">
        <v>0.540000021</v>
      </c>
      <c r="J99" t="n">
        <v>0.540000021</v>
      </c>
      <c r="K99" t="n">
        <v>-4.579999924</v>
      </c>
      <c r="L99" s="110">
        <f>IF(O100="methane capture",TRUE,FALSE)</f>
        <v/>
      </c>
      <c r="M99" s="110">
        <f>IF(L99=TRUE,(K99+'NPV Calcs'!$D$14)*About!$B$122,K99*About!$B$122)</f>
        <v/>
      </c>
      <c r="N99" s="110">
        <f>IF(F99="Upstream","ngps - production","ngps - T&amp;D")</f>
        <v/>
      </c>
      <c r="O99" s="110">
        <f>IF(ISNUMBER(SEARCH("flar",H99)),"methane destruction",IF(G99="Incomplete-flare","methane destruction","methane capture"))</f>
        <v/>
      </c>
      <c r="P99" s="68">
        <f>CONCATENATE(N99," ",O99)</f>
        <v/>
      </c>
      <c r="Q99" s="111">
        <f>(J99*About!$A$119/1000)*10^12</f>
        <v/>
      </c>
      <c r="R99" s="112">
        <f>M99/About!$B$131</f>
        <v/>
      </c>
      <c r="S99" s="185" t="n"/>
    </row>
    <row r="100">
      <c r="A100" s="75" t="n">
        <v>2020</v>
      </c>
      <c r="B100" t="inlineStr">
        <is>
          <t>OASEAN9</t>
        </is>
      </c>
      <c r="C100" t="inlineStr">
        <is>
          <t>Asia Pacific</t>
        </is>
      </c>
      <c r="D100" t="inlineStr">
        <is>
          <t>Gas</t>
        </is>
      </c>
      <c r="E100" t="inlineStr">
        <is>
          <t>Onshore conventional gas</t>
        </is>
      </c>
      <c r="F100" t="inlineStr">
        <is>
          <t>Upstream</t>
        </is>
      </c>
      <c r="G100" t="inlineStr">
        <is>
          <t>Vented</t>
        </is>
      </c>
      <c r="H100" t="inlineStr">
        <is>
          <t>Blowdown capture</t>
        </is>
      </c>
      <c r="I100" t="n">
        <v>0.140000001</v>
      </c>
      <c r="J100" t="n">
        <v>0.140000001</v>
      </c>
      <c r="K100" t="n">
        <v>-4.579999924</v>
      </c>
      <c r="L100" s="110">
        <f>IF(O101="methane capture",TRUE,FALSE)</f>
        <v/>
      </c>
      <c r="M100" s="110">
        <f>IF(L100=TRUE,(K100+'NPV Calcs'!$D$14)*About!$B$122,K100*About!$B$122)</f>
        <v/>
      </c>
      <c r="N100" s="110">
        <f>IF(F100="Upstream","ngps - production","ngps - T&amp;D")</f>
        <v/>
      </c>
      <c r="O100" s="110">
        <f>IF(ISNUMBER(SEARCH("flar",H100)),"methane destruction",IF(G100="Incomplete-flare","methane destruction","methane capture"))</f>
        <v/>
      </c>
      <c r="P100" s="68">
        <f>CONCATENATE(N100," ",O100)</f>
        <v/>
      </c>
      <c r="Q100" s="111">
        <f>(J100*About!$A$119/1000)*10^12</f>
        <v/>
      </c>
      <c r="R100" s="112">
        <f>M100/About!$B$131</f>
        <v/>
      </c>
      <c r="S100" s="185" t="n"/>
    </row>
    <row r="101">
      <c r="A101" s="75" t="n">
        <v>2020</v>
      </c>
      <c r="B101" t="inlineStr">
        <is>
          <t>India</t>
        </is>
      </c>
      <c r="C101" t="inlineStr">
        <is>
          <t>Asia Pacific</t>
        </is>
      </c>
      <c r="D101" t="inlineStr">
        <is>
          <t>Gas</t>
        </is>
      </c>
      <c r="E101" t="inlineStr">
        <is>
          <t>Onshore conventional gas</t>
        </is>
      </c>
      <c r="F101" t="inlineStr">
        <is>
          <t>Upstream</t>
        </is>
      </c>
      <c r="G101" t="inlineStr">
        <is>
          <t>Vented</t>
        </is>
      </c>
      <c r="H101" t="inlineStr">
        <is>
          <t>Blowdown capture</t>
        </is>
      </c>
      <c r="I101" t="n">
        <v>2.349999905</v>
      </c>
      <c r="J101" t="n">
        <v>2.349999905</v>
      </c>
      <c r="K101" t="n">
        <v>-4.579999924</v>
      </c>
      <c r="L101" s="110">
        <f>IF(O102="methane capture",TRUE,FALSE)</f>
        <v/>
      </c>
      <c r="M101" s="110">
        <f>IF(L101=TRUE,(K101+'NPV Calcs'!$D$14)*About!$B$122,K101*About!$B$122)</f>
        <v/>
      </c>
      <c r="N101" s="110">
        <f>IF(F101="Upstream","ngps - production","ngps - T&amp;D")</f>
        <v/>
      </c>
      <c r="O101" s="110">
        <f>IF(ISNUMBER(SEARCH("flar",H101)),"methane destruction",IF(G101="Incomplete-flare","methane destruction","methane capture"))</f>
        <v/>
      </c>
      <c r="P101" s="68">
        <f>CONCATENATE(N101," ",O101)</f>
        <v/>
      </c>
      <c r="Q101" s="111">
        <f>(J101*About!$A$119/1000)*10^12</f>
        <v/>
      </c>
      <c r="R101" s="112">
        <f>M101/About!$B$131</f>
        <v/>
      </c>
      <c r="S101" s="185" t="n"/>
    </row>
    <row r="102">
      <c r="A102" s="75" t="n">
        <v>2020</v>
      </c>
      <c r="B102" t="inlineStr">
        <is>
          <t>India</t>
        </is>
      </c>
      <c r="C102" t="inlineStr">
        <is>
          <t>Asia Pacific</t>
        </is>
      </c>
      <c r="D102" t="inlineStr">
        <is>
          <t>Gas</t>
        </is>
      </c>
      <c r="E102" t="inlineStr">
        <is>
          <t>Unconventional gas</t>
        </is>
      </c>
      <c r="F102" t="inlineStr">
        <is>
          <t>Upstream</t>
        </is>
      </c>
      <c r="G102" t="inlineStr">
        <is>
          <t>Vented</t>
        </is>
      </c>
      <c r="H102" t="inlineStr">
        <is>
          <t>Blowdown capture</t>
        </is>
      </c>
      <c r="I102" t="n">
        <v>1.620000005</v>
      </c>
      <c r="J102" t="n">
        <v>1.620000005</v>
      </c>
      <c r="K102" t="n">
        <v>-4.579999924</v>
      </c>
      <c r="L102" s="110">
        <f>IF(O103="methane capture",TRUE,FALSE)</f>
        <v/>
      </c>
      <c r="M102" s="110">
        <f>IF(L102=TRUE,(K102+'NPV Calcs'!$D$14)*About!$B$122,K102*About!$B$122)</f>
        <v/>
      </c>
      <c r="N102" s="110">
        <f>IF(F102="Upstream","ngps - production","ngps - T&amp;D")</f>
        <v/>
      </c>
      <c r="O102" s="110">
        <f>IF(ISNUMBER(SEARCH("flar",H102)),"methane destruction",IF(G102="Incomplete-flare","methane destruction","methane capture"))</f>
        <v/>
      </c>
      <c r="P102" s="68">
        <f>CONCATENATE(N102," ",O102)</f>
        <v/>
      </c>
      <c r="Q102" s="111">
        <f>(J102*About!$A$119/1000)*10^12</f>
        <v/>
      </c>
      <c r="R102" s="112">
        <f>M102/About!$B$131</f>
        <v/>
      </c>
      <c r="S102" s="185" t="n"/>
    </row>
    <row r="103">
      <c r="A103" s="75" t="n">
        <v>2020</v>
      </c>
      <c r="B103" t="inlineStr">
        <is>
          <t>Brunei</t>
        </is>
      </c>
      <c r="C103" t="inlineStr">
        <is>
          <t>Asia Pacific</t>
        </is>
      </c>
      <c r="D103" t="inlineStr">
        <is>
          <t>Gas</t>
        </is>
      </c>
      <c r="E103" t="inlineStr">
        <is>
          <t>Onshore conventional gas</t>
        </is>
      </c>
      <c r="F103" t="inlineStr">
        <is>
          <t>Upstream</t>
        </is>
      </c>
      <c r="G103" t="inlineStr">
        <is>
          <t>Vented</t>
        </is>
      </c>
      <c r="H103" t="inlineStr">
        <is>
          <t>Blowdown capture</t>
        </is>
      </c>
      <c r="I103" t="n">
        <v>0.050000001</v>
      </c>
      <c r="J103" t="n">
        <v>0.050000001</v>
      </c>
      <c r="K103" t="n">
        <v>-4.579999924</v>
      </c>
      <c r="L103" s="110">
        <f>IF(O104="methane capture",TRUE,FALSE)</f>
        <v/>
      </c>
      <c r="M103" s="110">
        <f>IF(L103=TRUE,(K103+'NPV Calcs'!$D$14)*About!$B$122,K103*About!$B$122)</f>
        <v/>
      </c>
      <c r="N103" s="110">
        <f>IF(F103="Upstream","ngps - production","ngps - T&amp;D")</f>
        <v/>
      </c>
      <c r="O103" s="110">
        <f>IF(ISNUMBER(SEARCH("flar",H103)),"methane destruction",IF(G103="Incomplete-flare","methane destruction","methane capture"))</f>
        <v/>
      </c>
      <c r="P103" s="68">
        <f>CONCATENATE(N103," ",O103)</f>
        <v/>
      </c>
      <c r="Q103" s="111">
        <f>(J103*About!$A$119/1000)*10^12</f>
        <v/>
      </c>
      <c r="R103" s="112">
        <f>M103/About!$B$131</f>
        <v/>
      </c>
      <c r="S103" s="185" t="n"/>
    </row>
    <row r="104">
      <c r="A104" s="75" t="n">
        <v>2020</v>
      </c>
      <c r="B104" t="inlineStr">
        <is>
          <t>India</t>
        </is>
      </c>
      <c r="C104" t="inlineStr">
        <is>
          <t>Asia Pacific</t>
        </is>
      </c>
      <c r="D104" t="inlineStr">
        <is>
          <t>Oil</t>
        </is>
      </c>
      <c r="E104" t="inlineStr">
        <is>
          <t>Onshore conventional oil</t>
        </is>
      </c>
      <c r="F104" t="inlineStr">
        <is>
          <t>Upstream</t>
        </is>
      </c>
      <c r="G104" t="inlineStr">
        <is>
          <t>Fugitive</t>
        </is>
      </c>
      <c r="H104" t="inlineStr">
        <is>
          <t>Upstream LDAR</t>
        </is>
      </c>
      <c r="I104" t="n">
        <v>1.669999957</v>
      </c>
      <c r="J104" t="n">
        <v>1.419999957</v>
      </c>
      <c r="K104" t="n">
        <v>-4.559999943</v>
      </c>
      <c r="L104" s="110">
        <f>IF(O105="methane capture",TRUE,FALSE)</f>
        <v/>
      </c>
      <c r="M104" s="110">
        <f>IF(L104=TRUE,(K104+'NPV Calcs'!$D$14)*About!$B$122,K104*About!$B$122)</f>
        <v/>
      </c>
      <c r="N104" s="110">
        <f>IF(F104="Upstream","ngps - production","ngps - T&amp;D")</f>
        <v/>
      </c>
      <c r="O104" s="110">
        <f>IF(ISNUMBER(SEARCH("flar",H104)),"methane destruction",IF(G104="Incomplete-flare","methane destruction","methane capture"))</f>
        <v/>
      </c>
      <c r="P104" s="68">
        <f>CONCATENATE(N104," ",O104)</f>
        <v/>
      </c>
      <c r="Q104" s="111">
        <f>(J104*About!$A$119/1000)*10^12</f>
        <v/>
      </c>
      <c r="R104" s="112">
        <f>M104/About!$B$131</f>
        <v/>
      </c>
      <c r="S104" s="185" t="n"/>
    </row>
    <row r="105">
      <c r="A105" s="75" t="n">
        <v>2020</v>
      </c>
      <c r="B105" t="inlineStr">
        <is>
          <t>India</t>
        </is>
      </c>
      <c r="C105" t="inlineStr">
        <is>
          <t>Asia Pacific</t>
        </is>
      </c>
      <c r="D105" t="inlineStr">
        <is>
          <t>Gas</t>
        </is>
      </c>
      <c r="E105" t="inlineStr">
        <is>
          <t>Unconventional gas</t>
        </is>
      </c>
      <c r="F105" t="inlineStr">
        <is>
          <t>Upstream</t>
        </is>
      </c>
      <c r="G105" t="inlineStr">
        <is>
          <t>Fugitive</t>
        </is>
      </c>
      <c r="H105" t="inlineStr">
        <is>
          <t>Upstream LDAR</t>
        </is>
      </c>
      <c r="I105" t="n">
        <v>1.590000033</v>
      </c>
      <c r="J105" t="n">
        <v>1.350000024</v>
      </c>
      <c r="K105" t="n">
        <v>-4.559999943</v>
      </c>
      <c r="L105" s="110">
        <f>IF(O106="methane capture",TRUE,FALSE)</f>
        <v/>
      </c>
      <c r="M105" s="110">
        <f>IF(L105=TRUE,(K105+'NPV Calcs'!$D$14)*About!$B$122,K105*About!$B$122)</f>
        <v/>
      </c>
      <c r="N105" s="110">
        <f>IF(F105="Upstream","ngps - production","ngps - T&amp;D")</f>
        <v/>
      </c>
      <c r="O105" s="110">
        <f>IF(ISNUMBER(SEARCH("flar",H105)),"methane destruction",IF(G105="Incomplete-flare","methane destruction","methane capture"))</f>
        <v/>
      </c>
      <c r="P105" s="68">
        <f>CONCATENATE(N105," ",O105)</f>
        <v/>
      </c>
      <c r="Q105" s="111">
        <f>(J105*About!$A$119/1000)*10^12</f>
        <v/>
      </c>
      <c r="R105" s="112">
        <f>M105/About!$B$131</f>
        <v/>
      </c>
      <c r="S105" s="185" t="n"/>
    </row>
    <row r="106">
      <c r="A106" s="75" t="n">
        <v>2020</v>
      </c>
      <c r="B106" t="inlineStr">
        <is>
          <t>India</t>
        </is>
      </c>
      <c r="C106" t="inlineStr">
        <is>
          <t>Asia Pacific</t>
        </is>
      </c>
      <c r="D106" t="inlineStr">
        <is>
          <t>Gas</t>
        </is>
      </c>
      <c r="E106" t="inlineStr">
        <is>
          <t>Onshore conventional gas</t>
        </is>
      </c>
      <c r="F106" t="inlineStr">
        <is>
          <t>Upstream</t>
        </is>
      </c>
      <c r="G106" t="inlineStr">
        <is>
          <t>Fugitive</t>
        </is>
      </c>
      <c r="H106" t="inlineStr">
        <is>
          <t>Upstream LDAR</t>
        </is>
      </c>
      <c r="I106" t="n">
        <v>2.309999943</v>
      </c>
      <c r="J106" t="n">
        <v>1.960000038</v>
      </c>
      <c r="K106" t="n">
        <v>-4.559999943</v>
      </c>
      <c r="L106" s="110">
        <f>IF(O107="methane capture",TRUE,FALSE)</f>
        <v/>
      </c>
      <c r="M106" s="110">
        <f>IF(L106=TRUE,(K106+'NPV Calcs'!$D$14)*About!$B$122,K106*About!$B$122)</f>
        <v/>
      </c>
      <c r="N106" s="110">
        <f>IF(F106="Upstream","ngps - production","ngps - T&amp;D")</f>
        <v/>
      </c>
      <c r="O106" s="110">
        <f>IF(ISNUMBER(SEARCH("flar",H106)),"methane destruction",IF(G106="Incomplete-flare","methane destruction","methane capture"))</f>
        <v/>
      </c>
      <c r="P106" s="68">
        <f>CONCATENATE(N106," ",O106)</f>
        <v/>
      </c>
      <c r="Q106" s="111">
        <f>(J106*About!$A$119/1000)*10^12</f>
        <v/>
      </c>
      <c r="R106" s="112">
        <f>M106/About!$B$131</f>
        <v/>
      </c>
      <c r="S106" s="185" t="n"/>
    </row>
    <row r="107">
      <c r="A107" s="75" t="n">
        <v>2020</v>
      </c>
      <c r="B107" t="inlineStr">
        <is>
          <t>Vietnam</t>
        </is>
      </c>
      <c r="C107" t="inlineStr">
        <is>
          <t>Asia Pacific</t>
        </is>
      </c>
      <c r="D107" t="inlineStr">
        <is>
          <t>Oil</t>
        </is>
      </c>
      <c r="E107" t="inlineStr">
        <is>
          <t>Offshore oil</t>
        </is>
      </c>
      <c r="F107" t="inlineStr">
        <is>
          <t>Upstream</t>
        </is>
      </c>
      <c r="G107" t="inlineStr">
        <is>
          <t>Incomplete-flare</t>
        </is>
      </c>
      <c r="H107" t="inlineStr">
        <is>
          <t>Vapour recovery units</t>
        </is>
      </c>
      <c r="I107" t="n">
        <v>15.98999977</v>
      </c>
      <c r="J107" t="n">
        <v>15.18999958</v>
      </c>
      <c r="K107" t="n">
        <v>-4.519999981</v>
      </c>
      <c r="L107" s="110">
        <f>IF(O108="methane capture",TRUE,FALSE)</f>
        <v/>
      </c>
      <c r="M107" s="110">
        <f>IF(L107=TRUE,(K107+'NPV Calcs'!$D$14)*About!$B$122,K107*About!$B$122)</f>
        <v/>
      </c>
      <c r="N107" s="110">
        <f>IF(F107="Upstream","ngps - production","ngps - T&amp;D")</f>
        <v/>
      </c>
      <c r="O107" s="110">
        <f>IF(ISNUMBER(SEARCH("flar",H107)),"methane destruction",IF(G107="Incomplete-flare","methane destruction","methane capture"))</f>
        <v/>
      </c>
      <c r="P107" s="68">
        <f>CONCATENATE(N107," ",O107)</f>
        <v/>
      </c>
      <c r="Q107" s="111">
        <f>(J107*About!$A$119/1000)*10^12</f>
        <v/>
      </c>
      <c r="R107" s="112">
        <f>M107/About!$B$131</f>
        <v/>
      </c>
      <c r="S107" s="185" t="n"/>
    </row>
    <row r="108">
      <c r="A108" s="75" t="n">
        <v>2020</v>
      </c>
      <c r="B108" t="inlineStr">
        <is>
          <t>Vietnam</t>
        </is>
      </c>
      <c r="C108" t="inlineStr">
        <is>
          <t>Asia Pacific</t>
        </is>
      </c>
      <c r="D108" t="inlineStr">
        <is>
          <t>Oil</t>
        </is>
      </c>
      <c r="E108" t="inlineStr">
        <is>
          <t>Onshore conventional oil</t>
        </is>
      </c>
      <c r="F108" t="inlineStr">
        <is>
          <t>Upstream</t>
        </is>
      </c>
      <c r="G108" t="inlineStr">
        <is>
          <t>Incomplete-flare</t>
        </is>
      </c>
      <c r="H108" t="inlineStr">
        <is>
          <t>Vapour recovery units</t>
        </is>
      </c>
      <c r="I108" t="n">
        <v>1.049999952</v>
      </c>
      <c r="J108" t="n">
        <v>1</v>
      </c>
      <c r="K108" t="n">
        <v>-4.519999981</v>
      </c>
      <c r="L108" s="110">
        <f>IF(O109="methane capture",TRUE,FALSE)</f>
        <v/>
      </c>
      <c r="M108" s="110">
        <f>IF(L108=TRUE,(K108+'NPV Calcs'!$D$14)*About!$B$122,K108*About!$B$122)</f>
        <v/>
      </c>
      <c r="N108" s="110">
        <f>IF(F108="Upstream","ngps - production","ngps - T&amp;D")</f>
        <v/>
      </c>
      <c r="O108" s="110">
        <f>IF(ISNUMBER(SEARCH("flar",H108)),"methane destruction",IF(G108="Incomplete-flare","methane destruction","methane capture"))</f>
        <v/>
      </c>
      <c r="P108" s="68">
        <f>CONCATENATE(N108," ",O108)</f>
        <v/>
      </c>
      <c r="Q108" s="111">
        <f>(J108*About!$A$119/1000)*10^12</f>
        <v/>
      </c>
      <c r="R108" s="112">
        <f>M108/About!$B$131</f>
        <v/>
      </c>
      <c r="S108" s="185" t="n"/>
    </row>
    <row r="109">
      <c r="A109" s="75" t="n">
        <v>2020</v>
      </c>
      <c r="B109" t="inlineStr">
        <is>
          <t>Brunei</t>
        </is>
      </c>
      <c r="C109" t="inlineStr">
        <is>
          <t>Asia Pacific</t>
        </is>
      </c>
      <c r="D109" t="inlineStr">
        <is>
          <t>Gas</t>
        </is>
      </c>
      <c r="E109" t="inlineStr">
        <is>
          <t>Onshore conventional gas</t>
        </is>
      </c>
      <c r="F109" t="inlineStr">
        <is>
          <t>Upstream</t>
        </is>
      </c>
      <c r="G109" t="inlineStr">
        <is>
          <t>Fugitive</t>
        </is>
      </c>
      <c r="H109" t="inlineStr">
        <is>
          <t>Upstream LDAR</t>
        </is>
      </c>
      <c r="I109" t="n">
        <v>0.050000001</v>
      </c>
      <c r="J109" t="n">
        <v>0.039999999</v>
      </c>
      <c r="K109" t="n">
        <v>-4.510000229</v>
      </c>
      <c r="L109" s="110">
        <f>IF(O110="methane capture",TRUE,FALSE)</f>
        <v/>
      </c>
      <c r="M109" s="110">
        <f>IF(L109=TRUE,(K109+'NPV Calcs'!$D$14)*About!$B$122,K109*About!$B$122)</f>
        <v/>
      </c>
      <c r="N109" s="110">
        <f>IF(F109="Upstream","ngps - production","ngps - T&amp;D")</f>
        <v/>
      </c>
      <c r="O109" s="110">
        <f>IF(ISNUMBER(SEARCH("flar",H109)),"methane destruction",IF(G109="Incomplete-flare","methane destruction","methane capture"))</f>
        <v/>
      </c>
      <c r="P109" s="68">
        <f>CONCATENATE(N109," ",O109)</f>
        <v/>
      </c>
      <c r="Q109" s="111">
        <f>(J109*About!$A$119/1000)*10^12</f>
        <v/>
      </c>
      <c r="R109" s="112">
        <f>M109/About!$B$131</f>
        <v/>
      </c>
      <c r="S109" s="185" t="n"/>
    </row>
    <row r="110">
      <c r="A110" s="75" t="n">
        <v>2020</v>
      </c>
      <c r="B110" t="inlineStr">
        <is>
          <t>Thailand</t>
        </is>
      </c>
      <c r="C110" t="inlineStr">
        <is>
          <t>Asia Pacific</t>
        </is>
      </c>
      <c r="D110" t="inlineStr">
        <is>
          <t>Gas</t>
        </is>
      </c>
      <c r="E110" t="inlineStr">
        <is>
          <t>Onshore conventional gas</t>
        </is>
      </c>
      <c r="F110" t="inlineStr">
        <is>
          <t>Upstream</t>
        </is>
      </c>
      <c r="G110" t="inlineStr">
        <is>
          <t>Fugitive</t>
        </is>
      </c>
      <c r="H110" t="inlineStr">
        <is>
          <t>Upstream LDAR</t>
        </is>
      </c>
      <c r="I110" t="n">
        <v>0.529999971</v>
      </c>
      <c r="J110" t="n">
        <v>0.449999988</v>
      </c>
      <c r="K110" t="n">
        <v>-4.510000229</v>
      </c>
      <c r="L110" s="110">
        <f>IF(O111="methane capture",TRUE,FALSE)</f>
        <v/>
      </c>
      <c r="M110" s="110">
        <f>IF(L110=TRUE,(K110+'NPV Calcs'!$D$14)*About!$B$122,K110*About!$B$122)</f>
        <v/>
      </c>
      <c r="N110" s="110">
        <f>IF(F110="Upstream","ngps - production","ngps - T&amp;D")</f>
        <v/>
      </c>
      <c r="O110" s="110">
        <f>IF(ISNUMBER(SEARCH("flar",H110)),"methane destruction",IF(G110="Incomplete-flare","methane destruction","methane capture"))</f>
        <v/>
      </c>
      <c r="P110" s="68">
        <f>CONCATENATE(N110," ",O110)</f>
        <v/>
      </c>
      <c r="Q110" s="111">
        <f>(J110*About!$A$119/1000)*10^12</f>
        <v/>
      </c>
      <c r="R110" s="112">
        <f>M110/About!$B$131</f>
        <v/>
      </c>
      <c r="S110" s="185" t="n"/>
    </row>
    <row r="111">
      <c r="A111" s="75" t="n">
        <v>2020</v>
      </c>
      <c r="B111" t="inlineStr">
        <is>
          <t>Malaysia</t>
        </is>
      </c>
      <c r="C111" t="inlineStr">
        <is>
          <t>Asia Pacific</t>
        </is>
      </c>
      <c r="D111" t="inlineStr">
        <is>
          <t>Oil</t>
        </is>
      </c>
      <c r="E111" t="inlineStr">
        <is>
          <t>Onshore conventional oil</t>
        </is>
      </c>
      <c r="F111" t="inlineStr">
        <is>
          <t>Upstream</t>
        </is>
      </c>
      <c r="G111" t="inlineStr">
        <is>
          <t>Fugitive</t>
        </is>
      </c>
      <c r="H111" t="inlineStr">
        <is>
          <t>Upstream LDAR</t>
        </is>
      </c>
      <c r="I111" t="n">
        <v>0.039999999</v>
      </c>
      <c r="J111" t="n">
        <v>0.039999999</v>
      </c>
      <c r="K111" t="n">
        <v>-4.510000229</v>
      </c>
      <c r="L111" s="110">
        <f>IF(O112="methane capture",TRUE,FALSE)</f>
        <v/>
      </c>
      <c r="M111" s="110">
        <f>IF(L111=TRUE,(K111+'NPV Calcs'!$D$14)*About!$B$122,K111*About!$B$122)</f>
        <v/>
      </c>
      <c r="N111" s="110">
        <f>IF(F111="Upstream","ngps - production","ngps - T&amp;D")</f>
        <v/>
      </c>
      <c r="O111" s="110">
        <f>IF(ISNUMBER(SEARCH("flar",H111)),"methane destruction",IF(G111="Incomplete-flare","methane destruction","methane capture"))</f>
        <v/>
      </c>
      <c r="P111" s="68">
        <f>CONCATENATE(N111," ",O111)</f>
        <v/>
      </c>
      <c r="Q111" s="111">
        <f>(J111*About!$A$119/1000)*10^12</f>
        <v/>
      </c>
      <c r="R111" s="112">
        <f>M111/About!$B$131</f>
        <v/>
      </c>
      <c r="S111" s="185" t="n"/>
    </row>
    <row r="112">
      <c r="A112" s="75" t="n">
        <v>2020</v>
      </c>
      <c r="B112" t="inlineStr">
        <is>
          <t>OASEAN9</t>
        </is>
      </c>
      <c r="C112" t="inlineStr">
        <is>
          <t>Asia Pacific</t>
        </is>
      </c>
      <c r="D112" t="inlineStr">
        <is>
          <t>Gas</t>
        </is>
      </c>
      <c r="E112" t="inlineStr">
        <is>
          <t>Onshore conventional gas</t>
        </is>
      </c>
      <c r="F112" t="inlineStr">
        <is>
          <t>Upstream</t>
        </is>
      </c>
      <c r="G112" t="inlineStr">
        <is>
          <t>Fugitive</t>
        </is>
      </c>
      <c r="H112" t="inlineStr">
        <is>
          <t>Upstream LDAR</t>
        </is>
      </c>
      <c r="I112" t="n">
        <v>0.140000001</v>
      </c>
      <c r="J112" t="n">
        <v>0.119999997</v>
      </c>
      <c r="K112" t="n">
        <v>-4.510000229</v>
      </c>
      <c r="L112" s="110">
        <f>IF(O113="methane capture",TRUE,FALSE)</f>
        <v/>
      </c>
      <c r="M112" s="110">
        <f>IF(L112=TRUE,(K112+'NPV Calcs'!$D$14)*About!$B$122,K112*About!$B$122)</f>
        <v/>
      </c>
      <c r="N112" s="110">
        <f>IF(F112="Upstream","ngps - production","ngps - T&amp;D")</f>
        <v/>
      </c>
      <c r="O112" s="110">
        <f>IF(ISNUMBER(SEARCH("flar",H112)),"methane destruction",IF(G112="Incomplete-flare","methane destruction","methane capture"))</f>
        <v/>
      </c>
      <c r="P112" s="68">
        <f>CONCATENATE(N112," ",O112)</f>
        <v/>
      </c>
      <c r="Q112" s="111">
        <f>(J112*About!$A$119/1000)*10^12</f>
        <v/>
      </c>
      <c r="R112" s="112">
        <f>M112/About!$B$131</f>
        <v/>
      </c>
      <c r="S112" s="185" t="n"/>
    </row>
    <row r="113">
      <c r="A113" s="75" t="n">
        <v>2020</v>
      </c>
      <c r="B113" t="inlineStr">
        <is>
          <t>Thailand</t>
        </is>
      </c>
      <c r="C113" t="inlineStr">
        <is>
          <t>Asia Pacific</t>
        </is>
      </c>
      <c r="D113" t="inlineStr">
        <is>
          <t>Oil</t>
        </is>
      </c>
      <c r="E113" t="inlineStr">
        <is>
          <t>Onshore conventional oil</t>
        </is>
      </c>
      <c r="F113" t="inlineStr">
        <is>
          <t>Upstream</t>
        </is>
      </c>
      <c r="G113" t="inlineStr">
        <is>
          <t>Fugitive</t>
        </is>
      </c>
      <c r="H113" t="inlineStr">
        <is>
          <t>Upstream LDAR</t>
        </is>
      </c>
      <c r="I113" t="n">
        <v>0.209999993</v>
      </c>
      <c r="J113" t="n">
        <v>0.180000007</v>
      </c>
      <c r="K113" t="n">
        <v>-4.510000229</v>
      </c>
      <c r="L113" s="110">
        <f>IF(O114="methane capture",TRUE,FALSE)</f>
        <v/>
      </c>
      <c r="M113" s="110">
        <f>IF(L113=TRUE,(K113+'NPV Calcs'!$D$14)*About!$B$122,K113*About!$B$122)</f>
        <v/>
      </c>
      <c r="N113" s="110">
        <f>IF(F113="Upstream","ngps - production","ngps - T&amp;D")</f>
        <v/>
      </c>
      <c r="O113" s="110">
        <f>IF(ISNUMBER(SEARCH("flar",H113)),"methane destruction",IF(G113="Incomplete-flare","methane destruction","methane capture"))</f>
        <v/>
      </c>
      <c r="P113" s="68">
        <f>CONCATENATE(N113," ",O113)</f>
        <v/>
      </c>
      <c r="Q113" s="111">
        <f>(J113*About!$A$119/1000)*10^12</f>
        <v/>
      </c>
      <c r="R113" s="112">
        <f>M113/About!$B$131</f>
        <v/>
      </c>
      <c r="S113" s="185" t="n"/>
    </row>
    <row r="114">
      <c r="A114" s="75" t="n">
        <v>2020</v>
      </c>
      <c r="B114" t="inlineStr">
        <is>
          <t>Brunei</t>
        </is>
      </c>
      <c r="C114" t="inlineStr">
        <is>
          <t>Asia Pacific</t>
        </is>
      </c>
      <c r="D114" t="inlineStr">
        <is>
          <t>Oil</t>
        </is>
      </c>
      <c r="E114" t="inlineStr">
        <is>
          <t>Onshore conventional oil</t>
        </is>
      </c>
      <c r="F114" t="inlineStr">
        <is>
          <t>Upstream</t>
        </is>
      </c>
      <c r="G114" t="inlineStr">
        <is>
          <t>Fugitive</t>
        </is>
      </c>
      <c r="H114" t="inlineStr">
        <is>
          <t>Upstream LDAR</t>
        </is>
      </c>
      <c r="I114" t="n">
        <v>0.029999999</v>
      </c>
      <c r="J114" t="n">
        <v>0.02</v>
      </c>
      <c r="K114" t="n">
        <v>-4.510000229</v>
      </c>
      <c r="L114" s="110">
        <f>IF(O115="methane capture",TRUE,FALSE)</f>
        <v/>
      </c>
      <c r="M114" s="110">
        <f>IF(L114=TRUE,(K114+'NPV Calcs'!$D$14)*About!$B$122,K114*About!$B$122)</f>
        <v/>
      </c>
      <c r="N114" s="110">
        <f>IF(F114="Upstream","ngps - production","ngps - T&amp;D")</f>
        <v/>
      </c>
      <c r="O114" s="110">
        <f>IF(ISNUMBER(SEARCH("flar",H114)),"methane destruction",IF(G114="Incomplete-flare","methane destruction","methane capture"))</f>
        <v/>
      </c>
      <c r="P114" s="68">
        <f>CONCATENATE(N114," ",O114)</f>
        <v/>
      </c>
      <c r="Q114" s="111">
        <f>(J114*About!$A$119/1000)*10^12</f>
        <v/>
      </c>
      <c r="R114" s="112">
        <f>M114/About!$B$131</f>
        <v/>
      </c>
      <c r="S114" s="185" t="n"/>
    </row>
    <row r="115">
      <c r="A115" s="75" t="n">
        <v>2020</v>
      </c>
      <c r="B115" t="inlineStr">
        <is>
          <t>OASEAN9</t>
        </is>
      </c>
      <c r="C115" t="inlineStr">
        <is>
          <t>Asia Pacific</t>
        </is>
      </c>
      <c r="D115" t="inlineStr">
        <is>
          <t>Oil</t>
        </is>
      </c>
      <c r="E115" t="inlineStr">
        <is>
          <t>Onshore conventional oil</t>
        </is>
      </c>
      <c r="F115" t="inlineStr">
        <is>
          <t>Upstream</t>
        </is>
      </c>
      <c r="G115" t="inlineStr">
        <is>
          <t>Fugitive</t>
        </is>
      </c>
      <c r="H115" t="inlineStr">
        <is>
          <t>Upstream LDAR</t>
        </is>
      </c>
      <c r="I115" t="n">
        <v>0.029999999</v>
      </c>
      <c r="J115" t="n">
        <v>0.02</v>
      </c>
      <c r="K115" t="n">
        <v>-4.510000229</v>
      </c>
      <c r="L115" s="110">
        <f>IF(O116="methane capture",TRUE,FALSE)</f>
        <v/>
      </c>
      <c r="M115" s="110">
        <f>IF(L115=TRUE,(K115+'NPV Calcs'!$D$14)*About!$B$122,K115*About!$B$122)</f>
        <v/>
      </c>
      <c r="N115" s="110">
        <f>IF(F115="Upstream","ngps - production","ngps - T&amp;D")</f>
        <v/>
      </c>
      <c r="O115" s="110">
        <f>IF(ISNUMBER(SEARCH("flar",H115)),"methane destruction",IF(G115="Incomplete-flare","methane destruction","methane capture"))</f>
        <v/>
      </c>
      <c r="P115" s="68">
        <f>CONCATENATE(N115," ",O115)</f>
        <v/>
      </c>
      <c r="Q115" s="111">
        <f>(J115*About!$A$119/1000)*10^12</f>
        <v/>
      </c>
      <c r="R115" s="112">
        <f>M115/About!$B$131</f>
        <v/>
      </c>
      <c r="S115" s="185" t="n"/>
    </row>
    <row r="116">
      <c r="A116" s="75" t="n">
        <v>2020</v>
      </c>
      <c r="B116" t="inlineStr">
        <is>
          <t>Vietnam</t>
        </is>
      </c>
      <c r="C116" t="inlineStr">
        <is>
          <t>Asia Pacific</t>
        </is>
      </c>
      <c r="D116" t="inlineStr">
        <is>
          <t>Gas</t>
        </is>
      </c>
      <c r="E116" t="inlineStr">
        <is>
          <t>Offshore gas</t>
        </is>
      </c>
      <c r="F116" t="inlineStr">
        <is>
          <t>Upstream</t>
        </is>
      </c>
      <c r="G116" t="inlineStr">
        <is>
          <t>Vented</t>
        </is>
      </c>
      <c r="H116" t="inlineStr">
        <is>
          <t>Replace compressor seal or rod</t>
        </is>
      </c>
      <c r="I116" t="n">
        <v>0.01</v>
      </c>
      <c r="J116" t="n">
        <v>0.01</v>
      </c>
      <c r="K116" t="n">
        <v>-4.5</v>
      </c>
      <c r="L116" s="110">
        <f>IF(O117="methane capture",TRUE,FALSE)</f>
        <v/>
      </c>
      <c r="M116" s="110">
        <f>IF(L116=TRUE,(K116+'NPV Calcs'!$D$14)*About!$B$122,K116*About!$B$122)</f>
        <v/>
      </c>
      <c r="N116" s="110">
        <f>IF(F116="Upstream","ngps - production","ngps - T&amp;D")</f>
        <v/>
      </c>
      <c r="O116" s="110">
        <f>IF(ISNUMBER(SEARCH("flar",H116)),"methane destruction",IF(G116="Incomplete-flare","methane destruction","methane capture"))</f>
        <v/>
      </c>
      <c r="P116" s="68">
        <f>CONCATENATE(N116," ",O116)</f>
        <v/>
      </c>
      <c r="Q116" s="111">
        <f>(J116*About!$A$119/1000)*10^12</f>
        <v/>
      </c>
      <c r="R116" s="112">
        <f>M116/About!$B$131</f>
        <v/>
      </c>
      <c r="S116" s="185" t="n"/>
    </row>
    <row r="117">
      <c r="A117" s="75" t="n">
        <v>2020</v>
      </c>
      <c r="B117" t="inlineStr">
        <is>
          <t>Vietnam</t>
        </is>
      </c>
      <c r="C117" t="inlineStr">
        <is>
          <t>Asia Pacific</t>
        </is>
      </c>
      <c r="D117" t="inlineStr">
        <is>
          <t>Oil</t>
        </is>
      </c>
      <c r="E117" t="inlineStr">
        <is>
          <t>Offshore oil</t>
        </is>
      </c>
      <c r="F117" t="inlineStr">
        <is>
          <t>Upstream</t>
        </is>
      </c>
      <c r="G117" t="inlineStr">
        <is>
          <t>Vented</t>
        </is>
      </c>
      <c r="H117" t="inlineStr">
        <is>
          <t>Replace compressor seal or rod</t>
        </is>
      </c>
      <c r="I117" t="n">
        <v>0</v>
      </c>
      <c r="J117" t="n">
        <v>0</v>
      </c>
      <c r="K117" t="n">
        <v>-4.5</v>
      </c>
      <c r="L117" s="110">
        <f>IF(O118="methane capture",TRUE,FALSE)</f>
        <v/>
      </c>
      <c r="M117" s="110">
        <f>IF(L117=TRUE,(K117+'NPV Calcs'!$D$14)*About!$B$122,K117*About!$B$122)</f>
        <v/>
      </c>
      <c r="N117" s="110">
        <f>IF(F117="Upstream","ngps - production","ngps - T&amp;D")</f>
        <v/>
      </c>
      <c r="O117" s="110">
        <f>IF(ISNUMBER(SEARCH("flar",H117)),"methane destruction",IF(G117="Incomplete-flare","methane destruction","methane capture"))</f>
        <v/>
      </c>
      <c r="P117" s="68">
        <f>CONCATENATE(N117," ",O117)</f>
        <v/>
      </c>
      <c r="Q117" s="111">
        <f>(J117*About!$A$119/1000)*10^12</f>
        <v/>
      </c>
      <c r="R117" s="112">
        <f>M117/About!$B$131</f>
        <v/>
      </c>
      <c r="S117" s="185" t="n"/>
    </row>
    <row r="118">
      <c r="A118" s="75" t="n">
        <v>2020</v>
      </c>
      <c r="B118" t="inlineStr">
        <is>
          <t>China</t>
        </is>
      </c>
      <c r="C118" t="inlineStr">
        <is>
          <t>Asia Pacific</t>
        </is>
      </c>
      <c r="D118" t="inlineStr">
        <is>
          <t>Gas</t>
        </is>
      </c>
      <c r="E118" t="inlineStr">
        <is>
          <t>Offshore gas</t>
        </is>
      </c>
      <c r="F118" t="inlineStr">
        <is>
          <t>Upstream</t>
        </is>
      </c>
      <c r="G118" t="inlineStr">
        <is>
          <t>Vented</t>
        </is>
      </c>
      <c r="H118" t="inlineStr">
        <is>
          <t>Replace compressor seal or rod</t>
        </is>
      </c>
      <c r="I118" t="n">
        <v>0.01</v>
      </c>
      <c r="J118" t="n">
        <v>0.01</v>
      </c>
      <c r="K118" t="n">
        <v>-4.489999771</v>
      </c>
      <c r="L118" s="110">
        <f>IF(O119="methane capture",TRUE,FALSE)</f>
        <v/>
      </c>
      <c r="M118" s="110">
        <f>IF(L118=TRUE,(K118+'NPV Calcs'!$D$14)*About!$B$122,K118*About!$B$122)</f>
        <v/>
      </c>
      <c r="N118" s="110">
        <f>IF(F118="Upstream","ngps - production","ngps - T&amp;D")</f>
        <v/>
      </c>
      <c r="O118" s="110">
        <f>IF(ISNUMBER(SEARCH("flar",H118)),"methane destruction",IF(G118="Incomplete-flare","methane destruction","methane capture"))</f>
        <v/>
      </c>
      <c r="P118" s="68">
        <f>CONCATENATE(N118," ",O118)</f>
        <v/>
      </c>
      <c r="Q118" s="111">
        <f>(J118*About!$A$119/1000)*10^12</f>
        <v/>
      </c>
      <c r="R118" s="112">
        <f>M118/About!$B$131</f>
        <v/>
      </c>
      <c r="S118" s="185" t="n"/>
    </row>
    <row r="119">
      <c r="A119" s="75" t="n">
        <v>2020</v>
      </c>
      <c r="B119" t="inlineStr">
        <is>
          <t>China</t>
        </is>
      </c>
      <c r="C119" t="inlineStr">
        <is>
          <t>Asia Pacific</t>
        </is>
      </c>
      <c r="D119" t="inlineStr">
        <is>
          <t>Oil</t>
        </is>
      </c>
      <c r="E119" t="inlineStr">
        <is>
          <t>Offshore oil</t>
        </is>
      </c>
      <c r="F119" t="inlineStr">
        <is>
          <t>Upstream</t>
        </is>
      </c>
      <c r="G119" t="inlineStr">
        <is>
          <t>Vented</t>
        </is>
      </c>
      <c r="H119" t="inlineStr">
        <is>
          <t>Replace compressor seal or rod</t>
        </is>
      </c>
      <c r="I119" t="n">
        <v>0.01</v>
      </c>
      <c r="J119" t="n">
        <v>0.01</v>
      </c>
      <c r="K119" t="n">
        <v>-4.489999771</v>
      </c>
      <c r="L119" s="110">
        <f>IF(O120="methane capture",TRUE,FALSE)</f>
        <v/>
      </c>
      <c r="M119" s="110">
        <f>IF(L119=TRUE,(K119+'NPV Calcs'!$D$14)*About!$B$122,K119*About!$B$122)</f>
        <v/>
      </c>
      <c r="N119" s="110">
        <f>IF(F119="Upstream","ngps - production","ngps - T&amp;D")</f>
        <v/>
      </c>
      <c r="O119" s="110">
        <f>IF(ISNUMBER(SEARCH("flar",H119)),"methane destruction",IF(G119="Incomplete-flare","methane destruction","methane capture"))</f>
        <v/>
      </c>
      <c r="P119" s="68">
        <f>CONCATENATE(N119," ",O119)</f>
        <v/>
      </c>
      <c r="Q119" s="111">
        <f>(J119*About!$A$119/1000)*10^12</f>
        <v/>
      </c>
      <c r="R119" s="112">
        <f>M119/About!$B$131</f>
        <v/>
      </c>
      <c r="S119" s="185" t="n"/>
    </row>
    <row r="120">
      <c r="A120" s="75" t="n">
        <v>2020</v>
      </c>
      <c r="B120" t="inlineStr">
        <is>
          <t>Malaysia</t>
        </is>
      </c>
      <c r="C120" t="inlineStr">
        <is>
          <t>Asia Pacific</t>
        </is>
      </c>
      <c r="D120" t="inlineStr">
        <is>
          <t>Oil</t>
        </is>
      </c>
      <c r="E120" t="inlineStr">
        <is>
          <t>Offshore oil</t>
        </is>
      </c>
      <c r="F120" t="inlineStr">
        <is>
          <t>Upstream</t>
        </is>
      </c>
      <c r="G120" t="inlineStr">
        <is>
          <t>Incomplete-flare</t>
        </is>
      </c>
      <c r="H120" t="inlineStr">
        <is>
          <t>Vapour recovery units</t>
        </is>
      </c>
      <c r="I120" t="n">
        <v>51.68999863</v>
      </c>
      <c r="J120" t="n">
        <v>49.09999847</v>
      </c>
      <c r="K120" t="n">
        <v>-4.480000019</v>
      </c>
      <c r="L120" s="110">
        <f>IF(O121="methane capture",TRUE,FALSE)</f>
        <v/>
      </c>
      <c r="M120" s="110">
        <f>IF(L120=TRUE,(K120+'NPV Calcs'!$D$14)*About!$B$122,K120*About!$B$122)</f>
        <v/>
      </c>
      <c r="N120" s="110">
        <f>IF(F120="Upstream","ngps - production","ngps - T&amp;D")</f>
        <v/>
      </c>
      <c r="O120" s="110">
        <f>IF(ISNUMBER(SEARCH("flar",H120)),"methane destruction",IF(G120="Incomplete-flare","methane destruction","methane capture"))</f>
        <v/>
      </c>
      <c r="P120" s="68">
        <f>CONCATENATE(N120," ",O120)</f>
        <v/>
      </c>
      <c r="Q120" s="111">
        <f>(J120*About!$A$119/1000)*10^12</f>
        <v/>
      </c>
      <c r="R120" s="112">
        <f>M120/About!$B$131</f>
        <v/>
      </c>
      <c r="S120" s="185" t="n"/>
    </row>
    <row r="121">
      <c r="A121" s="75" t="n">
        <v>2020</v>
      </c>
      <c r="B121" t="inlineStr">
        <is>
          <t>Malaysia</t>
        </is>
      </c>
      <c r="C121" t="inlineStr">
        <is>
          <t>Asia Pacific</t>
        </is>
      </c>
      <c r="D121" t="inlineStr">
        <is>
          <t>Oil</t>
        </is>
      </c>
      <c r="E121" t="inlineStr">
        <is>
          <t>Onshore conventional oil</t>
        </is>
      </c>
      <c r="F121" t="inlineStr">
        <is>
          <t>Upstream</t>
        </is>
      </c>
      <c r="G121" t="inlineStr">
        <is>
          <t>Incomplete-flare</t>
        </is>
      </c>
      <c r="H121" t="inlineStr">
        <is>
          <t>Vapour recovery units</t>
        </is>
      </c>
      <c r="I121" t="n">
        <v>6.670000076</v>
      </c>
      <c r="J121" t="n">
        <v>6.329999924</v>
      </c>
      <c r="K121" t="n">
        <v>-4.480000019</v>
      </c>
      <c r="L121" s="110">
        <f>IF(O122="methane capture",TRUE,FALSE)</f>
        <v/>
      </c>
      <c r="M121" s="110">
        <f>IF(L121=TRUE,(K121+'NPV Calcs'!$D$14)*About!$B$122,K121*About!$B$122)</f>
        <v/>
      </c>
      <c r="N121" s="110">
        <f>IF(F121="Upstream","ngps - production","ngps - T&amp;D")</f>
        <v/>
      </c>
      <c r="O121" s="110">
        <f>IF(ISNUMBER(SEARCH("flar",H121)),"methane destruction",IF(G121="Incomplete-flare","methane destruction","methane capture"))</f>
        <v/>
      </c>
      <c r="P121" s="68">
        <f>CONCATENATE(N121," ",O121)</f>
        <v/>
      </c>
      <c r="Q121" s="111">
        <f>(J121*About!$A$119/1000)*10^12</f>
        <v/>
      </c>
      <c r="R121" s="112">
        <f>M121/About!$B$131</f>
        <v/>
      </c>
      <c r="S121" s="185" t="n"/>
    </row>
    <row r="122">
      <c r="A122" s="75" t="n">
        <v>2020</v>
      </c>
      <c r="B122" t="inlineStr">
        <is>
          <t>China</t>
        </is>
      </c>
      <c r="C122" t="inlineStr">
        <is>
          <t>Asia Pacific</t>
        </is>
      </c>
      <c r="D122" t="inlineStr">
        <is>
          <t>Oil</t>
        </is>
      </c>
      <c r="E122" t="inlineStr">
        <is>
          <t>Offshore oil</t>
        </is>
      </c>
      <c r="F122" t="inlineStr">
        <is>
          <t>Upstream</t>
        </is>
      </c>
      <c r="G122" t="inlineStr">
        <is>
          <t>Incomplete-flare</t>
        </is>
      </c>
      <c r="H122" t="inlineStr">
        <is>
          <t>Vapour recovery units</t>
        </is>
      </c>
      <c r="I122" t="n">
        <v>11.39999962</v>
      </c>
      <c r="J122" t="n">
        <v>10.82999992</v>
      </c>
      <c r="K122" t="n">
        <v>-4.46999979</v>
      </c>
      <c r="L122" s="110">
        <f>IF(O123="methane capture",TRUE,FALSE)</f>
        <v/>
      </c>
      <c r="M122" s="110">
        <f>IF(L122=TRUE,(K122+'NPV Calcs'!$D$14)*About!$B$122,K122*About!$B$122)</f>
        <v/>
      </c>
      <c r="N122" s="110">
        <f>IF(F122="Upstream","ngps - production","ngps - T&amp;D")</f>
        <v/>
      </c>
      <c r="O122" s="110">
        <f>IF(ISNUMBER(SEARCH("flar",H122)),"methane destruction",IF(G122="Incomplete-flare","methane destruction","methane capture"))</f>
        <v/>
      </c>
      <c r="P122" s="68">
        <f>CONCATENATE(N122," ",O122)</f>
        <v/>
      </c>
      <c r="Q122" s="111">
        <f>(J122*About!$A$119/1000)*10^12</f>
        <v/>
      </c>
      <c r="R122" s="112">
        <f>M122/About!$B$131</f>
        <v/>
      </c>
      <c r="S122" s="185" t="n"/>
    </row>
    <row r="123">
      <c r="A123" s="75" t="n">
        <v>2020</v>
      </c>
      <c r="B123" t="inlineStr">
        <is>
          <t>China</t>
        </is>
      </c>
      <c r="C123" t="inlineStr">
        <is>
          <t>Asia Pacific</t>
        </is>
      </c>
      <c r="D123" t="inlineStr">
        <is>
          <t>Oil</t>
        </is>
      </c>
      <c r="E123" t="inlineStr">
        <is>
          <t>Onshore conventional oil</t>
        </is>
      </c>
      <c r="F123" t="inlineStr">
        <is>
          <t>Upstream</t>
        </is>
      </c>
      <c r="G123" t="inlineStr">
        <is>
          <t>Incomplete-flare</t>
        </is>
      </c>
      <c r="H123" t="inlineStr">
        <is>
          <t>Vapour recovery units</t>
        </is>
      </c>
      <c r="I123" t="n">
        <v>43.88999939</v>
      </c>
      <c r="J123" t="n">
        <v>41.68999863</v>
      </c>
      <c r="K123" t="n">
        <v>-4.46999979</v>
      </c>
      <c r="L123" s="110">
        <f>IF(O124="methane capture",TRUE,FALSE)</f>
        <v/>
      </c>
      <c r="M123" s="110">
        <f>IF(L123=TRUE,(K123+'NPV Calcs'!$D$14)*About!$B$122,K123*About!$B$122)</f>
        <v/>
      </c>
      <c r="N123" s="110">
        <f>IF(F123="Upstream","ngps - production","ngps - T&amp;D")</f>
        <v/>
      </c>
      <c r="O123" s="110">
        <f>IF(ISNUMBER(SEARCH("flar",H123)),"methane destruction",IF(G123="Incomplete-flare","methane destruction","methane capture"))</f>
        <v/>
      </c>
      <c r="P123" s="68">
        <f>CONCATENATE(N123," ",O123)</f>
        <v/>
      </c>
      <c r="Q123" s="111">
        <f>(J123*About!$A$119/1000)*10^12</f>
        <v/>
      </c>
      <c r="R123" s="112">
        <f>M123/About!$B$131</f>
        <v/>
      </c>
      <c r="S123" s="185" t="n"/>
    </row>
    <row r="124">
      <c r="A124" s="75" t="n">
        <v>2020</v>
      </c>
      <c r="B124" t="inlineStr">
        <is>
          <t>China</t>
        </is>
      </c>
      <c r="C124" t="inlineStr">
        <is>
          <t>Asia Pacific</t>
        </is>
      </c>
      <c r="D124" t="inlineStr">
        <is>
          <t>Oil</t>
        </is>
      </c>
      <c r="E124" t="inlineStr">
        <is>
          <t>Unconventional oil</t>
        </is>
      </c>
      <c r="F124" t="inlineStr">
        <is>
          <t>Upstream</t>
        </is>
      </c>
      <c r="G124" t="inlineStr">
        <is>
          <t>Incomplete-flare</t>
        </is>
      </c>
      <c r="H124" t="inlineStr">
        <is>
          <t>Vapour recovery units</t>
        </is>
      </c>
      <c r="I124" t="n">
        <v>0.029999999</v>
      </c>
      <c r="J124" t="n">
        <v>0.029999999</v>
      </c>
      <c r="K124" t="n">
        <v>-4.46999979</v>
      </c>
      <c r="L124" s="110">
        <f>IF(O125="methane capture",TRUE,FALSE)</f>
        <v/>
      </c>
      <c r="M124" s="110">
        <f>IF(L124=TRUE,(K124+'NPV Calcs'!$D$14)*About!$B$122,K124*About!$B$122)</f>
        <v/>
      </c>
      <c r="N124" s="110">
        <f>IF(F124="Upstream","ngps - production","ngps - T&amp;D")</f>
        <v/>
      </c>
      <c r="O124" s="110">
        <f>IF(ISNUMBER(SEARCH("flar",H124)),"methane destruction",IF(G124="Incomplete-flare","methane destruction","methane capture"))</f>
        <v/>
      </c>
      <c r="P124" s="68">
        <f>CONCATENATE(N124," ",O124)</f>
        <v/>
      </c>
      <c r="Q124" s="111">
        <f>(J124*About!$A$119/1000)*10^12</f>
        <v/>
      </c>
      <c r="R124" s="112">
        <f>M124/About!$B$131</f>
        <v/>
      </c>
      <c r="S124" s="185" t="n"/>
    </row>
    <row r="125">
      <c r="A125" s="75" t="n">
        <v>2020</v>
      </c>
      <c r="B125" t="inlineStr">
        <is>
          <t>Malaysia</t>
        </is>
      </c>
      <c r="C125" t="inlineStr">
        <is>
          <t>Asia Pacific</t>
        </is>
      </c>
      <c r="D125" t="inlineStr">
        <is>
          <t>Gas</t>
        </is>
      </c>
      <c r="E125" t="inlineStr">
        <is>
          <t>Offshore gas</t>
        </is>
      </c>
      <c r="F125" t="inlineStr">
        <is>
          <t>Upstream</t>
        </is>
      </c>
      <c r="G125" t="inlineStr">
        <is>
          <t>Vented</t>
        </is>
      </c>
      <c r="H125" t="inlineStr">
        <is>
          <t>Replace compressor seal or rod</t>
        </is>
      </c>
      <c r="I125" t="n">
        <v>0.029999999</v>
      </c>
      <c r="J125" t="n">
        <v>0.029999999</v>
      </c>
      <c r="K125" t="n">
        <v>-4.460000038</v>
      </c>
      <c r="L125" s="110">
        <f>IF(O126="methane capture",TRUE,FALSE)</f>
        <v/>
      </c>
      <c r="M125" s="110">
        <f>IF(L125=TRUE,(K125+'NPV Calcs'!$D$14)*About!$B$122,K125*About!$B$122)</f>
        <v/>
      </c>
      <c r="N125" s="110">
        <f>IF(F125="Upstream","ngps - production","ngps - T&amp;D")</f>
        <v/>
      </c>
      <c r="O125" s="110">
        <f>IF(ISNUMBER(SEARCH("flar",H125)),"methane destruction",IF(G125="Incomplete-flare","methane destruction","methane capture"))</f>
        <v/>
      </c>
      <c r="P125" s="68">
        <f>CONCATENATE(N125," ",O125)</f>
        <v/>
      </c>
      <c r="Q125" s="111">
        <f>(J125*About!$A$119/1000)*10^12</f>
        <v/>
      </c>
      <c r="R125" s="112">
        <f>M125/About!$B$131</f>
        <v/>
      </c>
      <c r="S125" s="185" t="n"/>
    </row>
    <row r="126">
      <c r="A126" s="75" t="n">
        <v>2020</v>
      </c>
      <c r="B126" t="inlineStr">
        <is>
          <t>Malaysia</t>
        </is>
      </c>
      <c r="C126" t="inlineStr">
        <is>
          <t>Asia Pacific</t>
        </is>
      </c>
      <c r="D126" t="inlineStr">
        <is>
          <t>Oil</t>
        </is>
      </c>
      <c r="E126" t="inlineStr">
        <is>
          <t>Offshore oil</t>
        </is>
      </c>
      <c r="F126" t="inlineStr">
        <is>
          <t>Upstream</t>
        </is>
      </c>
      <c r="G126" t="inlineStr">
        <is>
          <t>Vented</t>
        </is>
      </c>
      <c r="H126" t="inlineStr">
        <is>
          <t>Replace compressor seal or rod</t>
        </is>
      </c>
      <c r="I126" t="n">
        <v>0.01</v>
      </c>
      <c r="J126" t="n">
        <v>0.01</v>
      </c>
      <c r="K126" t="n">
        <v>-4.460000038</v>
      </c>
      <c r="L126" s="110">
        <f>IF(O127="methane capture",TRUE,FALSE)</f>
        <v/>
      </c>
      <c r="M126" s="110">
        <f>IF(L126=TRUE,(K126+'NPV Calcs'!$D$14)*About!$B$122,K126*About!$B$122)</f>
        <v/>
      </c>
      <c r="N126" s="110">
        <f>IF(F126="Upstream","ngps - production","ngps - T&amp;D")</f>
        <v/>
      </c>
      <c r="O126" s="110">
        <f>IF(ISNUMBER(SEARCH("flar",H126)),"methane destruction",IF(G126="Incomplete-flare","methane destruction","methane capture"))</f>
        <v/>
      </c>
      <c r="P126" s="68">
        <f>CONCATENATE(N126," ",O126)</f>
        <v/>
      </c>
      <c r="Q126" s="111">
        <f>(J126*About!$A$119/1000)*10^12</f>
        <v/>
      </c>
      <c r="R126" s="112">
        <f>M126/About!$B$131</f>
        <v/>
      </c>
      <c r="S126" s="185" t="n"/>
    </row>
    <row r="127">
      <c r="A127" s="75" t="n">
        <v>2020</v>
      </c>
      <c r="B127" t="inlineStr">
        <is>
          <t>Pakistan</t>
        </is>
      </c>
      <c r="C127" t="inlineStr">
        <is>
          <t>Asia Pacific</t>
        </is>
      </c>
      <c r="D127" t="inlineStr">
        <is>
          <t>Gas</t>
        </is>
      </c>
      <c r="E127" t="inlineStr">
        <is>
          <t>Onshore conventional gas</t>
        </is>
      </c>
      <c r="F127" t="inlineStr">
        <is>
          <t>Upstream</t>
        </is>
      </c>
      <c r="G127" t="inlineStr">
        <is>
          <t>Vented</t>
        </is>
      </c>
      <c r="H127" t="inlineStr">
        <is>
          <t>Blowdown capture</t>
        </is>
      </c>
      <c r="I127" t="n">
        <v>12.27000046</v>
      </c>
      <c r="J127" t="n">
        <v>12.27000046</v>
      </c>
      <c r="K127" t="n">
        <v>-4.449999809</v>
      </c>
      <c r="L127" s="110">
        <f>IF(O128="methane capture",TRUE,FALSE)</f>
        <v/>
      </c>
      <c r="M127" s="110">
        <f>IF(L127=TRUE,(K127+'NPV Calcs'!$D$14)*About!$B$122,K127*About!$B$122)</f>
        <v/>
      </c>
      <c r="N127" s="110">
        <f>IF(F127="Upstream","ngps - production","ngps - T&amp;D")</f>
        <v/>
      </c>
      <c r="O127" s="110">
        <f>IF(ISNUMBER(SEARCH("flar",H127)),"methane destruction",IF(G127="Incomplete-flare","methane destruction","methane capture"))</f>
        <v/>
      </c>
      <c r="P127" s="68">
        <f>CONCATENATE(N127," ",O127)</f>
        <v/>
      </c>
      <c r="Q127" s="111">
        <f>(J127*About!$A$119/1000)*10^12</f>
        <v/>
      </c>
      <c r="R127" s="112">
        <f>M127/About!$B$131</f>
        <v/>
      </c>
      <c r="S127" s="185" t="n"/>
    </row>
    <row r="128">
      <c r="A128" s="75" t="n">
        <v>2020</v>
      </c>
      <c r="B128" t="inlineStr">
        <is>
          <t>Pakistan</t>
        </is>
      </c>
      <c r="C128" t="inlineStr">
        <is>
          <t>Asia Pacific</t>
        </is>
      </c>
      <c r="D128" t="inlineStr">
        <is>
          <t>Gas</t>
        </is>
      </c>
      <c r="E128" t="inlineStr">
        <is>
          <t>Unconventional gas</t>
        </is>
      </c>
      <c r="F128" t="inlineStr">
        <is>
          <t>Upstream</t>
        </is>
      </c>
      <c r="G128" t="inlineStr">
        <is>
          <t>Vented</t>
        </is>
      </c>
      <c r="H128" t="inlineStr">
        <is>
          <t>Blowdown capture</t>
        </is>
      </c>
      <c r="I128" t="n">
        <v>0.340000004</v>
      </c>
      <c r="J128" t="n">
        <v>0.340000004</v>
      </c>
      <c r="K128" t="n">
        <v>-4.449999809</v>
      </c>
      <c r="L128" s="110">
        <f>IF(O129="methane capture",TRUE,FALSE)</f>
        <v/>
      </c>
      <c r="M128" s="110">
        <f>IF(L128=TRUE,(K128+'NPV Calcs'!$D$14)*About!$B$122,K128*About!$B$122)</f>
        <v/>
      </c>
      <c r="N128" s="110">
        <f>IF(F128="Upstream","ngps - production","ngps - T&amp;D")</f>
        <v/>
      </c>
      <c r="O128" s="110">
        <f>IF(ISNUMBER(SEARCH("flar",H128)),"methane destruction",IF(G128="Incomplete-flare","methane destruction","methane capture"))</f>
        <v/>
      </c>
      <c r="P128" s="68">
        <f>CONCATENATE(N128," ",O128)</f>
        <v/>
      </c>
      <c r="Q128" s="111">
        <f>(J128*About!$A$119/1000)*10^12</f>
        <v/>
      </c>
      <c r="R128" s="112">
        <f>M128/About!$B$131</f>
        <v/>
      </c>
      <c r="S128" s="185" t="n"/>
    </row>
    <row r="129">
      <c r="A129" s="75" t="n">
        <v>2020</v>
      </c>
      <c r="B129" t="inlineStr">
        <is>
          <t>Bangladesh</t>
        </is>
      </c>
      <c r="C129" t="inlineStr">
        <is>
          <t>Asia Pacific</t>
        </is>
      </c>
      <c r="D129" t="inlineStr">
        <is>
          <t>Gas</t>
        </is>
      </c>
      <c r="E129" t="inlineStr">
        <is>
          <t>Onshore conventional gas</t>
        </is>
      </c>
      <c r="F129" t="inlineStr">
        <is>
          <t>Upstream</t>
        </is>
      </c>
      <c r="G129" t="inlineStr">
        <is>
          <t>Vented</t>
        </is>
      </c>
      <c r="H129" t="inlineStr">
        <is>
          <t>Blowdown capture</t>
        </is>
      </c>
      <c r="I129" t="n">
        <v>15.51000023</v>
      </c>
      <c r="J129" t="n">
        <v>15.51000023</v>
      </c>
      <c r="K129" t="n">
        <v>-4.449999809</v>
      </c>
      <c r="L129" s="110">
        <f>IF(O130="methane capture",TRUE,FALSE)</f>
        <v/>
      </c>
      <c r="M129" s="110">
        <f>IF(L129=TRUE,(K129+'NPV Calcs'!$D$14)*About!$B$122,K129*About!$B$122)</f>
        <v/>
      </c>
      <c r="N129" s="110">
        <f>IF(F129="Upstream","ngps - production","ngps - T&amp;D")</f>
        <v/>
      </c>
      <c r="O129" s="110">
        <f>IF(ISNUMBER(SEARCH("flar",H129)),"methane destruction",IF(G129="Incomplete-flare","methane destruction","methane capture"))</f>
        <v/>
      </c>
      <c r="P129" s="68">
        <f>CONCATENATE(N129," ",O129)</f>
        <v/>
      </c>
      <c r="Q129" s="111">
        <f>(J129*About!$A$119/1000)*10^12</f>
        <v/>
      </c>
      <c r="R129" s="112">
        <f>M129/About!$B$131</f>
        <v/>
      </c>
      <c r="S129" s="185" t="n"/>
    </row>
    <row r="130">
      <c r="A130" s="75" t="n">
        <v>2020</v>
      </c>
      <c r="B130" t="inlineStr">
        <is>
          <t>China</t>
        </is>
      </c>
      <c r="C130" t="inlineStr">
        <is>
          <t>Asia Pacific</t>
        </is>
      </c>
      <c r="D130" t="inlineStr">
        <is>
          <t>Oil</t>
        </is>
      </c>
      <c r="E130" t="inlineStr">
        <is>
          <t>Onshore conventional oil</t>
        </is>
      </c>
      <c r="F130" t="inlineStr">
        <is>
          <t>Upstream</t>
        </is>
      </c>
      <c r="G130" t="inlineStr">
        <is>
          <t>Fugitive</t>
        </is>
      </c>
      <c r="H130" t="inlineStr">
        <is>
          <t>Upstream LDAR</t>
        </is>
      </c>
      <c r="I130" t="n">
        <v>14.09000015</v>
      </c>
      <c r="J130" t="n">
        <v>11.97000027</v>
      </c>
      <c r="K130" t="n">
        <v>-4.420000076</v>
      </c>
      <c r="L130" s="110">
        <f>IF(O131="methane capture",TRUE,FALSE)</f>
        <v/>
      </c>
      <c r="M130" s="110">
        <f>IF(L130=TRUE,(K130+'NPV Calcs'!$D$14)*About!$B$122,K130*About!$B$122)</f>
        <v/>
      </c>
      <c r="N130" s="110">
        <f>IF(F130="Upstream","ngps - production","ngps - T&amp;D")</f>
        <v/>
      </c>
      <c r="O130" s="110">
        <f>IF(ISNUMBER(SEARCH("flar",H130)),"methane destruction",IF(G130="Incomplete-flare","methane destruction","methane capture"))</f>
        <v/>
      </c>
      <c r="P130" s="68">
        <f>CONCATENATE(N130," ",O130)</f>
        <v/>
      </c>
      <c r="Q130" s="111">
        <f>(J130*About!$A$119/1000)*10^12</f>
        <v/>
      </c>
      <c r="R130" s="112">
        <f>M130/About!$B$131</f>
        <v/>
      </c>
      <c r="S130" s="185" t="n"/>
    </row>
    <row r="131">
      <c r="A131" s="75" t="n">
        <v>2020</v>
      </c>
      <c r="B131" t="inlineStr">
        <is>
          <t>China</t>
        </is>
      </c>
      <c r="C131" t="inlineStr">
        <is>
          <t>Asia Pacific</t>
        </is>
      </c>
      <c r="D131" t="inlineStr">
        <is>
          <t>Gas</t>
        </is>
      </c>
      <c r="E131" t="inlineStr">
        <is>
          <t>Onshore conventional gas</t>
        </is>
      </c>
      <c r="F131" t="inlineStr">
        <is>
          <t>Upstream</t>
        </is>
      </c>
      <c r="G131" t="inlineStr">
        <is>
          <t>Fugitive</t>
        </is>
      </c>
      <c r="H131" t="inlineStr">
        <is>
          <t>Upstream LDAR</t>
        </is>
      </c>
      <c r="I131" t="n">
        <v>39.00999832</v>
      </c>
      <c r="J131" t="n">
        <v>33.15999985</v>
      </c>
      <c r="K131" t="n">
        <v>-4.420000076</v>
      </c>
      <c r="L131" s="110">
        <f>IF(O132="methane capture",TRUE,FALSE)</f>
        <v/>
      </c>
      <c r="M131" s="110">
        <f>IF(L131=TRUE,(K131+'NPV Calcs'!$D$14)*About!$B$122,K131*About!$B$122)</f>
        <v/>
      </c>
      <c r="N131" s="110">
        <f>IF(F131="Upstream","ngps - production","ngps - T&amp;D")</f>
        <v/>
      </c>
      <c r="O131" s="110">
        <f>IF(ISNUMBER(SEARCH("flar",H131)),"methane destruction",IF(G131="Incomplete-flare","methane destruction","methane capture"))</f>
        <v/>
      </c>
      <c r="P131" s="68">
        <f>CONCATENATE(N131," ",O131)</f>
        <v/>
      </c>
      <c r="Q131" s="111">
        <f>(J131*About!$A$119/1000)*10^12</f>
        <v/>
      </c>
      <c r="R131" s="112">
        <f>M131/About!$B$131</f>
        <v/>
      </c>
      <c r="S131" s="185" t="n"/>
    </row>
    <row r="132">
      <c r="A132" s="75" t="n">
        <v>2020</v>
      </c>
      <c r="B132" t="inlineStr">
        <is>
          <t>China</t>
        </is>
      </c>
      <c r="C132" t="inlineStr">
        <is>
          <t>Asia Pacific</t>
        </is>
      </c>
      <c r="D132" t="inlineStr">
        <is>
          <t>Gas</t>
        </is>
      </c>
      <c r="E132" t="inlineStr">
        <is>
          <t>Unconventional gas</t>
        </is>
      </c>
      <c r="F132" t="inlineStr">
        <is>
          <t>Upstream</t>
        </is>
      </c>
      <c r="G132" t="inlineStr">
        <is>
          <t>Fugitive</t>
        </is>
      </c>
      <c r="H132" t="inlineStr">
        <is>
          <t>Upstream LDAR</t>
        </is>
      </c>
      <c r="I132" t="n">
        <v>38.90999985</v>
      </c>
      <c r="J132" t="n">
        <v>33.06999969</v>
      </c>
      <c r="K132" t="n">
        <v>-4.420000076</v>
      </c>
      <c r="L132" s="110">
        <f>IF(O133="methane capture",TRUE,FALSE)</f>
        <v/>
      </c>
      <c r="M132" s="110">
        <f>IF(L132=TRUE,(K132+'NPV Calcs'!$D$14)*About!$B$122,K132*About!$B$122)</f>
        <v/>
      </c>
      <c r="N132" s="110">
        <f>IF(F132="Upstream","ngps - production","ngps - T&amp;D")</f>
        <v/>
      </c>
      <c r="O132" s="110">
        <f>IF(ISNUMBER(SEARCH("flar",H132)),"methane destruction",IF(G132="Incomplete-flare","methane destruction","methane capture"))</f>
        <v/>
      </c>
      <c r="P132" s="68">
        <f>CONCATENATE(N132," ",O132)</f>
        <v/>
      </c>
      <c r="Q132" s="111">
        <f>(J132*About!$A$119/1000)*10^12</f>
        <v/>
      </c>
      <c r="R132" s="112">
        <f>M132/About!$B$131</f>
        <v/>
      </c>
      <c r="S132" s="185" t="n"/>
    </row>
    <row r="133">
      <c r="A133" s="75" t="n">
        <v>2020</v>
      </c>
      <c r="B133" t="inlineStr">
        <is>
          <t>Other</t>
        </is>
      </c>
      <c r="C133" t="inlineStr">
        <is>
          <t>Asia Pacific</t>
        </is>
      </c>
      <c r="D133" t="inlineStr">
        <is>
          <t>Gas</t>
        </is>
      </c>
      <c r="E133" t="inlineStr">
        <is>
          <t>Unconventional gas</t>
        </is>
      </c>
      <c r="F133" t="inlineStr">
        <is>
          <t>Upstream</t>
        </is>
      </c>
      <c r="G133" t="inlineStr">
        <is>
          <t>Vented</t>
        </is>
      </c>
      <c r="H133" t="inlineStr">
        <is>
          <t>Blowdown capture</t>
        </is>
      </c>
      <c r="I133" t="n">
        <v>0.039999999</v>
      </c>
      <c r="J133" t="n">
        <v>0.039999999</v>
      </c>
      <c r="K133" t="n">
        <v>-4.409999847</v>
      </c>
      <c r="L133" s="110">
        <f>IF(O134="methane capture",TRUE,FALSE)</f>
        <v/>
      </c>
      <c r="M133" s="110">
        <f>IF(L133=TRUE,(K133+'NPV Calcs'!$D$14)*About!$B$122,K133*About!$B$122)</f>
        <v/>
      </c>
      <c r="N133" s="110">
        <f>IF(F133="Upstream","ngps - production","ngps - T&amp;D")</f>
        <v/>
      </c>
      <c r="O133" s="110">
        <f>IF(ISNUMBER(SEARCH("flar",H133)),"methane destruction",IF(G133="Incomplete-flare","methane destruction","methane capture"))</f>
        <v/>
      </c>
      <c r="P133" s="68">
        <f>CONCATENATE(N133," ",O133)</f>
        <v/>
      </c>
      <c r="Q133" s="111">
        <f>(J133*About!$A$119/1000)*10^12</f>
        <v/>
      </c>
      <c r="R133" s="112">
        <f>M133/About!$B$131</f>
        <v/>
      </c>
      <c r="S133" s="185" t="n"/>
    </row>
    <row r="134">
      <c r="A134" s="75" t="n">
        <v>2020</v>
      </c>
      <c r="B134" t="inlineStr">
        <is>
          <t>Other</t>
        </is>
      </c>
      <c r="C134" t="inlineStr">
        <is>
          <t>Asia Pacific</t>
        </is>
      </c>
      <c r="D134" t="inlineStr">
        <is>
          <t>Gas</t>
        </is>
      </c>
      <c r="E134" t="inlineStr">
        <is>
          <t>Onshore conventional gas</t>
        </is>
      </c>
      <c r="F134" t="inlineStr">
        <is>
          <t>Upstream</t>
        </is>
      </c>
      <c r="G134" t="inlineStr">
        <is>
          <t>Vented</t>
        </is>
      </c>
      <c r="H134" t="inlineStr">
        <is>
          <t>Blowdown capture</t>
        </is>
      </c>
      <c r="I134" t="n">
        <v>4.460000038</v>
      </c>
      <c r="J134" t="n">
        <v>4.460000038</v>
      </c>
      <c r="K134" t="n">
        <v>-4.409999847</v>
      </c>
      <c r="L134" s="110">
        <f>IF(O135="methane capture",TRUE,FALSE)</f>
        <v/>
      </c>
      <c r="M134" s="110">
        <f>IF(L134=TRUE,(K134+'NPV Calcs'!$D$14)*About!$B$122,K134*About!$B$122)</f>
        <v/>
      </c>
      <c r="N134" s="110">
        <f>IF(F134="Upstream","ngps - production","ngps - T&amp;D")</f>
        <v/>
      </c>
      <c r="O134" s="110">
        <f>IF(ISNUMBER(SEARCH("flar",H134)),"methane destruction",IF(G134="Incomplete-flare","methane destruction","methane capture"))</f>
        <v/>
      </c>
      <c r="P134" s="68">
        <f>CONCATENATE(N134," ",O134)</f>
        <v/>
      </c>
      <c r="Q134" s="111">
        <f>(J134*About!$A$119/1000)*10^12</f>
        <v/>
      </c>
      <c r="R134" s="112">
        <f>M134/About!$B$131</f>
        <v/>
      </c>
      <c r="S134" s="185" t="n"/>
    </row>
    <row r="135">
      <c r="A135" s="75" t="n">
        <v>2020</v>
      </c>
      <c r="B135" t="inlineStr">
        <is>
          <t>Philippines</t>
        </is>
      </c>
      <c r="C135" t="inlineStr">
        <is>
          <t>Asia Pacific</t>
        </is>
      </c>
      <c r="D135" t="inlineStr">
        <is>
          <t>Oil</t>
        </is>
      </c>
      <c r="E135" t="inlineStr">
        <is>
          <t>Offshore oil</t>
        </is>
      </c>
      <c r="F135" t="inlineStr">
        <is>
          <t>Upstream</t>
        </is>
      </c>
      <c r="G135" t="inlineStr">
        <is>
          <t>Incomplete-flare</t>
        </is>
      </c>
      <c r="H135" t="inlineStr">
        <is>
          <t>Vapour recovery units</t>
        </is>
      </c>
      <c r="I135" t="n">
        <v>2.140000105</v>
      </c>
      <c r="J135" t="n">
        <v>2.029999971</v>
      </c>
      <c r="K135" t="n">
        <v>-4.369999886</v>
      </c>
      <c r="L135" s="110">
        <f>IF(O136="methane capture",TRUE,FALSE)</f>
        <v/>
      </c>
      <c r="M135" s="110">
        <f>IF(L135=TRUE,(K135+'NPV Calcs'!$D$14)*About!$B$122,K135*About!$B$122)</f>
        <v/>
      </c>
      <c r="N135" s="110">
        <f>IF(F135="Upstream","ngps - production","ngps - T&amp;D")</f>
        <v/>
      </c>
      <c r="O135" s="110">
        <f>IF(ISNUMBER(SEARCH("flar",H135)),"methane destruction",IF(G135="Incomplete-flare","methane destruction","methane capture"))</f>
        <v/>
      </c>
      <c r="P135" s="68">
        <f>CONCATENATE(N135," ",O135)</f>
        <v/>
      </c>
      <c r="Q135" s="111">
        <f>(J135*About!$A$119/1000)*10^12</f>
        <v/>
      </c>
      <c r="R135" s="112">
        <f>M135/About!$B$131</f>
        <v/>
      </c>
      <c r="S135" s="185" t="n"/>
    </row>
    <row r="136">
      <c r="A136" s="75" t="n">
        <v>2020</v>
      </c>
      <c r="B136" t="inlineStr">
        <is>
          <t>Philippines</t>
        </is>
      </c>
      <c r="C136" t="inlineStr">
        <is>
          <t>Asia Pacific</t>
        </is>
      </c>
      <c r="D136" t="inlineStr">
        <is>
          <t>Oil</t>
        </is>
      </c>
      <c r="E136" t="inlineStr">
        <is>
          <t>Onshore conventional oil</t>
        </is>
      </c>
      <c r="F136" t="inlineStr">
        <is>
          <t>Upstream</t>
        </is>
      </c>
      <c r="G136" t="inlineStr">
        <is>
          <t>Incomplete-flare</t>
        </is>
      </c>
      <c r="H136" t="inlineStr">
        <is>
          <t>Vapour recovery units</t>
        </is>
      </c>
      <c r="I136" t="n">
        <v>0.75999999</v>
      </c>
      <c r="J136" t="n">
        <v>0.730000019</v>
      </c>
      <c r="K136" t="n">
        <v>-4.369999886</v>
      </c>
      <c r="L136" s="110">
        <f>IF(O137="methane capture",TRUE,FALSE)</f>
        <v/>
      </c>
      <c r="M136" s="110">
        <f>IF(L136=TRUE,(K136+'NPV Calcs'!$D$14)*About!$B$122,K136*About!$B$122)</f>
        <v/>
      </c>
      <c r="N136" s="110">
        <f>IF(F136="Upstream","ngps - production","ngps - T&amp;D")</f>
        <v/>
      </c>
      <c r="O136" s="110">
        <f>IF(ISNUMBER(SEARCH("flar",H136)),"methane destruction",IF(G136="Incomplete-flare","methane destruction","methane capture"))</f>
        <v/>
      </c>
      <c r="P136" s="68">
        <f>CONCATENATE(N136," ",O136)</f>
        <v/>
      </c>
      <c r="Q136" s="111">
        <f>(J136*About!$A$119/1000)*10^12</f>
        <v/>
      </c>
      <c r="R136" s="112">
        <f>M136/About!$B$131</f>
        <v/>
      </c>
      <c r="S136" s="185" t="n"/>
    </row>
    <row r="137">
      <c r="A137" s="75" t="n">
        <v>2020</v>
      </c>
      <c r="B137" t="inlineStr">
        <is>
          <t>Thailand</t>
        </is>
      </c>
      <c r="C137" t="inlineStr">
        <is>
          <t>Asia Pacific</t>
        </is>
      </c>
      <c r="D137" t="inlineStr">
        <is>
          <t>Oil</t>
        </is>
      </c>
      <c r="E137" t="inlineStr">
        <is>
          <t>Onshore conventional oil</t>
        </is>
      </c>
      <c r="F137" t="inlineStr">
        <is>
          <t>Upstream</t>
        </is>
      </c>
      <c r="G137" t="inlineStr">
        <is>
          <t>Incomplete-flare</t>
        </is>
      </c>
      <c r="H137" t="inlineStr">
        <is>
          <t>Vapour recovery units</t>
        </is>
      </c>
      <c r="I137" t="n">
        <v>4.650000095</v>
      </c>
      <c r="J137" t="n">
        <v>4.420000076</v>
      </c>
      <c r="K137" t="n">
        <v>-4.360000134</v>
      </c>
      <c r="L137" s="110">
        <f>IF(O138="methane capture",TRUE,FALSE)</f>
        <v/>
      </c>
      <c r="M137" s="110">
        <f>IF(L137=TRUE,(K137+'NPV Calcs'!$D$14)*About!$B$122,K137*About!$B$122)</f>
        <v/>
      </c>
      <c r="N137" s="110">
        <f>IF(F137="Upstream","ngps - production","ngps - T&amp;D")</f>
        <v/>
      </c>
      <c r="O137" s="110">
        <f>IF(ISNUMBER(SEARCH("flar",H137)),"methane destruction",IF(G137="Incomplete-flare","methane destruction","methane capture"))</f>
        <v/>
      </c>
      <c r="P137" s="68">
        <f>CONCATENATE(N137," ",O137)</f>
        <v/>
      </c>
      <c r="Q137" s="111">
        <f>(J137*About!$A$119/1000)*10^12</f>
        <v/>
      </c>
      <c r="R137" s="112">
        <f>M137/About!$B$131</f>
        <v/>
      </c>
      <c r="S137" s="185" t="n"/>
    </row>
    <row r="138">
      <c r="A138" s="75" t="n">
        <v>2020</v>
      </c>
      <c r="B138" t="inlineStr">
        <is>
          <t>Thailand</t>
        </is>
      </c>
      <c r="C138" t="inlineStr">
        <is>
          <t>Asia Pacific</t>
        </is>
      </c>
      <c r="D138" t="inlineStr">
        <is>
          <t>Oil</t>
        </is>
      </c>
      <c r="E138" t="inlineStr">
        <is>
          <t>Offshore oil</t>
        </is>
      </c>
      <c r="F138" t="inlineStr">
        <is>
          <t>Upstream</t>
        </is>
      </c>
      <c r="G138" t="inlineStr">
        <is>
          <t>Incomplete-flare</t>
        </is>
      </c>
      <c r="H138" t="inlineStr">
        <is>
          <t>Vapour recovery units</t>
        </is>
      </c>
      <c r="I138" t="n">
        <v>3.269999981</v>
      </c>
      <c r="J138" t="n">
        <v>3.099999905</v>
      </c>
      <c r="K138" t="n">
        <v>-4.360000134</v>
      </c>
      <c r="L138" s="110">
        <f>IF(O139="methane capture",TRUE,FALSE)</f>
        <v/>
      </c>
      <c r="M138" s="110">
        <f>IF(L138=TRUE,(K138+'NPV Calcs'!$D$14)*About!$B$122,K138*About!$B$122)</f>
        <v/>
      </c>
      <c r="N138" s="110">
        <f>IF(F138="Upstream","ngps - production","ngps - T&amp;D")</f>
        <v/>
      </c>
      <c r="O138" s="110">
        <f>IF(ISNUMBER(SEARCH("flar",H138)),"methane destruction",IF(G138="Incomplete-flare","methane destruction","methane capture"))</f>
        <v/>
      </c>
      <c r="P138" s="68">
        <f>CONCATENATE(N138," ",O138)</f>
        <v/>
      </c>
      <c r="Q138" s="111">
        <f>(J138*About!$A$119/1000)*10^12</f>
        <v/>
      </c>
      <c r="R138" s="112">
        <f>M138/About!$B$131</f>
        <v/>
      </c>
      <c r="S138" s="185" t="n"/>
    </row>
    <row r="139">
      <c r="A139" s="75" t="n">
        <v>2020</v>
      </c>
      <c r="B139" t="inlineStr">
        <is>
          <t>Philippines</t>
        </is>
      </c>
      <c r="C139" t="inlineStr">
        <is>
          <t>Asia Pacific</t>
        </is>
      </c>
      <c r="D139" t="inlineStr">
        <is>
          <t>Gas</t>
        </is>
      </c>
      <c r="E139" t="inlineStr">
        <is>
          <t>Offshore gas</t>
        </is>
      </c>
      <c r="F139" t="inlineStr">
        <is>
          <t>Upstream</t>
        </is>
      </c>
      <c r="G139" t="inlineStr">
        <is>
          <t>Vented</t>
        </is>
      </c>
      <c r="H139" t="inlineStr">
        <is>
          <t>Replace compressor seal or rod</t>
        </is>
      </c>
      <c r="I139" t="n">
        <v>0</v>
      </c>
      <c r="J139" t="n">
        <v>0</v>
      </c>
      <c r="K139" t="n">
        <v>-4.340000153</v>
      </c>
      <c r="L139" s="110">
        <f>IF(O140="methane capture",TRUE,FALSE)</f>
        <v/>
      </c>
      <c r="M139" s="110">
        <f>IF(L139=TRUE,(K139+'NPV Calcs'!$D$14)*About!$B$122,K139*About!$B$122)</f>
        <v/>
      </c>
      <c r="N139" s="110">
        <f>IF(F139="Upstream","ngps - production","ngps - T&amp;D")</f>
        <v/>
      </c>
      <c r="O139" s="110">
        <f>IF(ISNUMBER(SEARCH("flar",H139)),"methane destruction",IF(G139="Incomplete-flare","methane destruction","methane capture"))</f>
        <v/>
      </c>
      <c r="P139" s="68">
        <f>CONCATENATE(N139," ",O139)</f>
        <v/>
      </c>
      <c r="Q139" s="111">
        <f>(J139*About!$A$119/1000)*10^12</f>
        <v/>
      </c>
      <c r="R139" s="112">
        <f>M139/About!$B$131</f>
        <v/>
      </c>
      <c r="S139" s="185" t="n"/>
    </row>
    <row r="140">
      <c r="A140" s="75" t="n">
        <v>2020</v>
      </c>
      <c r="B140" t="inlineStr">
        <is>
          <t>Philippines</t>
        </is>
      </c>
      <c r="C140" t="inlineStr">
        <is>
          <t>Asia Pacific</t>
        </is>
      </c>
      <c r="D140" t="inlineStr">
        <is>
          <t>Oil</t>
        </is>
      </c>
      <c r="E140" t="inlineStr">
        <is>
          <t>Offshore oil</t>
        </is>
      </c>
      <c r="F140" t="inlineStr">
        <is>
          <t>Upstream</t>
        </is>
      </c>
      <c r="G140" t="inlineStr">
        <is>
          <t>Vented</t>
        </is>
      </c>
      <c r="H140" t="inlineStr">
        <is>
          <t>Replace compressor seal or rod</t>
        </is>
      </c>
      <c r="I140" t="n">
        <v>0</v>
      </c>
      <c r="J140" t="n">
        <v>0</v>
      </c>
      <c r="K140" t="n">
        <v>-4.340000153</v>
      </c>
      <c r="L140" s="110">
        <f>IF(O141="methane capture",TRUE,FALSE)</f>
        <v/>
      </c>
      <c r="M140" s="110">
        <f>IF(L140=TRUE,(K140+'NPV Calcs'!$D$14)*About!$B$122,K140*About!$B$122)</f>
        <v/>
      </c>
      <c r="N140" s="110">
        <f>IF(F140="Upstream","ngps - production","ngps - T&amp;D")</f>
        <v/>
      </c>
      <c r="O140" s="110">
        <f>IF(ISNUMBER(SEARCH("flar",H140)),"methane destruction",IF(G140="Incomplete-flare","methane destruction","methane capture"))</f>
        <v/>
      </c>
      <c r="P140" s="68">
        <f>CONCATENATE(N140," ",O140)</f>
        <v/>
      </c>
      <c r="Q140" s="111">
        <f>(J140*About!$A$119/1000)*10^12</f>
        <v/>
      </c>
      <c r="R140" s="112">
        <f>M140/About!$B$131</f>
        <v/>
      </c>
      <c r="S140" s="185" t="n"/>
    </row>
    <row r="141">
      <c r="A141" s="75" t="n">
        <v>2020</v>
      </c>
      <c r="B141" t="inlineStr">
        <is>
          <t>Thailand</t>
        </is>
      </c>
      <c r="C141" t="inlineStr">
        <is>
          <t>Asia Pacific</t>
        </is>
      </c>
      <c r="D141" t="inlineStr">
        <is>
          <t>Gas</t>
        </is>
      </c>
      <c r="E141" t="inlineStr">
        <is>
          <t>Offshore gas</t>
        </is>
      </c>
      <c r="F141" t="inlineStr">
        <is>
          <t>Upstream</t>
        </is>
      </c>
      <c r="G141" t="inlineStr">
        <is>
          <t>Vented</t>
        </is>
      </c>
      <c r="H141" t="inlineStr">
        <is>
          <t>Replace compressor seal or rod</t>
        </is>
      </c>
      <c r="I141" t="n">
        <v>0.01</v>
      </c>
      <c r="J141" t="n">
        <v>0.01</v>
      </c>
      <c r="K141" t="n">
        <v>-4.329999924</v>
      </c>
      <c r="L141" s="110">
        <f>IF(O142="methane capture",TRUE,FALSE)</f>
        <v/>
      </c>
      <c r="M141" s="110">
        <f>IF(L141=TRUE,(K141+'NPV Calcs'!$D$14)*About!$B$122,K141*About!$B$122)</f>
        <v/>
      </c>
      <c r="N141" s="110">
        <f>IF(F141="Upstream","ngps - production","ngps - T&amp;D")</f>
        <v/>
      </c>
      <c r="O141" s="110">
        <f>IF(ISNUMBER(SEARCH("flar",H141)),"methane destruction",IF(G141="Incomplete-flare","methane destruction","methane capture"))</f>
        <v/>
      </c>
      <c r="P141" s="68">
        <f>CONCATENATE(N141," ",O141)</f>
        <v/>
      </c>
      <c r="Q141" s="111">
        <f>(J141*About!$A$119/1000)*10^12</f>
        <v/>
      </c>
      <c r="R141" s="112">
        <f>M141/About!$B$131</f>
        <v/>
      </c>
      <c r="S141" s="185" t="n"/>
    </row>
    <row r="142">
      <c r="A142" s="75" t="n">
        <v>2020</v>
      </c>
      <c r="B142" t="inlineStr">
        <is>
          <t>OASEAN9</t>
        </is>
      </c>
      <c r="C142" t="inlineStr">
        <is>
          <t>Asia Pacific</t>
        </is>
      </c>
      <c r="D142" t="inlineStr">
        <is>
          <t>Oil</t>
        </is>
      </c>
      <c r="E142" t="inlineStr">
        <is>
          <t>Onshore conventional oil</t>
        </is>
      </c>
      <c r="F142" t="inlineStr">
        <is>
          <t>Upstream</t>
        </is>
      </c>
      <c r="G142" t="inlineStr">
        <is>
          <t>Incomplete-flare</t>
        </is>
      </c>
      <c r="H142" t="inlineStr">
        <is>
          <t>Vapour recovery units</t>
        </is>
      </c>
      <c r="I142" t="n">
        <v>0.25999999</v>
      </c>
      <c r="J142" t="n">
        <v>0.25</v>
      </c>
      <c r="K142" t="n">
        <v>-4.329999924</v>
      </c>
      <c r="L142" s="110">
        <f>IF(O143="methane capture",TRUE,FALSE)</f>
        <v/>
      </c>
      <c r="M142" s="110">
        <f>IF(L142=TRUE,(K142+'NPV Calcs'!$D$14)*About!$B$122,K142*About!$B$122)</f>
        <v/>
      </c>
      <c r="N142" s="110">
        <f>IF(F142="Upstream","ngps - production","ngps - T&amp;D")</f>
        <v/>
      </c>
      <c r="O142" s="110">
        <f>IF(ISNUMBER(SEARCH("flar",H142)),"methane destruction",IF(G142="Incomplete-flare","methane destruction","methane capture"))</f>
        <v/>
      </c>
      <c r="P142" s="68">
        <f>CONCATENATE(N142," ",O142)</f>
        <v/>
      </c>
      <c r="Q142" s="111">
        <f>(J142*About!$A$119/1000)*10^12</f>
        <v/>
      </c>
      <c r="R142" s="112">
        <f>M142/About!$B$131</f>
        <v/>
      </c>
      <c r="S142" s="185" t="n"/>
    </row>
    <row r="143">
      <c r="A143" s="75" t="n">
        <v>2020</v>
      </c>
      <c r="B143" t="inlineStr">
        <is>
          <t>Thailand</t>
        </is>
      </c>
      <c r="C143" t="inlineStr">
        <is>
          <t>Asia Pacific</t>
        </is>
      </c>
      <c r="D143" t="inlineStr">
        <is>
          <t>Oil</t>
        </is>
      </c>
      <c r="E143" t="inlineStr">
        <is>
          <t>Offshore oil</t>
        </is>
      </c>
      <c r="F143" t="inlineStr">
        <is>
          <t>Upstream</t>
        </is>
      </c>
      <c r="G143" t="inlineStr">
        <is>
          <t>Vented</t>
        </is>
      </c>
      <c r="H143" t="inlineStr">
        <is>
          <t>Replace compressor seal or rod</t>
        </is>
      </c>
      <c r="I143" t="n">
        <v>0</v>
      </c>
      <c r="J143" t="n">
        <v>0</v>
      </c>
      <c r="K143" t="n">
        <v>-4.329999924</v>
      </c>
      <c r="L143" s="110">
        <f>IF(O144="methane capture",TRUE,FALSE)</f>
        <v/>
      </c>
      <c r="M143" s="110">
        <f>IF(L143=TRUE,(K143+'NPV Calcs'!$D$14)*About!$B$122,K143*About!$B$122)</f>
        <v/>
      </c>
      <c r="N143" s="110">
        <f>IF(F143="Upstream","ngps - production","ngps - T&amp;D")</f>
        <v/>
      </c>
      <c r="O143" s="110">
        <f>IF(ISNUMBER(SEARCH("flar",H143)),"methane destruction",IF(G143="Incomplete-flare","methane destruction","methane capture"))</f>
        <v/>
      </c>
      <c r="P143" s="68">
        <f>CONCATENATE(N143," ",O143)</f>
        <v/>
      </c>
      <c r="Q143" s="111">
        <f>(J143*About!$A$119/1000)*10^12</f>
        <v/>
      </c>
      <c r="R143" s="112">
        <f>M143/About!$B$131</f>
        <v/>
      </c>
      <c r="S143" s="185" t="n"/>
    </row>
    <row r="144">
      <c r="A144" s="75" t="n">
        <v>2020</v>
      </c>
      <c r="B144" t="inlineStr">
        <is>
          <t>OASEAN9</t>
        </is>
      </c>
      <c r="C144" t="inlineStr">
        <is>
          <t>Asia Pacific</t>
        </is>
      </c>
      <c r="D144" t="inlineStr">
        <is>
          <t>Oil</t>
        </is>
      </c>
      <c r="E144" t="inlineStr">
        <is>
          <t>Offshore oil</t>
        </is>
      </c>
      <c r="F144" t="inlineStr">
        <is>
          <t>Upstream</t>
        </is>
      </c>
      <c r="G144" t="inlineStr">
        <is>
          <t>Incomplete-flare</t>
        </is>
      </c>
      <c r="H144" t="inlineStr">
        <is>
          <t>Vapour recovery units</t>
        </is>
      </c>
      <c r="I144" t="n">
        <v>0.419999987</v>
      </c>
      <c r="J144" t="n">
        <v>0.400000006</v>
      </c>
      <c r="K144" t="n">
        <v>-4.329999924</v>
      </c>
      <c r="L144" s="110">
        <f>IF(O145="methane capture",TRUE,FALSE)</f>
        <v/>
      </c>
      <c r="M144" s="110">
        <f>IF(L144=TRUE,(K144+'NPV Calcs'!$D$14)*About!$B$122,K144*About!$B$122)</f>
        <v/>
      </c>
      <c r="N144" s="110">
        <f>IF(F144="Upstream","ngps - production","ngps - T&amp;D")</f>
        <v/>
      </c>
      <c r="O144" s="110">
        <f>IF(ISNUMBER(SEARCH("flar",H144)),"methane destruction",IF(G144="Incomplete-flare","methane destruction","methane capture"))</f>
        <v/>
      </c>
      <c r="P144" s="68">
        <f>CONCATENATE(N144," ",O144)</f>
        <v/>
      </c>
      <c r="Q144" s="111">
        <f>(J144*About!$A$119/1000)*10^12</f>
        <v/>
      </c>
      <c r="R144" s="112">
        <f>M144/About!$B$131</f>
        <v/>
      </c>
      <c r="S144" s="185" t="n"/>
    </row>
    <row r="145">
      <c r="A145" s="75" t="n">
        <v>2020</v>
      </c>
      <c r="B145" t="inlineStr">
        <is>
          <t>OASEAN9</t>
        </is>
      </c>
      <c r="C145" t="inlineStr">
        <is>
          <t>Asia Pacific</t>
        </is>
      </c>
      <c r="D145" t="inlineStr">
        <is>
          <t>Oil</t>
        </is>
      </c>
      <c r="E145" t="inlineStr">
        <is>
          <t>Offshore oil</t>
        </is>
      </c>
      <c r="F145" t="inlineStr">
        <is>
          <t>Upstream</t>
        </is>
      </c>
      <c r="G145" t="inlineStr">
        <is>
          <t>Vented</t>
        </is>
      </c>
      <c r="H145" t="inlineStr">
        <is>
          <t>Replace compressor seal or rod</t>
        </is>
      </c>
      <c r="I145" t="n">
        <v>0</v>
      </c>
      <c r="J145" t="n">
        <v>0</v>
      </c>
      <c r="K145" t="n">
        <v>-4.300000191</v>
      </c>
      <c r="L145" s="110">
        <f>IF(O146="methane capture",TRUE,FALSE)</f>
        <v/>
      </c>
      <c r="M145" s="110">
        <f>IF(L145=TRUE,(K145+'NPV Calcs'!$D$14)*About!$B$122,K145*About!$B$122)</f>
        <v/>
      </c>
      <c r="N145" s="110">
        <f>IF(F145="Upstream","ngps - production","ngps - T&amp;D")</f>
        <v/>
      </c>
      <c r="O145" s="110">
        <f>IF(ISNUMBER(SEARCH("flar",H145)),"methane destruction",IF(G145="Incomplete-flare","methane destruction","methane capture"))</f>
        <v/>
      </c>
      <c r="P145" s="68">
        <f>CONCATENATE(N145," ",O145)</f>
        <v/>
      </c>
      <c r="Q145" s="111">
        <f>(J145*About!$A$119/1000)*10^12</f>
        <v/>
      </c>
      <c r="R145" s="112">
        <f>M145/About!$B$131</f>
        <v/>
      </c>
      <c r="S145" s="185" t="n"/>
    </row>
    <row r="146">
      <c r="A146" s="75" t="n">
        <v>2020</v>
      </c>
      <c r="B146" t="inlineStr">
        <is>
          <t>OASEAN9</t>
        </is>
      </c>
      <c r="C146" t="inlineStr">
        <is>
          <t>Asia Pacific</t>
        </is>
      </c>
      <c r="D146" t="inlineStr">
        <is>
          <t>Gas</t>
        </is>
      </c>
      <c r="E146" t="inlineStr">
        <is>
          <t>Offshore gas</t>
        </is>
      </c>
      <c r="F146" t="inlineStr">
        <is>
          <t>Upstream</t>
        </is>
      </c>
      <c r="G146" t="inlineStr">
        <is>
          <t>Vented</t>
        </is>
      </c>
      <c r="H146" t="inlineStr">
        <is>
          <t>Replace compressor seal or rod</t>
        </is>
      </c>
      <c r="I146" t="n">
        <v>0.01</v>
      </c>
      <c r="J146" t="n">
        <v>0.01</v>
      </c>
      <c r="K146" t="n">
        <v>-4.300000191</v>
      </c>
      <c r="L146" s="110">
        <f>IF(O147="methane capture",TRUE,FALSE)</f>
        <v/>
      </c>
      <c r="M146" s="110">
        <f>IF(L146=TRUE,(K146+'NPV Calcs'!$D$14)*About!$B$122,K146*About!$B$122)</f>
        <v/>
      </c>
      <c r="N146" s="110">
        <f>IF(F146="Upstream","ngps - production","ngps - T&amp;D")</f>
        <v/>
      </c>
      <c r="O146" s="110">
        <f>IF(ISNUMBER(SEARCH("flar",H146)),"methane destruction",IF(G146="Incomplete-flare","methane destruction","methane capture"))</f>
        <v/>
      </c>
      <c r="P146" s="68">
        <f>CONCATENATE(N146," ",O146)</f>
        <v/>
      </c>
      <c r="Q146" s="111">
        <f>(J146*About!$A$119/1000)*10^12</f>
        <v/>
      </c>
      <c r="R146" s="112">
        <f>M146/About!$B$131</f>
        <v/>
      </c>
      <c r="S146" s="185" t="n"/>
    </row>
    <row r="147">
      <c r="A147" s="75" t="n">
        <v>2020</v>
      </c>
      <c r="B147" t="inlineStr">
        <is>
          <t>India</t>
        </is>
      </c>
      <c r="C147" t="inlineStr">
        <is>
          <t>Asia Pacific</t>
        </is>
      </c>
      <c r="D147" t="inlineStr">
        <is>
          <t>Oil</t>
        </is>
      </c>
      <c r="E147" t="inlineStr">
        <is>
          <t>Onshore conventional oil</t>
        </is>
      </c>
      <c r="F147" t="inlineStr">
        <is>
          <t>Upstream</t>
        </is>
      </c>
      <c r="G147" t="inlineStr">
        <is>
          <t>Incomplete-flare</t>
        </is>
      </c>
      <c r="H147" t="inlineStr">
        <is>
          <t>Vapour recovery units</t>
        </is>
      </c>
      <c r="I147" t="n">
        <v>17.05999947</v>
      </c>
      <c r="J147" t="n">
        <v>16.20999908</v>
      </c>
      <c r="K147" t="n">
        <v>-4.28000021</v>
      </c>
      <c r="L147" s="110">
        <f>IF(O148="methane capture",TRUE,FALSE)</f>
        <v/>
      </c>
      <c r="M147" s="110">
        <f>IF(L147=TRUE,(K147+'NPV Calcs'!$D$14)*About!$B$122,K147*About!$B$122)</f>
        <v/>
      </c>
      <c r="N147" s="110">
        <f>IF(F147="Upstream","ngps - production","ngps - T&amp;D")</f>
        <v/>
      </c>
      <c r="O147" s="110">
        <f>IF(ISNUMBER(SEARCH("flar",H147)),"methane destruction",IF(G147="Incomplete-flare","methane destruction","methane capture"))</f>
        <v/>
      </c>
      <c r="P147" s="68">
        <f>CONCATENATE(N147," ",O147)</f>
        <v/>
      </c>
      <c r="Q147" s="111">
        <f>(J147*About!$A$119/1000)*10^12</f>
        <v/>
      </c>
      <c r="R147" s="112">
        <f>M147/About!$B$131</f>
        <v/>
      </c>
      <c r="S147" s="185" t="n"/>
    </row>
    <row r="148">
      <c r="A148" s="75" t="n">
        <v>2020</v>
      </c>
      <c r="B148" t="inlineStr">
        <is>
          <t>India</t>
        </is>
      </c>
      <c r="C148" t="inlineStr">
        <is>
          <t>Asia Pacific</t>
        </is>
      </c>
      <c r="D148" t="inlineStr">
        <is>
          <t>Oil</t>
        </is>
      </c>
      <c r="E148" t="inlineStr">
        <is>
          <t>Offshore oil</t>
        </is>
      </c>
      <c r="F148" t="inlineStr">
        <is>
          <t>Upstream</t>
        </is>
      </c>
      <c r="G148" t="inlineStr">
        <is>
          <t>Incomplete-flare</t>
        </is>
      </c>
      <c r="H148" t="inlineStr">
        <is>
          <t>Vapour recovery units</t>
        </is>
      </c>
      <c r="I148" t="n">
        <v>15.53999996</v>
      </c>
      <c r="J148" t="n">
        <v>14.76000023</v>
      </c>
      <c r="K148" t="n">
        <v>-4.28000021</v>
      </c>
      <c r="L148" s="110">
        <f>IF(O149="methane capture",TRUE,FALSE)</f>
        <v/>
      </c>
      <c r="M148" s="110">
        <f>IF(L148=TRUE,(K148+'NPV Calcs'!$D$14)*About!$B$122,K148*About!$B$122)</f>
        <v/>
      </c>
      <c r="N148" s="110">
        <f>IF(F148="Upstream","ngps - production","ngps - T&amp;D")</f>
        <v/>
      </c>
      <c r="O148" s="110">
        <f>IF(ISNUMBER(SEARCH("flar",H148)),"methane destruction",IF(G148="Incomplete-flare","methane destruction","methane capture"))</f>
        <v/>
      </c>
      <c r="P148" s="68">
        <f>CONCATENATE(N148," ",O148)</f>
        <v/>
      </c>
      <c r="Q148" s="111">
        <f>(J148*About!$A$119/1000)*10^12</f>
        <v/>
      </c>
      <c r="R148" s="112">
        <f>M148/About!$B$131</f>
        <v/>
      </c>
      <c r="S148" s="185" t="n"/>
    </row>
    <row r="149">
      <c r="A149" s="75" t="n">
        <v>2020</v>
      </c>
      <c r="B149" t="inlineStr">
        <is>
          <t>Brunei</t>
        </is>
      </c>
      <c r="C149" t="inlineStr">
        <is>
          <t>Asia Pacific</t>
        </is>
      </c>
      <c r="D149" t="inlineStr">
        <is>
          <t>Oil</t>
        </is>
      </c>
      <c r="E149" t="inlineStr">
        <is>
          <t>Offshore oil</t>
        </is>
      </c>
      <c r="F149" t="inlineStr">
        <is>
          <t>Upstream</t>
        </is>
      </c>
      <c r="G149" t="inlineStr">
        <is>
          <t>Incomplete-flare</t>
        </is>
      </c>
      <c r="H149" t="inlineStr">
        <is>
          <t>Vapour recovery units</t>
        </is>
      </c>
      <c r="I149" t="n">
        <v>4.460000038</v>
      </c>
      <c r="J149" t="n">
        <v>4.239999771</v>
      </c>
      <c r="K149" t="n">
        <v>-4.269999981</v>
      </c>
      <c r="L149" s="110">
        <f>IF(O150="methane capture",TRUE,FALSE)</f>
        <v/>
      </c>
      <c r="M149" s="110">
        <f>IF(L149=TRUE,(K149+'NPV Calcs'!$D$14)*About!$B$122,K149*About!$B$122)</f>
        <v/>
      </c>
      <c r="N149" s="110">
        <f>IF(F149="Upstream","ngps - production","ngps - T&amp;D")</f>
        <v/>
      </c>
      <c r="O149" s="110">
        <f>IF(ISNUMBER(SEARCH("flar",H149)),"methane destruction",IF(G149="Incomplete-flare","methane destruction","methane capture"))</f>
        <v/>
      </c>
      <c r="P149" s="68">
        <f>CONCATENATE(N149," ",O149)</f>
        <v/>
      </c>
      <c r="Q149" s="111">
        <f>(J149*About!$A$119/1000)*10^12</f>
        <v/>
      </c>
      <c r="R149" s="112">
        <f>M149/About!$B$131</f>
        <v/>
      </c>
      <c r="S149" s="185" t="n"/>
    </row>
    <row r="150">
      <c r="A150" s="75" t="n">
        <v>2020</v>
      </c>
      <c r="B150" t="inlineStr">
        <is>
          <t>Brunei</t>
        </is>
      </c>
      <c r="C150" t="inlineStr">
        <is>
          <t>Asia Pacific</t>
        </is>
      </c>
      <c r="D150" t="inlineStr">
        <is>
          <t>Oil</t>
        </is>
      </c>
      <c r="E150" t="inlineStr">
        <is>
          <t>Onshore conventional oil</t>
        </is>
      </c>
      <c r="F150" t="inlineStr">
        <is>
          <t>Upstream</t>
        </is>
      </c>
      <c r="G150" t="inlineStr">
        <is>
          <t>Incomplete-flare</t>
        </is>
      </c>
      <c r="H150" t="inlineStr">
        <is>
          <t>Vapour recovery units</t>
        </is>
      </c>
      <c r="I150" t="n">
        <v>0.519999981</v>
      </c>
      <c r="J150" t="n">
        <v>0.49000001</v>
      </c>
      <c r="K150" t="n">
        <v>-4.269999981</v>
      </c>
      <c r="L150" s="110">
        <f>IF(O151="methane capture",TRUE,FALSE)</f>
        <v/>
      </c>
      <c r="M150" s="110">
        <f>IF(L150=TRUE,(K150+'NPV Calcs'!$D$14)*About!$B$122,K150*About!$B$122)</f>
        <v/>
      </c>
      <c r="N150" s="110">
        <f>IF(F150="Upstream","ngps - production","ngps - T&amp;D")</f>
        <v/>
      </c>
      <c r="O150" s="110">
        <f>IF(ISNUMBER(SEARCH("flar",H150)),"methane destruction",IF(G150="Incomplete-flare","methane destruction","methane capture"))</f>
        <v/>
      </c>
      <c r="P150" s="68">
        <f>CONCATENATE(N150," ",O150)</f>
        <v/>
      </c>
      <c r="Q150" s="111">
        <f>(J150*About!$A$119/1000)*10^12</f>
        <v/>
      </c>
      <c r="R150" s="112">
        <f>M150/About!$B$131</f>
        <v/>
      </c>
      <c r="S150" s="185" t="n"/>
    </row>
    <row r="151">
      <c r="A151" s="75" t="n">
        <v>2020</v>
      </c>
      <c r="B151" t="inlineStr">
        <is>
          <t>Indonesia</t>
        </is>
      </c>
      <c r="C151" t="inlineStr">
        <is>
          <t>Asia Pacific</t>
        </is>
      </c>
      <c r="D151" t="inlineStr">
        <is>
          <t>Oil</t>
        </is>
      </c>
      <c r="E151" t="inlineStr">
        <is>
          <t>Onshore conventional oil</t>
        </is>
      </c>
      <c r="F151" t="inlineStr">
        <is>
          <t>Upstream</t>
        </is>
      </c>
      <c r="G151" t="inlineStr">
        <is>
          <t>Vented</t>
        </is>
      </c>
      <c r="H151" t="inlineStr">
        <is>
          <t>Blowdown capture</t>
        </is>
      </c>
      <c r="I151" t="n">
        <v>0.050000001</v>
      </c>
      <c r="J151" t="n">
        <v>0.050000001</v>
      </c>
      <c r="K151" t="n">
        <v>-4.25</v>
      </c>
      <c r="L151" s="110">
        <f>IF(O152="methane capture",TRUE,FALSE)</f>
        <v/>
      </c>
      <c r="M151" s="110">
        <f>IF(L151=TRUE,(K151+'NPV Calcs'!$D$14)*About!$B$122,K151*About!$B$122)</f>
        <v/>
      </c>
      <c r="N151" s="110">
        <f>IF(F151="Upstream","ngps - production","ngps - T&amp;D")</f>
        <v/>
      </c>
      <c r="O151" s="110">
        <f>IF(ISNUMBER(SEARCH("flar",H151)),"methane destruction",IF(G151="Incomplete-flare","methane destruction","methane capture"))</f>
        <v/>
      </c>
      <c r="P151" s="68">
        <f>CONCATENATE(N151," ",O151)</f>
        <v/>
      </c>
      <c r="Q151" s="111">
        <f>(J151*About!$A$119/1000)*10^12</f>
        <v/>
      </c>
      <c r="R151" s="112">
        <f>M151/About!$B$131</f>
        <v/>
      </c>
      <c r="S151" s="185" t="n"/>
    </row>
    <row r="152">
      <c r="A152" s="75" t="n">
        <v>2020</v>
      </c>
      <c r="B152" t="inlineStr">
        <is>
          <t>India</t>
        </is>
      </c>
      <c r="C152" t="inlineStr">
        <is>
          <t>Asia Pacific</t>
        </is>
      </c>
      <c r="D152" t="inlineStr">
        <is>
          <t>Oil</t>
        </is>
      </c>
      <c r="E152" t="inlineStr">
        <is>
          <t>Offshore oil</t>
        </is>
      </c>
      <c r="F152" t="inlineStr">
        <is>
          <t>Upstream</t>
        </is>
      </c>
      <c r="G152" t="inlineStr">
        <is>
          <t>Vented</t>
        </is>
      </c>
      <c r="H152" t="inlineStr">
        <is>
          <t>Replace compressor seal or rod</t>
        </is>
      </c>
      <c r="I152" t="n">
        <v>0.01</v>
      </c>
      <c r="J152" t="n">
        <v>0.01</v>
      </c>
      <c r="K152" t="n">
        <v>-4.230000019</v>
      </c>
      <c r="L152" s="110">
        <f>IF(O153="methane capture",TRUE,FALSE)</f>
        <v/>
      </c>
      <c r="M152" s="110">
        <f>IF(L152=TRUE,(K152+'NPV Calcs'!$D$14)*About!$B$122,K152*About!$B$122)</f>
        <v/>
      </c>
      <c r="N152" s="110">
        <f>IF(F152="Upstream","ngps - production","ngps - T&amp;D")</f>
        <v/>
      </c>
      <c r="O152" s="110">
        <f>IF(ISNUMBER(SEARCH("flar",H152)),"methane destruction",IF(G152="Incomplete-flare","methane destruction","methane capture"))</f>
        <v/>
      </c>
      <c r="P152" s="68">
        <f>CONCATENATE(N152," ",O152)</f>
        <v/>
      </c>
      <c r="Q152" s="111">
        <f>(J152*About!$A$119/1000)*10^12</f>
        <v/>
      </c>
      <c r="R152" s="112">
        <f>M152/About!$B$131</f>
        <v/>
      </c>
      <c r="S152" s="185" t="n"/>
    </row>
    <row r="153">
      <c r="A153" s="75" t="n">
        <v>2020</v>
      </c>
      <c r="B153" t="inlineStr">
        <is>
          <t>Brunei</t>
        </is>
      </c>
      <c r="C153" t="inlineStr">
        <is>
          <t>Asia Pacific</t>
        </is>
      </c>
      <c r="D153" t="inlineStr">
        <is>
          <t>Oil</t>
        </is>
      </c>
      <c r="E153" t="inlineStr">
        <is>
          <t>Offshore oil</t>
        </is>
      </c>
      <c r="F153" t="inlineStr">
        <is>
          <t>Upstream</t>
        </is>
      </c>
      <c r="G153" t="inlineStr">
        <is>
          <t>Vented</t>
        </is>
      </c>
      <c r="H153" t="inlineStr">
        <is>
          <t>Replace compressor seal or rod</t>
        </is>
      </c>
      <c r="I153" t="n">
        <v>0</v>
      </c>
      <c r="J153" t="n">
        <v>0</v>
      </c>
      <c r="K153" t="n">
        <v>-4.230000019</v>
      </c>
      <c r="L153" s="110">
        <f>IF(O154="methane capture",TRUE,FALSE)</f>
        <v/>
      </c>
      <c r="M153" s="110">
        <f>IF(L153=TRUE,(K153+'NPV Calcs'!$D$14)*About!$B$122,K153*About!$B$122)</f>
        <v/>
      </c>
      <c r="N153" s="110">
        <f>IF(F153="Upstream","ngps - production","ngps - T&amp;D")</f>
        <v/>
      </c>
      <c r="O153" s="110">
        <f>IF(ISNUMBER(SEARCH("flar",H153)),"methane destruction",IF(G153="Incomplete-flare","methane destruction","methane capture"))</f>
        <v/>
      </c>
      <c r="P153" s="68">
        <f>CONCATENATE(N153," ",O153)</f>
        <v/>
      </c>
      <c r="Q153" s="111">
        <f>(J153*About!$A$119/1000)*10^12</f>
        <v/>
      </c>
      <c r="R153" s="112">
        <f>M153/About!$B$131</f>
        <v/>
      </c>
      <c r="S153" s="185" t="n"/>
    </row>
    <row r="154">
      <c r="A154" s="75" t="n">
        <v>2020</v>
      </c>
      <c r="B154" t="inlineStr">
        <is>
          <t>India</t>
        </is>
      </c>
      <c r="C154" t="inlineStr">
        <is>
          <t>Asia Pacific</t>
        </is>
      </c>
      <c r="D154" t="inlineStr">
        <is>
          <t>Gas</t>
        </is>
      </c>
      <c r="E154" t="inlineStr">
        <is>
          <t>Offshore gas</t>
        </is>
      </c>
      <c r="F154" t="inlineStr">
        <is>
          <t>Upstream</t>
        </is>
      </c>
      <c r="G154" t="inlineStr">
        <is>
          <t>Vented</t>
        </is>
      </c>
      <c r="H154" t="inlineStr">
        <is>
          <t>Replace compressor seal or rod</t>
        </is>
      </c>
      <c r="I154" t="n">
        <v>0.02</v>
      </c>
      <c r="J154" t="n">
        <v>0.02</v>
      </c>
      <c r="K154" t="n">
        <v>-4.230000019</v>
      </c>
      <c r="L154" s="110">
        <f>IF(O155="methane capture",TRUE,FALSE)</f>
        <v/>
      </c>
      <c r="M154" s="110">
        <f>IF(L154=TRUE,(K154+'NPV Calcs'!$D$14)*About!$B$122,K154*About!$B$122)</f>
        <v/>
      </c>
      <c r="N154" s="110">
        <f>IF(F154="Upstream","ngps - production","ngps - T&amp;D")</f>
        <v/>
      </c>
      <c r="O154" s="110">
        <f>IF(ISNUMBER(SEARCH("flar",H154)),"methane destruction",IF(G154="Incomplete-flare","methane destruction","methane capture"))</f>
        <v/>
      </c>
      <c r="P154" s="68">
        <f>CONCATENATE(N154," ",O154)</f>
        <v/>
      </c>
      <c r="Q154" s="111">
        <f>(J154*About!$A$119/1000)*10^12</f>
        <v/>
      </c>
      <c r="R154" s="112">
        <f>M154/About!$B$131</f>
        <v/>
      </c>
      <c r="S154" s="185" t="n"/>
    </row>
    <row r="155">
      <c r="A155" s="75" t="n">
        <v>2020</v>
      </c>
      <c r="B155" t="inlineStr">
        <is>
          <t>Other</t>
        </is>
      </c>
      <c r="C155" t="inlineStr">
        <is>
          <t>Asia Pacific</t>
        </is>
      </c>
      <c r="D155" t="inlineStr">
        <is>
          <t>Gas</t>
        </is>
      </c>
      <c r="E155" t="inlineStr">
        <is>
          <t>Offshore gas</t>
        </is>
      </c>
      <c r="F155" t="inlineStr">
        <is>
          <t>Upstream</t>
        </is>
      </c>
      <c r="G155" t="inlineStr">
        <is>
          <t>Fugitive</t>
        </is>
      </c>
      <c r="H155" t="inlineStr">
        <is>
          <t>Upstream LDAR</t>
        </is>
      </c>
      <c r="I155" t="n">
        <v>2.900000095</v>
      </c>
      <c r="J155" t="n">
        <v>2.470000029</v>
      </c>
      <c r="K155" t="n">
        <v>-4.230000019</v>
      </c>
      <c r="L155" s="110">
        <f>IF(O156="methane capture",TRUE,FALSE)</f>
        <v/>
      </c>
      <c r="M155" s="110">
        <f>IF(L155=TRUE,(K155+'NPV Calcs'!$D$14)*About!$B$122,K155*About!$B$122)</f>
        <v/>
      </c>
      <c r="N155" s="110">
        <f>IF(F155="Upstream","ngps - production","ngps - T&amp;D")</f>
        <v/>
      </c>
      <c r="O155" s="110">
        <f>IF(ISNUMBER(SEARCH("flar",H155)),"methane destruction",IF(G155="Incomplete-flare","methane destruction","methane capture"))</f>
        <v/>
      </c>
      <c r="P155" s="68">
        <f>CONCATENATE(N155," ",O155)</f>
        <v/>
      </c>
      <c r="Q155" s="111">
        <f>(J155*About!$A$119/1000)*10^12</f>
        <v/>
      </c>
      <c r="R155" s="112">
        <f>M155/About!$B$131</f>
        <v/>
      </c>
      <c r="S155" s="185" t="n"/>
    </row>
    <row r="156">
      <c r="A156" s="75" t="n">
        <v>2020</v>
      </c>
      <c r="B156" t="inlineStr">
        <is>
          <t>Other</t>
        </is>
      </c>
      <c r="C156" t="inlineStr">
        <is>
          <t>Asia Pacific</t>
        </is>
      </c>
      <c r="D156" t="inlineStr">
        <is>
          <t>Oil</t>
        </is>
      </c>
      <c r="E156" t="inlineStr">
        <is>
          <t>Offshore oil</t>
        </is>
      </c>
      <c r="F156" t="inlineStr">
        <is>
          <t>Upstream</t>
        </is>
      </c>
      <c r="G156" t="inlineStr">
        <is>
          <t>Fugitive</t>
        </is>
      </c>
      <c r="H156" t="inlineStr">
        <is>
          <t>Upstream LDAR</t>
        </is>
      </c>
      <c r="I156" t="n">
        <v>2.059999943</v>
      </c>
      <c r="J156" t="n">
        <v>1.75</v>
      </c>
      <c r="K156" t="n">
        <v>-4.230000019</v>
      </c>
      <c r="L156" s="110">
        <f>IF(O157="methane capture",TRUE,FALSE)</f>
        <v/>
      </c>
      <c r="M156" s="110">
        <f>IF(L156=TRUE,(K156+'NPV Calcs'!$D$14)*About!$B$122,K156*About!$B$122)</f>
        <v/>
      </c>
      <c r="N156" s="110">
        <f>IF(F156="Upstream","ngps - production","ngps - T&amp;D")</f>
        <v/>
      </c>
      <c r="O156" s="110">
        <f>IF(ISNUMBER(SEARCH("flar",H156)),"methane destruction",IF(G156="Incomplete-flare","methane destruction","methane capture"))</f>
        <v/>
      </c>
      <c r="P156" s="68">
        <f>CONCATENATE(N156," ",O156)</f>
        <v/>
      </c>
      <c r="Q156" s="111">
        <f>(J156*About!$A$119/1000)*10^12</f>
        <v/>
      </c>
      <c r="R156" s="112">
        <f>M156/About!$B$131</f>
        <v/>
      </c>
      <c r="S156" s="185" t="n"/>
    </row>
    <row r="157">
      <c r="A157" s="75" t="n">
        <v>2020</v>
      </c>
      <c r="B157" t="inlineStr">
        <is>
          <t>Brunei</t>
        </is>
      </c>
      <c r="C157" t="inlineStr">
        <is>
          <t>Asia Pacific</t>
        </is>
      </c>
      <c r="D157" t="inlineStr">
        <is>
          <t>Gas</t>
        </is>
      </c>
      <c r="E157" t="inlineStr">
        <is>
          <t>Offshore gas</t>
        </is>
      </c>
      <c r="F157" t="inlineStr">
        <is>
          <t>Upstream</t>
        </is>
      </c>
      <c r="G157" t="inlineStr">
        <is>
          <t>Vented</t>
        </is>
      </c>
      <c r="H157" t="inlineStr">
        <is>
          <t>Replace compressor seal or rod</t>
        </is>
      </c>
      <c r="I157" t="n">
        <v>0.01</v>
      </c>
      <c r="J157" t="n">
        <v>0.01</v>
      </c>
      <c r="K157" t="n">
        <v>-4.230000019</v>
      </c>
      <c r="L157" s="110">
        <f>IF(O158="methane capture",TRUE,FALSE)</f>
        <v/>
      </c>
      <c r="M157" s="110">
        <f>IF(L157=TRUE,(K157+'NPV Calcs'!$D$14)*About!$B$122,K157*About!$B$122)</f>
        <v/>
      </c>
      <c r="N157" s="110">
        <f>IF(F157="Upstream","ngps - production","ngps - T&amp;D")</f>
        <v/>
      </c>
      <c r="O157" s="110">
        <f>IF(ISNUMBER(SEARCH("flar",H157)),"methane destruction",IF(G157="Incomplete-flare","methane destruction","methane capture"))</f>
        <v/>
      </c>
      <c r="P157" s="68">
        <f>CONCATENATE(N157," ",O157)</f>
        <v/>
      </c>
      <c r="Q157" s="111">
        <f>(J157*About!$A$119/1000)*10^12</f>
        <v/>
      </c>
      <c r="R157" s="112">
        <f>M157/About!$B$131</f>
        <v/>
      </c>
      <c r="S157" s="185" t="n"/>
    </row>
    <row r="158">
      <c r="A158" s="75" t="n">
        <v>2020</v>
      </c>
      <c r="B158" t="inlineStr">
        <is>
          <t>Indonesia</t>
        </is>
      </c>
      <c r="C158" t="inlineStr">
        <is>
          <t>Asia Pacific</t>
        </is>
      </c>
      <c r="D158" t="inlineStr">
        <is>
          <t>Gas</t>
        </is>
      </c>
      <c r="E158" t="inlineStr">
        <is>
          <t>Onshore conventional gas</t>
        </is>
      </c>
      <c r="F158" t="inlineStr">
        <is>
          <t>Upstream</t>
        </is>
      </c>
      <c r="G158" t="inlineStr">
        <is>
          <t>Vented</t>
        </is>
      </c>
      <c r="H158" t="inlineStr">
        <is>
          <t>Replace pumps</t>
        </is>
      </c>
      <c r="I158" t="n">
        <v>3.880000114</v>
      </c>
      <c r="J158" t="n">
        <v>3.880000114</v>
      </c>
      <c r="K158" t="n">
        <v>-4.210000038</v>
      </c>
      <c r="L158" s="110">
        <f>IF(O159="methane capture",TRUE,FALSE)</f>
        <v/>
      </c>
      <c r="M158" s="110">
        <f>IF(L158=TRUE,(K158+'NPV Calcs'!$D$14)*About!$B$122,K158*About!$B$122)</f>
        <v/>
      </c>
      <c r="N158" s="110">
        <f>IF(F158="Upstream","ngps - production","ngps - T&amp;D")</f>
        <v/>
      </c>
      <c r="O158" s="110">
        <f>IF(ISNUMBER(SEARCH("flar",H158)),"methane destruction",IF(G158="Incomplete-flare","methane destruction","methane capture"))</f>
        <v/>
      </c>
      <c r="P158" s="68">
        <f>CONCATENATE(N158," ",O158)</f>
        <v/>
      </c>
      <c r="Q158" s="111">
        <f>(J158*About!$A$119/1000)*10^12</f>
        <v/>
      </c>
      <c r="R158" s="112">
        <f>M158/About!$B$131</f>
        <v/>
      </c>
      <c r="S158" s="185" t="n"/>
    </row>
    <row r="159">
      <c r="A159" s="75" t="n">
        <v>2020</v>
      </c>
      <c r="B159" t="inlineStr">
        <is>
          <t>Other</t>
        </is>
      </c>
      <c r="C159" t="inlineStr">
        <is>
          <t>Asia Pacific</t>
        </is>
      </c>
      <c r="D159" t="inlineStr">
        <is>
          <t>Oil</t>
        </is>
      </c>
      <c r="E159" t="inlineStr">
        <is>
          <t>Offshore oil</t>
        </is>
      </c>
      <c r="F159" t="inlineStr">
        <is>
          <t>Upstream</t>
        </is>
      </c>
      <c r="G159" t="inlineStr">
        <is>
          <t>Vented</t>
        </is>
      </c>
      <c r="H159" t="inlineStr">
        <is>
          <t>Replace compressor seal or rod</t>
        </is>
      </c>
      <c r="I159" t="n">
        <v>0</v>
      </c>
      <c r="J159" t="n">
        <v>0</v>
      </c>
      <c r="K159" t="n">
        <v>-4.210000038</v>
      </c>
      <c r="L159" s="110">
        <f>IF(O160="methane capture",TRUE,FALSE)</f>
        <v/>
      </c>
      <c r="M159" s="110">
        <f>IF(L159=TRUE,(K159+'NPV Calcs'!$D$14)*About!$B$122,K159*About!$B$122)</f>
        <v/>
      </c>
      <c r="N159" s="110">
        <f>IF(F159="Upstream","ngps - production","ngps - T&amp;D")</f>
        <v/>
      </c>
      <c r="O159" s="110">
        <f>IF(ISNUMBER(SEARCH("flar",H159)),"methane destruction",IF(G159="Incomplete-flare","methane destruction","methane capture"))</f>
        <v/>
      </c>
      <c r="P159" s="68">
        <f>CONCATENATE(N159," ",O159)</f>
        <v/>
      </c>
      <c r="Q159" s="111">
        <f>(J159*About!$A$119/1000)*10^12</f>
        <v/>
      </c>
      <c r="R159" s="112">
        <f>M159/About!$B$131</f>
        <v/>
      </c>
      <c r="S159" s="185" t="n"/>
    </row>
    <row r="160">
      <c r="A160" s="75" t="n">
        <v>2020</v>
      </c>
      <c r="B160" t="inlineStr">
        <is>
          <t>Other</t>
        </is>
      </c>
      <c r="C160" t="inlineStr">
        <is>
          <t>Asia Pacific</t>
        </is>
      </c>
      <c r="D160" t="inlineStr">
        <is>
          <t>Gas</t>
        </is>
      </c>
      <c r="E160" t="inlineStr">
        <is>
          <t>Offshore gas</t>
        </is>
      </c>
      <c r="F160" t="inlineStr">
        <is>
          <t>Upstream</t>
        </is>
      </c>
      <c r="G160" t="inlineStr">
        <is>
          <t>Vented</t>
        </is>
      </c>
      <c r="H160" t="inlineStr">
        <is>
          <t>Replace compressor seal or rod</t>
        </is>
      </c>
      <c r="I160" t="n">
        <v>0</v>
      </c>
      <c r="J160" t="n">
        <v>0</v>
      </c>
      <c r="K160" t="n">
        <v>-4.210000038</v>
      </c>
      <c r="L160" s="110">
        <f>IF(O161="methane capture",TRUE,FALSE)</f>
        <v/>
      </c>
      <c r="M160" s="110">
        <f>IF(L160=TRUE,(K160+'NPV Calcs'!$D$14)*About!$B$122,K160*About!$B$122)</f>
        <v/>
      </c>
      <c r="N160" s="110">
        <f>IF(F160="Upstream","ngps - production","ngps - T&amp;D")</f>
        <v/>
      </c>
      <c r="O160" s="110">
        <f>IF(ISNUMBER(SEARCH("flar",H160)),"methane destruction",IF(G160="Incomplete-flare","methane destruction","methane capture"))</f>
        <v/>
      </c>
      <c r="P160" s="68">
        <f>CONCATENATE(N160," ",O160)</f>
        <v/>
      </c>
      <c r="Q160" s="111">
        <f>(J160*About!$A$119/1000)*10^12</f>
        <v/>
      </c>
      <c r="R160" s="112">
        <f>M160/About!$B$131</f>
        <v/>
      </c>
      <c r="S160" s="185" t="n"/>
    </row>
    <row r="161">
      <c r="A161" s="75" t="n">
        <v>2020</v>
      </c>
      <c r="B161" t="inlineStr">
        <is>
          <t>Indonesia</t>
        </is>
      </c>
      <c r="C161" t="inlineStr">
        <is>
          <t>Asia Pacific</t>
        </is>
      </c>
      <c r="D161" t="inlineStr">
        <is>
          <t>Gas</t>
        </is>
      </c>
      <c r="E161" t="inlineStr">
        <is>
          <t>Unconventional gas</t>
        </is>
      </c>
      <c r="F161" t="inlineStr">
        <is>
          <t>Upstream</t>
        </is>
      </c>
      <c r="G161" t="inlineStr">
        <is>
          <t>Vented</t>
        </is>
      </c>
      <c r="H161" t="inlineStr">
        <is>
          <t>Replace pumps</t>
        </is>
      </c>
      <c r="I161" t="n">
        <v>0.01</v>
      </c>
      <c r="J161" t="n">
        <v>0.01</v>
      </c>
      <c r="K161" t="n">
        <v>-4.210000038</v>
      </c>
      <c r="L161" s="110">
        <f>IF(O162="methane capture",TRUE,FALSE)</f>
        <v/>
      </c>
      <c r="M161" s="110">
        <f>IF(L161=TRUE,(K161+'NPV Calcs'!$D$14)*About!$B$122,K161*About!$B$122)</f>
        <v/>
      </c>
      <c r="N161" s="110">
        <f>IF(F161="Upstream","ngps - production","ngps - T&amp;D")</f>
        <v/>
      </c>
      <c r="O161" s="110">
        <f>IF(ISNUMBER(SEARCH("flar",H161)),"methane destruction",IF(G161="Incomplete-flare","methane destruction","methane capture"))</f>
        <v/>
      </c>
      <c r="P161" s="68">
        <f>CONCATENATE(N161," ",O161)</f>
        <v/>
      </c>
      <c r="Q161" s="111">
        <f>(J161*About!$A$119/1000)*10^12</f>
        <v/>
      </c>
      <c r="R161" s="112">
        <f>M161/About!$B$131</f>
        <v/>
      </c>
      <c r="S161" s="185" t="n"/>
    </row>
    <row r="162">
      <c r="A162" s="75" t="n">
        <v>2020</v>
      </c>
      <c r="B162" t="inlineStr">
        <is>
          <t>India</t>
        </is>
      </c>
      <c r="C162" t="inlineStr">
        <is>
          <t>Asia Pacific</t>
        </is>
      </c>
      <c r="D162" t="inlineStr">
        <is>
          <t>Oil</t>
        </is>
      </c>
      <c r="E162" t="inlineStr">
        <is>
          <t>Onshore conventional oil</t>
        </is>
      </c>
      <c r="F162" t="inlineStr">
        <is>
          <t>Upstream</t>
        </is>
      </c>
      <c r="G162" t="inlineStr">
        <is>
          <t>Fugitive</t>
        </is>
      </c>
      <c r="H162" t="inlineStr">
        <is>
          <t>Upstream LDAR</t>
        </is>
      </c>
      <c r="I162" t="n">
        <v>1.25999999</v>
      </c>
      <c r="J162" t="n">
        <v>1.070000052</v>
      </c>
      <c r="K162" t="n">
        <v>-4.170000076</v>
      </c>
      <c r="L162" s="110">
        <f>IF(O163="methane capture",TRUE,FALSE)</f>
        <v/>
      </c>
      <c r="M162" s="110">
        <f>IF(L162=TRUE,(K162+'NPV Calcs'!$D$14)*About!$B$122,K162*About!$B$122)</f>
        <v/>
      </c>
      <c r="N162" s="110">
        <f>IF(F162="Upstream","ngps - production","ngps - T&amp;D")</f>
        <v/>
      </c>
      <c r="O162" s="110">
        <f>IF(ISNUMBER(SEARCH("flar",H162)),"methane destruction",IF(G162="Incomplete-flare","methane destruction","methane capture"))</f>
        <v/>
      </c>
      <c r="P162" s="68">
        <f>CONCATENATE(N162," ",O162)</f>
        <v/>
      </c>
      <c r="Q162" s="111">
        <f>(J162*About!$A$119/1000)*10^12</f>
        <v/>
      </c>
      <c r="R162" s="112">
        <f>M162/About!$B$131</f>
        <v/>
      </c>
      <c r="S162" s="185" t="n"/>
    </row>
    <row r="163">
      <c r="A163" s="75" t="n">
        <v>2020</v>
      </c>
      <c r="B163" t="inlineStr">
        <is>
          <t>India</t>
        </is>
      </c>
      <c r="C163" t="inlineStr">
        <is>
          <t>Asia Pacific</t>
        </is>
      </c>
      <c r="D163" t="inlineStr">
        <is>
          <t>Gas</t>
        </is>
      </c>
      <c r="E163" t="inlineStr">
        <is>
          <t>Onshore conventional gas</t>
        </is>
      </c>
      <c r="F163" t="inlineStr">
        <is>
          <t>Upstream</t>
        </is>
      </c>
      <c r="G163" t="inlineStr">
        <is>
          <t>Fugitive</t>
        </is>
      </c>
      <c r="H163" t="inlineStr">
        <is>
          <t>Upstream LDAR</t>
        </is>
      </c>
      <c r="I163" t="n">
        <v>1.730000019</v>
      </c>
      <c r="J163" t="n">
        <v>1.470000029</v>
      </c>
      <c r="K163" t="n">
        <v>-4.170000076</v>
      </c>
      <c r="L163" s="110">
        <f>IF(O164="methane capture",TRUE,FALSE)</f>
        <v/>
      </c>
      <c r="M163" s="110">
        <f>IF(L163=TRUE,(K163+'NPV Calcs'!$D$14)*About!$B$122,K163*About!$B$122)</f>
        <v/>
      </c>
      <c r="N163" s="110">
        <f>IF(F163="Upstream","ngps - production","ngps - T&amp;D")</f>
        <v/>
      </c>
      <c r="O163" s="110">
        <f>IF(ISNUMBER(SEARCH("flar",H163)),"methane destruction",IF(G163="Incomplete-flare","methane destruction","methane capture"))</f>
        <v/>
      </c>
      <c r="P163" s="68">
        <f>CONCATENATE(N163," ",O163)</f>
        <v/>
      </c>
      <c r="Q163" s="111">
        <f>(J163*About!$A$119/1000)*10^12</f>
        <v/>
      </c>
      <c r="R163" s="112">
        <f>M163/About!$B$131</f>
        <v/>
      </c>
      <c r="S163" s="185" t="n"/>
    </row>
    <row r="164">
      <c r="A164" s="75" t="n">
        <v>2020</v>
      </c>
      <c r="B164" t="inlineStr">
        <is>
          <t>India</t>
        </is>
      </c>
      <c r="C164" t="inlineStr">
        <is>
          <t>Asia Pacific</t>
        </is>
      </c>
      <c r="D164" t="inlineStr">
        <is>
          <t>Gas</t>
        </is>
      </c>
      <c r="E164" t="inlineStr">
        <is>
          <t>Unconventional gas</t>
        </is>
      </c>
      <c r="F164" t="inlineStr">
        <is>
          <t>Upstream</t>
        </is>
      </c>
      <c r="G164" t="inlineStr">
        <is>
          <t>Fugitive</t>
        </is>
      </c>
      <c r="H164" t="inlineStr">
        <is>
          <t>Upstream LDAR</t>
        </is>
      </c>
      <c r="I164" t="n">
        <v>1.190000057</v>
      </c>
      <c r="J164" t="n">
        <v>1.00999999</v>
      </c>
      <c r="K164" t="n">
        <v>-4.170000076</v>
      </c>
      <c r="L164" s="110">
        <f>IF(O165="methane capture",TRUE,FALSE)</f>
        <v/>
      </c>
      <c r="M164" s="110">
        <f>IF(L164=TRUE,(K164+'NPV Calcs'!$D$14)*About!$B$122,K164*About!$B$122)</f>
        <v/>
      </c>
      <c r="N164" s="110">
        <f>IF(F164="Upstream","ngps - production","ngps - T&amp;D")</f>
        <v/>
      </c>
      <c r="O164" s="110">
        <f>IF(ISNUMBER(SEARCH("flar",H164)),"methane destruction",IF(G164="Incomplete-flare","methane destruction","methane capture"))</f>
        <v/>
      </c>
      <c r="P164" s="68">
        <f>CONCATENATE(N164," ",O164)</f>
        <v/>
      </c>
      <c r="Q164" s="111">
        <f>(J164*About!$A$119/1000)*10^12</f>
        <v/>
      </c>
      <c r="R164" s="112">
        <f>M164/About!$B$131</f>
        <v/>
      </c>
      <c r="S164" s="185" t="n"/>
    </row>
    <row r="165">
      <c r="A165" s="75" t="n">
        <v>2020</v>
      </c>
      <c r="B165" t="inlineStr">
        <is>
          <t>India</t>
        </is>
      </c>
      <c r="C165" t="inlineStr">
        <is>
          <t>Asia Pacific</t>
        </is>
      </c>
      <c r="D165" t="inlineStr">
        <is>
          <t>Gas</t>
        </is>
      </c>
      <c r="E165" t="inlineStr">
        <is>
          <t>Downstream gas</t>
        </is>
      </c>
      <c r="F165" t="inlineStr">
        <is>
          <t>Downstream</t>
        </is>
      </c>
      <c r="G165" t="inlineStr">
        <is>
          <t>Vented</t>
        </is>
      </c>
      <c r="H165" t="inlineStr">
        <is>
          <t>Other</t>
        </is>
      </c>
      <c r="I165" t="n">
        <v>27.68000031</v>
      </c>
      <c r="J165" t="n">
        <v>27.68000031</v>
      </c>
      <c r="K165" t="n">
        <v>-4.159999847</v>
      </c>
      <c r="L165" s="110">
        <f>IF(O166="methane capture",TRUE,FALSE)</f>
        <v/>
      </c>
      <c r="M165" s="110">
        <f>IF(L165=TRUE,(K165+'NPV Calcs'!$D$14)*About!$B$122,K165*About!$B$122)</f>
        <v/>
      </c>
      <c r="N165" s="110">
        <f>IF(F165="Upstream","ngps - production","ngps - T&amp;D")</f>
        <v/>
      </c>
      <c r="O165" s="110">
        <f>IF(ISNUMBER(SEARCH("flar",H165)),"methane destruction",IF(G165="Incomplete-flare","methane destruction","methane capture"))</f>
        <v/>
      </c>
      <c r="P165" s="68">
        <f>CONCATENATE(N165," ",O165)</f>
        <v/>
      </c>
      <c r="Q165" s="111">
        <f>(J165*About!$A$119/1000)*10^12</f>
        <v/>
      </c>
      <c r="R165" s="112">
        <f>M165/About!$B$131</f>
        <v/>
      </c>
      <c r="S165" s="185" t="n"/>
    </row>
    <row r="166">
      <c r="A166" s="75" t="n">
        <v>2020</v>
      </c>
      <c r="B166" t="inlineStr">
        <is>
          <t>India</t>
        </is>
      </c>
      <c r="C166" t="inlineStr">
        <is>
          <t>Asia Pacific</t>
        </is>
      </c>
      <c r="D166" t="inlineStr">
        <is>
          <t>Gas</t>
        </is>
      </c>
      <c r="E166" t="inlineStr">
        <is>
          <t>Offshore gas</t>
        </is>
      </c>
      <c r="F166" t="inlineStr">
        <is>
          <t>Upstream</t>
        </is>
      </c>
      <c r="G166" t="inlineStr">
        <is>
          <t>Fugitive</t>
        </is>
      </c>
      <c r="H166" t="inlineStr">
        <is>
          <t>Upstream LDAR</t>
        </is>
      </c>
      <c r="I166" t="n">
        <v>5.960000038</v>
      </c>
      <c r="J166" t="n">
        <v>5.070000172</v>
      </c>
      <c r="K166" t="n">
        <v>-4.150000095</v>
      </c>
      <c r="L166" s="110">
        <f>IF(O167="methane capture",TRUE,FALSE)</f>
        <v/>
      </c>
      <c r="M166" s="110">
        <f>IF(L166=TRUE,(K166+'NPV Calcs'!$D$14)*About!$B$122,K166*About!$B$122)</f>
        <v/>
      </c>
      <c r="N166" s="110">
        <f>IF(F166="Upstream","ngps - production","ngps - T&amp;D")</f>
        <v/>
      </c>
      <c r="O166" s="110">
        <f>IF(ISNUMBER(SEARCH("flar",H166)),"methane destruction",IF(G166="Incomplete-flare","methane destruction","methane capture"))</f>
        <v/>
      </c>
      <c r="P166" s="68">
        <f>CONCATENATE(N166," ",O166)</f>
        <v/>
      </c>
      <c r="Q166" s="111">
        <f>(J166*About!$A$119/1000)*10^12</f>
        <v/>
      </c>
      <c r="R166" s="112">
        <f>M166/About!$B$131</f>
        <v/>
      </c>
      <c r="S166" s="185" t="n"/>
    </row>
    <row r="167">
      <c r="A167" s="75" t="n">
        <v>2020</v>
      </c>
      <c r="B167" t="inlineStr">
        <is>
          <t>India</t>
        </is>
      </c>
      <c r="C167" t="inlineStr">
        <is>
          <t>Asia Pacific</t>
        </is>
      </c>
      <c r="D167" t="inlineStr">
        <is>
          <t>Oil</t>
        </is>
      </c>
      <c r="E167" t="inlineStr">
        <is>
          <t>Offshore oil</t>
        </is>
      </c>
      <c r="F167" t="inlineStr">
        <is>
          <t>Upstream</t>
        </is>
      </c>
      <c r="G167" t="inlineStr">
        <is>
          <t>Fugitive</t>
        </is>
      </c>
      <c r="H167" t="inlineStr">
        <is>
          <t>Upstream LDAR</t>
        </is>
      </c>
      <c r="I167" t="n">
        <v>1.419999957</v>
      </c>
      <c r="J167" t="n">
        <v>1.200000048</v>
      </c>
      <c r="K167" t="n">
        <v>-4.150000095</v>
      </c>
      <c r="L167" s="110">
        <f>IF(O168="methane capture",TRUE,FALSE)</f>
        <v/>
      </c>
      <c r="M167" s="110">
        <f>IF(L167=TRUE,(K167+'NPV Calcs'!$D$14)*About!$B$122,K167*About!$B$122)</f>
        <v/>
      </c>
      <c r="N167" s="110">
        <f>IF(F167="Upstream","ngps - production","ngps - T&amp;D")</f>
        <v/>
      </c>
      <c r="O167" s="110">
        <f>IF(ISNUMBER(SEARCH("flar",H167)),"methane destruction",IF(G167="Incomplete-flare","methane destruction","methane capture"))</f>
        <v/>
      </c>
      <c r="P167" s="68">
        <f>CONCATENATE(N167," ",O167)</f>
        <v/>
      </c>
      <c r="Q167" s="111">
        <f>(J167*About!$A$119/1000)*10^12</f>
        <v/>
      </c>
      <c r="R167" s="112">
        <f>M167/About!$B$131</f>
        <v/>
      </c>
      <c r="S167" s="185" t="n"/>
    </row>
    <row r="168">
      <c r="A168" s="75" t="n">
        <v>2020</v>
      </c>
      <c r="B168" t="inlineStr">
        <is>
          <t>OASEAN9</t>
        </is>
      </c>
      <c r="C168" t="inlineStr">
        <is>
          <t>Asia Pacific</t>
        </is>
      </c>
      <c r="D168" t="inlineStr">
        <is>
          <t>Oil</t>
        </is>
      </c>
      <c r="E168" t="inlineStr">
        <is>
          <t>Onshore conventional oil</t>
        </is>
      </c>
      <c r="F168" t="inlineStr">
        <is>
          <t>Upstream</t>
        </is>
      </c>
      <c r="G168" t="inlineStr">
        <is>
          <t>Fugitive</t>
        </is>
      </c>
      <c r="H168" t="inlineStr">
        <is>
          <t>Upstream LDAR</t>
        </is>
      </c>
      <c r="I168" t="n">
        <v>0.02</v>
      </c>
      <c r="J168" t="n">
        <v>0.02</v>
      </c>
      <c r="K168" t="n">
        <v>-4.110000134</v>
      </c>
      <c r="L168" s="110">
        <f>IF(O169="methane capture",TRUE,FALSE)</f>
        <v/>
      </c>
      <c r="M168" s="110">
        <f>IF(L168=TRUE,(K168+'NPV Calcs'!$D$14)*About!$B$122,K168*About!$B$122)</f>
        <v/>
      </c>
      <c r="N168" s="110">
        <f>IF(F168="Upstream","ngps - production","ngps - T&amp;D")</f>
        <v/>
      </c>
      <c r="O168" s="110">
        <f>IF(ISNUMBER(SEARCH("flar",H168)),"methane destruction",IF(G168="Incomplete-flare","methane destruction","methane capture"))</f>
        <v/>
      </c>
      <c r="P168" s="68">
        <f>CONCATENATE(N168," ",O168)</f>
        <v/>
      </c>
      <c r="Q168" s="111">
        <f>(J168*About!$A$119/1000)*10^12</f>
        <v/>
      </c>
      <c r="R168" s="112">
        <f>M168/About!$B$131</f>
        <v/>
      </c>
      <c r="S168" s="185" t="n"/>
    </row>
    <row r="169">
      <c r="A169" s="75" t="n">
        <v>2020</v>
      </c>
      <c r="B169" t="inlineStr">
        <is>
          <t>OASEAN9</t>
        </is>
      </c>
      <c r="C169" t="inlineStr">
        <is>
          <t>Asia Pacific</t>
        </is>
      </c>
      <c r="D169" t="inlineStr">
        <is>
          <t>Gas</t>
        </is>
      </c>
      <c r="E169" t="inlineStr">
        <is>
          <t>Onshore conventional gas</t>
        </is>
      </c>
      <c r="F169" t="inlineStr">
        <is>
          <t>Upstream</t>
        </is>
      </c>
      <c r="G169" t="inlineStr">
        <is>
          <t>Fugitive</t>
        </is>
      </c>
      <c r="H169" t="inlineStr">
        <is>
          <t>Upstream LDAR</t>
        </is>
      </c>
      <c r="I169" t="n">
        <v>0.109999999</v>
      </c>
      <c r="J169" t="n">
        <v>0.09000000399999999</v>
      </c>
      <c r="K169" t="n">
        <v>-4.110000134</v>
      </c>
      <c r="L169" s="110">
        <f>IF(O170="methane capture",TRUE,FALSE)</f>
        <v/>
      </c>
      <c r="M169" s="110">
        <f>IF(L169=TRUE,(K169+'NPV Calcs'!$D$14)*About!$B$122,K169*About!$B$122)</f>
        <v/>
      </c>
      <c r="N169" s="110">
        <f>IF(F169="Upstream","ngps - production","ngps - T&amp;D")</f>
        <v/>
      </c>
      <c r="O169" s="110">
        <f>IF(ISNUMBER(SEARCH("flar",H169)),"methane destruction",IF(G169="Incomplete-flare","methane destruction","methane capture"))</f>
        <v/>
      </c>
      <c r="P169" s="68">
        <f>CONCATENATE(N169," ",O169)</f>
        <v/>
      </c>
      <c r="Q169" s="111">
        <f>(J169*About!$A$119/1000)*10^12</f>
        <v/>
      </c>
      <c r="R169" s="112">
        <f>M169/About!$B$131</f>
        <v/>
      </c>
      <c r="S169" s="185" t="n"/>
    </row>
    <row r="170">
      <c r="A170" s="75" t="n">
        <v>2020</v>
      </c>
      <c r="B170" t="inlineStr">
        <is>
          <t>Thailand</t>
        </is>
      </c>
      <c r="C170" t="inlineStr">
        <is>
          <t>Asia Pacific</t>
        </is>
      </c>
      <c r="D170" t="inlineStr">
        <is>
          <t>Oil</t>
        </is>
      </c>
      <c r="E170" t="inlineStr">
        <is>
          <t>Onshore conventional oil</t>
        </is>
      </c>
      <c r="F170" t="inlineStr">
        <is>
          <t>Upstream</t>
        </is>
      </c>
      <c r="G170" t="inlineStr">
        <is>
          <t>Fugitive</t>
        </is>
      </c>
      <c r="H170" t="inlineStr">
        <is>
          <t>Upstream LDAR</t>
        </is>
      </c>
      <c r="I170" t="n">
        <v>0.159999996</v>
      </c>
      <c r="J170" t="n">
        <v>0.129999995</v>
      </c>
      <c r="K170" t="n">
        <v>-4.110000134</v>
      </c>
      <c r="L170" s="110">
        <f>IF(O171="methane capture",TRUE,FALSE)</f>
        <v/>
      </c>
      <c r="M170" s="110">
        <f>IF(L170=TRUE,(K170+'NPV Calcs'!$D$14)*About!$B$122,K170*About!$B$122)</f>
        <v/>
      </c>
      <c r="N170" s="110">
        <f>IF(F170="Upstream","ngps - production","ngps - T&amp;D")</f>
        <v/>
      </c>
      <c r="O170" s="110">
        <f>IF(ISNUMBER(SEARCH("flar",H170)),"methane destruction",IF(G170="Incomplete-flare","methane destruction","methane capture"))</f>
        <v/>
      </c>
      <c r="P170" s="68">
        <f>CONCATENATE(N170," ",O170)</f>
        <v/>
      </c>
      <c r="Q170" s="111">
        <f>(J170*About!$A$119/1000)*10^12</f>
        <v/>
      </c>
      <c r="R170" s="112">
        <f>M170/About!$B$131</f>
        <v/>
      </c>
      <c r="S170" s="185" t="n"/>
    </row>
    <row r="171">
      <c r="A171" s="75" t="n">
        <v>2020</v>
      </c>
      <c r="B171" t="inlineStr">
        <is>
          <t>Brunei</t>
        </is>
      </c>
      <c r="C171" t="inlineStr">
        <is>
          <t>Asia Pacific</t>
        </is>
      </c>
      <c r="D171" t="inlineStr">
        <is>
          <t>Gas</t>
        </is>
      </c>
      <c r="E171" t="inlineStr">
        <is>
          <t>Onshore conventional gas</t>
        </is>
      </c>
      <c r="F171" t="inlineStr">
        <is>
          <t>Upstream</t>
        </is>
      </c>
      <c r="G171" t="inlineStr">
        <is>
          <t>Fugitive</t>
        </is>
      </c>
      <c r="H171" t="inlineStr">
        <is>
          <t>Upstream LDAR</t>
        </is>
      </c>
      <c r="I171" t="n">
        <v>0.029999999</v>
      </c>
      <c r="J171" t="n">
        <v>0.029999999</v>
      </c>
      <c r="K171" t="n">
        <v>-4.110000134</v>
      </c>
      <c r="L171" s="110">
        <f>IF(O172="methane capture",TRUE,FALSE)</f>
        <v/>
      </c>
      <c r="M171" s="110">
        <f>IF(L171=TRUE,(K171+'NPV Calcs'!$D$14)*About!$B$122,K171*About!$B$122)</f>
        <v/>
      </c>
      <c r="N171" s="110">
        <f>IF(F171="Upstream","ngps - production","ngps - T&amp;D")</f>
        <v/>
      </c>
      <c r="O171" s="110">
        <f>IF(ISNUMBER(SEARCH("flar",H171)),"methane destruction",IF(G171="Incomplete-flare","methane destruction","methane capture"))</f>
        <v/>
      </c>
      <c r="P171" s="68">
        <f>CONCATENATE(N171," ",O171)</f>
        <v/>
      </c>
      <c r="Q171" s="111">
        <f>(J171*About!$A$119/1000)*10^12</f>
        <v/>
      </c>
      <c r="R171" s="112">
        <f>M171/About!$B$131</f>
        <v/>
      </c>
      <c r="S171" s="185" t="n"/>
    </row>
    <row r="172">
      <c r="A172" s="75" t="n">
        <v>2020</v>
      </c>
      <c r="B172" t="inlineStr">
        <is>
          <t>Brunei</t>
        </is>
      </c>
      <c r="C172" t="inlineStr">
        <is>
          <t>Asia Pacific</t>
        </is>
      </c>
      <c r="D172" t="inlineStr">
        <is>
          <t>Oil</t>
        </is>
      </c>
      <c r="E172" t="inlineStr">
        <is>
          <t>Onshore conventional oil</t>
        </is>
      </c>
      <c r="F172" t="inlineStr">
        <is>
          <t>Upstream</t>
        </is>
      </c>
      <c r="G172" t="inlineStr">
        <is>
          <t>Fugitive</t>
        </is>
      </c>
      <c r="H172" t="inlineStr">
        <is>
          <t>Upstream LDAR</t>
        </is>
      </c>
      <c r="I172" t="n">
        <v>0.02</v>
      </c>
      <c r="J172" t="n">
        <v>0.02</v>
      </c>
      <c r="K172" t="n">
        <v>-4.110000134</v>
      </c>
      <c r="L172" s="110">
        <f>IF(O173="methane capture",TRUE,FALSE)</f>
        <v/>
      </c>
      <c r="M172" s="110">
        <f>IF(L172=TRUE,(K172+'NPV Calcs'!$D$14)*About!$B$122,K172*About!$B$122)</f>
        <v/>
      </c>
      <c r="N172" s="110">
        <f>IF(F172="Upstream","ngps - production","ngps - T&amp;D")</f>
        <v/>
      </c>
      <c r="O172" s="110">
        <f>IF(ISNUMBER(SEARCH("flar",H172)),"methane destruction",IF(G172="Incomplete-flare","methane destruction","methane capture"))</f>
        <v/>
      </c>
      <c r="P172" s="68">
        <f>CONCATENATE(N172," ",O172)</f>
        <v/>
      </c>
      <c r="Q172" s="111">
        <f>(J172*About!$A$119/1000)*10^12</f>
        <v/>
      </c>
      <c r="R172" s="112">
        <f>M172/About!$B$131</f>
        <v/>
      </c>
      <c r="S172" s="185" t="n"/>
    </row>
    <row r="173">
      <c r="A173" s="75" t="n">
        <v>2020</v>
      </c>
      <c r="B173" t="inlineStr">
        <is>
          <t>Thailand</t>
        </is>
      </c>
      <c r="C173" t="inlineStr">
        <is>
          <t>Asia Pacific</t>
        </is>
      </c>
      <c r="D173" t="inlineStr">
        <is>
          <t>Gas</t>
        </is>
      </c>
      <c r="E173" t="inlineStr">
        <is>
          <t>Onshore conventional gas</t>
        </is>
      </c>
      <c r="F173" t="inlineStr">
        <is>
          <t>Upstream</t>
        </is>
      </c>
      <c r="G173" t="inlineStr">
        <is>
          <t>Fugitive</t>
        </is>
      </c>
      <c r="H173" t="inlineStr">
        <is>
          <t>Upstream LDAR</t>
        </is>
      </c>
      <c r="I173" t="n">
        <v>0.400000006</v>
      </c>
      <c r="J173" t="n">
        <v>0.340000004</v>
      </c>
      <c r="K173" t="n">
        <v>-4.110000134</v>
      </c>
      <c r="L173" s="110">
        <f>IF(O174="methane capture",TRUE,FALSE)</f>
        <v/>
      </c>
      <c r="M173" s="110">
        <f>IF(L173=TRUE,(K173+'NPV Calcs'!$D$14)*About!$B$122,K173*About!$B$122)</f>
        <v/>
      </c>
      <c r="N173" s="110">
        <f>IF(F173="Upstream","ngps - production","ngps - T&amp;D")</f>
        <v/>
      </c>
      <c r="O173" s="110">
        <f>IF(ISNUMBER(SEARCH("flar",H173)),"methane destruction",IF(G173="Incomplete-flare","methane destruction","methane capture"))</f>
        <v/>
      </c>
      <c r="P173" s="68">
        <f>CONCATENATE(N173," ",O173)</f>
        <v/>
      </c>
      <c r="Q173" s="111">
        <f>(J173*About!$A$119/1000)*10^12</f>
        <v/>
      </c>
      <c r="R173" s="112">
        <f>M173/About!$B$131</f>
        <v/>
      </c>
      <c r="S173" s="185" t="n"/>
    </row>
    <row r="174">
      <c r="A174" s="75" t="n">
        <v>2020</v>
      </c>
      <c r="B174" t="inlineStr">
        <is>
          <t>Malaysia</t>
        </is>
      </c>
      <c r="C174" t="inlineStr">
        <is>
          <t>Asia Pacific</t>
        </is>
      </c>
      <c r="D174" t="inlineStr">
        <is>
          <t>Oil</t>
        </is>
      </c>
      <c r="E174" t="inlineStr">
        <is>
          <t>Onshore conventional oil</t>
        </is>
      </c>
      <c r="F174" t="inlineStr">
        <is>
          <t>Upstream</t>
        </is>
      </c>
      <c r="G174" t="inlineStr">
        <is>
          <t>Fugitive</t>
        </is>
      </c>
      <c r="H174" t="inlineStr">
        <is>
          <t>Upstream LDAR</t>
        </is>
      </c>
      <c r="I174" t="n">
        <v>0.029999999</v>
      </c>
      <c r="J174" t="n">
        <v>0.029999999</v>
      </c>
      <c r="K174" t="n">
        <v>-4.110000134</v>
      </c>
      <c r="L174" s="110">
        <f>IF(O175="methane capture",TRUE,FALSE)</f>
        <v/>
      </c>
      <c r="M174" s="110">
        <f>IF(L174=TRUE,(K174+'NPV Calcs'!$D$14)*About!$B$122,K174*About!$B$122)</f>
        <v/>
      </c>
      <c r="N174" s="110">
        <f>IF(F174="Upstream","ngps - production","ngps - T&amp;D")</f>
        <v/>
      </c>
      <c r="O174" s="110">
        <f>IF(ISNUMBER(SEARCH("flar",H174)),"methane destruction",IF(G174="Incomplete-flare","methane destruction","methane capture"))</f>
        <v/>
      </c>
      <c r="P174" s="68">
        <f>CONCATENATE(N174," ",O174)</f>
        <v/>
      </c>
      <c r="Q174" s="111">
        <f>(J174*About!$A$119/1000)*10^12</f>
        <v/>
      </c>
      <c r="R174" s="112">
        <f>M174/About!$B$131</f>
        <v/>
      </c>
      <c r="S174" s="185" t="n"/>
    </row>
    <row r="175">
      <c r="A175" s="75" t="n">
        <v>2020</v>
      </c>
      <c r="B175" t="inlineStr">
        <is>
          <t>Malaysia</t>
        </is>
      </c>
      <c r="C175" t="inlineStr">
        <is>
          <t>Asia Pacific</t>
        </is>
      </c>
      <c r="D175" t="inlineStr">
        <is>
          <t>Oil</t>
        </is>
      </c>
      <c r="E175" t="inlineStr">
        <is>
          <t>Offshore oil</t>
        </is>
      </c>
      <c r="F175" t="inlineStr">
        <is>
          <t>Upstream</t>
        </is>
      </c>
      <c r="G175" t="inlineStr">
        <is>
          <t>Fugitive</t>
        </is>
      </c>
      <c r="H175" t="inlineStr">
        <is>
          <t>Upstream LDAR</t>
        </is>
      </c>
      <c r="I175" t="n">
        <v>2.039999962</v>
      </c>
      <c r="J175" t="n">
        <v>1.730000019</v>
      </c>
      <c r="K175" t="n">
        <v>-4.079999924</v>
      </c>
      <c r="L175" s="110">
        <f>IF(O176="methane capture",TRUE,FALSE)</f>
        <v/>
      </c>
      <c r="M175" s="110">
        <f>IF(L175=TRUE,(K175+'NPV Calcs'!$D$14)*About!$B$122,K175*About!$B$122)</f>
        <v/>
      </c>
      <c r="N175" s="110">
        <f>IF(F175="Upstream","ngps - production","ngps - T&amp;D")</f>
        <v/>
      </c>
      <c r="O175" s="110">
        <f>IF(ISNUMBER(SEARCH("flar",H175)),"methane destruction",IF(G175="Incomplete-flare","methane destruction","methane capture"))</f>
        <v/>
      </c>
      <c r="P175" s="68">
        <f>CONCATENATE(N175," ",O175)</f>
        <v/>
      </c>
      <c r="Q175" s="111">
        <f>(J175*About!$A$119/1000)*10^12</f>
        <v/>
      </c>
      <c r="R175" s="112">
        <f>M175/About!$B$131</f>
        <v/>
      </c>
      <c r="S175" s="185" t="n"/>
    </row>
    <row r="176">
      <c r="A176" s="75" t="n">
        <v>2020</v>
      </c>
      <c r="B176" t="inlineStr">
        <is>
          <t>Thailand</t>
        </is>
      </c>
      <c r="C176" t="inlineStr">
        <is>
          <t>Asia Pacific</t>
        </is>
      </c>
      <c r="D176" t="inlineStr">
        <is>
          <t>Gas</t>
        </is>
      </c>
      <c r="E176" t="inlineStr">
        <is>
          <t>Offshore gas</t>
        </is>
      </c>
      <c r="F176" t="inlineStr">
        <is>
          <t>Upstream</t>
        </is>
      </c>
      <c r="G176" t="inlineStr">
        <is>
          <t>Fugitive</t>
        </is>
      </c>
      <c r="H176" t="inlineStr">
        <is>
          <t>Upstream LDAR</t>
        </is>
      </c>
      <c r="I176" t="n">
        <v>5.210000038</v>
      </c>
      <c r="J176" t="n">
        <v>4.429999828</v>
      </c>
      <c r="K176" t="n">
        <v>-4.079999924</v>
      </c>
      <c r="L176" s="110">
        <f>IF(O177="methane capture",TRUE,FALSE)</f>
        <v/>
      </c>
      <c r="M176" s="110">
        <f>IF(L176=TRUE,(K176+'NPV Calcs'!$D$14)*About!$B$122,K176*About!$B$122)</f>
        <v/>
      </c>
      <c r="N176" s="110">
        <f>IF(F176="Upstream","ngps - production","ngps - T&amp;D")</f>
        <v/>
      </c>
      <c r="O176" s="110">
        <f>IF(ISNUMBER(SEARCH("flar",H176)),"methane destruction",IF(G176="Incomplete-flare","methane destruction","methane capture"))</f>
        <v/>
      </c>
      <c r="P176" s="68">
        <f>CONCATENATE(N176," ",O176)</f>
        <v/>
      </c>
      <c r="Q176" s="111">
        <f>(J176*About!$A$119/1000)*10^12</f>
        <v/>
      </c>
      <c r="R176" s="112">
        <f>M176/About!$B$131</f>
        <v/>
      </c>
      <c r="S176" s="185" t="n"/>
    </row>
    <row r="177">
      <c r="A177" s="75" t="n">
        <v>2020</v>
      </c>
      <c r="B177" t="inlineStr">
        <is>
          <t>Philippines</t>
        </is>
      </c>
      <c r="C177" t="inlineStr">
        <is>
          <t>Asia Pacific</t>
        </is>
      </c>
      <c r="D177" t="inlineStr">
        <is>
          <t>Oil</t>
        </is>
      </c>
      <c r="E177" t="inlineStr">
        <is>
          <t>Offshore oil</t>
        </is>
      </c>
      <c r="F177" t="inlineStr">
        <is>
          <t>Upstream</t>
        </is>
      </c>
      <c r="G177" t="inlineStr">
        <is>
          <t>Fugitive</t>
        </is>
      </c>
      <c r="H177" t="inlineStr">
        <is>
          <t>Upstream LDAR</t>
        </is>
      </c>
      <c r="I177" t="n">
        <v>0.109999999</v>
      </c>
      <c r="J177" t="n">
        <v>0.09000000399999999</v>
      </c>
      <c r="K177" t="n">
        <v>-4.079999924</v>
      </c>
      <c r="L177" s="110">
        <f>IF(O178="methane capture",TRUE,FALSE)</f>
        <v/>
      </c>
      <c r="M177" s="110">
        <f>IF(L177=TRUE,(K177+'NPV Calcs'!$D$14)*About!$B$122,K177*About!$B$122)</f>
        <v/>
      </c>
      <c r="N177" s="110">
        <f>IF(F177="Upstream","ngps - production","ngps - T&amp;D")</f>
        <v/>
      </c>
      <c r="O177" s="110">
        <f>IF(ISNUMBER(SEARCH("flar",H177)),"methane destruction",IF(G177="Incomplete-flare","methane destruction","methane capture"))</f>
        <v/>
      </c>
      <c r="P177" s="68">
        <f>CONCATENATE(N177," ",O177)</f>
        <v/>
      </c>
      <c r="Q177" s="111">
        <f>(J177*About!$A$119/1000)*10^12</f>
        <v/>
      </c>
      <c r="R177" s="112">
        <f>M177/About!$B$131</f>
        <v/>
      </c>
      <c r="S177" s="185" t="n"/>
    </row>
    <row r="178">
      <c r="A178" s="75" t="n">
        <v>2020</v>
      </c>
      <c r="B178" t="inlineStr">
        <is>
          <t>Brunei</t>
        </is>
      </c>
      <c r="C178" t="inlineStr">
        <is>
          <t>Asia Pacific</t>
        </is>
      </c>
      <c r="D178" t="inlineStr">
        <is>
          <t>Gas</t>
        </is>
      </c>
      <c r="E178" t="inlineStr">
        <is>
          <t>Offshore gas</t>
        </is>
      </c>
      <c r="F178" t="inlineStr">
        <is>
          <t>Upstream</t>
        </is>
      </c>
      <c r="G178" t="inlineStr">
        <is>
          <t>Fugitive</t>
        </is>
      </c>
      <c r="H178" t="inlineStr">
        <is>
          <t>Upstream LDAR</t>
        </is>
      </c>
      <c r="I178" t="n">
        <v>1.970000029</v>
      </c>
      <c r="J178" t="n">
        <v>1.669999957</v>
      </c>
      <c r="K178" t="n">
        <v>-4.079999924</v>
      </c>
      <c r="L178" s="110">
        <f>IF(O179="methane capture",TRUE,FALSE)</f>
        <v/>
      </c>
      <c r="M178" s="110">
        <f>IF(L178=TRUE,(K178+'NPV Calcs'!$D$14)*About!$B$122,K178*About!$B$122)</f>
        <v/>
      </c>
      <c r="N178" s="110">
        <f>IF(F178="Upstream","ngps - production","ngps - T&amp;D")</f>
        <v/>
      </c>
      <c r="O178" s="110">
        <f>IF(ISNUMBER(SEARCH("flar",H178)),"methane destruction",IF(G178="Incomplete-flare","methane destruction","methane capture"))</f>
        <v/>
      </c>
      <c r="P178" s="68">
        <f>CONCATENATE(N178," ",O178)</f>
        <v/>
      </c>
      <c r="Q178" s="111">
        <f>(J178*About!$A$119/1000)*10^12</f>
        <v/>
      </c>
      <c r="R178" s="112">
        <f>M178/About!$B$131</f>
        <v/>
      </c>
      <c r="S178" s="185" t="n"/>
    </row>
    <row r="179">
      <c r="A179" s="75" t="n">
        <v>2020</v>
      </c>
      <c r="B179" t="inlineStr">
        <is>
          <t>Vietnam</t>
        </is>
      </c>
      <c r="C179" t="inlineStr">
        <is>
          <t>Asia Pacific</t>
        </is>
      </c>
      <c r="D179" t="inlineStr">
        <is>
          <t>Oil</t>
        </is>
      </c>
      <c r="E179" t="inlineStr">
        <is>
          <t>Offshore oil</t>
        </is>
      </c>
      <c r="F179" t="inlineStr">
        <is>
          <t>Upstream</t>
        </is>
      </c>
      <c r="G179" t="inlineStr">
        <is>
          <t>Fugitive</t>
        </is>
      </c>
      <c r="H179" t="inlineStr">
        <is>
          <t>Upstream LDAR</t>
        </is>
      </c>
      <c r="I179" t="n">
        <v>0.949999988</v>
      </c>
      <c r="J179" t="n">
        <v>0.810000002</v>
      </c>
      <c r="K179" t="n">
        <v>-4.079999924</v>
      </c>
      <c r="L179" s="110">
        <f>IF(O180="methane capture",TRUE,FALSE)</f>
        <v/>
      </c>
      <c r="M179" s="110">
        <f>IF(L179=TRUE,(K179+'NPV Calcs'!$D$14)*About!$B$122,K179*About!$B$122)</f>
        <v/>
      </c>
      <c r="N179" s="110">
        <f>IF(F179="Upstream","ngps - production","ngps - T&amp;D")</f>
        <v/>
      </c>
      <c r="O179" s="110">
        <f>IF(ISNUMBER(SEARCH("flar",H179)),"methane destruction",IF(G179="Incomplete-flare","methane destruction","methane capture"))</f>
        <v/>
      </c>
      <c r="P179" s="68">
        <f>CONCATENATE(N179," ",O179)</f>
        <v/>
      </c>
      <c r="Q179" s="111">
        <f>(J179*About!$A$119/1000)*10^12</f>
        <v/>
      </c>
      <c r="R179" s="112">
        <f>M179/About!$B$131</f>
        <v/>
      </c>
      <c r="S179" s="185" t="n"/>
    </row>
    <row r="180">
      <c r="A180" s="75" t="n">
        <v>2020</v>
      </c>
      <c r="B180" t="inlineStr">
        <is>
          <t>Vietnam</t>
        </is>
      </c>
      <c r="C180" t="inlineStr">
        <is>
          <t>Asia Pacific</t>
        </is>
      </c>
      <c r="D180" t="inlineStr">
        <is>
          <t>Gas</t>
        </is>
      </c>
      <c r="E180" t="inlineStr">
        <is>
          <t>Offshore gas</t>
        </is>
      </c>
      <c r="F180" t="inlineStr">
        <is>
          <t>Upstream</t>
        </is>
      </c>
      <c r="G180" t="inlineStr">
        <is>
          <t>Fugitive</t>
        </is>
      </c>
      <c r="H180" t="inlineStr">
        <is>
          <t>Upstream LDAR</t>
        </is>
      </c>
      <c r="I180" t="n">
        <v>2.519999981</v>
      </c>
      <c r="J180" t="n">
        <v>2.140000105</v>
      </c>
      <c r="K180" t="n">
        <v>-4.079999924</v>
      </c>
      <c r="L180" s="110">
        <f>IF(O181="methane capture",TRUE,FALSE)</f>
        <v/>
      </c>
      <c r="M180" s="110">
        <f>IF(L180=TRUE,(K180+'NPV Calcs'!$D$14)*About!$B$122,K180*About!$B$122)</f>
        <v/>
      </c>
      <c r="N180" s="110">
        <f>IF(F180="Upstream","ngps - production","ngps - T&amp;D")</f>
        <v/>
      </c>
      <c r="O180" s="110">
        <f>IF(ISNUMBER(SEARCH("flar",H180)),"methane destruction",IF(G180="Incomplete-flare","methane destruction","methane capture"))</f>
        <v/>
      </c>
      <c r="P180" s="68">
        <f>CONCATENATE(N180," ",O180)</f>
        <v/>
      </c>
      <c r="Q180" s="111">
        <f>(J180*About!$A$119/1000)*10^12</f>
        <v/>
      </c>
      <c r="R180" s="112">
        <f>M180/About!$B$131</f>
        <v/>
      </c>
      <c r="S180" s="185" t="n"/>
    </row>
    <row r="181">
      <c r="A181" s="75" t="n">
        <v>2020</v>
      </c>
      <c r="B181" t="inlineStr">
        <is>
          <t>Thailand</t>
        </is>
      </c>
      <c r="C181" t="inlineStr">
        <is>
          <t>Asia Pacific</t>
        </is>
      </c>
      <c r="D181" t="inlineStr">
        <is>
          <t>Oil</t>
        </is>
      </c>
      <c r="E181" t="inlineStr">
        <is>
          <t>Offshore oil</t>
        </is>
      </c>
      <c r="F181" t="inlineStr">
        <is>
          <t>Upstream</t>
        </is>
      </c>
      <c r="G181" t="inlineStr">
        <is>
          <t>Fugitive</t>
        </is>
      </c>
      <c r="H181" t="inlineStr">
        <is>
          <t>Upstream LDAR</t>
        </is>
      </c>
      <c r="I181" t="n">
        <v>0.75999999</v>
      </c>
      <c r="J181" t="n">
        <v>0.639999986</v>
      </c>
      <c r="K181" t="n">
        <v>-4.079999924</v>
      </c>
      <c r="L181" s="110">
        <f>IF(O182="methane capture",TRUE,FALSE)</f>
        <v/>
      </c>
      <c r="M181" s="110">
        <f>IF(L181=TRUE,(K181+'NPV Calcs'!$D$14)*About!$B$122,K181*About!$B$122)</f>
        <v/>
      </c>
      <c r="N181" s="110">
        <f>IF(F181="Upstream","ngps - production","ngps - T&amp;D")</f>
        <v/>
      </c>
      <c r="O181" s="110">
        <f>IF(ISNUMBER(SEARCH("flar",H181)),"methane destruction",IF(G181="Incomplete-flare","methane destruction","methane capture"))</f>
        <v/>
      </c>
      <c r="P181" s="68">
        <f>CONCATENATE(N181," ",O181)</f>
        <v/>
      </c>
      <c r="Q181" s="111">
        <f>(J181*About!$A$119/1000)*10^12</f>
        <v/>
      </c>
      <c r="R181" s="112">
        <f>M181/About!$B$131</f>
        <v/>
      </c>
      <c r="S181" s="185" t="n"/>
    </row>
    <row r="182">
      <c r="A182" s="75" t="n">
        <v>2020</v>
      </c>
      <c r="B182" t="inlineStr">
        <is>
          <t>OASEAN9</t>
        </is>
      </c>
      <c r="C182" t="inlineStr">
        <is>
          <t>Asia Pacific</t>
        </is>
      </c>
      <c r="D182" t="inlineStr">
        <is>
          <t>Gas</t>
        </is>
      </c>
      <c r="E182" t="inlineStr">
        <is>
          <t>Offshore gas</t>
        </is>
      </c>
      <c r="F182" t="inlineStr">
        <is>
          <t>Upstream</t>
        </is>
      </c>
      <c r="G182" t="inlineStr">
        <is>
          <t>Fugitive</t>
        </is>
      </c>
      <c r="H182" t="inlineStr">
        <is>
          <t>Upstream LDAR</t>
        </is>
      </c>
      <c r="I182" t="n">
        <v>5.079999924</v>
      </c>
      <c r="J182" t="n">
        <v>4.320000172</v>
      </c>
      <c r="K182" t="n">
        <v>-4.079999924</v>
      </c>
      <c r="L182" s="110">
        <f>IF(O183="methane capture",TRUE,FALSE)</f>
        <v/>
      </c>
      <c r="M182" s="110">
        <f>IF(L182=TRUE,(K182+'NPV Calcs'!$D$14)*About!$B$122,K182*About!$B$122)</f>
        <v/>
      </c>
      <c r="N182" s="110">
        <f>IF(F182="Upstream","ngps - production","ngps - T&amp;D")</f>
        <v/>
      </c>
      <c r="O182" s="110">
        <f>IF(ISNUMBER(SEARCH("flar",H182)),"methane destruction",IF(G182="Incomplete-flare","methane destruction","methane capture"))</f>
        <v/>
      </c>
      <c r="P182" s="68">
        <f>CONCATENATE(N182," ",O182)</f>
        <v/>
      </c>
      <c r="Q182" s="111">
        <f>(J182*About!$A$119/1000)*10^12</f>
        <v/>
      </c>
      <c r="R182" s="112">
        <f>M182/About!$B$131</f>
        <v/>
      </c>
      <c r="S182" s="185" t="n"/>
    </row>
    <row r="183">
      <c r="A183" s="75" t="n">
        <v>2020</v>
      </c>
      <c r="B183" t="inlineStr">
        <is>
          <t>Malaysia</t>
        </is>
      </c>
      <c r="C183" t="inlineStr">
        <is>
          <t>Asia Pacific</t>
        </is>
      </c>
      <c r="D183" t="inlineStr">
        <is>
          <t>Gas</t>
        </is>
      </c>
      <c r="E183" t="inlineStr">
        <is>
          <t>Offshore gas</t>
        </is>
      </c>
      <c r="F183" t="inlineStr">
        <is>
          <t>Upstream</t>
        </is>
      </c>
      <c r="G183" t="inlineStr">
        <is>
          <t>Fugitive</t>
        </is>
      </c>
      <c r="H183" t="inlineStr">
        <is>
          <t>Upstream LDAR</t>
        </is>
      </c>
      <c r="I183" t="n">
        <v>11.56000042</v>
      </c>
      <c r="J183" t="n">
        <v>9.829999923999999</v>
      </c>
      <c r="K183" t="n">
        <v>-4.079999924</v>
      </c>
      <c r="L183" s="110">
        <f>IF(O184="methane capture",TRUE,FALSE)</f>
        <v/>
      </c>
      <c r="M183" s="110">
        <f>IF(L183=TRUE,(K183+'NPV Calcs'!$D$14)*About!$B$122,K183*About!$B$122)</f>
        <v/>
      </c>
      <c r="N183" s="110">
        <f>IF(F183="Upstream","ngps - production","ngps - T&amp;D")</f>
        <v/>
      </c>
      <c r="O183" s="110">
        <f>IF(ISNUMBER(SEARCH("flar",H183)),"methane destruction",IF(G183="Incomplete-flare","methane destruction","methane capture"))</f>
        <v/>
      </c>
      <c r="P183" s="68">
        <f>CONCATENATE(N183," ",O183)</f>
        <v/>
      </c>
      <c r="Q183" s="111">
        <f>(J183*About!$A$119/1000)*10^12</f>
        <v/>
      </c>
      <c r="R183" s="112">
        <f>M183/About!$B$131</f>
        <v/>
      </c>
      <c r="S183" s="185" t="n"/>
    </row>
    <row r="184">
      <c r="A184" s="75" t="n">
        <v>2020</v>
      </c>
      <c r="B184" t="inlineStr">
        <is>
          <t>Philippines</t>
        </is>
      </c>
      <c r="C184" t="inlineStr">
        <is>
          <t>Asia Pacific</t>
        </is>
      </c>
      <c r="D184" t="inlineStr">
        <is>
          <t>Gas</t>
        </is>
      </c>
      <c r="E184" t="inlineStr">
        <is>
          <t>Offshore gas</t>
        </is>
      </c>
      <c r="F184" t="inlineStr">
        <is>
          <t>Upstream</t>
        </is>
      </c>
      <c r="G184" t="inlineStr">
        <is>
          <t>Fugitive</t>
        </is>
      </c>
      <c r="H184" t="inlineStr">
        <is>
          <t>Upstream LDAR</t>
        </is>
      </c>
      <c r="I184" t="n">
        <v>0.970000029</v>
      </c>
      <c r="J184" t="n">
        <v>0.829999983</v>
      </c>
      <c r="K184" t="n">
        <v>-4.079999924</v>
      </c>
      <c r="L184" s="110">
        <f>IF(O185="methane capture",TRUE,FALSE)</f>
        <v/>
      </c>
      <c r="M184" s="110">
        <f>IF(L184=TRUE,(K184+'NPV Calcs'!$D$14)*About!$B$122,K184*About!$B$122)</f>
        <v/>
      </c>
      <c r="N184" s="110">
        <f>IF(F184="Upstream","ngps - production","ngps - T&amp;D")</f>
        <v/>
      </c>
      <c r="O184" s="110">
        <f>IF(ISNUMBER(SEARCH("flar",H184)),"methane destruction",IF(G184="Incomplete-flare","methane destruction","methane capture"))</f>
        <v/>
      </c>
      <c r="P184" s="68">
        <f>CONCATENATE(N184," ",O184)</f>
        <v/>
      </c>
      <c r="Q184" s="111">
        <f>(J184*About!$A$119/1000)*10^12</f>
        <v/>
      </c>
      <c r="R184" s="112">
        <f>M184/About!$B$131</f>
        <v/>
      </c>
      <c r="S184" s="185" t="n"/>
    </row>
    <row r="185">
      <c r="A185" s="75" t="n">
        <v>2020</v>
      </c>
      <c r="B185" t="inlineStr">
        <is>
          <t>OASEAN9</t>
        </is>
      </c>
      <c r="C185" t="inlineStr">
        <is>
          <t>Asia Pacific</t>
        </is>
      </c>
      <c r="D185" t="inlineStr">
        <is>
          <t>Oil</t>
        </is>
      </c>
      <c r="E185" t="inlineStr">
        <is>
          <t>Offshore oil</t>
        </is>
      </c>
      <c r="F185" t="inlineStr">
        <is>
          <t>Upstream</t>
        </is>
      </c>
      <c r="G185" t="inlineStr">
        <is>
          <t>Fugitive</t>
        </is>
      </c>
      <c r="H185" t="inlineStr">
        <is>
          <t>Upstream LDAR</t>
        </is>
      </c>
      <c r="I185" t="n">
        <v>0.029999999</v>
      </c>
      <c r="J185" t="n">
        <v>0.02</v>
      </c>
      <c r="K185" t="n">
        <v>-4.079999924</v>
      </c>
      <c r="L185" s="110">
        <f>IF(O186="methane capture",TRUE,FALSE)</f>
        <v/>
      </c>
      <c r="M185" s="110">
        <f>IF(L185=TRUE,(K185+'NPV Calcs'!$D$14)*About!$B$122,K185*About!$B$122)</f>
        <v/>
      </c>
      <c r="N185" s="110">
        <f>IF(F185="Upstream","ngps - production","ngps - T&amp;D")</f>
        <v/>
      </c>
      <c r="O185" s="110">
        <f>IF(ISNUMBER(SEARCH("flar",H185)),"methane destruction",IF(G185="Incomplete-flare","methane destruction","methane capture"))</f>
        <v/>
      </c>
      <c r="P185" s="68">
        <f>CONCATENATE(N185," ",O185)</f>
        <v/>
      </c>
      <c r="Q185" s="111">
        <f>(J185*About!$A$119/1000)*10^12</f>
        <v/>
      </c>
      <c r="R185" s="112">
        <f>M185/About!$B$131</f>
        <v/>
      </c>
      <c r="S185" s="185" t="n"/>
    </row>
    <row r="186">
      <c r="A186" s="75" t="n">
        <v>2020</v>
      </c>
      <c r="B186" t="inlineStr">
        <is>
          <t>Brunei</t>
        </is>
      </c>
      <c r="C186" t="inlineStr">
        <is>
          <t>Asia Pacific</t>
        </is>
      </c>
      <c r="D186" t="inlineStr">
        <is>
          <t>Oil</t>
        </is>
      </c>
      <c r="E186" t="inlineStr">
        <is>
          <t>Offshore oil</t>
        </is>
      </c>
      <c r="F186" t="inlineStr">
        <is>
          <t>Upstream</t>
        </is>
      </c>
      <c r="G186" t="inlineStr">
        <is>
          <t>Fugitive</t>
        </is>
      </c>
      <c r="H186" t="inlineStr">
        <is>
          <t>Upstream LDAR</t>
        </is>
      </c>
      <c r="I186" t="n">
        <v>0.270000011</v>
      </c>
      <c r="J186" t="n">
        <v>0.230000004</v>
      </c>
      <c r="K186" t="n">
        <v>-4.079999924</v>
      </c>
      <c r="L186" s="110">
        <f>IF(O187="methane capture",TRUE,FALSE)</f>
        <v/>
      </c>
      <c r="M186" s="110">
        <f>IF(L186=TRUE,(K186+'NPV Calcs'!$D$14)*About!$B$122,K186*About!$B$122)</f>
        <v/>
      </c>
      <c r="N186" s="110">
        <f>IF(F186="Upstream","ngps - production","ngps - T&amp;D")</f>
        <v/>
      </c>
      <c r="O186" s="110">
        <f>IF(ISNUMBER(SEARCH("flar",H186)),"methane destruction",IF(G186="Incomplete-flare","methane destruction","methane capture"))</f>
        <v/>
      </c>
      <c r="P186" s="68">
        <f>CONCATENATE(N186," ",O186)</f>
        <v/>
      </c>
      <c r="Q186" s="111">
        <f>(J186*About!$A$119/1000)*10^12</f>
        <v/>
      </c>
      <c r="R186" s="112">
        <f>M186/About!$B$131</f>
        <v/>
      </c>
      <c r="S186" s="185" t="n"/>
    </row>
    <row r="187">
      <c r="A187" s="75" t="n">
        <v>2020</v>
      </c>
      <c r="B187" t="inlineStr">
        <is>
          <t>Bangladesh</t>
        </is>
      </c>
      <c r="C187" t="inlineStr">
        <is>
          <t>Asia Pacific</t>
        </is>
      </c>
      <c r="D187" t="inlineStr">
        <is>
          <t>Gas</t>
        </is>
      </c>
      <c r="E187" t="inlineStr">
        <is>
          <t>Onshore conventional gas</t>
        </is>
      </c>
      <c r="F187" t="inlineStr">
        <is>
          <t>Upstream</t>
        </is>
      </c>
      <c r="G187" t="inlineStr">
        <is>
          <t>Fugitive</t>
        </is>
      </c>
      <c r="H187" t="inlineStr">
        <is>
          <t>Upstream LDAR</t>
        </is>
      </c>
      <c r="I187" t="n">
        <v>30.48999977</v>
      </c>
      <c r="J187" t="n">
        <v>25.92000008</v>
      </c>
      <c r="K187" t="n">
        <v>-4.070000172</v>
      </c>
      <c r="L187" s="110">
        <f>IF(O188="methane capture",TRUE,FALSE)</f>
        <v/>
      </c>
      <c r="M187" s="110">
        <f>IF(L187=TRUE,(K187+'NPV Calcs'!$D$14)*About!$B$122,K187*About!$B$122)</f>
        <v/>
      </c>
      <c r="N187" s="110">
        <f>IF(F187="Upstream","ngps - production","ngps - T&amp;D")</f>
        <v/>
      </c>
      <c r="O187" s="110">
        <f>IF(ISNUMBER(SEARCH("flar",H187)),"methane destruction",IF(G187="Incomplete-flare","methane destruction","methane capture"))</f>
        <v/>
      </c>
      <c r="P187" s="68">
        <f>CONCATENATE(N187," ",O187)</f>
        <v/>
      </c>
      <c r="Q187" s="111">
        <f>(J187*About!$A$119/1000)*10^12</f>
        <v/>
      </c>
      <c r="R187" s="112">
        <f>M187/About!$B$131</f>
        <v/>
      </c>
      <c r="S187" s="185" t="n"/>
    </row>
    <row r="188">
      <c r="A188" s="75" t="n">
        <v>2020</v>
      </c>
      <c r="B188" t="inlineStr">
        <is>
          <t>Bangladesh</t>
        </is>
      </c>
      <c r="C188" t="inlineStr">
        <is>
          <t>Asia Pacific</t>
        </is>
      </c>
      <c r="D188" t="inlineStr">
        <is>
          <t>Oil</t>
        </is>
      </c>
      <c r="E188" t="inlineStr">
        <is>
          <t>Onshore conventional oil</t>
        </is>
      </c>
      <c r="F188" t="inlineStr">
        <is>
          <t>Upstream</t>
        </is>
      </c>
      <c r="G188" t="inlineStr">
        <is>
          <t>Fugitive</t>
        </is>
      </c>
      <c r="H188" t="inlineStr">
        <is>
          <t>Upstream LDAR</t>
        </is>
      </c>
      <c r="I188" t="n">
        <v>0.119999997</v>
      </c>
      <c r="J188" t="n">
        <v>0.100000001</v>
      </c>
      <c r="K188" t="n">
        <v>-4.070000172</v>
      </c>
      <c r="L188" s="110">
        <f>IF(O189="methane capture",TRUE,FALSE)</f>
        <v/>
      </c>
      <c r="M188" s="110">
        <f>IF(L188=TRUE,(K188+'NPV Calcs'!$D$14)*About!$B$122,K188*About!$B$122)</f>
        <v/>
      </c>
      <c r="N188" s="110">
        <f>IF(F188="Upstream","ngps - production","ngps - T&amp;D")</f>
        <v/>
      </c>
      <c r="O188" s="110">
        <f>IF(ISNUMBER(SEARCH("flar",H188)),"methane destruction",IF(G188="Incomplete-flare","methane destruction","methane capture"))</f>
        <v/>
      </c>
      <c r="P188" s="68">
        <f>CONCATENATE(N188," ",O188)</f>
        <v/>
      </c>
      <c r="Q188" s="111">
        <f>(J188*About!$A$119/1000)*10^12</f>
        <v/>
      </c>
      <c r="R188" s="112">
        <f>M188/About!$B$131</f>
        <v/>
      </c>
      <c r="S188" s="185" t="n"/>
    </row>
    <row r="189">
      <c r="A189" s="75" t="n">
        <v>2020</v>
      </c>
      <c r="B189" t="inlineStr">
        <is>
          <t>Pakistan</t>
        </is>
      </c>
      <c r="C189" t="inlineStr">
        <is>
          <t>Asia Pacific</t>
        </is>
      </c>
      <c r="D189" t="inlineStr">
        <is>
          <t>Gas</t>
        </is>
      </c>
      <c r="E189" t="inlineStr">
        <is>
          <t>Unconventional gas</t>
        </is>
      </c>
      <c r="F189" t="inlineStr">
        <is>
          <t>Upstream</t>
        </is>
      </c>
      <c r="G189" t="inlineStr">
        <is>
          <t>Fugitive</t>
        </is>
      </c>
      <c r="H189" t="inlineStr">
        <is>
          <t>Upstream LDAR</t>
        </is>
      </c>
      <c r="I189" t="n">
        <v>0.670000017</v>
      </c>
      <c r="J189" t="n">
        <v>0.569999993</v>
      </c>
      <c r="K189" t="n">
        <v>-4.070000172</v>
      </c>
      <c r="L189" s="110">
        <f>IF(O190="methane capture",TRUE,FALSE)</f>
        <v/>
      </c>
      <c r="M189" s="110">
        <f>IF(L189=TRUE,(K189+'NPV Calcs'!$D$14)*About!$B$122,K189*About!$B$122)</f>
        <v/>
      </c>
      <c r="N189" s="110">
        <f>IF(F189="Upstream","ngps - production","ngps - T&amp;D")</f>
        <v/>
      </c>
      <c r="O189" s="110">
        <f>IF(ISNUMBER(SEARCH("flar",H189)),"methane destruction",IF(G189="Incomplete-flare","methane destruction","methane capture"))</f>
        <v/>
      </c>
      <c r="P189" s="68">
        <f>CONCATENATE(N189," ",O189)</f>
        <v/>
      </c>
      <c r="Q189" s="111">
        <f>(J189*About!$A$119/1000)*10^12</f>
        <v/>
      </c>
      <c r="R189" s="112">
        <f>M189/About!$B$131</f>
        <v/>
      </c>
      <c r="S189" s="185" t="n"/>
    </row>
    <row r="190">
      <c r="A190" s="75" t="n">
        <v>2020</v>
      </c>
      <c r="B190" t="inlineStr">
        <is>
          <t>Pakistan</t>
        </is>
      </c>
      <c r="C190" t="inlineStr">
        <is>
          <t>Asia Pacific</t>
        </is>
      </c>
      <c r="D190" t="inlineStr">
        <is>
          <t>Gas</t>
        </is>
      </c>
      <c r="E190" t="inlineStr">
        <is>
          <t>Onshore conventional gas</t>
        </is>
      </c>
      <c r="F190" t="inlineStr">
        <is>
          <t>Upstream</t>
        </is>
      </c>
      <c r="G190" t="inlineStr">
        <is>
          <t>Fugitive</t>
        </is>
      </c>
      <c r="H190" t="inlineStr">
        <is>
          <t>Upstream LDAR</t>
        </is>
      </c>
      <c r="I190" t="n">
        <v>24.12000084</v>
      </c>
      <c r="J190" t="n">
        <v>20.5</v>
      </c>
      <c r="K190" t="n">
        <v>-4.070000172</v>
      </c>
      <c r="L190" s="110">
        <f>IF(O191="methane capture",TRUE,FALSE)</f>
        <v/>
      </c>
      <c r="M190" s="110">
        <f>IF(L190=TRUE,(K190+'NPV Calcs'!$D$14)*About!$B$122,K190*About!$B$122)</f>
        <v/>
      </c>
      <c r="N190" s="110">
        <f>IF(F190="Upstream","ngps - production","ngps - T&amp;D")</f>
        <v/>
      </c>
      <c r="O190" s="110">
        <f>IF(ISNUMBER(SEARCH("flar",H190)),"methane destruction",IF(G190="Incomplete-flare","methane destruction","methane capture"))</f>
        <v/>
      </c>
      <c r="P190" s="68">
        <f>CONCATENATE(N190," ",O190)</f>
        <v/>
      </c>
      <c r="Q190" s="111">
        <f>(J190*About!$A$119/1000)*10^12</f>
        <v/>
      </c>
      <c r="R190" s="112">
        <f>M190/About!$B$131</f>
        <v/>
      </c>
      <c r="S190" s="185" t="n"/>
    </row>
    <row r="191">
      <c r="A191" s="75" t="n">
        <v>2020</v>
      </c>
      <c r="B191" t="inlineStr">
        <is>
          <t>Pakistan</t>
        </is>
      </c>
      <c r="C191" t="inlineStr">
        <is>
          <t>Asia Pacific</t>
        </is>
      </c>
      <c r="D191" t="inlineStr">
        <is>
          <t>Oil</t>
        </is>
      </c>
      <c r="E191" t="inlineStr">
        <is>
          <t>Onshore conventional oil</t>
        </is>
      </c>
      <c r="F191" t="inlineStr">
        <is>
          <t>Upstream</t>
        </is>
      </c>
      <c r="G191" t="inlineStr">
        <is>
          <t>Fugitive</t>
        </is>
      </c>
      <c r="H191" t="inlineStr">
        <is>
          <t>Upstream LDAR</t>
        </is>
      </c>
      <c r="I191" t="n">
        <v>1.480000019</v>
      </c>
      <c r="J191" t="n">
        <v>1.25999999</v>
      </c>
      <c r="K191" t="n">
        <v>-4.070000172</v>
      </c>
      <c r="L191" s="110">
        <f>IF(O192="methane capture",TRUE,FALSE)</f>
        <v/>
      </c>
      <c r="M191" s="110">
        <f>IF(L191=TRUE,(K191+'NPV Calcs'!$D$14)*About!$B$122,K191*About!$B$122)</f>
        <v/>
      </c>
      <c r="N191" s="110">
        <f>IF(F191="Upstream","ngps - production","ngps - T&amp;D")</f>
        <v/>
      </c>
      <c r="O191" s="110">
        <f>IF(ISNUMBER(SEARCH("flar",H191)),"methane destruction",IF(G191="Incomplete-flare","methane destruction","methane capture"))</f>
        <v/>
      </c>
      <c r="P191" s="68">
        <f>CONCATENATE(N191," ",O191)</f>
        <v/>
      </c>
      <c r="Q191" s="111">
        <f>(J191*About!$A$119/1000)*10^12</f>
        <v/>
      </c>
      <c r="R191" s="112">
        <f>M191/About!$B$131</f>
        <v/>
      </c>
      <c r="S191" s="185" t="n"/>
    </row>
    <row r="192">
      <c r="A192" s="75" t="n">
        <v>2020</v>
      </c>
      <c r="B192" t="inlineStr">
        <is>
          <t>Other</t>
        </is>
      </c>
      <c r="C192" t="inlineStr">
        <is>
          <t>Asia Pacific</t>
        </is>
      </c>
      <c r="D192" t="inlineStr">
        <is>
          <t>Oil</t>
        </is>
      </c>
      <c r="E192" t="inlineStr">
        <is>
          <t>Onshore conventional oil</t>
        </is>
      </c>
      <c r="F192" t="inlineStr">
        <is>
          <t>Upstream</t>
        </is>
      </c>
      <c r="G192" t="inlineStr">
        <is>
          <t>Incomplete-flare</t>
        </is>
      </c>
      <c r="H192" t="inlineStr">
        <is>
          <t>Vapour recovery units</t>
        </is>
      </c>
      <c r="I192" t="n">
        <v>11.72000027</v>
      </c>
      <c r="J192" t="n">
        <v>11.14000034</v>
      </c>
      <c r="K192" t="n">
        <v>-4.039999962</v>
      </c>
      <c r="L192" s="110">
        <f>IF(O193="methane capture",TRUE,FALSE)</f>
        <v/>
      </c>
      <c r="M192" s="110">
        <f>IF(L192=TRUE,(K192+'NPV Calcs'!$D$14)*About!$B$122,K192*About!$B$122)</f>
        <v/>
      </c>
      <c r="N192" s="110">
        <f>IF(F192="Upstream","ngps - production","ngps - T&amp;D")</f>
        <v/>
      </c>
      <c r="O192" s="110">
        <f>IF(ISNUMBER(SEARCH("flar",H192)),"methane destruction",IF(G192="Incomplete-flare","methane destruction","methane capture"))</f>
        <v/>
      </c>
      <c r="P192" s="68">
        <f>CONCATENATE(N192," ",O192)</f>
        <v/>
      </c>
      <c r="Q192" s="111">
        <f>(J192*About!$A$119/1000)*10^12</f>
        <v/>
      </c>
      <c r="R192" s="112">
        <f>M192/About!$B$131</f>
        <v/>
      </c>
      <c r="S192" s="185" t="n"/>
    </row>
    <row r="193">
      <c r="A193" s="75" t="n">
        <v>2020</v>
      </c>
      <c r="B193" t="inlineStr">
        <is>
          <t>Other</t>
        </is>
      </c>
      <c r="C193" t="inlineStr">
        <is>
          <t>Asia Pacific</t>
        </is>
      </c>
      <c r="D193" t="inlineStr">
        <is>
          <t>Oil</t>
        </is>
      </c>
      <c r="E193" t="inlineStr">
        <is>
          <t>Offshore oil</t>
        </is>
      </c>
      <c r="F193" t="inlineStr">
        <is>
          <t>Upstream</t>
        </is>
      </c>
      <c r="G193" t="inlineStr">
        <is>
          <t>Incomplete-flare</t>
        </is>
      </c>
      <c r="H193" t="inlineStr">
        <is>
          <t>Vapour recovery units</t>
        </is>
      </c>
      <c r="I193" t="n">
        <v>12.34000015</v>
      </c>
      <c r="J193" t="n">
        <v>11.72000027</v>
      </c>
      <c r="K193" t="n">
        <v>-4.039999962</v>
      </c>
      <c r="L193" s="110">
        <f>IF(O194="methane capture",TRUE,FALSE)</f>
        <v/>
      </c>
      <c r="M193" s="110">
        <f>IF(L193=TRUE,(K193+'NPV Calcs'!$D$14)*About!$B$122,K193*About!$B$122)</f>
        <v/>
      </c>
      <c r="N193" s="110">
        <f>IF(F193="Upstream","ngps - production","ngps - T&amp;D")</f>
        <v/>
      </c>
      <c r="O193" s="110">
        <f>IF(ISNUMBER(SEARCH("flar",H193)),"methane destruction",IF(G193="Incomplete-flare","methane destruction","methane capture"))</f>
        <v/>
      </c>
      <c r="P193" s="68">
        <f>CONCATENATE(N193," ",O193)</f>
        <v/>
      </c>
      <c r="Q193" s="111">
        <f>(J193*About!$A$119/1000)*10^12</f>
        <v/>
      </c>
      <c r="R193" s="112">
        <f>M193/About!$B$131</f>
        <v/>
      </c>
      <c r="S193" s="185" t="n"/>
    </row>
    <row r="194">
      <c r="A194" s="75" t="n">
        <v>2020</v>
      </c>
      <c r="B194" t="inlineStr">
        <is>
          <t>Other</t>
        </is>
      </c>
      <c r="C194" t="inlineStr">
        <is>
          <t>Asia Pacific</t>
        </is>
      </c>
      <c r="D194" t="inlineStr">
        <is>
          <t>Oil</t>
        </is>
      </c>
      <c r="E194" t="inlineStr">
        <is>
          <t>Unconventional oil</t>
        </is>
      </c>
      <c r="F194" t="inlineStr">
        <is>
          <t>Upstream</t>
        </is>
      </c>
      <c r="G194" t="inlineStr">
        <is>
          <t>Incomplete-flare</t>
        </is>
      </c>
      <c r="H194" t="inlineStr">
        <is>
          <t>Vapour recovery units</t>
        </is>
      </c>
      <c r="I194" t="n">
        <v>0</v>
      </c>
      <c r="J194" t="n">
        <v>0</v>
      </c>
      <c r="K194" t="n">
        <v>-4.039999962</v>
      </c>
      <c r="L194" s="110">
        <f>IF(O195="methane capture",TRUE,FALSE)</f>
        <v/>
      </c>
      <c r="M194" s="110">
        <f>IF(L194=TRUE,(K194+'NPV Calcs'!$D$14)*About!$B$122,K194*About!$B$122)</f>
        <v/>
      </c>
      <c r="N194" s="110">
        <f>IF(F194="Upstream","ngps - production","ngps - T&amp;D")</f>
        <v/>
      </c>
      <c r="O194" s="110">
        <f>IF(ISNUMBER(SEARCH("flar",H194)),"methane destruction",IF(G194="Incomplete-flare","methane destruction","methane capture"))</f>
        <v/>
      </c>
      <c r="P194" s="68">
        <f>CONCATENATE(N194," ",O194)</f>
        <v/>
      </c>
      <c r="Q194" s="111">
        <f>(J194*About!$A$119/1000)*10^12</f>
        <v/>
      </c>
      <c r="R194" s="112">
        <f>M194/About!$B$131</f>
        <v/>
      </c>
      <c r="S194" s="185" t="n"/>
    </row>
    <row r="195">
      <c r="A195" s="75" t="n">
        <v>2020</v>
      </c>
      <c r="B195" t="inlineStr">
        <is>
          <t>Indonesia</t>
        </is>
      </c>
      <c r="C195" t="inlineStr">
        <is>
          <t>Asia Pacific</t>
        </is>
      </c>
      <c r="D195" t="inlineStr">
        <is>
          <t>Gas</t>
        </is>
      </c>
      <c r="E195" t="inlineStr">
        <is>
          <t>Downstream gas</t>
        </is>
      </c>
      <c r="F195" t="inlineStr">
        <is>
          <t>Downstream</t>
        </is>
      </c>
      <c r="G195" t="inlineStr">
        <is>
          <t>Vented</t>
        </is>
      </c>
      <c r="H195" t="inlineStr">
        <is>
          <t>Replace with instrument air systems</t>
        </is>
      </c>
      <c r="I195" t="n">
        <v>0.519999981</v>
      </c>
      <c r="J195" t="n">
        <v>0.519999981</v>
      </c>
      <c r="K195" t="n">
        <v>-4.019999981</v>
      </c>
      <c r="L195" s="110">
        <f>IF(O196="methane capture",TRUE,FALSE)</f>
        <v/>
      </c>
      <c r="M195" s="110">
        <f>IF(L195=TRUE,(K195+'NPV Calcs'!$D$14)*About!$B$122,K195*About!$B$122)</f>
        <v/>
      </c>
      <c r="N195" s="110">
        <f>IF(F195="Upstream","ngps - production","ngps - T&amp;D")</f>
        <v/>
      </c>
      <c r="O195" s="110">
        <f>IF(ISNUMBER(SEARCH("flar",H195)),"methane destruction",IF(G195="Incomplete-flare","methane destruction","methane capture"))</f>
        <v/>
      </c>
      <c r="P195" s="68">
        <f>CONCATENATE(N195," ",O195)</f>
        <v/>
      </c>
      <c r="Q195" s="111">
        <f>(J195*About!$A$119/1000)*10^12</f>
        <v/>
      </c>
      <c r="R195" s="112">
        <f>M195/About!$B$131</f>
        <v/>
      </c>
      <c r="S195" s="185" t="n"/>
    </row>
    <row r="196">
      <c r="A196" s="75" t="n">
        <v>2020</v>
      </c>
      <c r="B196" t="inlineStr">
        <is>
          <t>Indonesia</t>
        </is>
      </c>
      <c r="C196" t="inlineStr">
        <is>
          <t>Asia Pacific</t>
        </is>
      </c>
      <c r="D196" t="inlineStr">
        <is>
          <t>Gas</t>
        </is>
      </c>
      <c r="E196" t="inlineStr">
        <is>
          <t>Offshore gas</t>
        </is>
      </c>
      <c r="F196" t="inlineStr">
        <is>
          <t>Upstream</t>
        </is>
      </c>
      <c r="G196" t="inlineStr">
        <is>
          <t>Vented</t>
        </is>
      </c>
      <c r="H196" t="inlineStr">
        <is>
          <t>Replace with instrument air systems</t>
        </is>
      </c>
      <c r="I196" t="n">
        <v>5.130000114</v>
      </c>
      <c r="J196" t="n">
        <v>5.130000114</v>
      </c>
      <c r="K196" t="n">
        <v>-4.019999981</v>
      </c>
      <c r="L196" s="110">
        <f>IF(O197="methane capture",TRUE,FALSE)</f>
        <v/>
      </c>
      <c r="M196" s="110">
        <f>IF(L196=TRUE,(K196+'NPV Calcs'!$D$14)*About!$B$122,K196*About!$B$122)</f>
        <v/>
      </c>
      <c r="N196" s="110">
        <f>IF(F196="Upstream","ngps - production","ngps - T&amp;D")</f>
        <v/>
      </c>
      <c r="O196" s="110">
        <f>IF(ISNUMBER(SEARCH("flar",H196)),"methane destruction",IF(G196="Incomplete-flare","methane destruction","methane capture"))</f>
        <v/>
      </c>
      <c r="P196" s="68">
        <f>CONCATENATE(N196," ",O196)</f>
        <v/>
      </c>
      <c r="Q196" s="111">
        <f>(J196*About!$A$119/1000)*10^12</f>
        <v/>
      </c>
      <c r="R196" s="112">
        <f>M196/About!$B$131</f>
        <v/>
      </c>
      <c r="S196" s="185" t="n"/>
    </row>
    <row r="197">
      <c r="A197" s="75" t="n">
        <v>2020</v>
      </c>
      <c r="B197" t="inlineStr">
        <is>
          <t>Indonesia</t>
        </is>
      </c>
      <c r="C197" t="inlineStr">
        <is>
          <t>Asia Pacific</t>
        </is>
      </c>
      <c r="D197" t="inlineStr">
        <is>
          <t>Oil</t>
        </is>
      </c>
      <c r="E197" t="inlineStr">
        <is>
          <t>Offshore oil</t>
        </is>
      </c>
      <c r="F197" t="inlineStr">
        <is>
          <t>Upstream</t>
        </is>
      </c>
      <c r="G197" t="inlineStr">
        <is>
          <t>Vented</t>
        </is>
      </c>
      <c r="H197" t="inlineStr">
        <is>
          <t>Replace with instrument air systems</t>
        </is>
      </c>
      <c r="I197" t="n">
        <v>1.450000048</v>
      </c>
      <c r="J197" t="n">
        <v>1.450000048</v>
      </c>
      <c r="K197" t="n">
        <v>-4.019999981</v>
      </c>
      <c r="L197" s="110">
        <f>IF(O198="methane capture",TRUE,FALSE)</f>
        <v/>
      </c>
      <c r="M197" s="110">
        <f>IF(L197=TRUE,(K197+'NPV Calcs'!$D$14)*About!$B$122,K197*About!$B$122)</f>
        <v/>
      </c>
      <c r="N197" s="110">
        <f>IF(F197="Upstream","ngps - production","ngps - T&amp;D")</f>
        <v/>
      </c>
      <c r="O197" s="110">
        <f>IF(ISNUMBER(SEARCH("flar",H197)),"methane destruction",IF(G197="Incomplete-flare","methane destruction","methane capture"))</f>
        <v/>
      </c>
      <c r="P197" s="68">
        <f>CONCATENATE(N197," ",O197)</f>
        <v/>
      </c>
      <c r="Q197" s="111">
        <f>(J197*About!$A$119/1000)*10^12</f>
        <v/>
      </c>
      <c r="R197" s="112">
        <f>M197/About!$B$131</f>
        <v/>
      </c>
      <c r="S197" s="185" t="n"/>
    </row>
    <row r="198">
      <c r="A198" s="75" t="n">
        <v>2020</v>
      </c>
      <c r="B198" t="inlineStr">
        <is>
          <t>Japan</t>
        </is>
      </c>
      <c r="C198" t="inlineStr">
        <is>
          <t>Asia Pacific</t>
        </is>
      </c>
      <c r="D198" t="inlineStr">
        <is>
          <t>Gas</t>
        </is>
      </c>
      <c r="E198" t="inlineStr">
        <is>
          <t>Offshore gas</t>
        </is>
      </c>
      <c r="F198" t="inlineStr">
        <is>
          <t>Upstream</t>
        </is>
      </c>
      <c r="G198" t="inlineStr">
        <is>
          <t>Fugitive</t>
        </is>
      </c>
      <c r="H198" t="inlineStr">
        <is>
          <t>Upstream LDAR</t>
        </is>
      </c>
      <c r="I198" t="n">
        <v>0.079999998</v>
      </c>
      <c r="J198" t="n">
        <v>0.07000000000000001</v>
      </c>
      <c r="K198" t="n">
        <v>-4.010000229</v>
      </c>
      <c r="L198" s="110">
        <f>IF(O199="methane capture",TRUE,FALSE)</f>
        <v/>
      </c>
      <c r="M198" s="110">
        <f>IF(L198=TRUE,(K198+'NPV Calcs'!$D$14)*About!$B$122,K198*About!$B$122)</f>
        <v/>
      </c>
      <c r="N198" s="110">
        <f>IF(F198="Upstream","ngps - production","ngps - T&amp;D")</f>
        <v/>
      </c>
      <c r="O198" s="110">
        <f>IF(ISNUMBER(SEARCH("flar",H198)),"methane destruction",IF(G198="Incomplete-flare","methane destruction","methane capture"))</f>
        <v/>
      </c>
      <c r="P198" s="68">
        <f>CONCATENATE(N198," ",O198)</f>
        <v/>
      </c>
      <c r="Q198" s="111">
        <f>(J198*About!$A$119/1000)*10^12</f>
        <v/>
      </c>
      <c r="R198" s="112">
        <f>M198/About!$B$131</f>
        <v/>
      </c>
      <c r="S198" s="185" t="n"/>
    </row>
    <row r="199">
      <c r="A199" s="75" t="n">
        <v>2020</v>
      </c>
      <c r="B199" t="inlineStr">
        <is>
          <t>Japan</t>
        </is>
      </c>
      <c r="C199" t="inlineStr">
        <is>
          <t>Asia Pacific</t>
        </is>
      </c>
      <c r="D199" t="inlineStr">
        <is>
          <t>Oil</t>
        </is>
      </c>
      <c r="E199" t="inlineStr">
        <is>
          <t>Offshore oil</t>
        </is>
      </c>
      <c r="F199" t="inlineStr">
        <is>
          <t>Upstream</t>
        </is>
      </c>
      <c r="G199" t="inlineStr">
        <is>
          <t>Fugitive</t>
        </is>
      </c>
      <c r="H199" t="inlineStr">
        <is>
          <t>Upstream LDAR</t>
        </is>
      </c>
      <c r="I199" t="n">
        <v>0.01</v>
      </c>
      <c r="J199" t="n">
        <v>0</v>
      </c>
      <c r="K199" t="n">
        <v>-4.010000229</v>
      </c>
      <c r="L199" s="110">
        <f>IF(O200="methane capture",TRUE,FALSE)</f>
        <v/>
      </c>
      <c r="M199" s="110">
        <f>IF(L199=TRUE,(K199+'NPV Calcs'!$D$14)*About!$B$122,K199*About!$B$122)</f>
        <v/>
      </c>
      <c r="N199" s="110">
        <f>IF(F199="Upstream","ngps - production","ngps - T&amp;D")</f>
        <v/>
      </c>
      <c r="O199" s="110">
        <f>IF(ISNUMBER(SEARCH("flar",H199)),"methane destruction",IF(G199="Incomplete-flare","methane destruction","methane capture"))</f>
        <v/>
      </c>
      <c r="P199" s="68">
        <f>CONCATENATE(N199," ",O199)</f>
        <v/>
      </c>
      <c r="Q199" s="111">
        <f>(J199*About!$A$119/1000)*10^12</f>
        <v/>
      </c>
      <c r="R199" s="112">
        <f>M199/About!$B$131</f>
        <v/>
      </c>
      <c r="S199" s="185" t="n"/>
    </row>
    <row r="200">
      <c r="A200" s="75" t="n">
        <v>2020</v>
      </c>
      <c r="B200" t="inlineStr">
        <is>
          <t>China</t>
        </is>
      </c>
      <c r="C200" t="inlineStr">
        <is>
          <t>Asia Pacific</t>
        </is>
      </c>
      <c r="D200" t="inlineStr">
        <is>
          <t>Oil</t>
        </is>
      </c>
      <c r="E200" t="inlineStr">
        <is>
          <t>Onshore conventional oil</t>
        </is>
      </c>
      <c r="F200" t="inlineStr">
        <is>
          <t>Upstream</t>
        </is>
      </c>
      <c r="G200" t="inlineStr">
        <is>
          <t>Fugitive</t>
        </is>
      </c>
      <c r="H200" t="inlineStr">
        <is>
          <t>Upstream LDAR</t>
        </is>
      </c>
      <c r="I200" t="n">
        <v>10.56000042</v>
      </c>
      <c r="J200" t="n">
        <v>8.979999542</v>
      </c>
      <c r="K200" t="n">
        <v>-3.99000001</v>
      </c>
      <c r="L200" s="110">
        <f>IF(O201="methane capture",TRUE,FALSE)</f>
        <v/>
      </c>
      <c r="M200" s="110">
        <f>IF(L200=TRUE,(K200+'NPV Calcs'!$D$14)*About!$B$122,K200*About!$B$122)</f>
        <v/>
      </c>
      <c r="N200" s="110">
        <f>IF(F200="Upstream","ngps - production","ngps - T&amp;D")</f>
        <v/>
      </c>
      <c r="O200" s="110">
        <f>IF(ISNUMBER(SEARCH("flar",H200)),"methane destruction",IF(G200="Incomplete-flare","methane destruction","methane capture"))</f>
        <v/>
      </c>
      <c r="P200" s="68">
        <f>CONCATENATE(N200," ",O200)</f>
        <v/>
      </c>
      <c r="Q200" s="111">
        <f>(J200*About!$A$119/1000)*10^12</f>
        <v/>
      </c>
      <c r="R200" s="112">
        <f>M200/About!$B$131</f>
        <v/>
      </c>
      <c r="S200" s="185" t="n"/>
    </row>
    <row r="201">
      <c r="A201" s="75" t="n">
        <v>2020</v>
      </c>
      <c r="B201" t="inlineStr">
        <is>
          <t>China</t>
        </is>
      </c>
      <c r="C201" t="inlineStr">
        <is>
          <t>Asia Pacific</t>
        </is>
      </c>
      <c r="D201" t="inlineStr">
        <is>
          <t>Gas</t>
        </is>
      </c>
      <c r="E201" t="inlineStr">
        <is>
          <t>Unconventional gas</t>
        </is>
      </c>
      <c r="F201" t="inlineStr">
        <is>
          <t>Upstream</t>
        </is>
      </c>
      <c r="G201" t="inlineStr">
        <is>
          <t>Fugitive</t>
        </is>
      </c>
      <c r="H201" t="inlineStr">
        <is>
          <t>Upstream LDAR</t>
        </is>
      </c>
      <c r="I201" t="n">
        <v>29.18000031</v>
      </c>
      <c r="J201" t="n">
        <v>24.79999924</v>
      </c>
      <c r="K201" t="n">
        <v>-3.99000001</v>
      </c>
      <c r="L201" s="110">
        <f>IF(O202="methane capture",TRUE,FALSE)</f>
        <v/>
      </c>
      <c r="M201" s="110">
        <f>IF(L201=TRUE,(K201+'NPV Calcs'!$D$14)*About!$B$122,K201*About!$B$122)</f>
        <v/>
      </c>
      <c r="N201" s="110">
        <f>IF(F201="Upstream","ngps - production","ngps - T&amp;D")</f>
        <v/>
      </c>
      <c r="O201" s="110">
        <f>IF(ISNUMBER(SEARCH("flar",H201)),"methane destruction",IF(G201="Incomplete-flare","methane destruction","methane capture"))</f>
        <v/>
      </c>
      <c r="P201" s="68">
        <f>CONCATENATE(N201," ",O201)</f>
        <v/>
      </c>
      <c r="Q201" s="111">
        <f>(J201*About!$A$119/1000)*10^12</f>
        <v/>
      </c>
      <c r="R201" s="112">
        <f>M201/About!$B$131</f>
        <v/>
      </c>
      <c r="S201" s="185" t="n"/>
    </row>
    <row r="202">
      <c r="A202" s="75" t="n">
        <v>2020</v>
      </c>
      <c r="B202" t="inlineStr">
        <is>
          <t>China</t>
        </is>
      </c>
      <c r="C202" t="inlineStr">
        <is>
          <t>Asia Pacific</t>
        </is>
      </c>
      <c r="D202" t="inlineStr">
        <is>
          <t>Gas</t>
        </is>
      </c>
      <c r="E202" t="inlineStr">
        <is>
          <t>Onshore conventional gas</t>
        </is>
      </c>
      <c r="F202" t="inlineStr">
        <is>
          <t>Upstream</t>
        </is>
      </c>
      <c r="G202" t="inlineStr">
        <is>
          <t>Fugitive</t>
        </is>
      </c>
      <c r="H202" t="inlineStr">
        <is>
          <t>Upstream LDAR</t>
        </is>
      </c>
      <c r="I202" t="n">
        <v>29.26000023</v>
      </c>
      <c r="J202" t="n">
        <v>24.87000084</v>
      </c>
      <c r="K202" t="n">
        <v>-3.99000001</v>
      </c>
      <c r="L202" s="110">
        <f>IF(O203="methane capture",TRUE,FALSE)</f>
        <v/>
      </c>
      <c r="M202" s="110">
        <f>IF(L202=TRUE,(K202+'NPV Calcs'!$D$14)*About!$B$122,K202*About!$B$122)</f>
        <v/>
      </c>
      <c r="N202" s="110">
        <f>IF(F202="Upstream","ngps - production","ngps - T&amp;D")</f>
        <v/>
      </c>
      <c r="O202" s="110">
        <f>IF(ISNUMBER(SEARCH("flar",H202)),"methane destruction",IF(G202="Incomplete-flare","methane destruction","methane capture"))</f>
        <v/>
      </c>
      <c r="P202" s="68">
        <f>CONCATENATE(N202," ",O202)</f>
        <v/>
      </c>
      <c r="Q202" s="111">
        <f>(J202*About!$A$119/1000)*10^12</f>
        <v/>
      </c>
      <c r="R202" s="112">
        <f>M202/About!$B$131</f>
        <v/>
      </c>
      <c r="S202" s="185" t="n"/>
    </row>
    <row r="203">
      <c r="A203" s="75" t="n">
        <v>2020</v>
      </c>
      <c r="B203" t="inlineStr">
        <is>
          <t>Japan</t>
        </is>
      </c>
      <c r="C203" t="inlineStr">
        <is>
          <t>Asia Pacific</t>
        </is>
      </c>
      <c r="D203" t="inlineStr">
        <is>
          <t>Gas</t>
        </is>
      </c>
      <c r="E203" t="inlineStr">
        <is>
          <t>Offshore gas</t>
        </is>
      </c>
      <c r="F203" t="inlineStr">
        <is>
          <t>Upstream</t>
        </is>
      </c>
      <c r="G203" t="inlineStr">
        <is>
          <t>Vented</t>
        </is>
      </c>
      <c r="H203" t="inlineStr">
        <is>
          <t>Vapour recovery units</t>
        </is>
      </c>
      <c r="I203" t="n">
        <v>0.039999999</v>
      </c>
      <c r="J203" t="n">
        <v>0.039999999</v>
      </c>
      <c r="K203" t="n">
        <v>-3.970000029</v>
      </c>
      <c r="L203" s="110">
        <f>IF(O204="methane capture",TRUE,FALSE)</f>
        <v/>
      </c>
      <c r="M203" s="110">
        <f>IF(L203=TRUE,(K203+'NPV Calcs'!$D$14)*About!$B$122,K203*About!$B$122)</f>
        <v/>
      </c>
      <c r="N203" s="110">
        <f>IF(F203="Upstream","ngps - production","ngps - T&amp;D")</f>
        <v/>
      </c>
      <c r="O203" s="110">
        <f>IF(ISNUMBER(SEARCH("flar",H203)),"methane destruction",IF(G203="Incomplete-flare","methane destruction","methane capture"))</f>
        <v/>
      </c>
      <c r="P203" s="68">
        <f>CONCATENATE(N203," ",O203)</f>
        <v/>
      </c>
      <c r="Q203" s="111">
        <f>(J203*About!$A$119/1000)*10^12</f>
        <v/>
      </c>
      <c r="R203" s="112">
        <f>M203/About!$B$131</f>
        <v/>
      </c>
      <c r="S203" s="185" t="n"/>
    </row>
    <row r="204">
      <c r="A204" s="75" t="n">
        <v>2020</v>
      </c>
      <c r="B204" t="inlineStr">
        <is>
          <t>China</t>
        </is>
      </c>
      <c r="C204" t="inlineStr">
        <is>
          <t>Asia Pacific</t>
        </is>
      </c>
      <c r="D204" t="inlineStr">
        <is>
          <t>Gas</t>
        </is>
      </c>
      <c r="E204" t="inlineStr">
        <is>
          <t>Offshore gas</t>
        </is>
      </c>
      <c r="F204" t="inlineStr">
        <is>
          <t>Upstream</t>
        </is>
      </c>
      <c r="G204" t="inlineStr">
        <is>
          <t>Fugitive</t>
        </is>
      </c>
      <c r="H204" t="inlineStr">
        <is>
          <t>Upstream LDAR</t>
        </is>
      </c>
      <c r="I204" t="n">
        <v>3.039999962</v>
      </c>
      <c r="J204" t="n">
        <v>2.589999914</v>
      </c>
      <c r="K204" t="n">
        <v>-3.940000057</v>
      </c>
      <c r="L204" s="110">
        <f>IF(O205="methane capture",TRUE,FALSE)</f>
        <v/>
      </c>
      <c r="M204" s="110">
        <f>IF(L204=TRUE,(K204+'NPV Calcs'!$D$14)*About!$B$122,K204*About!$B$122)</f>
        <v/>
      </c>
      <c r="N204" s="110">
        <f>IF(F204="Upstream","ngps - production","ngps - T&amp;D")</f>
        <v/>
      </c>
      <c r="O204" s="110">
        <f>IF(ISNUMBER(SEARCH("flar",H204)),"methane destruction",IF(G204="Incomplete-flare","methane destruction","methane capture"))</f>
        <v/>
      </c>
      <c r="P204" s="68">
        <f>CONCATENATE(N204," ",O204)</f>
        <v/>
      </c>
      <c r="Q204" s="111">
        <f>(J204*About!$A$119/1000)*10^12</f>
        <v/>
      </c>
      <c r="R204" s="112">
        <f>M204/About!$B$131</f>
        <v/>
      </c>
      <c r="S204" s="185" t="n"/>
    </row>
    <row r="205">
      <c r="A205" s="75" t="n">
        <v>2020</v>
      </c>
      <c r="B205" t="inlineStr">
        <is>
          <t>China</t>
        </is>
      </c>
      <c r="C205" t="inlineStr">
        <is>
          <t>Asia Pacific</t>
        </is>
      </c>
      <c r="D205" t="inlineStr">
        <is>
          <t>Oil</t>
        </is>
      </c>
      <c r="E205" t="inlineStr">
        <is>
          <t>Offshore oil</t>
        </is>
      </c>
      <c r="F205" t="inlineStr">
        <is>
          <t>Upstream</t>
        </is>
      </c>
      <c r="G205" t="inlineStr">
        <is>
          <t>Fugitive</t>
        </is>
      </c>
      <c r="H205" t="inlineStr">
        <is>
          <t>Upstream LDAR</t>
        </is>
      </c>
      <c r="I205" t="n">
        <v>2.430000067</v>
      </c>
      <c r="J205" t="n">
        <v>2.069999933</v>
      </c>
      <c r="K205" t="n">
        <v>-3.940000057</v>
      </c>
      <c r="L205" s="110">
        <f>IF(O206="methane capture",TRUE,FALSE)</f>
        <v/>
      </c>
      <c r="M205" s="110">
        <f>IF(L205=TRUE,(K205+'NPV Calcs'!$D$14)*About!$B$122,K205*About!$B$122)</f>
        <v/>
      </c>
      <c r="N205" s="110">
        <f>IF(F205="Upstream","ngps - production","ngps - T&amp;D")</f>
        <v/>
      </c>
      <c r="O205" s="110">
        <f>IF(ISNUMBER(SEARCH("flar",H205)),"methane destruction",IF(G205="Incomplete-flare","methane destruction","methane capture"))</f>
        <v/>
      </c>
      <c r="P205" s="68">
        <f>CONCATENATE(N205," ",O205)</f>
        <v/>
      </c>
      <c r="Q205" s="111">
        <f>(J205*About!$A$119/1000)*10^12</f>
        <v/>
      </c>
      <c r="R205" s="112">
        <f>M205/About!$B$131</f>
        <v/>
      </c>
      <c r="S205" s="185" t="n"/>
    </row>
    <row r="206">
      <c r="A206" s="75" t="n">
        <v>2020</v>
      </c>
      <c r="B206" t="inlineStr">
        <is>
          <t>Japan</t>
        </is>
      </c>
      <c r="C206" t="inlineStr">
        <is>
          <t>Asia Pacific</t>
        </is>
      </c>
      <c r="D206" t="inlineStr">
        <is>
          <t>Oil</t>
        </is>
      </c>
      <c r="E206" t="inlineStr">
        <is>
          <t>Offshore oil</t>
        </is>
      </c>
      <c r="F206" t="inlineStr">
        <is>
          <t>Upstream</t>
        </is>
      </c>
      <c r="G206" t="inlineStr">
        <is>
          <t>Vented</t>
        </is>
      </c>
      <c r="H206" t="inlineStr">
        <is>
          <t>Vapour recovery units</t>
        </is>
      </c>
      <c r="I206" t="n">
        <v>0.01</v>
      </c>
      <c r="J206" t="n">
        <v>0.01</v>
      </c>
      <c r="K206" t="n">
        <v>-3.880000114</v>
      </c>
      <c r="L206" s="110">
        <f>IF(O207="methane capture",TRUE,FALSE)</f>
        <v/>
      </c>
      <c r="M206" s="110">
        <f>IF(L206=TRUE,(K206+'NPV Calcs'!$D$14)*About!$B$122,K206*About!$B$122)</f>
        <v/>
      </c>
      <c r="N206" s="110">
        <f>IF(F206="Upstream","ngps - production","ngps - T&amp;D")</f>
        <v/>
      </c>
      <c r="O206" s="110">
        <f>IF(ISNUMBER(SEARCH("flar",H206)),"methane destruction",IF(G206="Incomplete-flare","methane destruction","methane capture"))</f>
        <v/>
      </c>
      <c r="P206" s="68">
        <f>CONCATENATE(N206," ",O206)</f>
        <v/>
      </c>
      <c r="Q206" s="111">
        <f>(J206*About!$A$119/1000)*10^12</f>
        <v/>
      </c>
      <c r="R206" s="112">
        <f>M206/About!$B$131</f>
        <v/>
      </c>
      <c r="S206" s="185" t="n"/>
    </row>
    <row r="207">
      <c r="A207" s="75" t="n">
        <v>2020</v>
      </c>
      <c r="B207" t="inlineStr">
        <is>
          <t>Brunei</t>
        </is>
      </c>
      <c r="C207" t="inlineStr">
        <is>
          <t>Asia Pacific</t>
        </is>
      </c>
      <c r="D207" t="inlineStr">
        <is>
          <t>Gas</t>
        </is>
      </c>
      <c r="E207" t="inlineStr">
        <is>
          <t>Downstream gas</t>
        </is>
      </c>
      <c r="F207" t="inlineStr">
        <is>
          <t>Downstream</t>
        </is>
      </c>
      <c r="G207" t="inlineStr">
        <is>
          <t>Vented</t>
        </is>
      </c>
      <c r="H207" t="inlineStr">
        <is>
          <t>Other</t>
        </is>
      </c>
      <c r="I207" t="n">
        <v>0.879999995</v>
      </c>
      <c r="J207" t="n">
        <v>0.879999995</v>
      </c>
      <c r="K207" t="n">
        <v>-3.869999886</v>
      </c>
      <c r="L207" s="110">
        <f>IF(O208="methane capture",TRUE,FALSE)</f>
        <v/>
      </c>
      <c r="M207" s="110">
        <f>IF(L207=TRUE,(K207+'NPV Calcs'!$D$14)*About!$B$122,K207*About!$B$122)</f>
        <v/>
      </c>
      <c r="N207" s="110">
        <f>IF(F207="Upstream","ngps - production","ngps - T&amp;D")</f>
        <v/>
      </c>
      <c r="O207" s="110">
        <f>IF(ISNUMBER(SEARCH("flar",H207)),"methane destruction",IF(G207="Incomplete-flare","methane destruction","methane capture"))</f>
        <v/>
      </c>
      <c r="P207" s="68">
        <f>CONCATENATE(N207," ",O207)</f>
        <v/>
      </c>
      <c r="Q207" s="111">
        <f>(J207*About!$A$119/1000)*10^12</f>
        <v/>
      </c>
      <c r="R207" s="112">
        <f>M207/About!$B$131</f>
        <v/>
      </c>
      <c r="S207" s="185" t="n"/>
    </row>
    <row r="208">
      <c r="A208" s="75" t="n">
        <v>2020</v>
      </c>
      <c r="B208" t="inlineStr">
        <is>
          <t>Thailand</t>
        </is>
      </c>
      <c r="C208" t="inlineStr">
        <is>
          <t>Asia Pacific</t>
        </is>
      </c>
      <c r="D208" t="inlineStr">
        <is>
          <t>Gas</t>
        </is>
      </c>
      <c r="E208" t="inlineStr">
        <is>
          <t>Downstream gas</t>
        </is>
      </c>
      <c r="F208" t="inlineStr">
        <is>
          <t>Downstream</t>
        </is>
      </c>
      <c r="G208" t="inlineStr">
        <is>
          <t>Vented</t>
        </is>
      </c>
      <c r="H208" t="inlineStr">
        <is>
          <t>Other</t>
        </is>
      </c>
      <c r="I208" t="n">
        <v>16.05999947</v>
      </c>
      <c r="J208" t="n">
        <v>16.05999947</v>
      </c>
      <c r="K208" t="n">
        <v>-3.869999886</v>
      </c>
      <c r="L208" s="110">
        <f>IF(O209="methane capture",TRUE,FALSE)</f>
        <v/>
      </c>
      <c r="M208" s="110">
        <f>IF(L208=TRUE,(K208+'NPV Calcs'!$D$14)*About!$B$122,K208*About!$B$122)</f>
        <v/>
      </c>
      <c r="N208" s="110">
        <f>IF(F208="Upstream","ngps - production","ngps - T&amp;D")</f>
        <v/>
      </c>
      <c r="O208" s="110">
        <f>IF(ISNUMBER(SEARCH("flar",H208)),"methane destruction",IF(G208="Incomplete-flare","methane destruction","methane capture"))</f>
        <v/>
      </c>
      <c r="P208" s="68">
        <f>CONCATENATE(N208," ",O208)</f>
        <v/>
      </c>
      <c r="Q208" s="111">
        <f>(J208*About!$A$119/1000)*10^12</f>
        <v/>
      </c>
      <c r="R208" s="112">
        <f>M208/About!$B$131</f>
        <v/>
      </c>
      <c r="S208" s="185" t="n"/>
    </row>
    <row r="209">
      <c r="A209" s="75" t="n">
        <v>2020</v>
      </c>
      <c r="B209" t="inlineStr">
        <is>
          <t>OASEAN9</t>
        </is>
      </c>
      <c r="C209" t="inlineStr">
        <is>
          <t>Asia Pacific</t>
        </is>
      </c>
      <c r="D209" t="inlineStr">
        <is>
          <t>Gas</t>
        </is>
      </c>
      <c r="E209" t="inlineStr">
        <is>
          <t>Downstream gas</t>
        </is>
      </c>
      <c r="F209" t="inlineStr">
        <is>
          <t>Downstream</t>
        </is>
      </c>
      <c r="G209" t="inlineStr">
        <is>
          <t>Vented</t>
        </is>
      </c>
      <c r="H209" t="inlineStr">
        <is>
          <t>Other</t>
        </is>
      </c>
      <c r="I209" t="n">
        <v>8.56000042</v>
      </c>
      <c r="J209" t="n">
        <v>8.56000042</v>
      </c>
      <c r="K209" t="n">
        <v>-3.869999886</v>
      </c>
      <c r="L209" s="110">
        <f>IF(O210="methane capture",TRUE,FALSE)</f>
        <v/>
      </c>
      <c r="M209" s="110">
        <f>IF(L209=TRUE,(K209+'NPV Calcs'!$D$14)*About!$B$122,K209*About!$B$122)</f>
        <v/>
      </c>
      <c r="N209" s="110">
        <f>IF(F209="Upstream","ngps - production","ngps - T&amp;D")</f>
        <v/>
      </c>
      <c r="O209" s="110">
        <f>IF(ISNUMBER(SEARCH("flar",H209)),"methane destruction",IF(G209="Incomplete-flare","methane destruction","methane capture"))</f>
        <v/>
      </c>
      <c r="P209" s="68">
        <f>CONCATENATE(N209," ",O209)</f>
        <v/>
      </c>
      <c r="Q209" s="111">
        <f>(J209*About!$A$119/1000)*10^12</f>
        <v/>
      </c>
      <c r="R209" s="112">
        <f>M209/About!$B$131</f>
        <v/>
      </c>
      <c r="S209" s="185" t="n"/>
    </row>
    <row r="210">
      <c r="A210" s="75" t="n">
        <v>2020</v>
      </c>
      <c r="B210" t="inlineStr">
        <is>
          <t>Vietnam</t>
        </is>
      </c>
      <c r="C210" t="inlineStr">
        <is>
          <t>Asia Pacific</t>
        </is>
      </c>
      <c r="D210" t="inlineStr">
        <is>
          <t>Gas</t>
        </is>
      </c>
      <c r="E210" t="inlineStr">
        <is>
          <t>Downstream gas</t>
        </is>
      </c>
      <c r="F210" t="inlineStr">
        <is>
          <t>Downstream</t>
        </is>
      </c>
      <c r="G210" t="inlineStr">
        <is>
          <t>Vented</t>
        </is>
      </c>
      <c r="H210" t="inlineStr">
        <is>
          <t>Other</t>
        </is>
      </c>
      <c r="I210" t="n">
        <v>4.210000038</v>
      </c>
      <c r="J210" t="n">
        <v>4.210000038</v>
      </c>
      <c r="K210" t="n">
        <v>-3.869999886</v>
      </c>
      <c r="L210" s="110">
        <f>IF(O211="methane capture",TRUE,FALSE)</f>
        <v/>
      </c>
      <c r="M210" s="110">
        <f>IF(L210=TRUE,(K210+'NPV Calcs'!$D$14)*About!$B$122,K210*About!$B$122)</f>
        <v/>
      </c>
      <c r="N210" s="110">
        <f>IF(F210="Upstream","ngps - production","ngps - T&amp;D")</f>
        <v/>
      </c>
      <c r="O210" s="110">
        <f>IF(ISNUMBER(SEARCH("flar",H210)),"methane destruction",IF(G210="Incomplete-flare","methane destruction","methane capture"))</f>
        <v/>
      </c>
      <c r="P210" s="68">
        <f>CONCATENATE(N210," ",O210)</f>
        <v/>
      </c>
      <c r="Q210" s="111">
        <f>(J210*About!$A$119/1000)*10^12</f>
        <v/>
      </c>
      <c r="R210" s="112">
        <f>M210/About!$B$131</f>
        <v/>
      </c>
      <c r="S210" s="185" t="n"/>
    </row>
    <row r="211">
      <c r="A211" s="75" t="n">
        <v>2020</v>
      </c>
      <c r="B211" t="inlineStr">
        <is>
          <t>Philippines</t>
        </is>
      </c>
      <c r="C211" t="inlineStr">
        <is>
          <t>Asia Pacific</t>
        </is>
      </c>
      <c r="D211" t="inlineStr">
        <is>
          <t>Gas</t>
        </is>
      </c>
      <c r="E211" t="inlineStr">
        <is>
          <t>Downstream gas</t>
        </is>
      </c>
      <c r="F211" t="inlineStr">
        <is>
          <t>Downstream</t>
        </is>
      </c>
      <c r="G211" t="inlineStr">
        <is>
          <t>Vented</t>
        </is>
      </c>
      <c r="H211" t="inlineStr">
        <is>
          <t>Other</t>
        </is>
      </c>
      <c r="I211" t="n">
        <v>1.840000033</v>
      </c>
      <c r="J211" t="n">
        <v>1.840000033</v>
      </c>
      <c r="K211" t="n">
        <v>-3.869999886</v>
      </c>
      <c r="L211" s="110">
        <f>IF(O212="methane capture",TRUE,FALSE)</f>
        <v/>
      </c>
      <c r="M211" s="110">
        <f>IF(L211=TRUE,(K211+'NPV Calcs'!$D$14)*About!$B$122,K211*About!$B$122)</f>
        <v/>
      </c>
      <c r="N211" s="110">
        <f>IF(F211="Upstream","ngps - production","ngps - T&amp;D")</f>
        <v/>
      </c>
      <c r="O211" s="110">
        <f>IF(ISNUMBER(SEARCH("flar",H211)),"methane destruction",IF(G211="Incomplete-flare","methane destruction","methane capture"))</f>
        <v/>
      </c>
      <c r="P211" s="68">
        <f>CONCATENATE(N211," ",O211)</f>
        <v/>
      </c>
      <c r="Q211" s="111">
        <f>(J211*About!$A$119/1000)*10^12</f>
        <v/>
      </c>
      <c r="R211" s="112">
        <f>M211/About!$B$131</f>
        <v/>
      </c>
      <c r="S211" s="185" t="n"/>
    </row>
    <row r="212">
      <c r="A212" s="75" t="n">
        <v>2020</v>
      </c>
      <c r="B212" t="inlineStr">
        <is>
          <t>Malaysia</t>
        </is>
      </c>
      <c r="C212" t="inlineStr">
        <is>
          <t>Asia Pacific</t>
        </is>
      </c>
      <c r="D212" t="inlineStr">
        <is>
          <t>Gas</t>
        </is>
      </c>
      <c r="E212" t="inlineStr">
        <is>
          <t>Downstream gas</t>
        </is>
      </c>
      <c r="F212" t="inlineStr">
        <is>
          <t>Downstream</t>
        </is>
      </c>
      <c r="G212" t="inlineStr">
        <is>
          <t>Vented</t>
        </is>
      </c>
      <c r="H212" t="inlineStr">
        <is>
          <t>Other</t>
        </is>
      </c>
      <c r="I212" t="n">
        <v>12.22000027</v>
      </c>
      <c r="J212" t="n">
        <v>12.22000027</v>
      </c>
      <c r="K212" t="n">
        <v>-3.869999886</v>
      </c>
      <c r="L212" s="110">
        <f>IF(O213="methane capture",TRUE,FALSE)</f>
        <v/>
      </c>
      <c r="M212" s="110">
        <f>IF(L212=TRUE,(K212+'NPV Calcs'!$D$14)*About!$B$122,K212*About!$B$122)</f>
        <v/>
      </c>
      <c r="N212" s="110">
        <f>IF(F212="Upstream","ngps - production","ngps - T&amp;D")</f>
        <v/>
      </c>
      <c r="O212" s="110">
        <f>IF(ISNUMBER(SEARCH("flar",H212)),"methane destruction",IF(G212="Incomplete-flare","methane destruction","methane capture"))</f>
        <v/>
      </c>
      <c r="P212" s="68">
        <f>CONCATENATE(N212," ",O212)</f>
        <v/>
      </c>
      <c r="Q212" s="111">
        <f>(J212*About!$A$119/1000)*10^12</f>
        <v/>
      </c>
      <c r="R212" s="112">
        <f>M212/About!$B$131</f>
        <v/>
      </c>
      <c r="S212" s="185" t="n"/>
    </row>
    <row r="213">
      <c r="A213" s="75" t="n">
        <v>2020</v>
      </c>
      <c r="B213" t="inlineStr">
        <is>
          <t>Other</t>
        </is>
      </c>
      <c r="C213" t="inlineStr">
        <is>
          <t>Asia Pacific</t>
        </is>
      </c>
      <c r="D213" t="inlineStr">
        <is>
          <t>Gas</t>
        </is>
      </c>
      <c r="E213" t="inlineStr">
        <is>
          <t>Onshore conventional gas</t>
        </is>
      </c>
      <c r="F213" t="inlineStr">
        <is>
          <t>Upstream</t>
        </is>
      </c>
      <c r="G213" t="inlineStr">
        <is>
          <t>Fugitive</t>
        </is>
      </c>
      <c r="H213" t="inlineStr">
        <is>
          <t>Upstream LDAR</t>
        </is>
      </c>
      <c r="I213" t="n">
        <v>4.630000114</v>
      </c>
      <c r="J213" t="n">
        <v>3.930000067</v>
      </c>
      <c r="K213" t="n">
        <v>-3.720000029</v>
      </c>
      <c r="L213" s="110">
        <f>IF(O214="methane capture",TRUE,FALSE)</f>
        <v/>
      </c>
      <c r="M213" s="110">
        <f>IF(L213=TRUE,(K213+'NPV Calcs'!$D$14)*About!$B$122,K213*About!$B$122)</f>
        <v/>
      </c>
      <c r="N213" s="110">
        <f>IF(F213="Upstream","ngps - production","ngps - T&amp;D")</f>
        <v/>
      </c>
      <c r="O213" s="110">
        <f>IF(ISNUMBER(SEARCH("flar",H213)),"methane destruction",IF(G213="Incomplete-flare","methane destruction","methane capture"))</f>
        <v/>
      </c>
      <c r="P213" s="68">
        <f>CONCATENATE(N213," ",O213)</f>
        <v/>
      </c>
      <c r="Q213" s="111">
        <f>(J213*About!$A$119/1000)*10^12</f>
        <v/>
      </c>
      <c r="R213" s="112">
        <f>M213/About!$B$131</f>
        <v/>
      </c>
      <c r="S213" s="185" t="n"/>
    </row>
    <row r="214">
      <c r="A214" s="75" t="n">
        <v>2020</v>
      </c>
      <c r="B214" t="inlineStr">
        <is>
          <t>Other</t>
        </is>
      </c>
      <c r="C214" t="inlineStr">
        <is>
          <t>Asia Pacific</t>
        </is>
      </c>
      <c r="D214" t="inlineStr">
        <is>
          <t>Gas</t>
        </is>
      </c>
      <c r="E214" t="inlineStr">
        <is>
          <t>Unconventional gas</t>
        </is>
      </c>
      <c r="F214" t="inlineStr">
        <is>
          <t>Upstream</t>
        </is>
      </c>
      <c r="G214" t="inlineStr">
        <is>
          <t>Fugitive</t>
        </is>
      </c>
      <c r="H214" t="inlineStr">
        <is>
          <t>Upstream LDAR</t>
        </is>
      </c>
      <c r="I214" t="n">
        <v>0.039999999</v>
      </c>
      <c r="J214" t="n">
        <v>0.029999999</v>
      </c>
      <c r="K214" t="n">
        <v>-3.720000029</v>
      </c>
      <c r="L214" s="110">
        <f>IF(O215="methane capture",TRUE,FALSE)</f>
        <v/>
      </c>
      <c r="M214" s="110">
        <f>IF(L214=TRUE,(K214+'NPV Calcs'!$D$14)*About!$B$122,K214*About!$B$122)</f>
        <v/>
      </c>
      <c r="N214" s="110">
        <f>IF(F214="Upstream","ngps - production","ngps - T&amp;D")</f>
        <v/>
      </c>
      <c r="O214" s="110">
        <f>IF(ISNUMBER(SEARCH("flar",H214)),"methane destruction",IF(G214="Incomplete-flare","methane destruction","methane capture"))</f>
        <v/>
      </c>
      <c r="P214" s="68">
        <f>CONCATENATE(N214," ",O214)</f>
        <v/>
      </c>
      <c r="Q214" s="111">
        <f>(J214*About!$A$119/1000)*10^12</f>
        <v/>
      </c>
      <c r="R214" s="112">
        <f>M214/About!$B$131</f>
        <v/>
      </c>
      <c r="S214" s="185" t="n"/>
    </row>
    <row r="215">
      <c r="A215" s="75" t="n">
        <v>2020</v>
      </c>
      <c r="B215" t="inlineStr">
        <is>
          <t>Other</t>
        </is>
      </c>
      <c r="C215" t="inlineStr">
        <is>
          <t>Asia Pacific</t>
        </is>
      </c>
      <c r="D215" t="inlineStr">
        <is>
          <t>Oil</t>
        </is>
      </c>
      <c r="E215" t="inlineStr">
        <is>
          <t>Onshore conventional oil</t>
        </is>
      </c>
      <c r="F215" t="inlineStr">
        <is>
          <t>Upstream</t>
        </is>
      </c>
      <c r="G215" t="inlineStr">
        <is>
          <t>Fugitive</t>
        </is>
      </c>
      <c r="H215" t="inlineStr">
        <is>
          <t>Upstream LDAR</t>
        </is>
      </c>
      <c r="I215" t="n">
        <v>1.120000005</v>
      </c>
      <c r="J215" t="n">
        <v>0.949999988</v>
      </c>
      <c r="K215" t="n">
        <v>-3.720000029</v>
      </c>
      <c r="L215" s="110">
        <f>IF(O216="methane capture",TRUE,FALSE)</f>
        <v/>
      </c>
      <c r="M215" s="110">
        <f>IF(L215=TRUE,(K215+'NPV Calcs'!$D$14)*About!$B$122,K215*About!$B$122)</f>
        <v/>
      </c>
      <c r="N215" s="110">
        <f>IF(F215="Upstream","ngps - production","ngps - T&amp;D")</f>
        <v/>
      </c>
      <c r="O215" s="110">
        <f>IF(ISNUMBER(SEARCH("flar",H215)),"methane destruction",IF(G215="Incomplete-flare","methane destruction","methane capture"))</f>
        <v/>
      </c>
      <c r="P215" s="68">
        <f>CONCATENATE(N215," ",O215)</f>
        <v/>
      </c>
      <c r="Q215" s="111">
        <f>(J215*About!$A$119/1000)*10^12</f>
        <v/>
      </c>
      <c r="R215" s="112">
        <f>M215/About!$B$131</f>
        <v/>
      </c>
      <c r="S215" s="185" t="n"/>
    </row>
    <row r="216">
      <c r="A216" s="75" t="n">
        <v>2020</v>
      </c>
      <c r="B216" t="inlineStr">
        <is>
          <t>Other</t>
        </is>
      </c>
      <c r="C216" t="inlineStr">
        <is>
          <t>Asia Pacific</t>
        </is>
      </c>
      <c r="D216" t="inlineStr">
        <is>
          <t>Oil</t>
        </is>
      </c>
      <c r="E216" t="inlineStr">
        <is>
          <t>Unconventional oil</t>
        </is>
      </c>
      <c r="F216" t="inlineStr">
        <is>
          <t>Upstream</t>
        </is>
      </c>
      <c r="G216" t="inlineStr">
        <is>
          <t>Fugitive</t>
        </is>
      </c>
      <c r="H216" t="inlineStr">
        <is>
          <t>Upstream LDAR</t>
        </is>
      </c>
      <c r="I216" t="n">
        <v>0</v>
      </c>
      <c r="J216" t="n">
        <v>0</v>
      </c>
      <c r="K216" t="n">
        <v>-3.720000029</v>
      </c>
      <c r="L216" s="110">
        <f>IF(O217="methane capture",TRUE,FALSE)</f>
        <v/>
      </c>
      <c r="M216" s="110">
        <f>IF(L216=TRUE,(K216+'NPV Calcs'!$D$14)*About!$B$122,K216*About!$B$122)</f>
        <v/>
      </c>
      <c r="N216" s="110">
        <f>IF(F216="Upstream","ngps - production","ngps - T&amp;D")</f>
        <v/>
      </c>
      <c r="O216" s="110">
        <f>IF(ISNUMBER(SEARCH("flar",H216)),"methane destruction",IF(G216="Incomplete-flare","methane destruction","methane capture"))</f>
        <v/>
      </c>
      <c r="P216" s="68">
        <f>CONCATENATE(N216," ",O216)</f>
        <v/>
      </c>
      <c r="Q216" s="111">
        <f>(J216*About!$A$119/1000)*10^12</f>
        <v/>
      </c>
      <c r="R216" s="112">
        <f>M216/About!$B$131</f>
        <v/>
      </c>
      <c r="S216" s="185" t="n"/>
    </row>
    <row r="217">
      <c r="A217" s="75" t="n">
        <v>2020</v>
      </c>
      <c r="B217" t="inlineStr">
        <is>
          <t>OASEAN9</t>
        </is>
      </c>
      <c r="C217" t="inlineStr">
        <is>
          <t>Asia Pacific</t>
        </is>
      </c>
      <c r="D217" t="inlineStr">
        <is>
          <t>Oil</t>
        </is>
      </c>
      <c r="E217" t="inlineStr">
        <is>
          <t>Onshore conventional oil</t>
        </is>
      </c>
      <c r="F217" t="inlineStr">
        <is>
          <t>Upstream</t>
        </is>
      </c>
      <c r="G217" t="inlineStr">
        <is>
          <t>Vented</t>
        </is>
      </c>
      <c r="H217" t="inlineStr">
        <is>
          <t>Replace pumps</t>
        </is>
      </c>
      <c r="I217" t="n">
        <v>0.059999999</v>
      </c>
      <c r="J217" t="n">
        <v>0.059999999</v>
      </c>
      <c r="K217" t="n">
        <v>-3.710000038</v>
      </c>
      <c r="L217" s="110">
        <f>IF(O218="methane capture",TRUE,FALSE)</f>
        <v/>
      </c>
      <c r="M217" s="110">
        <f>IF(L217=TRUE,(K217+'NPV Calcs'!$D$14)*About!$B$122,K217*About!$B$122)</f>
        <v/>
      </c>
      <c r="N217" s="110">
        <f>IF(F217="Upstream","ngps - production","ngps - T&amp;D")</f>
        <v/>
      </c>
      <c r="O217" s="110">
        <f>IF(ISNUMBER(SEARCH("flar",H217)),"methane destruction",IF(G217="Incomplete-flare","methane destruction","methane capture"))</f>
        <v/>
      </c>
      <c r="P217" s="68">
        <f>CONCATENATE(N217," ",O217)</f>
        <v/>
      </c>
      <c r="Q217" s="111">
        <f>(J217*About!$A$119/1000)*10^12</f>
        <v/>
      </c>
      <c r="R217" s="112">
        <f>M217/About!$B$131</f>
        <v/>
      </c>
      <c r="S217" s="185" t="n"/>
    </row>
    <row r="218">
      <c r="A218" s="75" t="n">
        <v>2020</v>
      </c>
      <c r="B218" t="inlineStr">
        <is>
          <t>Malaysia</t>
        </is>
      </c>
      <c r="C218" t="inlineStr">
        <is>
          <t>Asia Pacific</t>
        </is>
      </c>
      <c r="D218" t="inlineStr">
        <is>
          <t>Oil</t>
        </is>
      </c>
      <c r="E218" t="inlineStr">
        <is>
          <t>Onshore conventional oil</t>
        </is>
      </c>
      <c r="F218" t="inlineStr">
        <is>
          <t>Upstream</t>
        </is>
      </c>
      <c r="G218" t="inlineStr">
        <is>
          <t>Vented</t>
        </is>
      </c>
      <c r="H218" t="inlineStr">
        <is>
          <t>Replace pumps</t>
        </is>
      </c>
      <c r="I218" t="n">
        <v>0.100000001</v>
      </c>
      <c r="J218" t="n">
        <v>0.100000001</v>
      </c>
      <c r="K218" t="n">
        <v>-3.710000038</v>
      </c>
      <c r="L218" s="110">
        <f>IF(O219="methane capture",TRUE,FALSE)</f>
        <v/>
      </c>
      <c r="M218" s="110">
        <f>IF(L218=TRUE,(K218+'NPV Calcs'!$D$14)*About!$B$122,K218*About!$B$122)</f>
        <v/>
      </c>
      <c r="N218" s="110">
        <f>IF(F218="Upstream","ngps - production","ngps - T&amp;D")</f>
        <v/>
      </c>
      <c r="O218" s="110">
        <f>IF(ISNUMBER(SEARCH("flar",H218)),"methane destruction",IF(G218="Incomplete-flare","methane destruction","methane capture"))</f>
        <v/>
      </c>
      <c r="P218" s="68">
        <f>CONCATENATE(N218," ",O218)</f>
        <v/>
      </c>
      <c r="Q218" s="111">
        <f>(J218*About!$A$119/1000)*10^12</f>
        <v/>
      </c>
      <c r="R218" s="112">
        <f>M218/About!$B$131</f>
        <v/>
      </c>
      <c r="S218" s="185" t="n"/>
    </row>
    <row r="219">
      <c r="A219" s="75" t="n">
        <v>2020</v>
      </c>
      <c r="B219" t="inlineStr">
        <is>
          <t>Brunei</t>
        </is>
      </c>
      <c r="C219" t="inlineStr">
        <is>
          <t>Asia Pacific</t>
        </is>
      </c>
      <c r="D219" t="inlineStr">
        <is>
          <t>Oil</t>
        </is>
      </c>
      <c r="E219" t="inlineStr">
        <is>
          <t>Onshore conventional oil</t>
        </is>
      </c>
      <c r="F219" t="inlineStr">
        <is>
          <t>Upstream</t>
        </is>
      </c>
      <c r="G219" t="inlineStr">
        <is>
          <t>Vented</t>
        </is>
      </c>
      <c r="H219" t="inlineStr">
        <is>
          <t>Replace pumps</t>
        </is>
      </c>
      <c r="I219" t="n">
        <v>0.07000000000000001</v>
      </c>
      <c r="J219" t="n">
        <v>0.07000000000000001</v>
      </c>
      <c r="K219" t="n">
        <v>-3.710000038</v>
      </c>
      <c r="L219" s="110">
        <f>IF(O220="methane capture",TRUE,FALSE)</f>
        <v/>
      </c>
      <c r="M219" s="110">
        <f>IF(L219=TRUE,(K219+'NPV Calcs'!$D$14)*About!$B$122,K219*About!$B$122)</f>
        <v/>
      </c>
      <c r="N219" s="110">
        <f>IF(F219="Upstream","ngps - production","ngps - T&amp;D")</f>
        <v/>
      </c>
      <c r="O219" s="110">
        <f>IF(ISNUMBER(SEARCH("flar",H219)),"methane destruction",IF(G219="Incomplete-flare","methane destruction","methane capture"))</f>
        <v/>
      </c>
      <c r="P219" s="68">
        <f>CONCATENATE(N219," ",O219)</f>
        <v/>
      </c>
      <c r="Q219" s="111">
        <f>(J219*About!$A$119/1000)*10^12</f>
        <v/>
      </c>
      <c r="R219" s="112">
        <f>M219/About!$B$131</f>
        <v/>
      </c>
      <c r="S219" s="185" t="n"/>
    </row>
    <row r="220">
      <c r="A220" s="75" t="n">
        <v>2020</v>
      </c>
      <c r="B220" t="inlineStr">
        <is>
          <t>Thailand</t>
        </is>
      </c>
      <c r="C220" t="inlineStr">
        <is>
          <t>Asia Pacific</t>
        </is>
      </c>
      <c r="D220" t="inlineStr">
        <is>
          <t>Oil</t>
        </is>
      </c>
      <c r="E220" t="inlineStr">
        <is>
          <t>Onshore conventional oil</t>
        </is>
      </c>
      <c r="F220" t="inlineStr">
        <is>
          <t>Upstream</t>
        </is>
      </c>
      <c r="G220" t="inlineStr">
        <is>
          <t>Vented</t>
        </is>
      </c>
      <c r="H220" t="inlineStr">
        <is>
          <t>Replace pumps</t>
        </is>
      </c>
      <c r="I220" t="n">
        <v>0.5</v>
      </c>
      <c r="J220" t="n">
        <v>0.5</v>
      </c>
      <c r="K220" t="n">
        <v>-3.710000038</v>
      </c>
      <c r="L220" s="110">
        <f>IF(O221="methane capture",TRUE,FALSE)</f>
        <v/>
      </c>
      <c r="M220" s="110">
        <f>IF(L220=TRUE,(K220+'NPV Calcs'!$D$14)*About!$B$122,K220*About!$B$122)</f>
        <v/>
      </c>
      <c r="N220" s="110">
        <f>IF(F220="Upstream","ngps - production","ngps - T&amp;D")</f>
        <v/>
      </c>
      <c r="O220" s="110">
        <f>IF(ISNUMBER(SEARCH("flar",H220)),"methane destruction",IF(G220="Incomplete-flare","methane destruction","methane capture"))</f>
        <v/>
      </c>
      <c r="P220" s="68">
        <f>CONCATENATE(N220," ",O220)</f>
        <v/>
      </c>
      <c r="Q220" s="111">
        <f>(J220*About!$A$119/1000)*10^12</f>
        <v/>
      </c>
      <c r="R220" s="112">
        <f>M220/About!$B$131</f>
        <v/>
      </c>
      <c r="S220" s="185" t="n"/>
    </row>
    <row r="221">
      <c r="A221" s="75" t="n">
        <v>2020</v>
      </c>
      <c r="B221" t="inlineStr">
        <is>
          <t>India</t>
        </is>
      </c>
      <c r="C221" t="inlineStr">
        <is>
          <t>Asia Pacific</t>
        </is>
      </c>
      <c r="D221" t="inlineStr">
        <is>
          <t>Oil</t>
        </is>
      </c>
      <c r="E221" t="inlineStr">
        <is>
          <t>Offshore oil</t>
        </is>
      </c>
      <c r="F221" t="inlineStr">
        <is>
          <t>Upstream</t>
        </is>
      </c>
      <c r="G221" t="inlineStr">
        <is>
          <t>Fugitive</t>
        </is>
      </c>
      <c r="H221" t="inlineStr">
        <is>
          <t>Upstream LDAR</t>
        </is>
      </c>
      <c r="I221" t="n">
        <v>1.059999943</v>
      </c>
      <c r="J221" t="n">
        <v>0.899999976</v>
      </c>
      <c r="K221" t="n">
        <v>-3.630000114</v>
      </c>
      <c r="L221" s="110">
        <f>IF(O222="methane capture",TRUE,FALSE)</f>
        <v/>
      </c>
      <c r="M221" s="110">
        <f>IF(L221=TRUE,(K221+'NPV Calcs'!$D$14)*About!$B$122,K221*About!$B$122)</f>
        <v/>
      </c>
      <c r="N221" s="110">
        <f>IF(F221="Upstream","ngps - production","ngps - T&amp;D")</f>
        <v/>
      </c>
      <c r="O221" s="110">
        <f>IF(ISNUMBER(SEARCH("flar",H221)),"methane destruction",IF(G221="Incomplete-flare","methane destruction","methane capture"))</f>
        <v/>
      </c>
      <c r="P221" s="68">
        <f>CONCATENATE(N221," ",O221)</f>
        <v/>
      </c>
      <c r="Q221" s="111">
        <f>(J221*About!$A$119/1000)*10^12</f>
        <v/>
      </c>
      <c r="R221" s="112">
        <f>M221/About!$B$131</f>
        <v/>
      </c>
      <c r="S221" s="185" t="n"/>
    </row>
    <row r="222">
      <c r="A222" s="75" t="n">
        <v>2020</v>
      </c>
      <c r="B222" t="inlineStr">
        <is>
          <t>India</t>
        </is>
      </c>
      <c r="C222" t="inlineStr">
        <is>
          <t>Asia Pacific</t>
        </is>
      </c>
      <c r="D222" t="inlineStr">
        <is>
          <t>Gas</t>
        </is>
      </c>
      <c r="E222" t="inlineStr">
        <is>
          <t>Offshore gas</t>
        </is>
      </c>
      <c r="F222" t="inlineStr">
        <is>
          <t>Upstream</t>
        </is>
      </c>
      <c r="G222" t="inlineStr">
        <is>
          <t>Fugitive</t>
        </is>
      </c>
      <c r="H222" t="inlineStr">
        <is>
          <t>Upstream LDAR</t>
        </is>
      </c>
      <c r="I222" t="n">
        <v>4.46999979</v>
      </c>
      <c r="J222" t="n">
        <v>3.799999952</v>
      </c>
      <c r="K222" t="n">
        <v>-3.630000114</v>
      </c>
      <c r="L222" s="110">
        <f>IF(O223="methane capture",TRUE,FALSE)</f>
        <v/>
      </c>
      <c r="M222" s="110">
        <f>IF(L222=TRUE,(K222+'NPV Calcs'!$D$14)*About!$B$122,K222*About!$B$122)</f>
        <v/>
      </c>
      <c r="N222" s="110">
        <f>IF(F222="Upstream","ngps - production","ngps - T&amp;D")</f>
        <v/>
      </c>
      <c r="O222" s="110">
        <f>IF(ISNUMBER(SEARCH("flar",H222)),"methane destruction",IF(G222="Incomplete-flare","methane destruction","methane capture"))</f>
        <v/>
      </c>
      <c r="P222" s="68">
        <f>CONCATENATE(N222," ",O222)</f>
        <v/>
      </c>
      <c r="Q222" s="111">
        <f>(J222*About!$A$119/1000)*10^12</f>
        <v/>
      </c>
      <c r="R222" s="112">
        <f>M222/About!$B$131</f>
        <v/>
      </c>
      <c r="S222" s="185" t="n"/>
    </row>
    <row r="223">
      <c r="A223" s="75" t="n">
        <v>2020</v>
      </c>
      <c r="B223" t="inlineStr">
        <is>
          <t>Indonesia</t>
        </is>
      </c>
      <c r="C223" t="inlineStr">
        <is>
          <t>Asia Pacific</t>
        </is>
      </c>
      <c r="D223" t="inlineStr">
        <is>
          <t>Gas</t>
        </is>
      </c>
      <c r="E223" t="inlineStr">
        <is>
          <t>Unconventional gas</t>
        </is>
      </c>
      <c r="F223" t="inlineStr">
        <is>
          <t>Upstream</t>
        </is>
      </c>
      <c r="G223" t="inlineStr">
        <is>
          <t>Vented</t>
        </is>
      </c>
      <c r="H223" t="inlineStr">
        <is>
          <t>Blowdown capture</t>
        </is>
      </c>
      <c r="I223" t="n">
        <v>0.02</v>
      </c>
      <c r="J223" t="n">
        <v>0.02</v>
      </c>
      <c r="K223" t="n">
        <v>-3.609999895</v>
      </c>
      <c r="L223" s="110">
        <f>IF(O224="methane capture",TRUE,FALSE)</f>
        <v/>
      </c>
      <c r="M223" s="110">
        <f>IF(L223=TRUE,(K223+'NPV Calcs'!$D$14)*About!$B$122,K223*About!$B$122)</f>
        <v/>
      </c>
      <c r="N223" s="110">
        <f>IF(F223="Upstream","ngps - production","ngps - T&amp;D")</f>
        <v/>
      </c>
      <c r="O223" s="110">
        <f>IF(ISNUMBER(SEARCH("flar",H223)),"methane destruction",IF(G223="Incomplete-flare","methane destruction","methane capture"))</f>
        <v/>
      </c>
      <c r="P223" s="68">
        <f>CONCATENATE(N223," ",O223)</f>
        <v/>
      </c>
      <c r="Q223" s="111">
        <f>(J223*About!$A$119/1000)*10^12</f>
        <v/>
      </c>
      <c r="R223" s="112">
        <f>M223/About!$B$131</f>
        <v/>
      </c>
      <c r="S223" s="185" t="n"/>
    </row>
    <row r="224">
      <c r="A224" s="75" t="n">
        <v>2020</v>
      </c>
      <c r="B224" t="inlineStr">
        <is>
          <t>Indonesia</t>
        </is>
      </c>
      <c r="C224" t="inlineStr">
        <is>
          <t>Asia Pacific</t>
        </is>
      </c>
      <c r="D224" t="inlineStr">
        <is>
          <t>Gas</t>
        </is>
      </c>
      <c r="E224" t="inlineStr">
        <is>
          <t>Onshore conventional gas</t>
        </is>
      </c>
      <c r="F224" t="inlineStr">
        <is>
          <t>Upstream</t>
        </is>
      </c>
      <c r="G224" t="inlineStr">
        <is>
          <t>Vented</t>
        </is>
      </c>
      <c r="H224" t="inlineStr">
        <is>
          <t>Blowdown capture</t>
        </is>
      </c>
      <c r="I224" t="n">
        <v>9.760000228999999</v>
      </c>
      <c r="J224" t="n">
        <v>9.760000228999999</v>
      </c>
      <c r="K224" t="n">
        <v>-3.609999895</v>
      </c>
      <c r="L224" s="110">
        <f>IF(O225="methane capture",TRUE,FALSE)</f>
        <v/>
      </c>
      <c r="M224" s="110">
        <f>IF(L224=TRUE,(K224+'NPV Calcs'!$D$14)*About!$B$122,K224*About!$B$122)</f>
        <v/>
      </c>
      <c r="N224" s="110">
        <f>IF(F224="Upstream","ngps - production","ngps - T&amp;D")</f>
        <v/>
      </c>
      <c r="O224" s="110">
        <f>IF(ISNUMBER(SEARCH("flar",H224)),"methane destruction",IF(G224="Incomplete-flare","methane destruction","methane capture"))</f>
        <v/>
      </c>
      <c r="P224" s="68">
        <f>CONCATENATE(N224," ",O224)</f>
        <v/>
      </c>
      <c r="Q224" s="111">
        <f>(J224*About!$A$119/1000)*10^12</f>
        <v/>
      </c>
      <c r="R224" s="112">
        <f>M224/About!$B$131</f>
        <v/>
      </c>
      <c r="S224" s="185" t="n"/>
    </row>
    <row r="225">
      <c r="A225" s="75" t="n">
        <v>2020</v>
      </c>
      <c r="B225" t="inlineStr">
        <is>
          <t>Vietnam</t>
        </is>
      </c>
      <c r="C225" t="inlineStr">
        <is>
          <t>Asia Pacific</t>
        </is>
      </c>
      <c r="D225" t="inlineStr">
        <is>
          <t>Gas</t>
        </is>
      </c>
      <c r="E225" t="inlineStr">
        <is>
          <t>Offshore gas</t>
        </is>
      </c>
      <c r="F225" t="inlineStr">
        <is>
          <t>Upstream</t>
        </is>
      </c>
      <c r="G225" t="inlineStr">
        <is>
          <t>Vented</t>
        </is>
      </c>
      <c r="H225" t="inlineStr">
        <is>
          <t>Vapour recovery units</t>
        </is>
      </c>
      <c r="I225" t="n">
        <v>2.559999943</v>
      </c>
      <c r="J225" t="n">
        <v>2.559999943</v>
      </c>
      <c r="K225" t="n">
        <v>-3.599999905</v>
      </c>
      <c r="L225" s="110">
        <f>IF(O226="methane capture",TRUE,FALSE)</f>
        <v/>
      </c>
      <c r="M225" s="110">
        <f>IF(L225=TRUE,(K225+'NPV Calcs'!$D$14)*About!$B$122,K225*About!$B$122)</f>
        <v/>
      </c>
      <c r="N225" s="110">
        <f>IF(F225="Upstream","ngps - production","ngps - T&amp;D")</f>
        <v/>
      </c>
      <c r="O225" s="110">
        <f>IF(ISNUMBER(SEARCH("flar",H225)),"methane destruction",IF(G225="Incomplete-flare","methane destruction","methane capture"))</f>
        <v/>
      </c>
      <c r="P225" s="68">
        <f>CONCATENATE(N225," ",O225)</f>
        <v/>
      </c>
      <c r="Q225" s="111">
        <f>(J225*About!$A$119/1000)*10^12</f>
        <v/>
      </c>
      <c r="R225" s="112">
        <f>M225/About!$B$131</f>
        <v/>
      </c>
      <c r="S225" s="185" t="n"/>
    </row>
    <row r="226">
      <c r="A226" s="75" t="n">
        <v>2020</v>
      </c>
      <c r="B226" t="inlineStr">
        <is>
          <t>Brunei</t>
        </is>
      </c>
      <c r="C226" t="inlineStr">
        <is>
          <t>Asia Pacific</t>
        </is>
      </c>
      <c r="D226" t="inlineStr">
        <is>
          <t>Oil</t>
        </is>
      </c>
      <c r="E226" t="inlineStr">
        <is>
          <t>Offshore oil</t>
        </is>
      </c>
      <c r="F226" t="inlineStr">
        <is>
          <t>Upstream</t>
        </is>
      </c>
      <c r="G226" t="inlineStr">
        <is>
          <t>Fugitive</t>
        </is>
      </c>
      <c r="H226" t="inlineStr">
        <is>
          <t>Upstream LDAR</t>
        </is>
      </c>
      <c r="I226" t="n">
        <v>0.200000003</v>
      </c>
      <c r="J226" t="n">
        <v>0.170000002</v>
      </c>
      <c r="K226" t="n">
        <v>-3.539999962</v>
      </c>
      <c r="L226" s="110">
        <f>IF(O227="methane capture",TRUE,FALSE)</f>
        <v/>
      </c>
      <c r="M226" s="110">
        <f>IF(L226=TRUE,(K226+'NPV Calcs'!$D$14)*About!$B$122,K226*About!$B$122)</f>
        <v/>
      </c>
      <c r="N226" s="110">
        <f>IF(F226="Upstream","ngps - production","ngps - T&amp;D")</f>
        <v/>
      </c>
      <c r="O226" s="110">
        <f>IF(ISNUMBER(SEARCH("flar",H226)),"methane destruction",IF(G226="Incomplete-flare","methane destruction","methane capture"))</f>
        <v/>
      </c>
      <c r="P226" s="68">
        <f>CONCATENATE(N226," ",O226)</f>
        <v/>
      </c>
      <c r="Q226" s="111">
        <f>(J226*About!$A$119/1000)*10^12</f>
        <v/>
      </c>
      <c r="R226" s="112">
        <f>M226/About!$B$131</f>
        <v/>
      </c>
      <c r="S226" s="185" t="n"/>
    </row>
    <row r="227">
      <c r="A227" s="75" t="n">
        <v>2020</v>
      </c>
      <c r="B227" t="inlineStr">
        <is>
          <t>OASEAN9</t>
        </is>
      </c>
      <c r="C227" t="inlineStr">
        <is>
          <t>Asia Pacific</t>
        </is>
      </c>
      <c r="D227" t="inlineStr">
        <is>
          <t>Oil</t>
        </is>
      </c>
      <c r="E227" t="inlineStr">
        <is>
          <t>Offshore oil</t>
        </is>
      </c>
      <c r="F227" t="inlineStr">
        <is>
          <t>Upstream</t>
        </is>
      </c>
      <c r="G227" t="inlineStr">
        <is>
          <t>Fugitive</t>
        </is>
      </c>
      <c r="H227" t="inlineStr">
        <is>
          <t>Upstream LDAR</t>
        </is>
      </c>
      <c r="I227" t="n">
        <v>0.02</v>
      </c>
      <c r="J227" t="n">
        <v>0.02</v>
      </c>
      <c r="K227" t="n">
        <v>-3.539999962</v>
      </c>
      <c r="L227" s="110">
        <f>IF(O228="methane capture",TRUE,FALSE)</f>
        <v/>
      </c>
      <c r="M227" s="110">
        <f>IF(L227=TRUE,(K227+'NPV Calcs'!$D$14)*About!$B$122,K227*About!$B$122)</f>
        <v/>
      </c>
      <c r="N227" s="110">
        <f>IF(F227="Upstream","ngps - production","ngps - T&amp;D")</f>
        <v/>
      </c>
      <c r="O227" s="110">
        <f>IF(ISNUMBER(SEARCH("flar",H227)),"methane destruction",IF(G227="Incomplete-flare","methane destruction","methane capture"))</f>
        <v/>
      </c>
      <c r="P227" s="68">
        <f>CONCATENATE(N227," ",O227)</f>
        <v/>
      </c>
      <c r="Q227" s="111">
        <f>(J227*About!$A$119/1000)*10^12</f>
        <v/>
      </c>
      <c r="R227" s="112">
        <f>M227/About!$B$131</f>
        <v/>
      </c>
      <c r="S227" s="185" t="n"/>
    </row>
    <row r="228">
      <c r="A228" s="75" t="n">
        <v>2020</v>
      </c>
      <c r="B228" t="inlineStr">
        <is>
          <t>OASEAN9</t>
        </is>
      </c>
      <c r="C228" t="inlineStr">
        <is>
          <t>Asia Pacific</t>
        </is>
      </c>
      <c r="D228" t="inlineStr">
        <is>
          <t>Gas</t>
        </is>
      </c>
      <c r="E228" t="inlineStr">
        <is>
          <t>Offshore gas</t>
        </is>
      </c>
      <c r="F228" t="inlineStr">
        <is>
          <t>Upstream</t>
        </is>
      </c>
      <c r="G228" t="inlineStr">
        <is>
          <t>Fugitive</t>
        </is>
      </c>
      <c r="H228" t="inlineStr">
        <is>
          <t>Upstream LDAR</t>
        </is>
      </c>
      <c r="I228" t="n">
        <v>3.809999943</v>
      </c>
      <c r="J228" t="n">
        <v>3.24000001</v>
      </c>
      <c r="K228" t="n">
        <v>-3.539999962</v>
      </c>
      <c r="L228" s="110">
        <f>IF(O229="methane capture",TRUE,FALSE)</f>
        <v/>
      </c>
      <c r="M228" s="110">
        <f>IF(L228=TRUE,(K228+'NPV Calcs'!$D$14)*About!$B$122,K228*About!$B$122)</f>
        <v/>
      </c>
      <c r="N228" s="110">
        <f>IF(F228="Upstream","ngps - production","ngps - T&amp;D")</f>
        <v/>
      </c>
      <c r="O228" s="110">
        <f>IF(ISNUMBER(SEARCH("flar",H228)),"methane destruction",IF(G228="Incomplete-flare","methane destruction","methane capture"))</f>
        <v/>
      </c>
      <c r="P228" s="68">
        <f>CONCATENATE(N228," ",O228)</f>
        <v/>
      </c>
      <c r="Q228" s="111">
        <f>(J228*About!$A$119/1000)*10^12</f>
        <v/>
      </c>
      <c r="R228" s="112">
        <f>M228/About!$B$131</f>
        <v/>
      </c>
      <c r="S228" s="185" t="n"/>
    </row>
    <row r="229">
      <c r="A229" s="75" t="n">
        <v>2020</v>
      </c>
      <c r="B229" t="inlineStr">
        <is>
          <t>Thailand</t>
        </is>
      </c>
      <c r="C229" t="inlineStr">
        <is>
          <t>Asia Pacific</t>
        </is>
      </c>
      <c r="D229" t="inlineStr">
        <is>
          <t>Oil</t>
        </is>
      </c>
      <c r="E229" t="inlineStr">
        <is>
          <t>Offshore oil</t>
        </is>
      </c>
      <c r="F229" t="inlineStr">
        <is>
          <t>Upstream</t>
        </is>
      </c>
      <c r="G229" t="inlineStr">
        <is>
          <t>Fugitive</t>
        </is>
      </c>
      <c r="H229" t="inlineStr">
        <is>
          <t>Upstream LDAR</t>
        </is>
      </c>
      <c r="I229" t="n">
        <v>0.569999993</v>
      </c>
      <c r="J229" t="n">
        <v>0.479999989</v>
      </c>
      <c r="K229" t="n">
        <v>-3.539999962</v>
      </c>
      <c r="L229" s="110">
        <f>IF(O230="methane capture",TRUE,FALSE)</f>
        <v/>
      </c>
      <c r="M229" s="110">
        <f>IF(L229=TRUE,(K229+'NPV Calcs'!$D$14)*About!$B$122,K229*About!$B$122)</f>
        <v/>
      </c>
      <c r="N229" s="110">
        <f>IF(F229="Upstream","ngps - production","ngps - T&amp;D")</f>
        <v/>
      </c>
      <c r="O229" s="110">
        <f>IF(ISNUMBER(SEARCH("flar",H229)),"methane destruction",IF(G229="Incomplete-flare","methane destruction","methane capture"))</f>
        <v/>
      </c>
      <c r="P229" s="68">
        <f>CONCATENATE(N229," ",O229)</f>
        <v/>
      </c>
      <c r="Q229" s="111">
        <f>(J229*About!$A$119/1000)*10^12</f>
        <v/>
      </c>
      <c r="R229" s="112">
        <f>M229/About!$B$131</f>
        <v/>
      </c>
      <c r="S229" s="185" t="n"/>
    </row>
    <row r="230">
      <c r="A230" s="75" t="n">
        <v>2020</v>
      </c>
      <c r="B230" t="inlineStr">
        <is>
          <t>Malaysia</t>
        </is>
      </c>
      <c r="C230" t="inlineStr">
        <is>
          <t>Asia Pacific</t>
        </is>
      </c>
      <c r="D230" t="inlineStr">
        <is>
          <t>Gas</t>
        </is>
      </c>
      <c r="E230" t="inlineStr">
        <is>
          <t>Offshore gas</t>
        </is>
      </c>
      <c r="F230" t="inlineStr">
        <is>
          <t>Upstream</t>
        </is>
      </c>
      <c r="G230" t="inlineStr">
        <is>
          <t>Fugitive</t>
        </is>
      </c>
      <c r="H230" t="inlineStr">
        <is>
          <t>Upstream LDAR</t>
        </is>
      </c>
      <c r="I230" t="n">
        <v>8.670000076000001</v>
      </c>
      <c r="J230" t="n">
        <v>7.369999886</v>
      </c>
      <c r="K230" t="n">
        <v>-3.539999962</v>
      </c>
      <c r="L230" s="110">
        <f>IF(O231="methane capture",TRUE,FALSE)</f>
        <v/>
      </c>
      <c r="M230" s="110">
        <f>IF(L230=TRUE,(K230+'NPV Calcs'!$D$14)*About!$B$122,K230*About!$B$122)</f>
        <v/>
      </c>
      <c r="N230" s="110">
        <f>IF(F230="Upstream","ngps - production","ngps - T&amp;D")</f>
        <v/>
      </c>
      <c r="O230" s="110">
        <f>IF(ISNUMBER(SEARCH("flar",H230)),"methane destruction",IF(G230="Incomplete-flare","methane destruction","methane capture"))</f>
        <v/>
      </c>
      <c r="P230" s="68">
        <f>CONCATENATE(N230," ",O230)</f>
        <v/>
      </c>
      <c r="Q230" s="111">
        <f>(J230*About!$A$119/1000)*10^12</f>
        <v/>
      </c>
      <c r="R230" s="112">
        <f>M230/About!$B$131</f>
        <v/>
      </c>
      <c r="S230" s="185" t="n"/>
    </row>
    <row r="231">
      <c r="A231" s="75" t="n">
        <v>2020</v>
      </c>
      <c r="B231" t="inlineStr">
        <is>
          <t>Philippines</t>
        </is>
      </c>
      <c r="C231" t="inlineStr">
        <is>
          <t>Asia Pacific</t>
        </is>
      </c>
      <c r="D231" t="inlineStr">
        <is>
          <t>Gas</t>
        </is>
      </c>
      <c r="E231" t="inlineStr">
        <is>
          <t>Offshore gas</t>
        </is>
      </c>
      <c r="F231" t="inlineStr">
        <is>
          <t>Upstream</t>
        </is>
      </c>
      <c r="G231" t="inlineStr">
        <is>
          <t>Fugitive</t>
        </is>
      </c>
      <c r="H231" t="inlineStr">
        <is>
          <t>Upstream LDAR</t>
        </is>
      </c>
      <c r="I231" t="n">
        <v>0.730000019</v>
      </c>
      <c r="J231" t="n">
        <v>0.620000005</v>
      </c>
      <c r="K231" t="n">
        <v>-3.539999962</v>
      </c>
      <c r="L231" s="110">
        <f>IF(O232="methane capture",TRUE,FALSE)</f>
        <v/>
      </c>
      <c r="M231" s="110">
        <f>IF(L231=TRUE,(K231+'NPV Calcs'!$D$14)*About!$B$122,K231*About!$B$122)</f>
        <v/>
      </c>
      <c r="N231" s="110">
        <f>IF(F231="Upstream","ngps - production","ngps - T&amp;D")</f>
        <v/>
      </c>
      <c r="O231" s="110">
        <f>IF(ISNUMBER(SEARCH("flar",H231)),"methane destruction",IF(G231="Incomplete-flare","methane destruction","methane capture"))</f>
        <v/>
      </c>
      <c r="P231" s="68">
        <f>CONCATENATE(N231," ",O231)</f>
        <v/>
      </c>
      <c r="Q231" s="111">
        <f>(J231*About!$A$119/1000)*10^12</f>
        <v/>
      </c>
      <c r="R231" s="112">
        <f>M231/About!$B$131</f>
        <v/>
      </c>
      <c r="S231" s="185" t="n"/>
    </row>
    <row r="232">
      <c r="A232" s="75" t="n">
        <v>2020</v>
      </c>
      <c r="B232" t="inlineStr">
        <is>
          <t>Vietnam</t>
        </is>
      </c>
      <c r="C232" t="inlineStr">
        <is>
          <t>Asia Pacific</t>
        </is>
      </c>
      <c r="D232" t="inlineStr">
        <is>
          <t>Gas</t>
        </is>
      </c>
      <c r="E232" t="inlineStr">
        <is>
          <t>Offshore gas</t>
        </is>
      </c>
      <c r="F232" t="inlineStr">
        <is>
          <t>Upstream</t>
        </is>
      </c>
      <c r="G232" t="inlineStr">
        <is>
          <t>Fugitive</t>
        </is>
      </c>
      <c r="H232" t="inlineStr">
        <is>
          <t>Upstream LDAR</t>
        </is>
      </c>
      <c r="I232" t="n">
        <v>1.889999986</v>
      </c>
      <c r="J232" t="n">
        <v>1.600000024</v>
      </c>
      <c r="K232" t="n">
        <v>-3.539999962</v>
      </c>
      <c r="L232" s="110">
        <f>IF(O233="methane capture",TRUE,FALSE)</f>
        <v/>
      </c>
      <c r="M232" s="110">
        <f>IF(L232=TRUE,(K232+'NPV Calcs'!$D$14)*About!$B$122,K232*About!$B$122)</f>
        <v/>
      </c>
      <c r="N232" s="110">
        <f>IF(F232="Upstream","ngps - production","ngps - T&amp;D")</f>
        <v/>
      </c>
      <c r="O232" s="110">
        <f>IF(ISNUMBER(SEARCH("flar",H232)),"methane destruction",IF(G232="Incomplete-flare","methane destruction","methane capture"))</f>
        <v/>
      </c>
      <c r="P232" s="68">
        <f>CONCATENATE(N232," ",O232)</f>
        <v/>
      </c>
      <c r="Q232" s="111">
        <f>(J232*About!$A$119/1000)*10^12</f>
        <v/>
      </c>
      <c r="R232" s="112">
        <f>M232/About!$B$131</f>
        <v/>
      </c>
      <c r="S232" s="185" t="n"/>
    </row>
    <row r="233">
      <c r="A233" s="75" t="n">
        <v>2020</v>
      </c>
      <c r="B233" t="inlineStr">
        <is>
          <t>Brunei</t>
        </is>
      </c>
      <c r="C233" t="inlineStr">
        <is>
          <t>Asia Pacific</t>
        </is>
      </c>
      <c r="D233" t="inlineStr">
        <is>
          <t>Gas</t>
        </is>
      </c>
      <c r="E233" t="inlineStr">
        <is>
          <t>Offshore gas</t>
        </is>
      </c>
      <c r="F233" t="inlineStr">
        <is>
          <t>Upstream</t>
        </is>
      </c>
      <c r="G233" t="inlineStr">
        <is>
          <t>Fugitive</t>
        </is>
      </c>
      <c r="H233" t="inlineStr">
        <is>
          <t>Upstream LDAR</t>
        </is>
      </c>
      <c r="I233" t="n">
        <v>1.470000029</v>
      </c>
      <c r="J233" t="n">
        <v>1.25</v>
      </c>
      <c r="K233" t="n">
        <v>-3.539999962</v>
      </c>
      <c r="L233" s="110">
        <f>IF(O234="methane capture",TRUE,FALSE)</f>
        <v/>
      </c>
      <c r="M233" s="110">
        <f>IF(L233=TRUE,(K233+'NPV Calcs'!$D$14)*About!$B$122,K233*About!$B$122)</f>
        <v/>
      </c>
      <c r="N233" s="110">
        <f>IF(F233="Upstream","ngps - production","ngps - T&amp;D")</f>
        <v/>
      </c>
      <c r="O233" s="110">
        <f>IF(ISNUMBER(SEARCH("flar",H233)),"methane destruction",IF(G233="Incomplete-flare","methane destruction","methane capture"))</f>
        <v/>
      </c>
      <c r="P233" s="68">
        <f>CONCATENATE(N233," ",O233)</f>
        <v/>
      </c>
      <c r="Q233" s="111">
        <f>(J233*About!$A$119/1000)*10^12</f>
        <v/>
      </c>
      <c r="R233" s="112">
        <f>M233/About!$B$131</f>
        <v/>
      </c>
      <c r="S233" s="185" t="n"/>
    </row>
    <row r="234">
      <c r="A234" s="75" t="n">
        <v>2020</v>
      </c>
      <c r="B234" t="inlineStr">
        <is>
          <t>Vietnam</t>
        </is>
      </c>
      <c r="C234" t="inlineStr">
        <is>
          <t>Asia Pacific</t>
        </is>
      </c>
      <c r="D234" t="inlineStr">
        <is>
          <t>Oil</t>
        </is>
      </c>
      <c r="E234" t="inlineStr">
        <is>
          <t>Offshore oil</t>
        </is>
      </c>
      <c r="F234" t="inlineStr">
        <is>
          <t>Upstream</t>
        </is>
      </c>
      <c r="G234" t="inlineStr">
        <is>
          <t>Fugitive</t>
        </is>
      </c>
      <c r="H234" t="inlineStr">
        <is>
          <t>Upstream LDAR</t>
        </is>
      </c>
      <c r="I234" t="n">
        <v>0.709999979</v>
      </c>
      <c r="J234" t="n">
        <v>0.610000014</v>
      </c>
      <c r="K234" t="n">
        <v>-3.539999962</v>
      </c>
      <c r="L234" s="110">
        <f>IF(O235="methane capture",TRUE,FALSE)</f>
        <v/>
      </c>
      <c r="M234" s="110">
        <f>IF(L234=TRUE,(K234+'NPV Calcs'!$D$14)*About!$B$122,K234*About!$B$122)</f>
        <v/>
      </c>
      <c r="N234" s="110">
        <f>IF(F234="Upstream","ngps - production","ngps - T&amp;D")</f>
        <v/>
      </c>
      <c r="O234" s="110">
        <f>IF(ISNUMBER(SEARCH("flar",H234)),"methane destruction",IF(G234="Incomplete-flare","methane destruction","methane capture"))</f>
        <v/>
      </c>
      <c r="P234" s="68">
        <f>CONCATENATE(N234," ",O234)</f>
        <v/>
      </c>
      <c r="Q234" s="111">
        <f>(J234*About!$A$119/1000)*10^12</f>
        <v/>
      </c>
      <c r="R234" s="112">
        <f>M234/About!$B$131</f>
        <v/>
      </c>
      <c r="S234" s="185" t="n"/>
    </row>
    <row r="235">
      <c r="A235" s="75" t="n">
        <v>2020</v>
      </c>
      <c r="B235" t="inlineStr">
        <is>
          <t>Philippines</t>
        </is>
      </c>
      <c r="C235" t="inlineStr">
        <is>
          <t>Asia Pacific</t>
        </is>
      </c>
      <c r="D235" t="inlineStr">
        <is>
          <t>Oil</t>
        </is>
      </c>
      <c r="E235" t="inlineStr">
        <is>
          <t>Offshore oil</t>
        </is>
      </c>
      <c r="F235" t="inlineStr">
        <is>
          <t>Upstream</t>
        </is>
      </c>
      <c r="G235" t="inlineStr">
        <is>
          <t>Fugitive</t>
        </is>
      </c>
      <c r="H235" t="inlineStr">
        <is>
          <t>Upstream LDAR</t>
        </is>
      </c>
      <c r="I235" t="n">
        <v>0.079999998</v>
      </c>
      <c r="J235" t="n">
        <v>0.07000000000000001</v>
      </c>
      <c r="K235" t="n">
        <v>-3.539999962</v>
      </c>
      <c r="L235" s="110">
        <f>IF(O236="methane capture",TRUE,FALSE)</f>
        <v/>
      </c>
      <c r="M235" s="110">
        <f>IF(L235=TRUE,(K235+'NPV Calcs'!$D$14)*About!$B$122,K235*About!$B$122)</f>
        <v/>
      </c>
      <c r="N235" s="110">
        <f>IF(F235="Upstream","ngps - production","ngps - T&amp;D")</f>
        <v/>
      </c>
      <c r="O235" s="110">
        <f>IF(ISNUMBER(SEARCH("flar",H235)),"methane destruction",IF(G235="Incomplete-flare","methane destruction","methane capture"))</f>
        <v/>
      </c>
      <c r="P235" s="68">
        <f>CONCATENATE(N235," ",O235)</f>
        <v/>
      </c>
      <c r="Q235" s="111">
        <f>(J235*About!$A$119/1000)*10^12</f>
        <v/>
      </c>
      <c r="R235" s="112">
        <f>M235/About!$B$131</f>
        <v/>
      </c>
      <c r="S235" s="185" t="n"/>
    </row>
    <row r="236">
      <c r="A236" s="75" t="n">
        <v>2020</v>
      </c>
      <c r="B236" t="inlineStr">
        <is>
          <t>Thailand</t>
        </is>
      </c>
      <c r="C236" t="inlineStr">
        <is>
          <t>Asia Pacific</t>
        </is>
      </c>
      <c r="D236" t="inlineStr">
        <is>
          <t>Gas</t>
        </is>
      </c>
      <c r="E236" t="inlineStr">
        <is>
          <t>Offshore gas</t>
        </is>
      </c>
      <c r="F236" t="inlineStr">
        <is>
          <t>Upstream</t>
        </is>
      </c>
      <c r="G236" t="inlineStr">
        <is>
          <t>Fugitive</t>
        </is>
      </c>
      <c r="H236" t="inlineStr">
        <is>
          <t>Upstream LDAR</t>
        </is>
      </c>
      <c r="I236" t="n">
        <v>3.910000086</v>
      </c>
      <c r="J236" t="n">
        <v>3.319999933</v>
      </c>
      <c r="K236" t="n">
        <v>-3.539999962</v>
      </c>
      <c r="L236" s="110">
        <f>IF(O237="methane capture",TRUE,FALSE)</f>
        <v/>
      </c>
      <c r="M236" s="110">
        <f>IF(L236=TRUE,(K236+'NPV Calcs'!$D$14)*About!$B$122,K236*About!$B$122)</f>
        <v/>
      </c>
      <c r="N236" s="110">
        <f>IF(F236="Upstream","ngps - production","ngps - T&amp;D")</f>
        <v/>
      </c>
      <c r="O236" s="110">
        <f>IF(ISNUMBER(SEARCH("flar",H236)),"methane destruction",IF(G236="Incomplete-flare","methane destruction","methane capture"))</f>
        <v/>
      </c>
      <c r="P236" s="68">
        <f>CONCATENATE(N236," ",O236)</f>
        <v/>
      </c>
      <c r="Q236" s="111">
        <f>(J236*About!$A$119/1000)*10^12</f>
        <v/>
      </c>
      <c r="R236" s="112">
        <f>M236/About!$B$131</f>
        <v/>
      </c>
      <c r="S236" s="185" t="n"/>
    </row>
    <row r="237">
      <c r="A237" s="75" t="n">
        <v>2020</v>
      </c>
      <c r="B237" t="inlineStr">
        <is>
          <t>Malaysia</t>
        </is>
      </c>
      <c r="C237" t="inlineStr">
        <is>
          <t>Asia Pacific</t>
        </is>
      </c>
      <c r="D237" t="inlineStr">
        <is>
          <t>Oil</t>
        </is>
      </c>
      <c r="E237" t="inlineStr">
        <is>
          <t>Offshore oil</t>
        </is>
      </c>
      <c r="F237" t="inlineStr">
        <is>
          <t>Upstream</t>
        </is>
      </c>
      <c r="G237" t="inlineStr">
        <is>
          <t>Fugitive</t>
        </is>
      </c>
      <c r="H237" t="inlineStr">
        <is>
          <t>Upstream LDAR</t>
        </is>
      </c>
      <c r="I237" t="n">
        <v>1.529999971</v>
      </c>
      <c r="J237" t="n">
        <v>1.299999952</v>
      </c>
      <c r="K237" t="n">
        <v>-3.539999962</v>
      </c>
      <c r="L237" s="110">
        <f>IF(O238="methane capture",TRUE,FALSE)</f>
        <v/>
      </c>
      <c r="M237" s="110">
        <f>IF(L237=TRUE,(K237+'NPV Calcs'!$D$14)*About!$B$122,K237*About!$B$122)</f>
        <v/>
      </c>
      <c r="N237" s="110">
        <f>IF(F237="Upstream","ngps - production","ngps - T&amp;D")</f>
        <v/>
      </c>
      <c r="O237" s="110">
        <f>IF(ISNUMBER(SEARCH("flar",H237)),"methane destruction",IF(G237="Incomplete-flare","methane destruction","methane capture"))</f>
        <v/>
      </c>
      <c r="P237" s="68">
        <f>CONCATENATE(N237," ",O237)</f>
        <v/>
      </c>
      <c r="Q237" s="111">
        <f>(J237*About!$A$119/1000)*10^12</f>
        <v/>
      </c>
      <c r="R237" s="112">
        <f>M237/About!$B$131</f>
        <v/>
      </c>
      <c r="S237" s="185" t="n"/>
    </row>
    <row r="238">
      <c r="A238" s="75" t="n">
        <v>2020</v>
      </c>
      <c r="B238" t="inlineStr">
        <is>
          <t>China</t>
        </is>
      </c>
      <c r="C238" t="inlineStr">
        <is>
          <t>Asia Pacific</t>
        </is>
      </c>
      <c r="D238" t="inlineStr">
        <is>
          <t>Gas</t>
        </is>
      </c>
      <c r="E238" t="inlineStr">
        <is>
          <t>Offshore gas</t>
        </is>
      </c>
      <c r="F238" t="inlineStr">
        <is>
          <t>Upstream</t>
        </is>
      </c>
      <c r="G238" t="inlineStr">
        <is>
          <t>Vented</t>
        </is>
      </c>
      <c r="H238" t="inlineStr">
        <is>
          <t>Vapour recovery units</t>
        </is>
      </c>
      <c r="I238" t="n">
        <v>3.089999914</v>
      </c>
      <c r="J238" t="n">
        <v>3.089999914</v>
      </c>
      <c r="K238" t="n">
        <v>-3.529999971</v>
      </c>
      <c r="L238" s="110">
        <f>IF(O239="methane capture",TRUE,FALSE)</f>
        <v/>
      </c>
      <c r="M238" s="110">
        <f>IF(L238=TRUE,(K238+'NPV Calcs'!$D$14)*About!$B$122,K238*About!$B$122)</f>
        <v/>
      </c>
      <c r="N238" s="110">
        <f>IF(F238="Upstream","ngps - production","ngps - T&amp;D")</f>
        <v/>
      </c>
      <c r="O238" s="110">
        <f>IF(ISNUMBER(SEARCH("flar",H238)),"methane destruction",IF(G238="Incomplete-flare","methane destruction","methane capture"))</f>
        <v/>
      </c>
      <c r="P238" s="68">
        <f>CONCATENATE(N238," ",O238)</f>
        <v/>
      </c>
      <c r="Q238" s="111">
        <f>(J238*About!$A$119/1000)*10^12</f>
        <v/>
      </c>
      <c r="R238" s="112">
        <f>M238/About!$B$131</f>
        <v/>
      </c>
      <c r="S238" s="185" t="n"/>
    </row>
    <row r="239">
      <c r="A239" s="75" t="n">
        <v>2020</v>
      </c>
      <c r="B239" t="inlineStr">
        <is>
          <t>Malaysia</t>
        </is>
      </c>
      <c r="C239" t="inlineStr">
        <is>
          <t>Asia Pacific</t>
        </is>
      </c>
      <c r="D239" t="inlineStr">
        <is>
          <t>Gas</t>
        </is>
      </c>
      <c r="E239" t="inlineStr">
        <is>
          <t>Offshore gas</t>
        </is>
      </c>
      <c r="F239" t="inlineStr">
        <is>
          <t>Upstream</t>
        </is>
      </c>
      <c r="G239" t="inlineStr">
        <is>
          <t>Vented</t>
        </is>
      </c>
      <c r="H239" t="inlineStr">
        <is>
          <t>Vapour recovery units</t>
        </is>
      </c>
      <c r="I239" t="n">
        <v>11.75</v>
      </c>
      <c r="J239" t="n">
        <v>11.75</v>
      </c>
      <c r="K239" t="n">
        <v>-3.529999971</v>
      </c>
      <c r="L239" s="110">
        <f>IF(O240="methane capture",TRUE,FALSE)</f>
        <v/>
      </c>
      <c r="M239" s="110">
        <f>IF(L239=TRUE,(K239+'NPV Calcs'!$D$14)*About!$B$122,K239*About!$B$122)</f>
        <v/>
      </c>
      <c r="N239" s="110">
        <f>IF(F239="Upstream","ngps - production","ngps - T&amp;D")</f>
        <v/>
      </c>
      <c r="O239" s="110">
        <f>IF(ISNUMBER(SEARCH("flar",H239)),"methane destruction",IF(G239="Incomplete-flare","methane destruction","methane capture"))</f>
        <v/>
      </c>
      <c r="P239" s="68">
        <f>CONCATENATE(N239," ",O239)</f>
        <v/>
      </c>
      <c r="Q239" s="111">
        <f>(J239*About!$A$119/1000)*10^12</f>
        <v/>
      </c>
      <c r="R239" s="112">
        <f>M239/About!$B$131</f>
        <v/>
      </c>
      <c r="S239" s="185" t="n"/>
    </row>
    <row r="240">
      <c r="A240" s="75" t="n">
        <v>2020</v>
      </c>
      <c r="B240" t="inlineStr">
        <is>
          <t>Vietnam</t>
        </is>
      </c>
      <c r="C240" t="inlineStr">
        <is>
          <t>Asia Pacific</t>
        </is>
      </c>
      <c r="D240" t="inlineStr">
        <is>
          <t>Oil</t>
        </is>
      </c>
      <c r="E240" t="inlineStr">
        <is>
          <t>Offshore oil</t>
        </is>
      </c>
      <c r="F240" t="inlineStr">
        <is>
          <t>Upstream</t>
        </is>
      </c>
      <c r="G240" t="inlineStr">
        <is>
          <t>Vented</t>
        </is>
      </c>
      <c r="H240" t="inlineStr">
        <is>
          <t>Vapour recovery units</t>
        </is>
      </c>
      <c r="I240" t="n">
        <v>4.849999905</v>
      </c>
      <c r="J240" t="n">
        <v>4.849999905</v>
      </c>
      <c r="K240" t="n">
        <v>-3.50999999</v>
      </c>
      <c r="L240" s="110">
        <f>IF(O241="methane capture",TRUE,FALSE)</f>
        <v/>
      </c>
      <c r="M240" s="110">
        <f>IF(L240=TRUE,(K240+'NPV Calcs'!$D$14)*About!$B$122,K240*About!$B$122)</f>
        <v/>
      </c>
      <c r="N240" s="110">
        <f>IF(F240="Upstream","ngps - production","ngps - T&amp;D")</f>
        <v/>
      </c>
      <c r="O240" s="110">
        <f>IF(ISNUMBER(SEARCH("flar",H240)),"methane destruction",IF(G240="Incomplete-flare","methane destruction","methane capture"))</f>
        <v/>
      </c>
      <c r="P240" s="68">
        <f>CONCATENATE(N240," ",O240)</f>
        <v/>
      </c>
      <c r="Q240" s="111">
        <f>(J240*About!$A$119/1000)*10^12</f>
        <v/>
      </c>
      <c r="R240" s="112">
        <f>M240/About!$B$131</f>
        <v/>
      </c>
      <c r="S240" s="185" t="n"/>
    </row>
    <row r="241">
      <c r="A241" s="75" t="n">
        <v>2020</v>
      </c>
      <c r="B241" t="inlineStr">
        <is>
          <t>Bangladesh</t>
        </is>
      </c>
      <c r="C241" t="inlineStr">
        <is>
          <t>Asia Pacific</t>
        </is>
      </c>
      <c r="D241" t="inlineStr">
        <is>
          <t>Oil</t>
        </is>
      </c>
      <c r="E241" t="inlineStr">
        <is>
          <t>Onshore conventional oil</t>
        </is>
      </c>
      <c r="F241" t="inlineStr">
        <is>
          <t>Upstream</t>
        </is>
      </c>
      <c r="G241" t="inlineStr">
        <is>
          <t>Incomplete-flare</t>
        </is>
      </c>
      <c r="H241" t="inlineStr">
        <is>
          <t>Vapour recovery units</t>
        </is>
      </c>
      <c r="I241" t="n">
        <v>0.300000012</v>
      </c>
      <c r="J241" t="n">
        <v>0.280000001</v>
      </c>
      <c r="K241" t="n">
        <v>-3.49000001</v>
      </c>
      <c r="L241" s="110">
        <f>IF(O242="methane capture",TRUE,FALSE)</f>
        <v/>
      </c>
      <c r="M241" s="110">
        <f>IF(L241=TRUE,(K241+'NPV Calcs'!$D$14)*About!$B$122,K241*About!$B$122)</f>
        <v/>
      </c>
      <c r="N241" s="110">
        <f>IF(F241="Upstream","ngps - production","ngps - T&amp;D")</f>
        <v/>
      </c>
      <c r="O241" s="110">
        <f>IF(ISNUMBER(SEARCH("flar",H241)),"methane destruction",IF(G241="Incomplete-flare","methane destruction","methane capture"))</f>
        <v/>
      </c>
      <c r="P241" s="68">
        <f>CONCATENATE(N241," ",O241)</f>
        <v/>
      </c>
      <c r="Q241" s="111">
        <f>(J241*About!$A$119/1000)*10^12</f>
        <v/>
      </c>
      <c r="R241" s="112">
        <f>M241/About!$B$131</f>
        <v/>
      </c>
      <c r="S241" s="185" t="n"/>
    </row>
    <row r="242">
      <c r="A242" s="75" t="n">
        <v>2020</v>
      </c>
      <c r="B242" t="inlineStr">
        <is>
          <t>Malaysia</t>
        </is>
      </c>
      <c r="C242" t="inlineStr">
        <is>
          <t>Asia Pacific</t>
        </is>
      </c>
      <c r="D242" t="inlineStr">
        <is>
          <t>Oil</t>
        </is>
      </c>
      <c r="E242" t="inlineStr">
        <is>
          <t>Offshore oil</t>
        </is>
      </c>
      <c r="F242" t="inlineStr">
        <is>
          <t>Upstream</t>
        </is>
      </c>
      <c r="G242" t="inlineStr">
        <is>
          <t>Vented</t>
        </is>
      </c>
      <c r="H242" t="inlineStr">
        <is>
          <t>Vapour recovery units</t>
        </is>
      </c>
      <c r="I242" t="n">
        <v>10.42000008</v>
      </c>
      <c r="J242" t="n">
        <v>10.42000008</v>
      </c>
      <c r="K242" t="n">
        <v>-3.450000048</v>
      </c>
      <c r="L242" s="110">
        <f>IF(O243="methane capture",TRUE,FALSE)</f>
        <v/>
      </c>
      <c r="M242" s="110">
        <f>IF(L242=TRUE,(K242+'NPV Calcs'!$D$14)*About!$B$122,K242*About!$B$122)</f>
        <v/>
      </c>
      <c r="N242" s="110">
        <f>IF(F242="Upstream","ngps - production","ngps - T&amp;D")</f>
        <v/>
      </c>
      <c r="O242" s="110">
        <f>IF(ISNUMBER(SEARCH("flar",H242)),"methane destruction",IF(G242="Incomplete-flare","methane destruction","methane capture"))</f>
        <v/>
      </c>
      <c r="P242" s="68">
        <f>CONCATENATE(N242," ",O242)</f>
        <v/>
      </c>
      <c r="Q242" s="111">
        <f>(J242*About!$A$119/1000)*10^12</f>
        <v/>
      </c>
      <c r="R242" s="112">
        <f>M242/About!$B$131</f>
        <v/>
      </c>
      <c r="S242" s="185" t="n"/>
    </row>
    <row r="243">
      <c r="A243" s="75" t="n">
        <v>2020</v>
      </c>
      <c r="B243" t="inlineStr">
        <is>
          <t>India</t>
        </is>
      </c>
      <c r="C243" t="inlineStr">
        <is>
          <t>Asia Pacific</t>
        </is>
      </c>
      <c r="D243" t="inlineStr">
        <is>
          <t>Gas</t>
        </is>
      </c>
      <c r="E243" t="inlineStr">
        <is>
          <t>Downstream gas</t>
        </is>
      </c>
      <c r="F243" t="inlineStr">
        <is>
          <t>Downstream</t>
        </is>
      </c>
      <c r="G243" t="inlineStr">
        <is>
          <t>Fugitive</t>
        </is>
      </c>
      <c r="H243" t="inlineStr">
        <is>
          <t>Downstream LDAR</t>
        </is>
      </c>
      <c r="I243" t="n">
        <v>75.52999878</v>
      </c>
      <c r="J243" t="n">
        <v>64.19999695</v>
      </c>
      <c r="K243" t="n">
        <v>-3.440000057</v>
      </c>
      <c r="L243" s="110">
        <f>IF(O244="methane capture",TRUE,FALSE)</f>
        <v/>
      </c>
      <c r="M243" s="110">
        <f>IF(L243=TRUE,(K243+'NPV Calcs'!$D$14)*About!$B$122,K243*About!$B$122)</f>
        <v/>
      </c>
      <c r="N243" s="110">
        <f>IF(F243="Upstream","ngps - production","ngps - T&amp;D")</f>
        <v/>
      </c>
      <c r="O243" s="110">
        <f>IF(ISNUMBER(SEARCH("flar",H243)),"methane destruction",IF(G243="Incomplete-flare","methane destruction","methane capture"))</f>
        <v/>
      </c>
      <c r="P243" s="68">
        <f>CONCATENATE(N243," ",O243)</f>
        <v/>
      </c>
      <c r="Q243" s="111">
        <f>(J243*About!$A$119/1000)*10^12</f>
        <v/>
      </c>
      <c r="R243" s="112">
        <f>M243/About!$B$131</f>
        <v/>
      </c>
      <c r="S243" s="185" t="n"/>
    </row>
    <row r="244">
      <c r="A244" s="75" t="n">
        <v>2020</v>
      </c>
      <c r="B244" t="inlineStr">
        <is>
          <t>India</t>
        </is>
      </c>
      <c r="C244" t="inlineStr">
        <is>
          <t>Asia Pacific</t>
        </is>
      </c>
      <c r="D244" t="inlineStr">
        <is>
          <t>Oil</t>
        </is>
      </c>
      <c r="E244" t="inlineStr">
        <is>
          <t>Downstream oil</t>
        </is>
      </c>
      <c r="F244" t="inlineStr">
        <is>
          <t>Downstream</t>
        </is>
      </c>
      <c r="G244" t="inlineStr">
        <is>
          <t>Fugitive</t>
        </is>
      </c>
      <c r="H244" t="inlineStr">
        <is>
          <t>Downstream LDAR</t>
        </is>
      </c>
      <c r="I244" t="n">
        <v>0.99000001</v>
      </c>
      <c r="J244" t="n">
        <v>0.839999974</v>
      </c>
      <c r="K244" t="n">
        <v>-3.440000057</v>
      </c>
      <c r="L244" s="110">
        <f>IF(O245="methane capture",TRUE,FALSE)</f>
        <v/>
      </c>
      <c r="M244" s="110">
        <f>IF(L244=TRUE,(K244+'NPV Calcs'!$D$14)*About!$B$122,K244*About!$B$122)</f>
        <v/>
      </c>
      <c r="N244" s="110">
        <f>IF(F244="Upstream","ngps - production","ngps - T&amp;D")</f>
        <v/>
      </c>
      <c r="O244" s="110">
        <f>IF(ISNUMBER(SEARCH("flar",H244)),"methane destruction",IF(G244="Incomplete-flare","methane destruction","methane capture"))</f>
        <v/>
      </c>
      <c r="P244" s="68">
        <f>CONCATENATE(N244," ",O244)</f>
        <v/>
      </c>
      <c r="Q244" s="111">
        <f>(J244*About!$A$119/1000)*10^12</f>
        <v/>
      </c>
      <c r="R244" s="112">
        <f>M244/About!$B$131</f>
        <v/>
      </c>
      <c r="S244" s="185" t="n"/>
    </row>
    <row r="245">
      <c r="A245" s="75" t="n">
        <v>2020</v>
      </c>
      <c r="B245" t="inlineStr">
        <is>
          <t>China</t>
        </is>
      </c>
      <c r="C245" t="inlineStr">
        <is>
          <t>Asia Pacific</t>
        </is>
      </c>
      <c r="D245" t="inlineStr">
        <is>
          <t>Oil</t>
        </is>
      </c>
      <c r="E245" t="inlineStr">
        <is>
          <t>Offshore oil</t>
        </is>
      </c>
      <c r="F245" t="inlineStr">
        <is>
          <t>Upstream</t>
        </is>
      </c>
      <c r="G245" t="inlineStr">
        <is>
          <t>Vented</t>
        </is>
      </c>
      <c r="H245" t="inlineStr">
        <is>
          <t>Vapour recovery units</t>
        </is>
      </c>
      <c r="I245" t="n">
        <v>12.43000031</v>
      </c>
      <c r="J245" t="n">
        <v>12.43000031</v>
      </c>
      <c r="K245" t="n">
        <v>-3.440000057</v>
      </c>
      <c r="L245" s="110">
        <f>IF(O246="methane capture",TRUE,FALSE)</f>
        <v/>
      </c>
      <c r="M245" s="110">
        <f>IF(L245=TRUE,(K245+'NPV Calcs'!$D$14)*About!$B$122,K245*About!$B$122)</f>
        <v/>
      </c>
      <c r="N245" s="110">
        <f>IF(F245="Upstream","ngps - production","ngps - T&amp;D")</f>
        <v/>
      </c>
      <c r="O245" s="110">
        <f>IF(ISNUMBER(SEARCH("flar",H245)),"methane destruction",IF(G245="Incomplete-flare","methane destruction","methane capture"))</f>
        <v/>
      </c>
      <c r="P245" s="68">
        <f>CONCATENATE(N245," ",O245)</f>
        <v/>
      </c>
      <c r="Q245" s="111">
        <f>(J245*About!$A$119/1000)*10^12</f>
        <v/>
      </c>
      <c r="R245" s="112">
        <f>M245/About!$B$131</f>
        <v/>
      </c>
      <c r="S245" s="185" t="n"/>
    </row>
    <row r="246">
      <c r="A246" s="75" t="n">
        <v>2020</v>
      </c>
      <c r="B246" t="inlineStr">
        <is>
          <t>Bangladesh</t>
        </is>
      </c>
      <c r="C246" t="inlineStr">
        <is>
          <t>Asia Pacific</t>
        </is>
      </c>
      <c r="D246" t="inlineStr">
        <is>
          <t>Oil</t>
        </is>
      </c>
      <c r="E246" t="inlineStr">
        <is>
          <t>Onshore conventional oil</t>
        </is>
      </c>
      <c r="F246" t="inlineStr">
        <is>
          <t>Upstream</t>
        </is>
      </c>
      <c r="G246" t="inlineStr">
        <is>
          <t>Vented</t>
        </is>
      </c>
      <c r="H246" t="inlineStr">
        <is>
          <t>Replace pumps</t>
        </is>
      </c>
      <c r="I246" t="n">
        <v>0.140000001</v>
      </c>
      <c r="J246" t="n">
        <v>0.140000001</v>
      </c>
      <c r="K246" t="n">
        <v>-3.430000067</v>
      </c>
      <c r="L246" s="110">
        <f>IF(O247="methane capture",TRUE,FALSE)</f>
        <v/>
      </c>
      <c r="M246" s="110">
        <f>IF(L246=TRUE,(K246+'NPV Calcs'!$D$14)*About!$B$122,K246*About!$B$122)</f>
        <v/>
      </c>
      <c r="N246" s="110">
        <f>IF(F246="Upstream","ngps - production","ngps - T&amp;D")</f>
        <v/>
      </c>
      <c r="O246" s="110">
        <f>IF(ISNUMBER(SEARCH("flar",H246)),"methane destruction",IF(G246="Incomplete-flare","methane destruction","methane capture"))</f>
        <v/>
      </c>
      <c r="P246" s="68">
        <f>CONCATENATE(N246," ",O246)</f>
        <v/>
      </c>
      <c r="Q246" s="111">
        <f>(J246*About!$A$119/1000)*10^12</f>
        <v/>
      </c>
      <c r="R246" s="112">
        <f>M246/About!$B$131</f>
        <v/>
      </c>
      <c r="S246" s="185" t="n"/>
    </row>
    <row r="247">
      <c r="A247" s="75" t="n">
        <v>2020</v>
      </c>
      <c r="B247" t="inlineStr">
        <is>
          <t>Pakistan</t>
        </is>
      </c>
      <c r="C247" t="inlineStr">
        <is>
          <t>Asia Pacific</t>
        </is>
      </c>
      <c r="D247" t="inlineStr">
        <is>
          <t>Oil</t>
        </is>
      </c>
      <c r="E247" t="inlineStr">
        <is>
          <t>Onshore conventional oil</t>
        </is>
      </c>
      <c r="F247" t="inlineStr">
        <is>
          <t>Upstream</t>
        </is>
      </c>
      <c r="G247" t="inlineStr">
        <is>
          <t>Vented</t>
        </is>
      </c>
      <c r="H247" t="inlineStr">
        <is>
          <t>Replace pumps</t>
        </is>
      </c>
      <c r="I247" t="n">
        <v>1.75999999</v>
      </c>
      <c r="J247" t="n">
        <v>1.75999999</v>
      </c>
      <c r="K247" t="n">
        <v>-3.430000067</v>
      </c>
      <c r="L247" s="110">
        <f>IF(O248="methane capture",TRUE,FALSE)</f>
        <v/>
      </c>
      <c r="M247" s="110">
        <f>IF(L247=TRUE,(K247+'NPV Calcs'!$D$14)*About!$B$122,K247*About!$B$122)</f>
        <v/>
      </c>
      <c r="N247" s="110">
        <f>IF(F247="Upstream","ngps - production","ngps - T&amp;D")</f>
        <v/>
      </c>
      <c r="O247" s="110">
        <f>IF(ISNUMBER(SEARCH("flar",H247)),"methane destruction",IF(G247="Incomplete-flare","methane destruction","methane capture"))</f>
        <v/>
      </c>
      <c r="P247" s="68">
        <f>CONCATENATE(N247," ",O247)</f>
        <v/>
      </c>
      <c r="Q247" s="111">
        <f>(J247*About!$A$119/1000)*10^12</f>
        <v/>
      </c>
      <c r="R247" s="112">
        <f>M247/About!$B$131</f>
        <v/>
      </c>
      <c r="S247" s="185" t="n"/>
    </row>
    <row r="248">
      <c r="A248" s="75" t="n">
        <v>2020</v>
      </c>
      <c r="B248" t="inlineStr">
        <is>
          <t>India</t>
        </is>
      </c>
      <c r="C248" t="inlineStr">
        <is>
          <t>Asia Pacific</t>
        </is>
      </c>
      <c r="D248" t="inlineStr">
        <is>
          <t>Gas</t>
        </is>
      </c>
      <c r="E248" t="inlineStr">
        <is>
          <t>Onshore conventional gas</t>
        </is>
      </c>
      <c r="F248" t="inlineStr">
        <is>
          <t>Upstream</t>
        </is>
      </c>
      <c r="G248" t="inlineStr">
        <is>
          <t>Fugitive</t>
        </is>
      </c>
      <c r="H248" t="inlineStr">
        <is>
          <t>Upstream LDAR</t>
        </is>
      </c>
      <c r="I248" t="n">
        <v>1.149999976</v>
      </c>
      <c r="J248" t="n">
        <v>0.980000019</v>
      </c>
      <c r="K248" t="n">
        <v>-3.400000095</v>
      </c>
      <c r="L248" s="110">
        <f>IF(O249="methane capture",TRUE,FALSE)</f>
        <v/>
      </c>
      <c r="M248" s="110">
        <f>IF(L248=TRUE,(K248+'NPV Calcs'!$D$14)*About!$B$122,K248*About!$B$122)</f>
        <v/>
      </c>
      <c r="N248" s="110">
        <f>IF(F248="Upstream","ngps - production","ngps - T&amp;D")</f>
        <v/>
      </c>
      <c r="O248" s="110">
        <f>IF(ISNUMBER(SEARCH("flar",H248)),"methane destruction",IF(G248="Incomplete-flare","methane destruction","methane capture"))</f>
        <v/>
      </c>
      <c r="P248" s="68">
        <f>CONCATENATE(N248," ",O248)</f>
        <v/>
      </c>
      <c r="Q248" s="111">
        <f>(J248*About!$A$119/1000)*10^12</f>
        <v/>
      </c>
      <c r="R248" s="112">
        <f>M248/About!$B$131</f>
        <v/>
      </c>
      <c r="S248" s="185" t="n"/>
    </row>
    <row r="249">
      <c r="A249" s="75" t="n">
        <v>2020</v>
      </c>
      <c r="B249" t="inlineStr">
        <is>
          <t>India</t>
        </is>
      </c>
      <c r="C249" t="inlineStr">
        <is>
          <t>Asia Pacific</t>
        </is>
      </c>
      <c r="D249" t="inlineStr">
        <is>
          <t>Gas</t>
        </is>
      </c>
      <c r="E249" t="inlineStr">
        <is>
          <t>Unconventional gas</t>
        </is>
      </c>
      <c r="F249" t="inlineStr">
        <is>
          <t>Upstream</t>
        </is>
      </c>
      <c r="G249" t="inlineStr">
        <is>
          <t>Fugitive</t>
        </is>
      </c>
      <c r="H249" t="inlineStr">
        <is>
          <t>Upstream LDAR</t>
        </is>
      </c>
      <c r="I249" t="n">
        <v>0.790000021</v>
      </c>
      <c r="J249" t="n">
        <v>0.670000017</v>
      </c>
      <c r="K249" t="n">
        <v>-3.400000095</v>
      </c>
      <c r="L249" s="110">
        <f>IF(O250="methane capture",TRUE,FALSE)</f>
        <v/>
      </c>
      <c r="M249" s="110">
        <f>IF(L249=TRUE,(K249+'NPV Calcs'!$D$14)*About!$B$122,K249*About!$B$122)</f>
        <v/>
      </c>
      <c r="N249" s="110">
        <f>IF(F249="Upstream","ngps - production","ngps - T&amp;D")</f>
        <v/>
      </c>
      <c r="O249" s="110">
        <f>IF(ISNUMBER(SEARCH("flar",H249)),"methane destruction",IF(G249="Incomplete-flare","methane destruction","methane capture"))</f>
        <v/>
      </c>
      <c r="P249" s="68">
        <f>CONCATENATE(N249," ",O249)</f>
        <v/>
      </c>
      <c r="Q249" s="111">
        <f>(J249*About!$A$119/1000)*10^12</f>
        <v/>
      </c>
      <c r="R249" s="112">
        <f>M249/About!$B$131</f>
        <v/>
      </c>
      <c r="S249" s="185" t="n"/>
    </row>
    <row r="250">
      <c r="A250" s="75" t="n">
        <v>2020</v>
      </c>
      <c r="B250" t="inlineStr">
        <is>
          <t>India</t>
        </is>
      </c>
      <c r="C250" t="inlineStr">
        <is>
          <t>Asia Pacific</t>
        </is>
      </c>
      <c r="D250" t="inlineStr">
        <is>
          <t>Oil</t>
        </is>
      </c>
      <c r="E250" t="inlineStr">
        <is>
          <t>Onshore conventional oil</t>
        </is>
      </c>
      <c r="F250" t="inlineStr">
        <is>
          <t>Upstream</t>
        </is>
      </c>
      <c r="G250" t="inlineStr">
        <is>
          <t>Fugitive</t>
        </is>
      </c>
      <c r="H250" t="inlineStr">
        <is>
          <t>Upstream LDAR</t>
        </is>
      </c>
      <c r="I250" t="n">
        <v>0.839999974</v>
      </c>
      <c r="J250" t="n">
        <v>0.709999979</v>
      </c>
      <c r="K250" t="n">
        <v>-3.400000095</v>
      </c>
      <c r="L250" s="110">
        <f>IF(O251="methane capture",TRUE,FALSE)</f>
        <v/>
      </c>
      <c r="M250" s="110">
        <f>IF(L250=TRUE,(K250+'NPV Calcs'!$D$14)*About!$B$122,K250*About!$B$122)</f>
        <v/>
      </c>
      <c r="N250" s="110">
        <f>IF(F250="Upstream","ngps - production","ngps - T&amp;D")</f>
        <v/>
      </c>
      <c r="O250" s="110">
        <f>IF(ISNUMBER(SEARCH("flar",H250)),"methane destruction",IF(G250="Incomplete-flare","methane destruction","methane capture"))</f>
        <v/>
      </c>
      <c r="P250" s="68">
        <f>CONCATENATE(N250," ",O250)</f>
        <v/>
      </c>
      <c r="Q250" s="111">
        <f>(J250*About!$A$119/1000)*10^12</f>
        <v/>
      </c>
      <c r="R250" s="112">
        <f>M250/About!$B$131</f>
        <v/>
      </c>
      <c r="S250" s="185" t="n"/>
    </row>
    <row r="251">
      <c r="A251" s="75" t="n">
        <v>2020</v>
      </c>
      <c r="B251" t="inlineStr">
        <is>
          <t>Australia</t>
        </is>
      </c>
      <c r="C251" t="inlineStr">
        <is>
          <t>Asia Pacific</t>
        </is>
      </c>
      <c r="D251" t="inlineStr">
        <is>
          <t>Oil</t>
        </is>
      </c>
      <c r="E251" t="inlineStr">
        <is>
          <t>Onshore conventional oil</t>
        </is>
      </c>
      <c r="F251" t="inlineStr">
        <is>
          <t>Upstream</t>
        </is>
      </c>
      <c r="G251" t="inlineStr">
        <is>
          <t>Vented</t>
        </is>
      </c>
      <c r="H251" t="inlineStr">
        <is>
          <t>Blowdown capture</t>
        </is>
      </c>
      <c r="I251" t="n">
        <v>0.01</v>
      </c>
      <c r="J251" t="n">
        <v>0.01</v>
      </c>
      <c r="K251" t="n">
        <v>-3.390000105</v>
      </c>
      <c r="L251" s="110">
        <f>IF(O252="methane capture",TRUE,FALSE)</f>
        <v/>
      </c>
      <c r="M251" s="110">
        <f>IF(L251=TRUE,(K251+'NPV Calcs'!$D$14)*About!$B$122,K251*About!$B$122)</f>
        <v/>
      </c>
      <c r="N251" s="110">
        <f>IF(F251="Upstream","ngps - production","ngps - T&amp;D")</f>
        <v/>
      </c>
      <c r="O251" s="110">
        <f>IF(ISNUMBER(SEARCH("flar",H251)),"methane destruction",IF(G251="Incomplete-flare","methane destruction","methane capture"))</f>
        <v/>
      </c>
      <c r="P251" s="68">
        <f>CONCATENATE(N251," ",O251)</f>
        <v/>
      </c>
      <c r="Q251" s="111">
        <f>(J251*About!$A$119/1000)*10^12</f>
        <v/>
      </c>
      <c r="R251" s="112">
        <f>M251/About!$B$131</f>
        <v/>
      </c>
      <c r="S251" s="185" t="n"/>
    </row>
    <row r="252">
      <c r="A252" s="75" t="n">
        <v>2020</v>
      </c>
      <c r="B252" t="inlineStr">
        <is>
          <t>New Zealand</t>
        </is>
      </c>
      <c r="C252" t="inlineStr">
        <is>
          <t>Asia Pacific</t>
        </is>
      </c>
      <c r="D252" t="inlineStr">
        <is>
          <t>Oil</t>
        </is>
      </c>
      <c r="E252" t="inlineStr">
        <is>
          <t>Onshore conventional oil</t>
        </is>
      </c>
      <c r="F252" t="inlineStr">
        <is>
          <t>Upstream</t>
        </is>
      </c>
      <c r="G252" t="inlineStr">
        <is>
          <t>Vented</t>
        </is>
      </c>
      <c r="H252" t="inlineStr">
        <is>
          <t>Blowdown capture</t>
        </is>
      </c>
      <c r="I252" t="n">
        <v>0</v>
      </c>
      <c r="J252" t="n">
        <v>0</v>
      </c>
      <c r="K252" t="n">
        <v>-3.390000105</v>
      </c>
      <c r="L252" s="110">
        <f>IF(O253="methane capture",TRUE,FALSE)</f>
        <v/>
      </c>
      <c r="M252" s="110">
        <f>IF(L252=TRUE,(K252+'NPV Calcs'!$D$14)*About!$B$122,K252*About!$B$122)</f>
        <v/>
      </c>
      <c r="N252" s="110">
        <f>IF(F252="Upstream","ngps - production","ngps - T&amp;D")</f>
        <v/>
      </c>
      <c r="O252" s="110">
        <f>IF(ISNUMBER(SEARCH("flar",H252)),"methane destruction",IF(G252="Incomplete-flare","methane destruction","methane capture"))</f>
        <v/>
      </c>
      <c r="P252" s="68">
        <f>CONCATENATE(N252," ",O252)</f>
        <v/>
      </c>
      <c r="Q252" s="111">
        <f>(J252*About!$A$119/1000)*10^12</f>
        <v/>
      </c>
      <c r="R252" s="112">
        <f>M252/About!$B$131</f>
        <v/>
      </c>
      <c r="S252" s="185" t="n"/>
    </row>
    <row r="253">
      <c r="A253" s="75" t="n">
        <v>2020</v>
      </c>
      <c r="B253" t="inlineStr">
        <is>
          <t>Brunei</t>
        </is>
      </c>
      <c r="C253" t="inlineStr">
        <is>
          <t>Asia Pacific</t>
        </is>
      </c>
      <c r="D253" t="inlineStr">
        <is>
          <t>Gas</t>
        </is>
      </c>
      <c r="E253" t="inlineStr">
        <is>
          <t>Downstream gas</t>
        </is>
      </c>
      <c r="F253" t="inlineStr">
        <is>
          <t>Downstream</t>
        </is>
      </c>
      <c r="G253" t="inlineStr">
        <is>
          <t>Fugitive</t>
        </is>
      </c>
      <c r="H253" t="inlineStr">
        <is>
          <t>Downstream LDAR</t>
        </is>
      </c>
      <c r="I253" t="n">
        <v>2.390000105</v>
      </c>
      <c r="J253" t="n">
        <v>2.029999971</v>
      </c>
      <c r="K253" t="n">
        <v>-3.369999886</v>
      </c>
      <c r="L253" s="110">
        <f>IF(O254="methane capture",TRUE,FALSE)</f>
        <v/>
      </c>
      <c r="M253" s="110">
        <f>IF(L253=TRUE,(K253+'NPV Calcs'!$D$14)*About!$B$122,K253*About!$B$122)</f>
        <v/>
      </c>
      <c r="N253" s="110">
        <f>IF(F253="Upstream","ngps - production","ngps - T&amp;D")</f>
        <v/>
      </c>
      <c r="O253" s="110">
        <f>IF(ISNUMBER(SEARCH("flar",H253)),"methane destruction",IF(G253="Incomplete-flare","methane destruction","methane capture"))</f>
        <v/>
      </c>
      <c r="P253" s="68">
        <f>CONCATENATE(N253," ",O253)</f>
        <v/>
      </c>
      <c r="Q253" s="111">
        <f>(J253*About!$A$119/1000)*10^12</f>
        <v/>
      </c>
      <c r="R253" s="112">
        <f>M253/About!$B$131</f>
        <v/>
      </c>
      <c r="S253" s="185" t="n"/>
    </row>
    <row r="254">
      <c r="A254" s="75" t="n">
        <v>2020</v>
      </c>
      <c r="B254" t="inlineStr">
        <is>
          <t>Malaysia</t>
        </is>
      </c>
      <c r="C254" t="inlineStr">
        <is>
          <t>Asia Pacific</t>
        </is>
      </c>
      <c r="D254" t="inlineStr">
        <is>
          <t>Oil</t>
        </is>
      </c>
      <c r="E254" t="inlineStr">
        <is>
          <t>Downstream oil</t>
        </is>
      </c>
      <c r="F254" t="inlineStr">
        <is>
          <t>Downstream</t>
        </is>
      </c>
      <c r="G254" t="inlineStr">
        <is>
          <t>Fugitive</t>
        </is>
      </c>
      <c r="H254" t="inlineStr">
        <is>
          <t>Downstream LDAR</t>
        </is>
      </c>
      <c r="I254" t="n">
        <v>0.100000001</v>
      </c>
      <c r="J254" t="n">
        <v>0.079999998</v>
      </c>
      <c r="K254" t="n">
        <v>-3.369999886</v>
      </c>
      <c r="L254" s="110">
        <f>IF(O255="methane capture",TRUE,FALSE)</f>
        <v/>
      </c>
      <c r="M254" s="110">
        <f>IF(L254=TRUE,(K254+'NPV Calcs'!$D$14)*About!$B$122,K254*About!$B$122)</f>
        <v/>
      </c>
      <c r="N254" s="110">
        <f>IF(F254="Upstream","ngps - production","ngps - T&amp;D")</f>
        <v/>
      </c>
      <c r="O254" s="110">
        <f>IF(ISNUMBER(SEARCH("flar",H254)),"methane destruction",IF(G254="Incomplete-flare","methane destruction","methane capture"))</f>
        <v/>
      </c>
      <c r="P254" s="68">
        <f>CONCATENATE(N254," ",O254)</f>
        <v/>
      </c>
      <c r="Q254" s="111">
        <f>(J254*About!$A$119/1000)*10^12</f>
        <v/>
      </c>
      <c r="R254" s="112">
        <f>M254/About!$B$131</f>
        <v/>
      </c>
      <c r="S254" s="185" t="n"/>
    </row>
    <row r="255">
      <c r="A255" s="75" t="n">
        <v>2020</v>
      </c>
      <c r="B255" t="inlineStr">
        <is>
          <t>Thailand</t>
        </is>
      </c>
      <c r="C255" t="inlineStr">
        <is>
          <t>Asia Pacific</t>
        </is>
      </c>
      <c r="D255" t="inlineStr">
        <is>
          <t>Gas</t>
        </is>
      </c>
      <c r="E255" t="inlineStr">
        <is>
          <t>Downstream gas</t>
        </is>
      </c>
      <c r="F255" t="inlineStr">
        <is>
          <t>Downstream</t>
        </is>
      </c>
      <c r="G255" t="inlineStr">
        <is>
          <t>Fugitive</t>
        </is>
      </c>
      <c r="H255" t="inlineStr">
        <is>
          <t>Downstream LDAR</t>
        </is>
      </c>
      <c r="I255" t="n">
        <v>43.81999969</v>
      </c>
      <c r="J255" t="n">
        <v>37.25</v>
      </c>
      <c r="K255" t="n">
        <v>-3.369999886</v>
      </c>
      <c r="L255" s="110">
        <f>IF(O256="methane capture",TRUE,FALSE)</f>
        <v/>
      </c>
      <c r="M255" s="110">
        <f>IF(L255=TRUE,(K255+'NPV Calcs'!$D$14)*About!$B$122,K255*About!$B$122)</f>
        <v/>
      </c>
      <c r="N255" s="110">
        <f>IF(F255="Upstream","ngps - production","ngps - T&amp;D")</f>
        <v/>
      </c>
      <c r="O255" s="110">
        <f>IF(ISNUMBER(SEARCH("flar",H255)),"methane destruction",IF(G255="Incomplete-flare","methane destruction","methane capture"))</f>
        <v/>
      </c>
      <c r="P255" s="68">
        <f>CONCATENATE(N255," ",O255)</f>
        <v/>
      </c>
      <c r="Q255" s="111">
        <f>(J255*About!$A$119/1000)*10^12</f>
        <v/>
      </c>
      <c r="R255" s="112">
        <f>M255/About!$B$131</f>
        <v/>
      </c>
      <c r="S255" s="185" t="n"/>
    </row>
    <row r="256">
      <c r="A256" s="75" t="n">
        <v>2020</v>
      </c>
      <c r="B256" t="inlineStr">
        <is>
          <t>Philippines</t>
        </is>
      </c>
      <c r="C256" t="inlineStr">
        <is>
          <t>Asia Pacific</t>
        </is>
      </c>
      <c r="D256" t="inlineStr">
        <is>
          <t>Oil</t>
        </is>
      </c>
      <c r="E256" t="inlineStr">
        <is>
          <t>Downstream oil</t>
        </is>
      </c>
      <c r="F256" t="inlineStr">
        <is>
          <t>Downstream</t>
        </is>
      </c>
      <c r="G256" t="inlineStr">
        <is>
          <t>Fugitive</t>
        </is>
      </c>
      <c r="H256" t="inlineStr">
        <is>
          <t>Downstream LDAR</t>
        </is>
      </c>
      <c r="I256" t="n">
        <v>0.079999998</v>
      </c>
      <c r="J256" t="n">
        <v>0.07000000000000001</v>
      </c>
      <c r="K256" t="n">
        <v>-3.369999886</v>
      </c>
      <c r="L256" s="110">
        <f>IF(O257="methane capture",TRUE,FALSE)</f>
        <v/>
      </c>
      <c r="M256" s="110">
        <f>IF(L256=TRUE,(K256+'NPV Calcs'!$D$14)*About!$B$122,K256*About!$B$122)</f>
        <v/>
      </c>
      <c r="N256" s="110">
        <f>IF(F256="Upstream","ngps - production","ngps - T&amp;D")</f>
        <v/>
      </c>
      <c r="O256" s="110">
        <f>IF(ISNUMBER(SEARCH("flar",H256)),"methane destruction",IF(G256="Incomplete-flare","methane destruction","methane capture"))</f>
        <v/>
      </c>
      <c r="P256" s="68">
        <f>CONCATENATE(N256," ",O256)</f>
        <v/>
      </c>
      <c r="Q256" s="111">
        <f>(J256*About!$A$119/1000)*10^12</f>
        <v/>
      </c>
      <c r="R256" s="112">
        <f>M256/About!$B$131</f>
        <v/>
      </c>
      <c r="S256" s="185" t="n"/>
    </row>
    <row r="257">
      <c r="A257" s="75" t="n">
        <v>2020</v>
      </c>
      <c r="B257" t="inlineStr">
        <is>
          <t>Brunei</t>
        </is>
      </c>
      <c r="C257" t="inlineStr">
        <is>
          <t>Asia Pacific</t>
        </is>
      </c>
      <c r="D257" t="inlineStr">
        <is>
          <t>Oil</t>
        </is>
      </c>
      <c r="E257" t="inlineStr">
        <is>
          <t>Downstream oil</t>
        </is>
      </c>
      <c r="F257" t="inlineStr">
        <is>
          <t>Downstream</t>
        </is>
      </c>
      <c r="G257" t="inlineStr">
        <is>
          <t>Fugitive</t>
        </is>
      </c>
      <c r="H257" t="inlineStr">
        <is>
          <t>Downstream LDAR</t>
        </is>
      </c>
      <c r="I257" t="n">
        <v>0</v>
      </c>
      <c r="J257" t="n">
        <v>0</v>
      </c>
      <c r="K257" t="n">
        <v>-3.369999886</v>
      </c>
      <c r="L257" s="110">
        <f>IF(O258="methane capture",TRUE,FALSE)</f>
        <v/>
      </c>
      <c r="M257" s="110">
        <f>IF(L257=TRUE,(K257+'NPV Calcs'!$D$14)*About!$B$122,K257*About!$B$122)</f>
        <v/>
      </c>
      <c r="N257" s="110">
        <f>IF(F257="Upstream","ngps - production","ngps - T&amp;D")</f>
        <v/>
      </c>
      <c r="O257" s="110">
        <f>IF(ISNUMBER(SEARCH("flar",H257)),"methane destruction",IF(G257="Incomplete-flare","methane destruction","methane capture"))</f>
        <v/>
      </c>
      <c r="P257" s="68">
        <f>CONCATENATE(N257," ",O257)</f>
        <v/>
      </c>
      <c r="Q257" s="111">
        <f>(J257*About!$A$119/1000)*10^12</f>
        <v/>
      </c>
      <c r="R257" s="112">
        <f>M257/About!$B$131</f>
        <v/>
      </c>
      <c r="S257" s="185" t="n"/>
    </row>
    <row r="258">
      <c r="A258" s="75" t="n">
        <v>2020</v>
      </c>
      <c r="B258" t="inlineStr">
        <is>
          <t>Vietnam</t>
        </is>
      </c>
      <c r="C258" t="inlineStr">
        <is>
          <t>Asia Pacific</t>
        </is>
      </c>
      <c r="D258" t="inlineStr">
        <is>
          <t>Oil</t>
        </is>
      </c>
      <c r="E258" t="inlineStr">
        <is>
          <t>Downstream oil</t>
        </is>
      </c>
      <c r="F258" t="inlineStr">
        <is>
          <t>Downstream</t>
        </is>
      </c>
      <c r="G258" t="inlineStr">
        <is>
          <t>Fugitive</t>
        </is>
      </c>
      <c r="H258" t="inlineStr">
        <is>
          <t>Downstream LDAR</t>
        </is>
      </c>
      <c r="I258" t="n">
        <v>0.100000001</v>
      </c>
      <c r="J258" t="n">
        <v>0.079999998</v>
      </c>
      <c r="K258" t="n">
        <v>-3.369999886</v>
      </c>
      <c r="L258" s="110">
        <f>IF(O259="methane capture",TRUE,FALSE)</f>
        <v/>
      </c>
      <c r="M258" s="110">
        <f>IF(L258=TRUE,(K258+'NPV Calcs'!$D$14)*About!$B$122,K258*About!$B$122)</f>
        <v/>
      </c>
      <c r="N258" s="110">
        <f>IF(F258="Upstream","ngps - production","ngps - T&amp;D")</f>
        <v/>
      </c>
      <c r="O258" s="110">
        <f>IF(ISNUMBER(SEARCH("flar",H258)),"methane destruction",IF(G258="Incomplete-flare","methane destruction","methane capture"))</f>
        <v/>
      </c>
      <c r="P258" s="68">
        <f>CONCATENATE(N258," ",O258)</f>
        <v/>
      </c>
      <c r="Q258" s="111">
        <f>(J258*About!$A$119/1000)*10^12</f>
        <v/>
      </c>
      <c r="R258" s="112">
        <f>M258/About!$B$131</f>
        <v/>
      </c>
      <c r="S258" s="185" t="n"/>
    </row>
    <row r="259">
      <c r="A259" s="75" t="n">
        <v>2020</v>
      </c>
      <c r="B259" t="inlineStr">
        <is>
          <t>OASEAN9</t>
        </is>
      </c>
      <c r="C259" t="inlineStr">
        <is>
          <t>Asia Pacific</t>
        </is>
      </c>
      <c r="D259" t="inlineStr">
        <is>
          <t>Oil</t>
        </is>
      </c>
      <c r="E259" t="inlineStr">
        <is>
          <t>Downstream oil</t>
        </is>
      </c>
      <c r="F259" t="inlineStr">
        <is>
          <t>Downstream</t>
        </is>
      </c>
      <c r="G259" t="inlineStr">
        <is>
          <t>Fugitive</t>
        </is>
      </c>
      <c r="H259" t="inlineStr">
        <is>
          <t>Downstream LDAR</t>
        </is>
      </c>
      <c r="I259" t="n">
        <v>0.340000004</v>
      </c>
      <c r="J259" t="n">
        <v>0.289999992</v>
      </c>
      <c r="K259" t="n">
        <v>-3.369999886</v>
      </c>
      <c r="L259" s="110">
        <f>IF(O260="methane capture",TRUE,FALSE)</f>
        <v/>
      </c>
      <c r="M259" s="110">
        <f>IF(L259=TRUE,(K259+'NPV Calcs'!$D$14)*About!$B$122,K259*About!$B$122)</f>
        <v/>
      </c>
      <c r="N259" s="110">
        <f>IF(F259="Upstream","ngps - production","ngps - T&amp;D")</f>
        <v/>
      </c>
      <c r="O259" s="110">
        <f>IF(ISNUMBER(SEARCH("flar",H259)),"methane destruction",IF(G259="Incomplete-flare","methane destruction","methane capture"))</f>
        <v/>
      </c>
      <c r="P259" s="68">
        <f>CONCATENATE(N259," ",O259)</f>
        <v/>
      </c>
      <c r="Q259" s="111">
        <f>(J259*About!$A$119/1000)*10^12</f>
        <v/>
      </c>
      <c r="R259" s="112">
        <f>M259/About!$B$131</f>
        <v/>
      </c>
      <c r="S259" s="185" t="n"/>
    </row>
    <row r="260">
      <c r="A260" s="75" t="n">
        <v>2020</v>
      </c>
      <c r="B260" t="inlineStr">
        <is>
          <t>OASEAN9</t>
        </is>
      </c>
      <c r="C260" t="inlineStr">
        <is>
          <t>Asia Pacific</t>
        </is>
      </c>
      <c r="D260" t="inlineStr">
        <is>
          <t>Gas</t>
        </is>
      </c>
      <c r="E260" t="inlineStr">
        <is>
          <t>Downstream gas</t>
        </is>
      </c>
      <c r="F260" t="inlineStr">
        <is>
          <t>Downstream</t>
        </is>
      </c>
      <c r="G260" t="inlineStr">
        <is>
          <t>Fugitive</t>
        </is>
      </c>
      <c r="H260" t="inlineStr">
        <is>
          <t>Downstream LDAR</t>
        </is>
      </c>
      <c r="I260" t="n">
        <v>23.37000084</v>
      </c>
      <c r="J260" t="n">
        <v>19.86000061</v>
      </c>
      <c r="K260" t="n">
        <v>-3.369999886</v>
      </c>
      <c r="L260" s="110">
        <f>IF(O261="methane capture",TRUE,FALSE)</f>
        <v/>
      </c>
      <c r="M260" s="110">
        <f>IF(L260=TRUE,(K260+'NPV Calcs'!$D$14)*About!$B$122,K260*About!$B$122)</f>
        <v/>
      </c>
      <c r="N260" s="110">
        <f>IF(F260="Upstream","ngps - production","ngps - T&amp;D")</f>
        <v/>
      </c>
      <c r="O260" s="110">
        <f>IF(ISNUMBER(SEARCH("flar",H260)),"methane destruction",IF(G260="Incomplete-flare","methane destruction","methane capture"))</f>
        <v/>
      </c>
      <c r="P260" s="68">
        <f>CONCATENATE(N260," ",O260)</f>
        <v/>
      </c>
      <c r="Q260" s="111">
        <f>(J260*About!$A$119/1000)*10^12</f>
        <v/>
      </c>
      <c r="R260" s="112">
        <f>M260/About!$B$131</f>
        <v/>
      </c>
      <c r="S260" s="185" t="n"/>
    </row>
    <row r="261">
      <c r="A261" s="75" t="n">
        <v>2020</v>
      </c>
      <c r="B261" t="inlineStr">
        <is>
          <t>Thailand</t>
        </is>
      </c>
      <c r="C261" t="inlineStr">
        <is>
          <t>Asia Pacific</t>
        </is>
      </c>
      <c r="D261" t="inlineStr">
        <is>
          <t>Oil</t>
        </is>
      </c>
      <c r="E261" t="inlineStr">
        <is>
          <t>Downstream oil</t>
        </is>
      </c>
      <c r="F261" t="inlineStr">
        <is>
          <t>Downstream</t>
        </is>
      </c>
      <c r="G261" t="inlineStr">
        <is>
          <t>Fugitive</t>
        </is>
      </c>
      <c r="H261" t="inlineStr">
        <is>
          <t>Downstream LDAR</t>
        </is>
      </c>
      <c r="I261" t="n">
        <v>0.239999995</v>
      </c>
      <c r="J261" t="n">
        <v>0.209999993</v>
      </c>
      <c r="K261" t="n">
        <v>-3.369999886</v>
      </c>
      <c r="L261" s="110">
        <f>IF(O262="methane capture",TRUE,FALSE)</f>
        <v/>
      </c>
      <c r="M261" s="110">
        <f>IF(L261=TRUE,(K261+'NPV Calcs'!$D$14)*About!$B$122,K261*About!$B$122)</f>
        <v/>
      </c>
      <c r="N261" s="110">
        <f>IF(F261="Upstream","ngps - production","ngps - T&amp;D")</f>
        <v/>
      </c>
      <c r="O261" s="110">
        <f>IF(ISNUMBER(SEARCH("flar",H261)),"methane destruction",IF(G261="Incomplete-flare","methane destruction","methane capture"))</f>
        <v/>
      </c>
      <c r="P261" s="68">
        <f>CONCATENATE(N261," ",O261)</f>
        <v/>
      </c>
      <c r="Q261" s="111">
        <f>(J261*About!$A$119/1000)*10^12</f>
        <v/>
      </c>
      <c r="R261" s="112">
        <f>M261/About!$B$131</f>
        <v/>
      </c>
      <c r="S261" s="185" t="n"/>
    </row>
    <row r="262">
      <c r="A262" s="75" t="n">
        <v>2020</v>
      </c>
      <c r="B262" t="inlineStr">
        <is>
          <t>Vietnam</t>
        </is>
      </c>
      <c r="C262" t="inlineStr">
        <is>
          <t>Asia Pacific</t>
        </is>
      </c>
      <c r="D262" t="inlineStr">
        <is>
          <t>Gas</t>
        </is>
      </c>
      <c r="E262" t="inlineStr">
        <is>
          <t>Downstream gas</t>
        </is>
      </c>
      <c r="F262" t="inlineStr">
        <is>
          <t>Downstream</t>
        </is>
      </c>
      <c r="G262" t="inlineStr">
        <is>
          <t>Fugitive</t>
        </is>
      </c>
      <c r="H262" t="inlineStr">
        <is>
          <t>Downstream LDAR</t>
        </is>
      </c>
      <c r="I262" t="n">
        <v>11.14999962</v>
      </c>
      <c r="J262" t="n">
        <v>9.479999542</v>
      </c>
      <c r="K262" t="n">
        <v>-3.369999886</v>
      </c>
      <c r="L262" s="110">
        <f>IF(O263="methane capture",TRUE,FALSE)</f>
        <v/>
      </c>
      <c r="M262" s="110">
        <f>IF(L262=TRUE,(K262+'NPV Calcs'!$D$14)*About!$B$122,K262*About!$B$122)</f>
        <v/>
      </c>
      <c r="N262" s="110">
        <f>IF(F262="Upstream","ngps - production","ngps - T&amp;D")</f>
        <v/>
      </c>
      <c r="O262" s="110">
        <f>IF(ISNUMBER(SEARCH("flar",H262)),"methane destruction",IF(G262="Incomplete-flare","methane destruction","methane capture"))</f>
        <v/>
      </c>
      <c r="P262" s="68">
        <f>CONCATENATE(N262," ",O262)</f>
        <v/>
      </c>
      <c r="Q262" s="111">
        <f>(J262*About!$A$119/1000)*10^12</f>
        <v/>
      </c>
      <c r="R262" s="112">
        <f>M262/About!$B$131</f>
        <v/>
      </c>
      <c r="S262" s="185" t="n"/>
    </row>
    <row r="263">
      <c r="A263" s="75" t="n">
        <v>2020</v>
      </c>
      <c r="B263" t="inlineStr">
        <is>
          <t>Malaysia</t>
        </is>
      </c>
      <c r="C263" t="inlineStr">
        <is>
          <t>Asia Pacific</t>
        </is>
      </c>
      <c r="D263" t="inlineStr">
        <is>
          <t>Gas</t>
        </is>
      </c>
      <c r="E263" t="inlineStr">
        <is>
          <t>Downstream gas</t>
        </is>
      </c>
      <c r="F263" t="inlineStr">
        <is>
          <t>Downstream</t>
        </is>
      </c>
      <c r="G263" t="inlineStr">
        <is>
          <t>Fugitive</t>
        </is>
      </c>
      <c r="H263" t="inlineStr">
        <is>
          <t>Downstream LDAR</t>
        </is>
      </c>
      <c r="I263" t="n">
        <v>33.34000015</v>
      </c>
      <c r="J263" t="n">
        <v>28.34000015</v>
      </c>
      <c r="K263" t="n">
        <v>-3.369999886</v>
      </c>
      <c r="L263" s="110">
        <f>IF(O264="methane capture",TRUE,FALSE)</f>
        <v/>
      </c>
      <c r="M263" s="110">
        <f>IF(L263=TRUE,(K263+'NPV Calcs'!$D$14)*About!$B$122,K263*About!$B$122)</f>
        <v/>
      </c>
      <c r="N263" s="110">
        <f>IF(F263="Upstream","ngps - production","ngps - T&amp;D")</f>
        <v/>
      </c>
      <c r="O263" s="110">
        <f>IF(ISNUMBER(SEARCH("flar",H263)),"methane destruction",IF(G263="Incomplete-flare","methane destruction","methane capture"))</f>
        <v/>
      </c>
      <c r="P263" s="68">
        <f>CONCATENATE(N263," ",O263)</f>
        <v/>
      </c>
      <c r="Q263" s="111">
        <f>(J263*About!$A$119/1000)*10^12</f>
        <v/>
      </c>
      <c r="R263" s="112">
        <f>M263/About!$B$131</f>
        <v/>
      </c>
      <c r="S263" s="185" t="n"/>
    </row>
    <row r="264">
      <c r="A264" s="75" t="n">
        <v>2020</v>
      </c>
      <c r="B264" t="inlineStr">
        <is>
          <t>Philippines</t>
        </is>
      </c>
      <c r="C264" t="inlineStr">
        <is>
          <t>Asia Pacific</t>
        </is>
      </c>
      <c r="D264" t="inlineStr">
        <is>
          <t>Gas</t>
        </is>
      </c>
      <c r="E264" t="inlineStr">
        <is>
          <t>Downstream gas</t>
        </is>
      </c>
      <c r="F264" t="inlineStr">
        <is>
          <t>Downstream</t>
        </is>
      </c>
      <c r="G264" t="inlineStr">
        <is>
          <t>Fugitive</t>
        </is>
      </c>
      <c r="H264" t="inlineStr">
        <is>
          <t>Downstream LDAR</t>
        </is>
      </c>
      <c r="I264" t="n">
        <v>4.869999886</v>
      </c>
      <c r="J264" t="n">
        <v>4.139999866</v>
      </c>
      <c r="K264" t="n">
        <v>-3.369999886</v>
      </c>
      <c r="L264" s="110">
        <f>IF(O265="methane capture",TRUE,FALSE)</f>
        <v/>
      </c>
      <c r="M264" s="110">
        <f>IF(L264=TRUE,(K264+'NPV Calcs'!$D$14)*About!$B$122,K264*About!$B$122)</f>
        <v/>
      </c>
      <c r="N264" s="110">
        <f>IF(F264="Upstream","ngps - production","ngps - T&amp;D")</f>
        <v/>
      </c>
      <c r="O264" s="110">
        <f>IF(ISNUMBER(SEARCH("flar",H264)),"methane destruction",IF(G264="Incomplete-flare","methane destruction","methane capture"))</f>
        <v/>
      </c>
      <c r="P264" s="68">
        <f>CONCATENATE(N264," ",O264)</f>
        <v/>
      </c>
      <c r="Q264" s="111">
        <f>(J264*About!$A$119/1000)*10^12</f>
        <v/>
      </c>
      <c r="R264" s="112">
        <f>M264/About!$B$131</f>
        <v/>
      </c>
      <c r="S264" s="185" t="n"/>
    </row>
    <row r="265">
      <c r="A265" s="75" t="n">
        <v>2020</v>
      </c>
      <c r="B265" t="inlineStr">
        <is>
          <t>New Zealand</t>
        </is>
      </c>
      <c r="C265" t="inlineStr">
        <is>
          <t>Asia Pacific</t>
        </is>
      </c>
      <c r="D265" t="inlineStr">
        <is>
          <t>Gas</t>
        </is>
      </c>
      <c r="E265" t="inlineStr">
        <is>
          <t>Onshore conventional gas</t>
        </is>
      </c>
      <c r="F265" t="inlineStr">
        <is>
          <t>Upstream</t>
        </is>
      </c>
      <c r="G265" t="inlineStr">
        <is>
          <t>Vented</t>
        </is>
      </c>
      <c r="H265" t="inlineStr">
        <is>
          <t>Replace pumps</t>
        </is>
      </c>
      <c r="I265" t="n">
        <v>0.150000006</v>
      </c>
      <c r="J265" t="n">
        <v>0.150000006</v>
      </c>
      <c r="K265" t="n">
        <v>-3.359999895</v>
      </c>
      <c r="L265" s="110">
        <f>IF(O266="methane capture",TRUE,FALSE)</f>
        <v/>
      </c>
      <c r="M265" s="110">
        <f>IF(L265=TRUE,(K265+'NPV Calcs'!$D$14)*About!$B$122,K265*About!$B$122)</f>
        <v/>
      </c>
      <c r="N265" s="110">
        <f>IF(F265="Upstream","ngps - production","ngps - T&amp;D")</f>
        <v/>
      </c>
      <c r="O265" s="110">
        <f>IF(ISNUMBER(SEARCH("flar",H265)),"methane destruction",IF(G265="Incomplete-flare","methane destruction","methane capture"))</f>
        <v/>
      </c>
      <c r="P265" s="68">
        <f>CONCATENATE(N265," ",O265)</f>
        <v/>
      </c>
      <c r="Q265" s="111">
        <f>(J265*About!$A$119/1000)*10^12</f>
        <v/>
      </c>
      <c r="R265" s="112">
        <f>M265/About!$B$131</f>
        <v/>
      </c>
      <c r="S265" s="185" t="n"/>
    </row>
    <row r="266">
      <c r="A266" s="75" t="n">
        <v>2020</v>
      </c>
      <c r="B266" t="inlineStr">
        <is>
          <t>China</t>
        </is>
      </c>
      <c r="C266" t="inlineStr">
        <is>
          <t>Asia Pacific</t>
        </is>
      </c>
      <c r="D266" t="inlineStr">
        <is>
          <t>Gas</t>
        </is>
      </c>
      <c r="E266" t="inlineStr">
        <is>
          <t>Offshore gas</t>
        </is>
      </c>
      <c r="F266" t="inlineStr">
        <is>
          <t>Upstream</t>
        </is>
      </c>
      <c r="G266" t="inlineStr">
        <is>
          <t>Fugitive</t>
        </is>
      </c>
      <c r="H266" t="inlineStr">
        <is>
          <t>Upstream LDAR</t>
        </is>
      </c>
      <c r="I266" t="n">
        <v>2.279999971</v>
      </c>
      <c r="J266" t="n">
        <v>1.940000057</v>
      </c>
      <c r="K266" t="n">
        <v>-3.359999895</v>
      </c>
      <c r="L266" s="110">
        <f>IF(O267="methane capture",TRUE,FALSE)</f>
        <v/>
      </c>
      <c r="M266" s="110">
        <f>IF(L266=TRUE,(K266+'NPV Calcs'!$D$14)*About!$B$122,K266*About!$B$122)</f>
        <v/>
      </c>
      <c r="N266" s="110">
        <f>IF(F266="Upstream","ngps - production","ngps - T&amp;D")</f>
        <v/>
      </c>
      <c r="O266" s="110">
        <f>IF(ISNUMBER(SEARCH("flar",H266)),"methane destruction",IF(G266="Incomplete-flare","methane destruction","methane capture"))</f>
        <v/>
      </c>
      <c r="P266" s="68">
        <f>CONCATENATE(N266," ",O266)</f>
        <v/>
      </c>
      <c r="Q266" s="111">
        <f>(J266*About!$A$119/1000)*10^12</f>
        <v/>
      </c>
      <c r="R266" s="112">
        <f>M266/About!$B$131</f>
        <v/>
      </c>
      <c r="S266" s="185" t="n"/>
    </row>
    <row r="267">
      <c r="A267" s="75" t="n">
        <v>2020</v>
      </c>
      <c r="B267" t="inlineStr">
        <is>
          <t>China</t>
        </is>
      </c>
      <c r="C267" t="inlineStr">
        <is>
          <t>Asia Pacific</t>
        </is>
      </c>
      <c r="D267" t="inlineStr">
        <is>
          <t>Oil</t>
        </is>
      </c>
      <c r="E267" t="inlineStr">
        <is>
          <t>Offshore oil</t>
        </is>
      </c>
      <c r="F267" t="inlineStr">
        <is>
          <t>Upstream</t>
        </is>
      </c>
      <c r="G267" t="inlineStr">
        <is>
          <t>Fugitive</t>
        </is>
      </c>
      <c r="H267" t="inlineStr">
        <is>
          <t>Upstream LDAR</t>
        </is>
      </c>
      <c r="I267" t="n">
        <v>1.820000052</v>
      </c>
      <c r="J267" t="n">
        <v>1.549999952</v>
      </c>
      <c r="K267" t="n">
        <v>-3.359999895</v>
      </c>
      <c r="L267" s="110">
        <f>IF(O268="methane capture",TRUE,FALSE)</f>
        <v/>
      </c>
      <c r="M267" s="110">
        <f>IF(L267=TRUE,(K267+'NPV Calcs'!$D$14)*About!$B$122,K267*About!$B$122)</f>
        <v/>
      </c>
      <c r="N267" s="110">
        <f>IF(F267="Upstream","ngps - production","ngps - T&amp;D")</f>
        <v/>
      </c>
      <c r="O267" s="110">
        <f>IF(ISNUMBER(SEARCH("flar",H267)),"methane destruction",IF(G267="Incomplete-flare","methane destruction","methane capture"))</f>
        <v/>
      </c>
      <c r="P267" s="68">
        <f>CONCATENATE(N267," ",O267)</f>
        <v/>
      </c>
      <c r="Q267" s="111">
        <f>(J267*About!$A$119/1000)*10^12</f>
        <v/>
      </c>
      <c r="R267" s="112">
        <f>M267/About!$B$131</f>
        <v/>
      </c>
      <c r="S267" s="185" t="n"/>
    </row>
    <row r="268">
      <c r="A268" s="75" t="n">
        <v>2020</v>
      </c>
      <c r="B268" t="inlineStr">
        <is>
          <t>Pakistan</t>
        </is>
      </c>
      <c r="C268" t="inlineStr">
        <is>
          <t>Asia Pacific</t>
        </is>
      </c>
      <c r="D268" t="inlineStr">
        <is>
          <t>Oil</t>
        </is>
      </c>
      <c r="E268" t="inlineStr">
        <is>
          <t>Onshore conventional oil</t>
        </is>
      </c>
      <c r="F268" t="inlineStr">
        <is>
          <t>Upstream</t>
        </is>
      </c>
      <c r="G268" t="inlineStr">
        <is>
          <t>Incomplete-flare</t>
        </is>
      </c>
      <c r="H268" t="inlineStr">
        <is>
          <t>Vapour recovery units</t>
        </is>
      </c>
      <c r="I268" t="n">
        <v>9.520000458</v>
      </c>
      <c r="J268" t="n">
        <v>9.039999962</v>
      </c>
      <c r="K268" t="n">
        <v>-3.349999905</v>
      </c>
      <c r="L268" s="110">
        <f>IF(O269="methane capture",TRUE,FALSE)</f>
        <v/>
      </c>
      <c r="M268" s="110">
        <f>IF(L268=TRUE,(K268+'NPV Calcs'!$D$14)*About!$B$122,K268*About!$B$122)</f>
        <v/>
      </c>
      <c r="N268" s="110">
        <f>IF(F268="Upstream","ngps - production","ngps - T&amp;D")</f>
        <v/>
      </c>
      <c r="O268" s="110">
        <f>IF(ISNUMBER(SEARCH("flar",H268)),"methane destruction",IF(G268="Incomplete-flare","methane destruction","methane capture"))</f>
        <v/>
      </c>
      <c r="P268" s="68">
        <f>CONCATENATE(N268," ",O268)</f>
        <v/>
      </c>
      <c r="Q268" s="111">
        <f>(J268*About!$A$119/1000)*10^12</f>
        <v/>
      </c>
      <c r="R268" s="112">
        <f>M268/About!$B$131</f>
        <v/>
      </c>
      <c r="S268" s="185" t="n"/>
    </row>
    <row r="269">
      <c r="A269" s="75" t="n">
        <v>2020</v>
      </c>
      <c r="B269" t="inlineStr">
        <is>
          <t>Philippines</t>
        </is>
      </c>
      <c r="C269" t="inlineStr">
        <is>
          <t>Asia Pacific</t>
        </is>
      </c>
      <c r="D269" t="inlineStr">
        <is>
          <t>Gas</t>
        </is>
      </c>
      <c r="E269" t="inlineStr">
        <is>
          <t>Offshore gas</t>
        </is>
      </c>
      <c r="F269" t="inlineStr">
        <is>
          <t>Upstream</t>
        </is>
      </c>
      <c r="G269" t="inlineStr">
        <is>
          <t>Vented</t>
        </is>
      </c>
      <c r="H269" t="inlineStr">
        <is>
          <t>Vapour recovery units</t>
        </is>
      </c>
      <c r="I269" t="n">
        <v>0.99000001</v>
      </c>
      <c r="J269" t="n">
        <v>0.99000001</v>
      </c>
      <c r="K269" t="n">
        <v>-3.329999924</v>
      </c>
      <c r="L269" s="110">
        <f>IF(O270="methane capture",TRUE,FALSE)</f>
        <v/>
      </c>
      <c r="M269" s="110">
        <f>IF(L269=TRUE,(K269+'NPV Calcs'!$D$14)*About!$B$122,K269*About!$B$122)</f>
        <v/>
      </c>
      <c r="N269" s="110">
        <f>IF(F269="Upstream","ngps - production","ngps - T&amp;D")</f>
        <v/>
      </c>
      <c r="O269" s="110">
        <f>IF(ISNUMBER(SEARCH("flar",H269)),"methane destruction",IF(G269="Incomplete-flare","methane destruction","methane capture"))</f>
        <v/>
      </c>
      <c r="P269" s="68">
        <f>CONCATENATE(N269," ",O269)</f>
        <v/>
      </c>
      <c r="Q269" s="111">
        <f>(J269*About!$A$119/1000)*10^12</f>
        <v/>
      </c>
      <c r="R269" s="112">
        <f>M269/About!$B$131</f>
        <v/>
      </c>
      <c r="S269" s="185" t="n"/>
    </row>
    <row r="270">
      <c r="A270" s="75" t="n">
        <v>2020</v>
      </c>
      <c r="B270" t="inlineStr">
        <is>
          <t>Japan</t>
        </is>
      </c>
      <c r="C270" t="inlineStr">
        <is>
          <t>Asia Pacific</t>
        </is>
      </c>
      <c r="D270" t="inlineStr">
        <is>
          <t>Oil</t>
        </is>
      </c>
      <c r="E270" t="inlineStr">
        <is>
          <t>Onshore conventional oil</t>
        </is>
      </c>
      <c r="F270" t="inlineStr">
        <is>
          <t>Upstream</t>
        </is>
      </c>
      <c r="G270" t="inlineStr">
        <is>
          <t>Fugitive</t>
        </is>
      </c>
      <c r="H270" t="inlineStr">
        <is>
          <t>Upstream LDAR</t>
        </is>
      </c>
      <c r="I270" t="n">
        <v>0.029999999</v>
      </c>
      <c r="J270" t="n">
        <v>0.02</v>
      </c>
      <c r="K270" t="n">
        <v>-3.319999933</v>
      </c>
      <c r="L270" s="110">
        <f>IF(O271="methane capture",TRUE,FALSE)</f>
        <v/>
      </c>
      <c r="M270" s="110">
        <f>IF(L270=TRUE,(K270+'NPV Calcs'!$D$14)*About!$B$122,K270*About!$B$122)</f>
        <v/>
      </c>
      <c r="N270" s="110">
        <f>IF(F270="Upstream","ngps - production","ngps - T&amp;D")</f>
        <v/>
      </c>
      <c r="O270" s="110">
        <f>IF(ISNUMBER(SEARCH("flar",H270)),"methane destruction",IF(G270="Incomplete-flare","methane destruction","methane capture"))</f>
        <v/>
      </c>
      <c r="P270" s="68">
        <f>CONCATENATE(N270," ",O270)</f>
        <v/>
      </c>
      <c r="Q270" s="111">
        <f>(J270*About!$A$119/1000)*10^12</f>
        <v/>
      </c>
      <c r="R270" s="112">
        <f>M270/About!$B$131</f>
        <v/>
      </c>
      <c r="S270" s="185" t="n"/>
    </row>
    <row r="271">
      <c r="A271" s="75" t="n">
        <v>2020</v>
      </c>
      <c r="B271" t="inlineStr">
        <is>
          <t>Japan</t>
        </is>
      </c>
      <c r="C271" t="inlineStr">
        <is>
          <t>Asia Pacific</t>
        </is>
      </c>
      <c r="D271" t="inlineStr">
        <is>
          <t>Gas</t>
        </is>
      </c>
      <c r="E271" t="inlineStr">
        <is>
          <t>Onshore conventional gas</t>
        </is>
      </c>
      <c r="F271" t="inlineStr">
        <is>
          <t>Upstream</t>
        </is>
      </c>
      <c r="G271" t="inlineStr">
        <is>
          <t>Fugitive</t>
        </is>
      </c>
      <c r="H271" t="inlineStr">
        <is>
          <t>Upstream LDAR</t>
        </is>
      </c>
      <c r="I271" t="n">
        <v>0.610000014</v>
      </c>
      <c r="J271" t="n">
        <v>0.519999981</v>
      </c>
      <c r="K271" t="n">
        <v>-3.319999933</v>
      </c>
      <c r="L271" s="110">
        <f>IF(O272="methane capture",TRUE,FALSE)</f>
        <v/>
      </c>
      <c r="M271" s="110">
        <f>IF(L271=TRUE,(K271+'NPV Calcs'!$D$14)*About!$B$122,K271*About!$B$122)</f>
        <v/>
      </c>
      <c r="N271" s="110">
        <f>IF(F271="Upstream","ngps - production","ngps - T&amp;D")</f>
        <v/>
      </c>
      <c r="O271" s="110">
        <f>IF(ISNUMBER(SEARCH("flar",H271)),"methane destruction",IF(G271="Incomplete-flare","methane destruction","methane capture"))</f>
        <v/>
      </c>
      <c r="P271" s="68">
        <f>CONCATENATE(N271," ",O271)</f>
        <v/>
      </c>
      <c r="Q271" s="111">
        <f>(J271*About!$A$119/1000)*10^12</f>
        <v/>
      </c>
      <c r="R271" s="112">
        <f>M271/About!$B$131</f>
        <v/>
      </c>
      <c r="S271" s="185" t="n"/>
    </row>
    <row r="272">
      <c r="A272" s="75" t="n">
        <v>2020</v>
      </c>
      <c r="B272" t="inlineStr">
        <is>
          <t>Thailand</t>
        </is>
      </c>
      <c r="C272" t="inlineStr">
        <is>
          <t>Asia Pacific</t>
        </is>
      </c>
      <c r="D272" t="inlineStr">
        <is>
          <t>Gas</t>
        </is>
      </c>
      <c r="E272" t="inlineStr">
        <is>
          <t>Offshore gas</t>
        </is>
      </c>
      <c r="F272" t="inlineStr">
        <is>
          <t>Upstream</t>
        </is>
      </c>
      <c r="G272" t="inlineStr">
        <is>
          <t>Vented</t>
        </is>
      </c>
      <c r="H272" t="inlineStr">
        <is>
          <t>Vapour recovery units</t>
        </is>
      </c>
      <c r="I272" t="n">
        <v>5.300000191</v>
      </c>
      <c r="J272" t="n">
        <v>5.300000191</v>
      </c>
      <c r="K272" t="n">
        <v>-3.309999943</v>
      </c>
      <c r="L272" s="110">
        <f>IF(O273="methane capture",TRUE,FALSE)</f>
        <v/>
      </c>
      <c r="M272" s="110">
        <f>IF(L272=TRUE,(K272+'NPV Calcs'!$D$14)*About!$B$122,K272*About!$B$122)</f>
        <v/>
      </c>
      <c r="N272" s="110">
        <f>IF(F272="Upstream","ngps - production","ngps - T&amp;D")</f>
        <v/>
      </c>
      <c r="O272" s="110">
        <f>IF(ISNUMBER(SEARCH("flar",H272)),"methane destruction",IF(G272="Incomplete-flare","methane destruction","methane capture"))</f>
        <v/>
      </c>
      <c r="P272" s="68">
        <f>CONCATENATE(N272," ",O272)</f>
        <v/>
      </c>
      <c r="Q272" s="111">
        <f>(J272*About!$A$119/1000)*10^12</f>
        <v/>
      </c>
      <c r="R272" s="112">
        <f>M272/About!$B$131</f>
        <v/>
      </c>
      <c r="S272" s="185" t="n"/>
    </row>
    <row r="273">
      <c r="A273" s="75" t="n">
        <v>2020</v>
      </c>
      <c r="B273" t="inlineStr">
        <is>
          <t>Thailand</t>
        </is>
      </c>
      <c r="C273" t="inlineStr">
        <is>
          <t>Asia Pacific</t>
        </is>
      </c>
      <c r="D273" t="inlineStr">
        <is>
          <t>Gas</t>
        </is>
      </c>
      <c r="E273" t="inlineStr">
        <is>
          <t>Onshore conventional gas</t>
        </is>
      </c>
      <c r="F273" t="inlineStr">
        <is>
          <t>Upstream</t>
        </is>
      </c>
      <c r="G273" t="inlineStr">
        <is>
          <t>Fugitive</t>
        </is>
      </c>
      <c r="H273" t="inlineStr">
        <is>
          <t>Upstream LDAR</t>
        </is>
      </c>
      <c r="I273" t="n">
        <v>0.270000011</v>
      </c>
      <c r="J273" t="n">
        <v>0.230000004</v>
      </c>
      <c r="K273" t="n">
        <v>-3.299999952</v>
      </c>
      <c r="L273" s="110">
        <f>IF(O274="methane capture",TRUE,FALSE)</f>
        <v/>
      </c>
      <c r="M273" s="110">
        <f>IF(L273=TRUE,(K273+'NPV Calcs'!$D$14)*About!$B$122,K273*About!$B$122)</f>
        <v/>
      </c>
      <c r="N273" s="110">
        <f>IF(F273="Upstream","ngps - production","ngps - T&amp;D")</f>
        <v/>
      </c>
      <c r="O273" s="110">
        <f>IF(ISNUMBER(SEARCH("flar",H273)),"methane destruction",IF(G273="Incomplete-flare","methane destruction","methane capture"))</f>
        <v/>
      </c>
      <c r="P273" s="68">
        <f>CONCATENATE(N273," ",O273)</f>
        <v/>
      </c>
      <c r="Q273" s="111">
        <f>(J273*About!$A$119/1000)*10^12</f>
        <v/>
      </c>
      <c r="R273" s="112">
        <f>M273/About!$B$131</f>
        <v/>
      </c>
      <c r="S273" s="185" t="n"/>
    </row>
    <row r="274">
      <c r="A274" s="75" t="n">
        <v>2020</v>
      </c>
      <c r="B274" t="inlineStr">
        <is>
          <t>Malaysia</t>
        </is>
      </c>
      <c r="C274" t="inlineStr">
        <is>
          <t>Asia Pacific</t>
        </is>
      </c>
      <c r="D274" t="inlineStr">
        <is>
          <t>Oil</t>
        </is>
      </c>
      <c r="E274" t="inlineStr">
        <is>
          <t>Onshore conventional oil</t>
        </is>
      </c>
      <c r="F274" t="inlineStr">
        <is>
          <t>Upstream</t>
        </is>
      </c>
      <c r="G274" t="inlineStr">
        <is>
          <t>Fugitive</t>
        </is>
      </c>
      <c r="H274" t="inlineStr">
        <is>
          <t>Upstream LDAR</t>
        </is>
      </c>
      <c r="I274" t="n">
        <v>0.02</v>
      </c>
      <c r="J274" t="n">
        <v>0.02</v>
      </c>
      <c r="K274" t="n">
        <v>-3.299999952</v>
      </c>
      <c r="L274" s="110">
        <f>IF(O275="methane capture",TRUE,FALSE)</f>
        <v/>
      </c>
      <c r="M274" s="110">
        <f>IF(L274=TRUE,(K274+'NPV Calcs'!$D$14)*About!$B$122,K274*About!$B$122)</f>
        <v/>
      </c>
      <c r="N274" s="110">
        <f>IF(F274="Upstream","ngps - production","ngps - T&amp;D")</f>
        <v/>
      </c>
      <c r="O274" s="110">
        <f>IF(ISNUMBER(SEARCH("flar",H274)),"methane destruction",IF(G274="Incomplete-flare","methane destruction","methane capture"))</f>
        <v/>
      </c>
      <c r="P274" s="68">
        <f>CONCATENATE(N274," ",O274)</f>
        <v/>
      </c>
      <c r="Q274" s="111">
        <f>(J274*About!$A$119/1000)*10^12</f>
        <v/>
      </c>
      <c r="R274" s="112">
        <f>M274/About!$B$131</f>
        <v/>
      </c>
      <c r="S274" s="185" t="n"/>
    </row>
    <row r="275">
      <c r="A275" s="75" t="n">
        <v>2020</v>
      </c>
      <c r="B275" t="inlineStr">
        <is>
          <t>Brunei</t>
        </is>
      </c>
      <c r="C275" t="inlineStr">
        <is>
          <t>Asia Pacific</t>
        </is>
      </c>
      <c r="D275" t="inlineStr">
        <is>
          <t>Gas</t>
        </is>
      </c>
      <c r="E275" t="inlineStr">
        <is>
          <t>Onshore conventional gas</t>
        </is>
      </c>
      <c r="F275" t="inlineStr">
        <is>
          <t>Upstream</t>
        </is>
      </c>
      <c r="G275" t="inlineStr">
        <is>
          <t>Fugitive</t>
        </is>
      </c>
      <c r="H275" t="inlineStr">
        <is>
          <t>Upstream LDAR</t>
        </is>
      </c>
      <c r="I275" t="n">
        <v>0.02</v>
      </c>
      <c r="J275" t="n">
        <v>0.02</v>
      </c>
      <c r="K275" t="n">
        <v>-3.299999952</v>
      </c>
      <c r="L275" s="110">
        <f>IF(O276="methane capture",TRUE,FALSE)</f>
        <v/>
      </c>
      <c r="M275" s="110">
        <f>IF(L275=TRUE,(K275+'NPV Calcs'!$D$14)*About!$B$122,K275*About!$B$122)</f>
        <v/>
      </c>
      <c r="N275" s="110">
        <f>IF(F275="Upstream","ngps - production","ngps - T&amp;D")</f>
        <v/>
      </c>
      <c r="O275" s="110">
        <f>IF(ISNUMBER(SEARCH("flar",H275)),"methane destruction",IF(G275="Incomplete-flare","methane destruction","methane capture"))</f>
        <v/>
      </c>
      <c r="P275" s="68">
        <f>CONCATENATE(N275," ",O275)</f>
        <v/>
      </c>
      <c r="Q275" s="111">
        <f>(J275*About!$A$119/1000)*10^12</f>
        <v/>
      </c>
      <c r="R275" s="112">
        <f>M275/About!$B$131</f>
        <v/>
      </c>
      <c r="S275" s="185" t="n"/>
    </row>
    <row r="276">
      <c r="A276" s="75" t="n">
        <v>2020</v>
      </c>
      <c r="B276" t="inlineStr">
        <is>
          <t>Brunei</t>
        </is>
      </c>
      <c r="C276" t="inlineStr">
        <is>
          <t>Asia Pacific</t>
        </is>
      </c>
      <c r="D276" t="inlineStr">
        <is>
          <t>Oil</t>
        </is>
      </c>
      <c r="E276" t="inlineStr">
        <is>
          <t>Onshore conventional oil</t>
        </is>
      </c>
      <c r="F276" t="inlineStr">
        <is>
          <t>Upstream</t>
        </is>
      </c>
      <c r="G276" t="inlineStr">
        <is>
          <t>Fugitive</t>
        </is>
      </c>
      <c r="H276" t="inlineStr">
        <is>
          <t>Upstream LDAR</t>
        </is>
      </c>
      <c r="I276" t="n">
        <v>0.01</v>
      </c>
      <c r="J276" t="n">
        <v>0.01</v>
      </c>
      <c r="K276" t="n">
        <v>-3.299999952</v>
      </c>
      <c r="L276" s="110">
        <f>IF(O277="methane capture",TRUE,FALSE)</f>
        <v/>
      </c>
      <c r="M276" s="110">
        <f>IF(L276=TRUE,(K276+'NPV Calcs'!$D$14)*About!$B$122,K276*About!$B$122)</f>
        <v/>
      </c>
      <c r="N276" s="110">
        <f>IF(F276="Upstream","ngps - production","ngps - T&amp;D")</f>
        <v/>
      </c>
      <c r="O276" s="110">
        <f>IF(ISNUMBER(SEARCH("flar",H276)),"methane destruction",IF(G276="Incomplete-flare","methane destruction","methane capture"))</f>
        <v/>
      </c>
      <c r="P276" s="68">
        <f>CONCATENATE(N276," ",O276)</f>
        <v/>
      </c>
      <c r="Q276" s="111">
        <f>(J276*About!$A$119/1000)*10^12</f>
        <v/>
      </c>
      <c r="R276" s="112">
        <f>M276/About!$B$131</f>
        <v/>
      </c>
      <c r="S276" s="185" t="n"/>
    </row>
    <row r="277">
      <c r="A277" s="75" t="n">
        <v>2020</v>
      </c>
      <c r="B277" t="inlineStr">
        <is>
          <t>OASEAN9</t>
        </is>
      </c>
      <c r="C277" t="inlineStr">
        <is>
          <t>Asia Pacific</t>
        </is>
      </c>
      <c r="D277" t="inlineStr">
        <is>
          <t>Gas</t>
        </is>
      </c>
      <c r="E277" t="inlineStr">
        <is>
          <t>Onshore conventional gas</t>
        </is>
      </c>
      <c r="F277" t="inlineStr">
        <is>
          <t>Upstream</t>
        </is>
      </c>
      <c r="G277" t="inlineStr">
        <is>
          <t>Fugitive</t>
        </is>
      </c>
      <c r="H277" t="inlineStr">
        <is>
          <t>Upstream LDAR</t>
        </is>
      </c>
      <c r="I277" t="n">
        <v>0.07000000000000001</v>
      </c>
      <c r="J277" t="n">
        <v>0.059999999</v>
      </c>
      <c r="K277" t="n">
        <v>-3.299999952</v>
      </c>
      <c r="L277" s="110">
        <f>IF(O278="methane capture",TRUE,FALSE)</f>
        <v/>
      </c>
      <c r="M277" s="110">
        <f>IF(L277=TRUE,(K277+'NPV Calcs'!$D$14)*About!$B$122,K277*About!$B$122)</f>
        <v/>
      </c>
      <c r="N277" s="110">
        <f>IF(F277="Upstream","ngps - production","ngps - T&amp;D")</f>
        <v/>
      </c>
      <c r="O277" s="110">
        <f>IF(ISNUMBER(SEARCH("flar",H277)),"methane destruction",IF(G277="Incomplete-flare","methane destruction","methane capture"))</f>
        <v/>
      </c>
      <c r="P277" s="68">
        <f>CONCATENATE(N277," ",O277)</f>
        <v/>
      </c>
      <c r="Q277" s="111">
        <f>(J277*About!$A$119/1000)*10^12</f>
        <v/>
      </c>
      <c r="R277" s="112">
        <f>M277/About!$B$131</f>
        <v/>
      </c>
      <c r="S277" s="185" t="n"/>
    </row>
    <row r="278">
      <c r="A278" s="75" t="n">
        <v>2020</v>
      </c>
      <c r="B278" t="inlineStr">
        <is>
          <t>Thailand</t>
        </is>
      </c>
      <c r="C278" t="inlineStr">
        <is>
          <t>Asia Pacific</t>
        </is>
      </c>
      <c r="D278" t="inlineStr">
        <is>
          <t>Oil</t>
        </is>
      </c>
      <c r="E278" t="inlineStr">
        <is>
          <t>Onshore conventional oil</t>
        </is>
      </c>
      <c r="F278" t="inlineStr">
        <is>
          <t>Upstream</t>
        </is>
      </c>
      <c r="G278" t="inlineStr">
        <is>
          <t>Fugitive</t>
        </is>
      </c>
      <c r="H278" t="inlineStr">
        <is>
          <t>Upstream LDAR</t>
        </is>
      </c>
      <c r="I278" t="n">
        <v>0.109999999</v>
      </c>
      <c r="J278" t="n">
        <v>0.09000000399999999</v>
      </c>
      <c r="K278" t="n">
        <v>-3.299999952</v>
      </c>
      <c r="L278" s="110">
        <f>IF(O279="methane capture",TRUE,FALSE)</f>
        <v/>
      </c>
      <c r="M278" s="110">
        <f>IF(L278=TRUE,(K278+'NPV Calcs'!$D$14)*About!$B$122,K278*About!$B$122)</f>
        <v/>
      </c>
      <c r="N278" s="110">
        <f>IF(F278="Upstream","ngps - production","ngps - T&amp;D")</f>
        <v/>
      </c>
      <c r="O278" s="110">
        <f>IF(ISNUMBER(SEARCH("flar",H278)),"methane destruction",IF(G278="Incomplete-flare","methane destruction","methane capture"))</f>
        <v/>
      </c>
      <c r="P278" s="68">
        <f>CONCATENATE(N278," ",O278)</f>
        <v/>
      </c>
      <c r="Q278" s="111">
        <f>(J278*About!$A$119/1000)*10^12</f>
        <v/>
      </c>
      <c r="R278" s="112">
        <f>M278/About!$B$131</f>
        <v/>
      </c>
      <c r="S278" s="185" t="n"/>
    </row>
    <row r="279">
      <c r="A279" s="75" t="n">
        <v>2020</v>
      </c>
      <c r="B279" t="inlineStr">
        <is>
          <t>OASEAN9</t>
        </is>
      </c>
      <c r="C279" t="inlineStr">
        <is>
          <t>Asia Pacific</t>
        </is>
      </c>
      <c r="D279" t="inlineStr">
        <is>
          <t>Oil</t>
        </is>
      </c>
      <c r="E279" t="inlineStr">
        <is>
          <t>Onshore conventional oil</t>
        </is>
      </c>
      <c r="F279" t="inlineStr">
        <is>
          <t>Upstream</t>
        </is>
      </c>
      <c r="G279" t="inlineStr">
        <is>
          <t>Fugitive</t>
        </is>
      </c>
      <c r="H279" t="inlineStr">
        <is>
          <t>Upstream LDAR</t>
        </is>
      </c>
      <c r="I279" t="n">
        <v>0.01</v>
      </c>
      <c r="J279" t="n">
        <v>0.01</v>
      </c>
      <c r="K279" t="n">
        <v>-3.299999952</v>
      </c>
      <c r="L279" s="110">
        <f>IF(O280="methane capture",TRUE,FALSE)</f>
        <v/>
      </c>
      <c r="M279" s="110">
        <f>IF(L279=TRUE,(K279+'NPV Calcs'!$D$14)*About!$B$122,K279*About!$B$122)</f>
        <v/>
      </c>
      <c r="N279" s="110">
        <f>IF(F279="Upstream","ngps - production","ngps - T&amp;D")</f>
        <v/>
      </c>
      <c r="O279" s="110">
        <f>IF(ISNUMBER(SEARCH("flar",H279)),"methane destruction",IF(G279="Incomplete-flare","methane destruction","methane capture"))</f>
        <v/>
      </c>
      <c r="P279" s="68">
        <f>CONCATENATE(N279," ",O279)</f>
        <v/>
      </c>
      <c r="Q279" s="111">
        <f>(J279*About!$A$119/1000)*10^12</f>
        <v/>
      </c>
      <c r="R279" s="112">
        <f>M279/About!$B$131</f>
        <v/>
      </c>
      <c r="S279" s="185" t="n"/>
    </row>
    <row r="280">
      <c r="A280" s="75" t="n">
        <v>2020</v>
      </c>
      <c r="B280" t="inlineStr">
        <is>
          <t>Australia</t>
        </is>
      </c>
      <c r="C280" t="inlineStr">
        <is>
          <t>Asia Pacific</t>
        </is>
      </c>
      <c r="D280" t="inlineStr">
        <is>
          <t>Gas</t>
        </is>
      </c>
      <c r="E280" t="inlineStr">
        <is>
          <t>Onshore conventional gas</t>
        </is>
      </c>
      <c r="F280" t="inlineStr">
        <is>
          <t>Upstream</t>
        </is>
      </c>
      <c r="G280" t="inlineStr">
        <is>
          <t>Vented</t>
        </is>
      </c>
      <c r="H280" t="inlineStr">
        <is>
          <t>Replace pumps</t>
        </is>
      </c>
      <c r="I280" t="n">
        <v>0.550000012</v>
      </c>
      <c r="J280" t="n">
        <v>0.550000012</v>
      </c>
      <c r="K280" t="n">
        <v>-3.269999981</v>
      </c>
      <c r="L280" s="110">
        <f>IF(O281="methane capture",TRUE,FALSE)</f>
        <v/>
      </c>
      <c r="M280" s="110">
        <f>IF(L280=TRUE,(K280+'NPV Calcs'!$D$14)*About!$B$122,K280*About!$B$122)</f>
        <v/>
      </c>
      <c r="N280" s="110">
        <f>IF(F280="Upstream","ngps - production","ngps - T&amp;D")</f>
        <v/>
      </c>
      <c r="O280" s="110">
        <f>IF(ISNUMBER(SEARCH("flar",H280)),"methane destruction",IF(G280="Incomplete-flare","methane destruction","methane capture"))</f>
        <v/>
      </c>
      <c r="P280" s="68">
        <f>CONCATENATE(N280," ",O280)</f>
        <v/>
      </c>
      <c r="Q280" s="111">
        <f>(J280*About!$A$119/1000)*10^12</f>
        <v/>
      </c>
      <c r="R280" s="112">
        <f>M280/About!$B$131</f>
        <v/>
      </c>
      <c r="S280" s="185" t="n"/>
    </row>
    <row r="281">
      <c r="A281" s="75" t="n">
        <v>2020</v>
      </c>
      <c r="B281" t="inlineStr">
        <is>
          <t>Australia</t>
        </is>
      </c>
      <c r="C281" t="inlineStr">
        <is>
          <t>Asia Pacific</t>
        </is>
      </c>
      <c r="D281" t="inlineStr">
        <is>
          <t>Gas</t>
        </is>
      </c>
      <c r="E281" t="inlineStr">
        <is>
          <t>Unconventional gas</t>
        </is>
      </c>
      <c r="F281" t="inlineStr">
        <is>
          <t>Upstream</t>
        </is>
      </c>
      <c r="G281" t="inlineStr">
        <is>
          <t>Vented</t>
        </is>
      </c>
      <c r="H281" t="inlineStr">
        <is>
          <t>Replace pumps</t>
        </is>
      </c>
      <c r="I281" t="n">
        <v>5.210000038</v>
      </c>
      <c r="J281" t="n">
        <v>5.210000038</v>
      </c>
      <c r="K281" t="n">
        <v>-3.269999981</v>
      </c>
      <c r="L281" s="110">
        <f>IF(O282="methane capture",TRUE,FALSE)</f>
        <v/>
      </c>
      <c r="M281" s="110">
        <f>IF(L281=TRUE,(K281+'NPV Calcs'!$D$14)*About!$B$122,K281*About!$B$122)</f>
        <v/>
      </c>
      <c r="N281" s="110">
        <f>IF(F281="Upstream","ngps - production","ngps - T&amp;D")</f>
        <v/>
      </c>
      <c r="O281" s="110">
        <f>IF(ISNUMBER(SEARCH("flar",H281)),"methane destruction",IF(G281="Incomplete-flare","methane destruction","methane capture"))</f>
        <v/>
      </c>
      <c r="P281" s="68">
        <f>CONCATENATE(N281," ",O281)</f>
        <v/>
      </c>
      <c r="Q281" s="111">
        <f>(J281*About!$A$119/1000)*10^12</f>
        <v/>
      </c>
      <c r="R281" s="112">
        <f>M281/About!$B$131</f>
        <v/>
      </c>
      <c r="S281" s="185" t="n"/>
    </row>
    <row r="282">
      <c r="A282" s="75" t="n">
        <v>2020</v>
      </c>
      <c r="B282" t="inlineStr">
        <is>
          <t>OASEAN9</t>
        </is>
      </c>
      <c r="C282" t="inlineStr">
        <is>
          <t>Asia Pacific</t>
        </is>
      </c>
      <c r="D282" t="inlineStr">
        <is>
          <t>Gas</t>
        </is>
      </c>
      <c r="E282" t="inlineStr">
        <is>
          <t>Offshore gas</t>
        </is>
      </c>
      <c r="F282" t="inlineStr">
        <is>
          <t>Upstream</t>
        </is>
      </c>
      <c r="G282" t="inlineStr">
        <is>
          <t>Vented</t>
        </is>
      </c>
      <c r="H282" t="inlineStr">
        <is>
          <t>Vapour recovery units</t>
        </is>
      </c>
      <c r="I282" t="n">
        <v>5.170000076</v>
      </c>
      <c r="J282" t="n">
        <v>5.170000076</v>
      </c>
      <c r="K282" t="n">
        <v>-3.25999999</v>
      </c>
      <c r="L282" s="110">
        <f>IF(O283="methane capture",TRUE,FALSE)</f>
        <v/>
      </c>
      <c r="M282" s="110">
        <f>IF(L282=TRUE,(K282+'NPV Calcs'!$D$14)*About!$B$122,K282*About!$B$122)</f>
        <v/>
      </c>
      <c r="N282" s="110">
        <f>IF(F282="Upstream","ngps - production","ngps - T&amp;D")</f>
        <v/>
      </c>
      <c r="O282" s="110">
        <f>IF(ISNUMBER(SEARCH("flar",H282)),"methane destruction",IF(G282="Incomplete-flare","methane destruction","methane capture"))</f>
        <v/>
      </c>
      <c r="P282" s="68">
        <f>CONCATENATE(N282," ",O282)</f>
        <v/>
      </c>
      <c r="Q282" s="111">
        <f>(J282*About!$A$119/1000)*10^12</f>
        <v/>
      </c>
      <c r="R282" s="112">
        <f>M282/About!$B$131</f>
        <v/>
      </c>
      <c r="S282" s="185" t="n"/>
    </row>
    <row r="283">
      <c r="A283" s="75" t="n">
        <v>2020</v>
      </c>
      <c r="B283" t="inlineStr">
        <is>
          <t>Indonesia</t>
        </is>
      </c>
      <c r="C283" t="inlineStr">
        <is>
          <t>Asia Pacific</t>
        </is>
      </c>
      <c r="D283" t="inlineStr">
        <is>
          <t>Oil</t>
        </is>
      </c>
      <c r="E283" t="inlineStr">
        <is>
          <t>Offshore oil</t>
        </is>
      </c>
      <c r="F283" t="inlineStr">
        <is>
          <t>Upstream</t>
        </is>
      </c>
      <c r="G283" t="inlineStr">
        <is>
          <t>Vented</t>
        </is>
      </c>
      <c r="H283" t="inlineStr">
        <is>
          <t>Replace compressor seal or rod</t>
        </is>
      </c>
      <c r="I283" t="n">
        <v>0</v>
      </c>
      <c r="J283" t="n">
        <v>0</v>
      </c>
      <c r="K283" t="n">
        <v>-3.25999999</v>
      </c>
      <c r="L283" s="110">
        <f>IF(O284="methane capture",TRUE,FALSE)</f>
        <v/>
      </c>
      <c r="M283" s="110">
        <f>IF(L283=TRUE,(K283+'NPV Calcs'!$D$14)*About!$B$122,K283*About!$B$122)</f>
        <v/>
      </c>
      <c r="N283" s="110">
        <f>IF(F283="Upstream","ngps - production","ngps - T&amp;D")</f>
        <v/>
      </c>
      <c r="O283" s="110">
        <f>IF(ISNUMBER(SEARCH("flar",H283)),"methane destruction",IF(G283="Incomplete-flare","methane destruction","methane capture"))</f>
        <v/>
      </c>
      <c r="P283" s="68">
        <f>CONCATENATE(N283," ",O283)</f>
        <v/>
      </c>
      <c r="Q283" s="111">
        <f>(J283*About!$A$119/1000)*10^12</f>
        <v/>
      </c>
      <c r="R283" s="112">
        <f>M283/About!$B$131</f>
        <v/>
      </c>
      <c r="S283" s="185" t="n"/>
    </row>
    <row r="284">
      <c r="A284" s="75" t="n">
        <v>2020</v>
      </c>
      <c r="B284" t="inlineStr">
        <is>
          <t>Indonesia</t>
        </is>
      </c>
      <c r="C284" t="inlineStr">
        <is>
          <t>Asia Pacific</t>
        </is>
      </c>
      <c r="D284" t="inlineStr">
        <is>
          <t>Gas</t>
        </is>
      </c>
      <c r="E284" t="inlineStr">
        <is>
          <t>Offshore gas</t>
        </is>
      </c>
      <c r="F284" t="inlineStr">
        <is>
          <t>Upstream</t>
        </is>
      </c>
      <c r="G284" t="inlineStr">
        <is>
          <t>Vented</t>
        </is>
      </c>
      <c r="H284" t="inlineStr">
        <is>
          <t>Replace compressor seal or rod</t>
        </is>
      </c>
      <c r="I284" t="n">
        <v>0.029999999</v>
      </c>
      <c r="J284" t="n">
        <v>0.029999999</v>
      </c>
      <c r="K284" t="n">
        <v>-3.25999999</v>
      </c>
      <c r="L284" s="110">
        <f>IF(O285="methane capture",TRUE,FALSE)</f>
        <v/>
      </c>
      <c r="M284" s="110">
        <f>IF(L284=TRUE,(K284+'NPV Calcs'!$D$14)*About!$B$122,K284*About!$B$122)</f>
        <v/>
      </c>
      <c r="N284" s="110">
        <f>IF(F284="Upstream","ngps - production","ngps - T&amp;D")</f>
        <v/>
      </c>
      <c r="O284" s="110">
        <f>IF(ISNUMBER(SEARCH("flar",H284)),"methane destruction",IF(G284="Incomplete-flare","methane destruction","methane capture"))</f>
        <v/>
      </c>
      <c r="P284" s="68">
        <f>CONCATENATE(N284," ",O284)</f>
        <v/>
      </c>
      <c r="Q284" s="111">
        <f>(J284*About!$A$119/1000)*10^12</f>
        <v/>
      </c>
      <c r="R284" s="112">
        <f>M284/About!$B$131</f>
        <v/>
      </c>
      <c r="S284" s="185" t="n"/>
    </row>
    <row r="285">
      <c r="A285" s="75" t="n">
        <v>2020</v>
      </c>
      <c r="B285" t="inlineStr">
        <is>
          <t>Philippines</t>
        </is>
      </c>
      <c r="C285" t="inlineStr">
        <is>
          <t>Asia Pacific</t>
        </is>
      </c>
      <c r="D285" t="inlineStr">
        <is>
          <t>Oil</t>
        </is>
      </c>
      <c r="E285" t="inlineStr">
        <is>
          <t>Offshore oil</t>
        </is>
      </c>
      <c r="F285" t="inlineStr">
        <is>
          <t>Upstream</t>
        </is>
      </c>
      <c r="G285" t="inlineStr">
        <is>
          <t>Vented</t>
        </is>
      </c>
      <c r="H285" t="inlineStr">
        <is>
          <t>Vapour recovery units</t>
        </is>
      </c>
      <c r="I285" t="n">
        <v>0.560000002</v>
      </c>
      <c r="J285" t="n">
        <v>0.560000002</v>
      </c>
      <c r="K285" t="n">
        <v>-3.24000001</v>
      </c>
      <c r="L285" s="110">
        <f>IF(O286="methane capture",TRUE,FALSE)</f>
        <v/>
      </c>
      <c r="M285" s="110">
        <f>IF(L285=TRUE,(K285+'NPV Calcs'!$D$14)*About!$B$122,K285*About!$B$122)</f>
        <v/>
      </c>
      <c r="N285" s="110">
        <f>IF(F285="Upstream","ngps - production","ngps - T&amp;D")</f>
        <v/>
      </c>
      <c r="O285" s="110">
        <f>IF(ISNUMBER(SEARCH("flar",H285)),"methane destruction",IF(G285="Incomplete-flare","methane destruction","methane capture"))</f>
        <v/>
      </c>
      <c r="P285" s="68">
        <f>CONCATENATE(N285," ",O285)</f>
        <v/>
      </c>
      <c r="Q285" s="111">
        <f>(J285*About!$A$119/1000)*10^12</f>
        <v/>
      </c>
      <c r="R285" s="112">
        <f>M285/About!$B$131</f>
        <v/>
      </c>
      <c r="S285" s="185" t="n"/>
    </row>
    <row r="286">
      <c r="A286" s="75" t="n">
        <v>2020</v>
      </c>
      <c r="B286" t="inlineStr">
        <is>
          <t>China</t>
        </is>
      </c>
      <c r="C286" t="inlineStr">
        <is>
          <t>Asia Pacific</t>
        </is>
      </c>
      <c r="D286" t="inlineStr">
        <is>
          <t>Gas</t>
        </is>
      </c>
      <c r="E286" t="inlineStr">
        <is>
          <t>Downstream gas</t>
        </is>
      </c>
      <c r="F286" t="inlineStr">
        <is>
          <t>Downstream</t>
        </is>
      </c>
      <c r="G286" t="inlineStr">
        <is>
          <t>Vented</t>
        </is>
      </c>
      <c r="H286" t="inlineStr">
        <is>
          <t>Other</t>
        </is>
      </c>
      <c r="I286" t="n">
        <v>121.1100006</v>
      </c>
      <c r="J286" t="n">
        <v>121.1100006</v>
      </c>
      <c r="K286" t="n">
        <v>-3.230000019</v>
      </c>
      <c r="L286" s="110">
        <f>IF(O287="methane capture",TRUE,FALSE)</f>
        <v/>
      </c>
      <c r="M286" s="110">
        <f>IF(L286=TRUE,(K286+'NPV Calcs'!$D$14)*About!$B$122,K286*About!$B$122)</f>
        <v/>
      </c>
      <c r="N286" s="110">
        <f>IF(F286="Upstream","ngps - production","ngps - T&amp;D")</f>
        <v/>
      </c>
      <c r="O286" s="110">
        <f>IF(ISNUMBER(SEARCH("flar",H286)),"methane destruction",IF(G286="Incomplete-flare","methane destruction","methane capture"))</f>
        <v/>
      </c>
      <c r="P286" s="68">
        <f>CONCATENATE(N286," ",O286)</f>
        <v/>
      </c>
      <c r="Q286" s="111">
        <f>(J286*About!$A$119/1000)*10^12</f>
        <v/>
      </c>
      <c r="R286" s="112">
        <f>M286/About!$B$131</f>
        <v/>
      </c>
      <c r="S286" s="185" t="n"/>
    </row>
    <row r="287">
      <c r="A287" s="75" t="n">
        <v>2020</v>
      </c>
      <c r="B287" t="inlineStr">
        <is>
          <t>China</t>
        </is>
      </c>
      <c r="C287" t="inlineStr">
        <is>
          <t>Asia Pacific</t>
        </is>
      </c>
      <c r="D287" t="inlineStr">
        <is>
          <t>Gas</t>
        </is>
      </c>
      <c r="E287" t="inlineStr">
        <is>
          <t>Downstream gas</t>
        </is>
      </c>
      <c r="F287" t="inlineStr">
        <is>
          <t>Downstream</t>
        </is>
      </c>
      <c r="G287" t="inlineStr">
        <is>
          <t>Fugitive</t>
        </is>
      </c>
      <c r="H287" t="inlineStr">
        <is>
          <t>Downstream LDAR</t>
        </is>
      </c>
      <c r="I287" t="n">
        <v>330.4500122</v>
      </c>
      <c r="J287" t="n">
        <v>280.8900146</v>
      </c>
      <c r="K287" t="n">
        <v>-3.230000019</v>
      </c>
      <c r="L287" s="110">
        <f>IF(O288="methane capture",TRUE,FALSE)</f>
        <v/>
      </c>
      <c r="M287" s="110">
        <f>IF(L287=TRUE,(K287+'NPV Calcs'!$D$14)*About!$B$122,K287*About!$B$122)</f>
        <v/>
      </c>
      <c r="N287" s="110">
        <f>IF(F287="Upstream","ngps - production","ngps - T&amp;D")</f>
        <v/>
      </c>
      <c r="O287" s="110">
        <f>IF(ISNUMBER(SEARCH("flar",H287)),"methane destruction",IF(G287="Incomplete-flare","methane destruction","methane capture"))</f>
        <v/>
      </c>
      <c r="P287" s="68">
        <f>CONCATENATE(N287," ",O287)</f>
        <v/>
      </c>
      <c r="Q287" s="111">
        <f>(J287*About!$A$119/1000)*10^12</f>
        <v/>
      </c>
      <c r="R287" s="112">
        <f>M287/About!$B$131</f>
        <v/>
      </c>
      <c r="S287" s="185" t="n"/>
    </row>
    <row r="288">
      <c r="A288" s="75" t="n">
        <v>2020</v>
      </c>
      <c r="B288" t="inlineStr">
        <is>
          <t>China</t>
        </is>
      </c>
      <c r="C288" t="inlineStr">
        <is>
          <t>Asia Pacific</t>
        </is>
      </c>
      <c r="D288" t="inlineStr">
        <is>
          <t>Oil</t>
        </is>
      </c>
      <c r="E288" t="inlineStr">
        <is>
          <t>Downstream oil</t>
        </is>
      </c>
      <c r="F288" t="inlineStr">
        <is>
          <t>Downstream</t>
        </is>
      </c>
      <c r="G288" t="inlineStr">
        <is>
          <t>Fugitive</t>
        </is>
      </c>
      <c r="H288" t="inlineStr">
        <is>
          <t>Downstream LDAR</t>
        </is>
      </c>
      <c r="I288" t="n">
        <v>2.730000019</v>
      </c>
      <c r="J288" t="n">
        <v>2.319999933</v>
      </c>
      <c r="K288" t="n">
        <v>-3.230000019</v>
      </c>
      <c r="L288" s="110">
        <f>IF(O289="methane capture",TRUE,FALSE)</f>
        <v/>
      </c>
      <c r="M288" s="110">
        <f>IF(L288=TRUE,(K288+'NPV Calcs'!$D$14)*About!$B$122,K288*About!$B$122)</f>
        <v/>
      </c>
      <c r="N288" s="110">
        <f>IF(F288="Upstream","ngps - production","ngps - T&amp;D")</f>
        <v/>
      </c>
      <c r="O288" s="110">
        <f>IF(ISNUMBER(SEARCH("flar",H288)),"methane destruction",IF(G288="Incomplete-flare","methane destruction","methane capture"))</f>
        <v/>
      </c>
      <c r="P288" s="68">
        <f>CONCATENATE(N288," ",O288)</f>
        <v/>
      </c>
      <c r="Q288" s="111">
        <f>(J288*About!$A$119/1000)*10^12</f>
        <v/>
      </c>
      <c r="R288" s="112">
        <f>M288/About!$B$131</f>
        <v/>
      </c>
      <c r="S288" s="185" t="n"/>
    </row>
    <row r="289">
      <c r="A289" s="75" t="n">
        <v>2020</v>
      </c>
      <c r="B289" t="inlineStr">
        <is>
          <t>Thailand</t>
        </is>
      </c>
      <c r="C289" t="inlineStr">
        <is>
          <t>Asia Pacific</t>
        </is>
      </c>
      <c r="D289" t="inlineStr">
        <is>
          <t>Oil</t>
        </is>
      </c>
      <c r="E289" t="inlineStr">
        <is>
          <t>Offshore oil</t>
        </is>
      </c>
      <c r="F289" t="inlineStr">
        <is>
          <t>Upstream</t>
        </is>
      </c>
      <c r="G289" t="inlineStr">
        <is>
          <t>Vented</t>
        </is>
      </c>
      <c r="H289" t="inlineStr">
        <is>
          <t>Vapour recovery units</t>
        </is>
      </c>
      <c r="I289" t="n">
        <v>3.869999886</v>
      </c>
      <c r="J289" t="n">
        <v>3.869999886</v>
      </c>
      <c r="K289" t="n">
        <v>-3.220000029</v>
      </c>
      <c r="L289" s="110">
        <f>IF(O290="methane capture",TRUE,FALSE)</f>
        <v/>
      </c>
      <c r="M289" s="110">
        <f>IF(L289=TRUE,(K289+'NPV Calcs'!$D$14)*About!$B$122,K289*About!$B$122)</f>
        <v/>
      </c>
      <c r="N289" s="110">
        <f>IF(F289="Upstream","ngps - production","ngps - T&amp;D")</f>
        <v/>
      </c>
      <c r="O289" s="110">
        <f>IF(ISNUMBER(SEARCH("flar",H289)),"methane destruction",IF(G289="Incomplete-flare","methane destruction","methane capture"))</f>
        <v/>
      </c>
      <c r="P289" s="68">
        <f>CONCATENATE(N289," ",O289)</f>
        <v/>
      </c>
      <c r="Q289" s="111">
        <f>(J289*About!$A$119/1000)*10^12</f>
        <v/>
      </c>
      <c r="R289" s="112">
        <f>M289/About!$B$131</f>
        <v/>
      </c>
      <c r="S289" s="185" t="n"/>
    </row>
    <row r="290">
      <c r="A290" s="75" t="n">
        <v>2020</v>
      </c>
      <c r="B290" t="inlineStr">
        <is>
          <t>Indonesia</t>
        </is>
      </c>
      <c r="C290" t="inlineStr">
        <is>
          <t>Asia Pacific</t>
        </is>
      </c>
      <c r="D290" t="inlineStr">
        <is>
          <t>Oil</t>
        </is>
      </c>
      <c r="E290" t="inlineStr">
        <is>
          <t>Onshore conventional oil</t>
        </is>
      </c>
      <c r="F290" t="inlineStr">
        <is>
          <t>Upstream</t>
        </is>
      </c>
      <c r="G290" t="inlineStr">
        <is>
          <t>Fugitive</t>
        </is>
      </c>
      <c r="H290" t="inlineStr">
        <is>
          <t>Upstream LDAR</t>
        </is>
      </c>
      <c r="I290" t="n">
        <v>6.610000134</v>
      </c>
      <c r="J290" t="n">
        <v>5.619999886</v>
      </c>
      <c r="K290" t="n">
        <v>-3.200000048</v>
      </c>
      <c r="L290" s="110">
        <f>IF(O291="methane capture",TRUE,FALSE)</f>
        <v/>
      </c>
      <c r="M290" s="110">
        <f>IF(L290=TRUE,(K290+'NPV Calcs'!$D$14)*About!$B$122,K290*About!$B$122)</f>
        <v/>
      </c>
      <c r="N290" s="110">
        <f>IF(F290="Upstream","ngps - production","ngps - T&amp;D")</f>
        <v/>
      </c>
      <c r="O290" s="110">
        <f>IF(ISNUMBER(SEARCH("flar",H290)),"methane destruction",IF(G290="Incomplete-flare","methane destruction","methane capture"))</f>
        <v/>
      </c>
      <c r="P290" s="68">
        <f>CONCATENATE(N290," ",O290)</f>
        <v/>
      </c>
      <c r="Q290" s="111">
        <f>(J290*About!$A$119/1000)*10^12</f>
        <v/>
      </c>
      <c r="R290" s="112">
        <f>M290/About!$B$131</f>
        <v/>
      </c>
      <c r="S290" s="185" t="n"/>
    </row>
    <row r="291">
      <c r="A291" s="75" t="n">
        <v>2020</v>
      </c>
      <c r="B291" t="inlineStr">
        <is>
          <t>Indonesia</t>
        </is>
      </c>
      <c r="C291" t="inlineStr">
        <is>
          <t>Asia Pacific</t>
        </is>
      </c>
      <c r="D291" t="inlineStr">
        <is>
          <t>Gas</t>
        </is>
      </c>
      <c r="E291" t="inlineStr">
        <is>
          <t>Unconventional gas</t>
        </is>
      </c>
      <c r="F291" t="inlineStr">
        <is>
          <t>Upstream</t>
        </is>
      </c>
      <c r="G291" t="inlineStr">
        <is>
          <t>Fugitive</t>
        </is>
      </c>
      <c r="H291" t="inlineStr">
        <is>
          <t>Upstream LDAR</t>
        </is>
      </c>
      <c r="I291" t="n">
        <v>0.029999999</v>
      </c>
      <c r="J291" t="n">
        <v>0.029999999</v>
      </c>
      <c r="K291" t="n">
        <v>-3.200000048</v>
      </c>
      <c r="L291" s="110">
        <f>IF(O292="methane capture",TRUE,FALSE)</f>
        <v/>
      </c>
      <c r="M291" s="110">
        <f>IF(L291=TRUE,(K291+'NPV Calcs'!$D$14)*About!$B$122,K291*About!$B$122)</f>
        <v/>
      </c>
      <c r="N291" s="110">
        <f>IF(F291="Upstream","ngps - production","ngps - T&amp;D")</f>
        <v/>
      </c>
      <c r="O291" s="110">
        <f>IF(ISNUMBER(SEARCH("flar",H291)),"methane destruction",IF(G291="Incomplete-flare","methane destruction","methane capture"))</f>
        <v/>
      </c>
      <c r="P291" s="68">
        <f>CONCATENATE(N291," ",O291)</f>
        <v/>
      </c>
      <c r="Q291" s="111">
        <f>(J291*About!$A$119/1000)*10^12</f>
        <v/>
      </c>
      <c r="R291" s="112">
        <f>M291/About!$B$131</f>
        <v/>
      </c>
      <c r="S291" s="185" t="n"/>
    </row>
    <row r="292">
      <c r="A292" s="75" t="n">
        <v>2020</v>
      </c>
      <c r="B292" t="inlineStr">
        <is>
          <t>Indonesia</t>
        </is>
      </c>
      <c r="C292" t="inlineStr">
        <is>
          <t>Asia Pacific</t>
        </is>
      </c>
      <c r="D292" t="inlineStr">
        <is>
          <t>Gas</t>
        </is>
      </c>
      <c r="E292" t="inlineStr">
        <is>
          <t>Onshore conventional gas</t>
        </is>
      </c>
      <c r="F292" t="inlineStr">
        <is>
          <t>Upstream</t>
        </is>
      </c>
      <c r="G292" t="inlineStr">
        <is>
          <t>Fugitive</t>
        </is>
      </c>
      <c r="H292" t="inlineStr">
        <is>
          <t>Upstream LDAR</t>
        </is>
      </c>
      <c r="I292" t="n">
        <v>19.19000053</v>
      </c>
      <c r="J292" t="n">
        <v>16.30999947</v>
      </c>
      <c r="K292" t="n">
        <v>-3.200000048</v>
      </c>
      <c r="L292" s="110">
        <f>IF(O293="methane capture",TRUE,FALSE)</f>
        <v/>
      </c>
      <c r="M292" s="110">
        <f>IF(L292=TRUE,(K292+'NPV Calcs'!$D$14)*About!$B$122,K292*About!$B$122)</f>
        <v/>
      </c>
      <c r="N292" s="110">
        <f>IF(F292="Upstream","ngps - production","ngps - T&amp;D")</f>
        <v/>
      </c>
      <c r="O292" s="110">
        <f>IF(ISNUMBER(SEARCH("flar",H292)),"methane destruction",IF(G292="Incomplete-flare","methane destruction","methane capture"))</f>
        <v/>
      </c>
      <c r="P292" s="68">
        <f>CONCATENATE(N292," ",O292)</f>
        <v/>
      </c>
      <c r="Q292" s="111">
        <f>(J292*About!$A$119/1000)*10^12</f>
        <v/>
      </c>
      <c r="R292" s="112">
        <f>M292/About!$B$131</f>
        <v/>
      </c>
      <c r="S292" s="185" t="n"/>
    </row>
    <row r="293">
      <c r="A293" s="75" t="n">
        <v>2020</v>
      </c>
      <c r="B293" t="inlineStr">
        <is>
          <t>OASEAN9</t>
        </is>
      </c>
      <c r="C293" t="inlineStr">
        <is>
          <t>Asia Pacific</t>
        </is>
      </c>
      <c r="D293" t="inlineStr">
        <is>
          <t>Oil</t>
        </is>
      </c>
      <c r="E293" t="inlineStr">
        <is>
          <t>Offshore oil</t>
        </is>
      </c>
      <c r="F293" t="inlineStr">
        <is>
          <t>Upstream</t>
        </is>
      </c>
      <c r="G293" t="inlineStr">
        <is>
          <t>Vented</t>
        </is>
      </c>
      <c r="H293" t="inlineStr">
        <is>
          <t>Vapour recovery units</t>
        </is>
      </c>
      <c r="I293" t="n">
        <v>0.140000001</v>
      </c>
      <c r="J293" t="n">
        <v>0.140000001</v>
      </c>
      <c r="K293" t="n">
        <v>-3.160000086</v>
      </c>
      <c r="L293" s="110">
        <f>IF(O294="methane capture",TRUE,FALSE)</f>
        <v/>
      </c>
      <c r="M293" s="110">
        <f>IF(L293=TRUE,(K293+'NPV Calcs'!$D$14)*About!$B$122,K293*About!$B$122)</f>
        <v/>
      </c>
      <c r="N293" s="110">
        <f>IF(F293="Upstream","ngps - production","ngps - T&amp;D")</f>
        <v/>
      </c>
      <c r="O293" s="110">
        <f>IF(ISNUMBER(SEARCH("flar",H293)),"methane destruction",IF(G293="Incomplete-flare","methane destruction","methane capture"))</f>
        <v/>
      </c>
      <c r="P293" s="68">
        <f>CONCATENATE(N293," ",O293)</f>
        <v/>
      </c>
      <c r="Q293" s="111">
        <f>(J293*About!$A$119/1000)*10^12</f>
        <v/>
      </c>
      <c r="R293" s="112">
        <f>M293/About!$B$131</f>
        <v/>
      </c>
      <c r="S293" s="185" t="n"/>
    </row>
    <row r="294">
      <c r="A294" s="75" t="n">
        <v>2020</v>
      </c>
      <c r="B294" t="inlineStr">
        <is>
          <t>India</t>
        </is>
      </c>
      <c r="C294" t="inlineStr">
        <is>
          <t>Asia Pacific</t>
        </is>
      </c>
      <c r="D294" t="inlineStr">
        <is>
          <t>Gas</t>
        </is>
      </c>
      <c r="E294" t="inlineStr">
        <is>
          <t>Offshore gas</t>
        </is>
      </c>
      <c r="F294" t="inlineStr">
        <is>
          <t>Upstream</t>
        </is>
      </c>
      <c r="G294" t="inlineStr">
        <is>
          <t>Vented</t>
        </is>
      </c>
      <c r="H294" t="inlineStr">
        <is>
          <t>Vapour recovery units</t>
        </is>
      </c>
      <c r="I294" t="n">
        <v>6.059999943</v>
      </c>
      <c r="J294" t="n">
        <v>6.059999943</v>
      </c>
      <c r="K294" t="n">
        <v>-3.160000086</v>
      </c>
      <c r="L294" s="110">
        <f>IF(O295="methane capture",TRUE,FALSE)</f>
        <v/>
      </c>
      <c r="M294" s="110">
        <f>IF(L294=TRUE,(K294+'NPV Calcs'!$D$14)*About!$B$122,K294*About!$B$122)</f>
        <v/>
      </c>
      <c r="N294" s="110">
        <f>IF(F294="Upstream","ngps - production","ngps - T&amp;D")</f>
        <v/>
      </c>
      <c r="O294" s="110">
        <f>IF(ISNUMBER(SEARCH("flar",H294)),"methane destruction",IF(G294="Incomplete-flare","methane destruction","methane capture"))</f>
        <v/>
      </c>
      <c r="P294" s="68">
        <f>CONCATENATE(N294," ",O294)</f>
        <v/>
      </c>
      <c r="Q294" s="111">
        <f>(J294*About!$A$119/1000)*10^12</f>
        <v/>
      </c>
      <c r="R294" s="112">
        <f>M294/About!$B$131</f>
        <v/>
      </c>
      <c r="S294" s="185" t="n"/>
    </row>
    <row r="295">
      <c r="A295" s="75" t="n">
        <v>2020</v>
      </c>
      <c r="B295" t="inlineStr">
        <is>
          <t>Brunei</t>
        </is>
      </c>
      <c r="C295" t="inlineStr">
        <is>
          <t>Asia Pacific</t>
        </is>
      </c>
      <c r="D295" t="inlineStr">
        <is>
          <t>Gas</t>
        </is>
      </c>
      <c r="E295" t="inlineStr">
        <is>
          <t>Offshore gas</t>
        </is>
      </c>
      <c r="F295" t="inlineStr">
        <is>
          <t>Upstream</t>
        </is>
      </c>
      <c r="G295" t="inlineStr">
        <is>
          <t>Vented</t>
        </is>
      </c>
      <c r="H295" t="inlineStr">
        <is>
          <t>Vapour recovery units</t>
        </is>
      </c>
      <c r="I295" t="n">
        <v>2</v>
      </c>
      <c r="J295" t="n">
        <v>2</v>
      </c>
      <c r="K295" t="n">
        <v>-3.150000095</v>
      </c>
      <c r="L295" s="110">
        <f>IF(O296="methane capture",TRUE,FALSE)</f>
        <v/>
      </c>
      <c r="M295" s="110">
        <f>IF(L295=TRUE,(K295+'NPV Calcs'!$D$14)*About!$B$122,K295*About!$B$122)</f>
        <v/>
      </c>
      <c r="N295" s="110">
        <f>IF(F295="Upstream","ngps - production","ngps - T&amp;D")</f>
        <v/>
      </c>
      <c r="O295" s="110">
        <f>IF(ISNUMBER(SEARCH("flar",H295)),"methane destruction",IF(G295="Incomplete-flare","methane destruction","methane capture"))</f>
        <v/>
      </c>
      <c r="P295" s="68">
        <f>CONCATENATE(N295," ",O295)</f>
        <v/>
      </c>
      <c r="Q295" s="111">
        <f>(J295*About!$A$119/1000)*10^12</f>
        <v/>
      </c>
      <c r="R295" s="112">
        <f>M295/About!$B$131</f>
        <v/>
      </c>
      <c r="S295" s="185" t="n"/>
    </row>
    <row r="296">
      <c r="A296" s="75" t="n">
        <v>2020</v>
      </c>
      <c r="B296" t="inlineStr">
        <is>
          <t>China</t>
        </is>
      </c>
      <c r="C296" t="inlineStr">
        <is>
          <t>Asia Pacific</t>
        </is>
      </c>
      <c r="D296" t="inlineStr">
        <is>
          <t>Gas</t>
        </is>
      </c>
      <c r="E296" t="inlineStr">
        <is>
          <t>Unconventional gas</t>
        </is>
      </c>
      <c r="F296" t="inlineStr">
        <is>
          <t>Upstream</t>
        </is>
      </c>
      <c r="G296" t="inlineStr">
        <is>
          <t>Fugitive</t>
        </is>
      </c>
      <c r="H296" t="inlineStr">
        <is>
          <t>Upstream LDAR</t>
        </is>
      </c>
      <c r="I296" t="n">
        <v>19.45000076</v>
      </c>
      <c r="J296" t="n">
        <v>16.54000092</v>
      </c>
      <c r="K296" t="n">
        <v>-3.119999886</v>
      </c>
      <c r="L296" s="110">
        <f>IF(O297="methane capture",TRUE,FALSE)</f>
        <v/>
      </c>
      <c r="M296" s="110">
        <f>IF(L296=TRUE,(K296+'NPV Calcs'!$D$14)*About!$B$122,K296*About!$B$122)</f>
        <v/>
      </c>
      <c r="N296" s="110">
        <f>IF(F296="Upstream","ngps - production","ngps - T&amp;D")</f>
        <v/>
      </c>
      <c r="O296" s="110">
        <f>IF(ISNUMBER(SEARCH("flar",H296)),"methane destruction",IF(G296="Incomplete-flare","methane destruction","methane capture"))</f>
        <v/>
      </c>
      <c r="P296" s="68">
        <f>CONCATENATE(N296," ",O296)</f>
        <v/>
      </c>
      <c r="Q296" s="111">
        <f>(J296*About!$A$119/1000)*10^12</f>
        <v/>
      </c>
      <c r="R296" s="112">
        <f>M296/About!$B$131</f>
        <v/>
      </c>
      <c r="S296" s="185" t="n"/>
    </row>
    <row r="297">
      <c r="A297" s="75" t="n">
        <v>2020</v>
      </c>
      <c r="B297" t="inlineStr">
        <is>
          <t>China</t>
        </is>
      </c>
      <c r="C297" t="inlineStr">
        <is>
          <t>Asia Pacific</t>
        </is>
      </c>
      <c r="D297" t="inlineStr">
        <is>
          <t>Gas</t>
        </is>
      </c>
      <c r="E297" t="inlineStr">
        <is>
          <t>Onshore conventional gas</t>
        </is>
      </c>
      <c r="F297" t="inlineStr">
        <is>
          <t>Upstream</t>
        </is>
      </c>
      <c r="G297" t="inlineStr">
        <is>
          <t>Fugitive</t>
        </is>
      </c>
      <c r="H297" t="inlineStr">
        <is>
          <t>Upstream LDAR</t>
        </is>
      </c>
      <c r="I297" t="n">
        <v>19.51000023</v>
      </c>
      <c r="J297" t="n">
        <v>16.57999992</v>
      </c>
      <c r="K297" t="n">
        <v>-3.119999886</v>
      </c>
      <c r="L297" s="110">
        <f>IF(O298="methane capture",TRUE,FALSE)</f>
        <v/>
      </c>
      <c r="M297" s="110">
        <f>IF(L297=TRUE,(K297+'NPV Calcs'!$D$14)*About!$B$122,K297*About!$B$122)</f>
        <v/>
      </c>
      <c r="N297" s="110">
        <f>IF(F297="Upstream","ngps - production","ngps - T&amp;D")</f>
        <v/>
      </c>
      <c r="O297" s="110">
        <f>IF(ISNUMBER(SEARCH("flar",H297)),"methane destruction",IF(G297="Incomplete-flare","methane destruction","methane capture"))</f>
        <v/>
      </c>
      <c r="P297" s="68">
        <f>CONCATENATE(N297," ",O297)</f>
        <v/>
      </c>
      <c r="Q297" s="111">
        <f>(J297*About!$A$119/1000)*10^12</f>
        <v/>
      </c>
      <c r="R297" s="112">
        <f>M297/About!$B$131</f>
        <v/>
      </c>
      <c r="S297" s="185" t="n"/>
    </row>
    <row r="298">
      <c r="A298" s="75" t="n">
        <v>2020</v>
      </c>
      <c r="B298" t="inlineStr">
        <is>
          <t>China</t>
        </is>
      </c>
      <c r="C298" t="inlineStr">
        <is>
          <t>Asia Pacific</t>
        </is>
      </c>
      <c r="D298" t="inlineStr">
        <is>
          <t>Oil</t>
        </is>
      </c>
      <c r="E298" t="inlineStr">
        <is>
          <t>Onshore conventional oil</t>
        </is>
      </c>
      <c r="F298" t="inlineStr">
        <is>
          <t>Upstream</t>
        </is>
      </c>
      <c r="G298" t="inlineStr">
        <is>
          <t>Fugitive</t>
        </is>
      </c>
      <c r="H298" t="inlineStr">
        <is>
          <t>Upstream LDAR</t>
        </is>
      </c>
      <c r="I298" t="n">
        <v>7.039999962</v>
      </c>
      <c r="J298" t="n">
        <v>5.989999771</v>
      </c>
      <c r="K298" t="n">
        <v>-3.119999886</v>
      </c>
      <c r="L298" s="110">
        <f>IF(O299="methane capture",TRUE,FALSE)</f>
        <v/>
      </c>
      <c r="M298" s="110">
        <f>IF(L298=TRUE,(K298+'NPV Calcs'!$D$14)*About!$B$122,K298*About!$B$122)</f>
        <v/>
      </c>
      <c r="N298" s="110">
        <f>IF(F298="Upstream","ngps - production","ngps - T&amp;D")</f>
        <v/>
      </c>
      <c r="O298" s="110">
        <f>IF(ISNUMBER(SEARCH("flar",H298)),"methane destruction",IF(G298="Incomplete-flare","methane destruction","methane capture"))</f>
        <v/>
      </c>
      <c r="P298" s="68">
        <f>CONCATENATE(N298," ",O298)</f>
        <v/>
      </c>
      <c r="Q298" s="111">
        <f>(J298*About!$A$119/1000)*10^12</f>
        <v/>
      </c>
      <c r="R298" s="112">
        <f>M298/About!$B$131</f>
        <v/>
      </c>
      <c r="S298" s="185" t="n"/>
    </row>
    <row r="299">
      <c r="A299" s="75" t="n">
        <v>2020</v>
      </c>
      <c r="B299" t="inlineStr">
        <is>
          <t>Other</t>
        </is>
      </c>
      <c r="C299" t="inlineStr">
        <is>
          <t>Asia Pacific</t>
        </is>
      </c>
      <c r="D299" t="inlineStr">
        <is>
          <t>Gas</t>
        </is>
      </c>
      <c r="E299" t="inlineStr">
        <is>
          <t>Onshore conventional gas</t>
        </is>
      </c>
      <c r="F299" t="inlineStr">
        <is>
          <t>Upstream</t>
        </is>
      </c>
      <c r="G299" t="inlineStr">
        <is>
          <t>Fugitive</t>
        </is>
      </c>
      <c r="H299" t="inlineStr">
        <is>
          <t>Upstream LDAR</t>
        </is>
      </c>
      <c r="I299" t="n">
        <v>3.470000029</v>
      </c>
      <c r="J299" t="n">
        <v>2.950000048</v>
      </c>
      <c r="K299" t="n">
        <v>-3.079999924</v>
      </c>
      <c r="L299" s="110">
        <f>IF(O300="methane capture",TRUE,FALSE)</f>
        <v/>
      </c>
      <c r="M299" s="110">
        <f>IF(L299=TRUE,(K299+'NPV Calcs'!$D$14)*About!$B$122,K299*About!$B$122)</f>
        <v/>
      </c>
      <c r="N299" s="110">
        <f>IF(F299="Upstream","ngps - production","ngps - T&amp;D")</f>
        <v/>
      </c>
      <c r="O299" s="110">
        <f>IF(ISNUMBER(SEARCH("flar",H299)),"methane destruction",IF(G299="Incomplete-flare","methane destruction","methane capture"))</f>
        <v/>
      </c>
      <c r="P299" s="68">
        <f>CONCATENATE(N299," ",O299)</f>
        <v/>
      </c>
      <c r="Q299" s="111">
        <f>(J299*About!$A$119/1000)*10^12</f>
        <v/>
      </c>
      <c r="R299" s="112">
        <f>M299/About!$B$131</f>
        <v/>
      </c>
      <c r="S299" s="185" t="n"/>
    </row>
    <row r="300">
      <c r="A300" s="75" t="n">
        <v>2020</v>
      </c>
      <c r="B300" t="inlineStr">
        <is>
          <t>Other</t>
        </is>
      </c>
      <c r="C300" t="inlineStr">
        <is>
          <t>Asia Pacific</t>
        </is>
      </c>
      <c r="D300" t="inlineStr">
        <is>
          <t>Gas</t>
        </is>
      </c>
      <c r="E300" t="inlineStr">
        <is>
          <t>Unconventional gas</t>
        </is>
      </c>
      <c r="F300" t="inlineStr">
        <is>
          <t>Upstream</t>
        </is>
      </c>
      <c r="G300" t="inlineStr">
        <is>
          <t>Fugitive</t>
        </is>
      </c>
      <c r="H300" t="inlineStr">
        <is>
          <t>Upstream LDAR</t>
        </is>
      </c>
      <c r="I300" t="n">
        <v>0.029999999</v>
      </c>
      <c r="J300" t="n">
        <v>0.02</v>
      </c>
      <c r="K300" t="n">
        <v>-3.079999924</v>
      </c>
      <c r="L300" s="110">
        <f>IF(O301="methane capture",TRUE,FALSE)</f>
        <v/>
      </c>
      <c r="M300" s="110">
        <f>IF(L300=TRUE,(K300+'NPV Calcs'!$D$14)*About!$B$122,K300*About!$B$122)</f>
        <v/>
      </c>
      <c r="N300" s="110">
        <f>IF(F300="Upstream","ngps - production","ngps - T&amp;D")</f>
        <v/>
      </c>
      <c r="O300" s="110">
        <f>IF(ISNUMBER(SEARCH("flar",H300)),"methane destruction",IF(G300="Incomplete-flare","methane destruction","methane capture"))</f>
        <v/>
      </c>
      <c r="P300" s="68">
        <f>CONCATENATE(N300," ",O300)</f>
        <v/>
      </c>
      <c r="Q300" s="111">
        <f>(J300*About!$A$119/1000)*10^12</f>
        <v/>
      </c>
      <c r="R300" s="112">
        <f>M300/About!$B$131</f>
        <v/>
      </c>
      <c r="S300" s="185" t="n"/>
    </row>
    <row r="301">
      <c r="A301" s="75" t="n">
        <v>2020</v>
      </c>
      <c r="B301" t="inlineStr">
        <is>
          <t>Other</t>
        </is>
      </c>
      <c r="C301" t="inlineStr">
        <is>
          <t>Asia Pacific</t>
        </is>
      </c>
      <c r="D301" t="inlineStr">
        <is>
          <t>Oil</t>
        </is>
      </c>
      <c r="E301" t="inlineStr">
        <is>
          <t>Unconventional oil</t>
        </is>
      </c>
      <c r="F301" t="inlineStr">
        <is>
          <t>Upstream</t>
        </is>
      </c>
      <c r="G301" t="inlineStr">
        <is>
          <t>Fugitive</t>
        </is>
      </c>
      <c r="H301" t="inlineStr">
        <is>
          <t>Upstream LDAR</t>
        </is>
      </c>
      <c r="I301" t="n">
        <v>0</v>
      </c>
      <c r="J301" t="n">
        <v>0</v>
      </c>
      <c r="K301" t="n">
        <v>-3.079999924</v>
      </c>
      <c r="L301" s="110">
        <f>IF(O302="methane capture",TRUE,FALSE)</f>
        <v/>
      </c>
      <c r="M301" s="110">
        <f>IF(L301=TRUE,(K301+'NPV Calcs'!$D$14)*About!$B$122,K301*About!$B$122)</f>
        <v/>
      </c>
      <c r="N301" s="110">
        <f>IF(F301="Upstream","ngps - production","ngps - T&amp;D")</f>
        <v/>
      </c>
      <c r="O301" s="110">
        <f>IF(ISNUMBER(SEARCH("flar",H301)),"methane destruction",IF(G301="Incomplete-flare","methane destruction","methane capture"))</f>
        <v/>
      </c>
      <c r="P301" s="68">
        <f>CONCATENATE(N301," ",O301)</f>
        <v/>
      </c>
      <c r="Q301" s="111">
        <f>(J301*About!$A$119/1000)*10^12</f>
        <v/>
      </c>
      <c r="R301" s="112">
        <f>M301/About!$B$131</f>
        <v/>
      </c>
      <c r="S301" s="185" t="n"/>
    </row>
    <row r="302">
      <c r="A302" s="75" t="n">
        <v>2020</v>
      </c>
      <c r="B302" t="inlineStr">
        <is>
          <t>Other</t>
        </is>
      </c>
      <c r="C302" t="inlineStr">
        <is>
          <t>Asia Pacific</t>
        </is>
      </c>
      <c r="D302" t="inlineStr">
        <is>
          <t>Oil</t>
        </is>
      </c>
      <c r="E302" t="inlineStr">
        <is>
          <t>Onshore conventional oil</t>
        </is>
      </c>
      <c r="F302" t="inlineStr">
        <is>
          <t>Upstream</t>
        </is>
      </c>
      <c r="G302" t="inlineStr">
        <is>
          <t>Fugitive</t>
        </is>
      </c>
      <c r="H302" t="inlineStr">
        <is>
          <t>Upstream LDAR</t>
        </is>
      </c>
      <c r="I302" t="n">
        <v>0.839999974</v>
      </c>
      <c r="J302" t="n">
        <v>0.709999979</v>
      </c>
      <c r="K302" t="n">
        <v>-3.079999924</v>
      </c>
      <c r="L302" s="110">
        <f>IF(O303="methane capture",TRUE,FALSE)</f>
        <v/>
      </c>
      <c r="M302" s="110">
        <f>IF(L302=TRUE,(K302+'NPV Calcs'!$D$14)*About!$B$122,K302*About!$B$122)</f>
        <v/>
      </c>
      <c r="N302" s="110">
        <f>IF(F302="Upstream","ngps - production","ngps - T&amp;D")</f>
        <v/>
      </c>
      <c r="O302" s="110">
        <f>IF(ISNUMBER(SEARCH("flar",H302)),"methane destruction",IF(G302="Incomplete-flare","methane destruction","methane capture"))</f>
        <v/>
      </c>
      <c r="P302" s="68">
        <f>CONCATENATE(N302," ",O302)</f>
        <v/>
      </c>
      <c r="Q302" s="111">
        <f>(J302*About!$A$119/1000)*10^12</f>
        <v/>
      </c>
      <c r="R302" s="112">
        <f>M302/About!$B$131</f>
        <v/>
      </c>
      <c r="S302" s="185" t="n"/>
    </row>
    <row r="303">
      <c r="A303" s="75" t="n">
        <v>2020</v>
      </c>
      <c r="B303" t="inlineStr">
        <is>
          <t>Japan</t>
        </is>
      </c>
      <c r="C303" t="inlineStr">
        <is>
          <t>Asia Pacific</t>
        </is>
      </c>
      <c r="D303" t="inlineStr">
        <is>
          <t>Oil</t>
        </is>
      </c>
      <c r="E303" t="inlineStr">
        <is>
          <t>Onshore conventional oil</t>
        </is>
      </c>
      <c r="F303" t="inlineStr">
        <is>
          <t>Upstream</t>
        </is>
      </c>
      <c r="G303" t="inlineStr">
        <is>
          <t>Vented</t>
        </is>
      </c>
      <c r="H303" t="inlineStr">
        <is>
          <t>Replace with instrument air systems</t>
        </is>
      </c>
      <c r="I303" t="n">
        <v>0.189999998</v>
      </c>
      <c r="J303" t="n">
        <v>0.189999998</v>
      </c>
      <c r="K303" t="n">
        <v>-3.079999924</v>
      </c>
      <c r="L303" s="110">
        <f>IF(O304="methane capture",TRUE,FALSE)</f>
        <v/>
      </c>
      <c r="M303" s="110">
        <f>IF(L303=TRUE,(K303+'NPV Calcs'!$D$14)*About!$B$122,K303*About!$B$122)</f>
        <v/>
      </c>
      <c r="N303" s="110">
        <f>IF(F303="Upstream","ngps - production","ngps - T&amp;D")</f>
        <v/>
      </c>
      <c r="O303" s="110">
        <f>IF(ISNUMBER(SEARCH("flar",H303)),"methane destruction",IF(G303="Incomplete-flare","methane destruction","methane capture"))</f>
        <v/>
      </c>
      <c r="P303" s="68">
        <f>CONCATENATE(N303," ",O303)</f>
        <v/>
      </c>
      <c r="Q303" s="111">
        <f>(J303*About!$A$119/1000)*10^12</f>
        <v/>
      </c>
      <c r="R303" s="112">
        <f>M303/About!$B$131</f>
        <v/>
      </c>
      <c r="S303" s="185" t="n"/>
    </row>
    <row r="304">
      <c r="A304" s="75" t="n">
        <v>2020</v>
      </c>
      <c r="B304" t="inlineStr">
        <is>
          <t>Japan</t>
        </is>
      </c>
      <c r="C304" t="inlineStr">
        <is>
          <t>Asia Pacific</t>
        </is>
      </c>
      <c r="D304" t="inlineStr">
        <is>
          <t>Gas</t>
        </is>
      </c>
      <c r="E304" t="inlineStr">
        <is>
          <t>Onshore conventional gas</t>
        </is>
      </c>
      <c r="F304" t="inlineStr">
        <is>
          <t>Upstream</t>
        </is>
      </c>
      <c r="G304" t="inlineStr">
        <is>
          <t>Vented</t>
        </is>
      </c>
      <c r="H304" t="inlineStr">
        <is>
          <t>Replace with instrument air systems</t>
        </is>
      </c>
      <c r="I304" t="n">
        <v>1.379999995</v>
      </c>
      <c r="J304" t="n">
        <v>1.379999995</v>
      </c>
      <c r="K304" t="n">
        <v>-3.079999924</v>
      </c>
      <c r="L304" s="110">
        <f>IF(O305="methane capture",TRUE,FALSE)</f>
        <v/>
      </c>
      <c r="M304" s="110">
        <f>IF(L304=TRUE,(K304+'NPV Calcs'!$D$14)*About!$B$122,K304*About!$B$122)</f>
        <v/>
      </c>
      <c r="N304" s="110">
        <f>IF(F304="Upstream","ngps - production","ngps - T&amp;D")</f>
        <v/>
      </c>
      <c r="O304" s="110">
        <f>IF(ISNUMBER(SEARCH("flar",H304)),"methane destruction",IF(G304="Incomplete-flare","methane destruction","methane capture"))</f>
        <v/>
      </c>
      <c r="P304" s="68">
        <f>CONCATENATE(N304," ",O304)</f>
        <v/>
      </c>
      <c r="Q304" s="111">
        <f>(J304*About!$A$119/1000)*10^12</f>
        <v/>
      </c>
      <c r="R304" s="112">
        <f>M304/About!$B$131</f>
        <v/>
      </c>
      <c r="S304" s="185" t="n"/>
    </row>
    <row r="305">
      <c r="A305" s="75" t="n">
        <v>2020</v>
      </c>
      <c r="B305" t="inlineStr">
        <is>
          <t>New Zealand</t>
        </is>
      </c>
      <c r="C305" t="inlineStr">
        <is>
          <t>Asia Pacific</t>
        </is>
      </c>
      <c r="D305" t="inlineStr">
        <is>
          <t>Gas</t>
        </is>
      </c>
      <c r="E305" t="inlineStr">
        <is>
          <t>Offshore gas</t>
        </is>
      </c>
      <c r="F305" t="inlineStr">
        <is>
          <t>Upstream</t>
        </is>
      </c>
      <c r="G305" t="inlineStr">
        <is>
          <t>Vented</t>
        </is>
      </c>
      <c r="H305" t="inlineStr">
        <is>
          <t>Replace with instrument air systems</t>
        </is>
      </c>
      <c r="I305" t="n">
        <v>0.180000007</v>
      </c>
      <c r="J305" t="n">
        <v>0.180000007</v>
      </c>
      <c r="K305" t="n">
        <v>-3.059999943</v>
      </c>
      <c r="L305" s="110">
        <f>IF(O306="methane capture",TRUE,FALSE)</f>
        <v/>
      </c>
      <c r="M305" s="110">
        <f>IF(L305=TRUE,(K305+'NPV Calcs'!$D$14)*About!$B$122,K305*About!$B$122)</f>
        <v/>
      </c>
      <c r="N305" s="110">
        <f>IF(F305="Upstream","ngps - production","ngps - T&amp;D")</f>
        <v/>
      </c>
      <c r="O305" s="110">
        <f>IF(ISNUMBER(SEARCH("flar",H305)),"methane destruction",IF(G305="Incomplete-flare","methane destruction","methane capture"))</f>
        <v/>
      </c>
      <c r="P305" s="68">
        <f>CONCATENATE(N305," ",O305)</f>
        <v/>
      </c>
      <c r="Q305" s="111">
        <f>(J305*About!$A$119/1000)*10^12</f>
        <v/>
      </c>
      <c r="R305" s="112">
        <f>M305/About!$B$131</f>
        <v/>
      </c>
      <c r="S305" s="185" t="n"/>
    </row>
    <row r="306">
      <c r="A306" s="75" t="n">
        <v>2020</v>
      </c>
      <c r="B306" t="inlineStr">
        <is>
          <t>New Zealand</t>
        </is>
      </c>
      <c r="C306" t="inlineStr">
        <is>
          <t>Asia Pacific</t>
        </is>
      </c>
      <c r="D306" t="inlineStr">
        <is>
          <t>Oil</t>
        </is>
      </c>
      <c r="E306" t="inlineStr">
        <is>
          <t>Offshore oil</t>
        </is>
      </c>
      <c r="F306" t="inlineStr">
        <is>
          <t>Upstream</t>
        </is>
      </c>
      <c r="G306" t="inlineStr">
        <is>
          <t>Vented</t>
        </is>
      </c>
      <c r="H306" t="inlineStr">
        <is>
          <t>Replace with instrument air systems</t>
        </is>
      </c>
      <c r="I306" t="n">
        <v>0.129999995</v>
      </c>
      <c r="J306" t="n">
        <v>0.129999995</v>
      </c>
      <c r="K306" t="n">
        <v>-3.059999943</v>
      </c>
      <c r="L306" s="110">
        <f>IF(O307="methane capture",TRUE,FALSE)</f>
        <v/>
      </c>
      <c r="M306" s="110">
        <f>IF(L306=TRUE,(K306+'NPV Calcs'!$D$14)*About!$B$122,K306*About!$B$122)</f>
        <v/>
      </c>
      <c r="N306" s="110">
        <f>IF(F306="Upstream","ngps - production","ngps - T&amp;D")</f>
        <v/>
      </c>
      <c r="O306" s="110">
        <f>IF(ISNUMBER(SEARCH("flar",H306)),"methane destruction",IF(G306="Incomplete-flare","methane destruction","methane capture"))</f>
        <v/>
      </c>
      <c r="P306" s="68">
        <f>CONCATENATE(N306," ",O306)</f>
        <v/>
      </c>
      <c r="Q306" s="111">
        <f>(J306*About!$A$119/1000)*10^12</f>
        <v/>
      </c>
      <c r="R306" s="112">
        <f>M306/About!$B$131</f>
        <v/>
      </c>
      <c r="S306" s="185" t="n"/>
    </row>
    <row r="307">
      <c r="A307" s="75" t="n">
        <v>2020</v>
      </c>
      <c r="B307" t="inlineStr">
        <is>
          <t>New Zealand</t>
        </is>
      </c>
      <c r="C307" t="inlineStr">
        <is>
          <t>Asia Pacific</t>
        </is>
      </c>
      <c r="D307" t="inlineStr">
        <is>
          <t>Gas</t>
        </is>
      </c>
      <c r="E307" t="inlineStr">
        <is>
          <t>Downstream gas</t>
        </is>
      </c>
      <c r="F307" t="inlineStr">
        <is>
          <t>Downstream</t>
        </is>
      </c>
      <c r="G307" t="inlineStr">
        <is>
          <t>Vented</t>
        </is>
      </c>
      <c r="H307" t="inlineStr">
        <is>
          <t>Replace with instrument air systems</t>
        </is>
      </c>
      <c r="I307" t="n">
        <v>0.029999999</v>
      </c>
      <c r="J307" t="n">
        <v>0.029999999</v>
      </c>
      <c r="K307" t="n">
        <v>-3.059999943</v>
      </c>
      <c r="L307" s="110">
        <f>IF(O308="methane capture",TRUE,FALSE)</f>
        <v/>
      </c>
      <c r="M307" s="110">
        <f>IF(L307=TRUE,(K307+'NPV Calcs'!$D$14)*About!$B$122,K307*About!$B$122)</f>
        <v/>
      </c>
      <c r="N307" s="110">
        <f>IF(F307="Upstream","ngps - production","ngps - T&amp;D")</f>
        <v/>
      </c>
      <c r="O307" s="110">
        <f>IF(ISNUMBER(SEARCH("flar",H307)),"methane destruction",IF(G307="Incomplete-flare","methane destruction","methane capture"))</f>
        <v/>
      </c>
      <c r="P307" s="68">
        <f>CONCATENATE(N307," ",O307)</f>
        <v/>
      </c>
      <c r="Q307" s="111">
        <f>(J307*About!$A$119/1000)*10^12</f>
        <v/>
      </c>
      <c r="R307" s="112">
        <f>M307/About!$B$131</f>
        <v/>
      </c>
      <c r="S307" s="185" t="n"/>
    </row>
    <row r="308">
      <c r="A308" s="75" t="n">
        <v>2020</v>
      </c>
      <c r="B308" t="inlineStr">
        <is>
          <t>India</t>
        </is>
      </c>
      <c r="C308" t="inlineStr">
        <is>
          <t>Asia Pacific</t>
        </is>
      </c>
      <c r="D308" t="inlineStr">
        <is>
          <t>Oil</t>
        </is>
      </c>
      <c r="E308" t="inlineStr">
        <is>
          <t>Offshore oil</t>
        </is>
      </c>
      <c r="F308" t="inlineStr">
        <is>
          <t>Upstream</t>
        </is>
      </c>
      <c r="G308" t="inlineStr">
        <is>
          <t>Vented</t>
        </is>
      </c>
      <c r="H308" t="inlineStr">
        <is>
          <t>Vapour recovery units</t>
        </is>
      </c>
      <c r="I308" t="n">
        <v>7.239999771</v>
      </c>
      <c r="J308" t="n">
        <v>7.239999771</v>
      </c>
      <c r="K308" t="n">
        <v>-3.059999943</v>
      </c>
      <c r="L308" s="110">
        <f>IF(O309="methane capture",TRUE,FALSE)</f>
        <v/>
      </c>
      <c r="M308" s="110">
        <f>IF(L308=TRUE,(K308+'NPV Calcs'!$D$14)*About!$B$122,K308*About!$B$122)</f>
        <v/>
      </c>
      <c r="N308" s="110">
        <f>IF(F308="Upstream","ngps - production","ngps - T&amp;D")</f>
        <v/>
      </c>
      <c r="O308" s="110">
        <f>IF(ISNUMBER(SEARCH("flar",H308)),"methane destruction",IF(G308="Incomplete-flare","methane destruction","methane capture"))</f>
        <v/>
      </c>
      <c r="P308" s="68">
        <f>CONCATENATE(N308," ",O308)</f>
        <v/>
      </c>
      <c r="Q308" s="111">
        <f>(J308*About!$A$119/1000)*10^12</f>
        <v/>
      </c>
      <c r="R308" s="112">
        <f>M308/About!$B$131</f>
        <v/>
      </c>
      <c r="S308" s="185" t="n"/>
    </row>
    <row r="309">
      <c r="A309" s="75" t="n">
        <v>2020</v>
      </c>
      <c r="B309" t="inlineStr">
        <is>
          <t>Brunei</t>
        </is>
      </c>
      <c r="C309" t="inlineStr">
        <is>
          <t>Asia Pacific</t>
        </is>
      </c>
      <c r="D309" t="inlineStr">
        <is>
          <t>Oil</t>
        </is>
      </c>
      <c r="E309" t="inlineStr">
        <is>
          <t>Offshore oil</t>
        </is>
      </c>
      <c r="F309" t="inlineStr">
        <is>
          <t>Upstream</t>
        </is>
      </c>
      <c r="G309" t="inlineStr">
        <is>
          <t>Vented</t>
        </is>
      </c>
      <c r="H309" t="inlineStr">
        <is>
          <t>Vapour recovery units</t>
        </is>
      </c>
      <c r="I309" t="n">
        <v>1.389999986</v>
      </c>
      <c r="J309" t="n">
        <v>1.389999986</v>
      </c>
      <c r="K309" t="n">
        <v>-3.049999952</v>
      </c>
      <c r="L309" s="110">
        <f>IF(O310="methane capture",TRUE,FALSE)</f>
        <v/>
      </c>
      <c r="M309" s="110">
        <f>IF(L309=TRUE,(K309+'NPV Calcs'!$D$14)*About!$B$122,K309*About!$B$122)</f>
        <v/>
      </c>
      <c r="N309" s="110">
        <f>IF(F309="Upstream","ngps - production","ngps - T&amp;D")</f>
        <v/>
      </c>
      <c r="O309" s="110">
        <f>IF(ISNUMBER(SEARCH("flar",H309)),"methane destruction",IF(G309="Incomplete-flare","methane destruction","methane capture"))</f>
        <v/>
      </c>
      <c r="P309" s="68">
        <f>CONCATENATE(N309," ",O309)</f>
        <v/>
      </c>
      <c r="Q309" s="111">
        <f>(J309*About!$A$119/1000)*10^12</f>
        <v/>
      </c>
      <c r="R309" s="112">
        <f>M309/About!$B$131</f>
        <v/>
      </c>
      <c r="S309" s="185" t="n"/>
    </row>
    <row r="310">
      <c r="A310" s="75" t="n">
        <v>2020</v>
      </c>
      <c r="B310" t="inlineStr">
        <is>
          <t>China</t>
        </is>
      </c>
      <c r="C310" t="inlineStr">
        <is>
          <t>Asia Pacific</t>
        </is>
      </c>
      <c r="D310" t="inlineStr">
        <is>
          <t>Oil</t>
        </is>
      </c>
      <c r="E310" t="inlineStr">
        <is>
          <t>Onshore conventional oil</t>
        </is>
      </c>
      <c r="F310" t="inlineStr">
        <is>
          <t>Upstream</t>
        </is>
      </c>
      <c r="G310" t="inlineStr">
        <is>
          <t>Vented</t>
        </is>
      </c>
      <c r="H310" t="inlineStr">
        <is>
          <t>Replace pumps</t>
        </is>
      </c>
      <c r="I310" t="n">
        <v>35.36000061</v>
      </c>
      <c r="J310" t="n">
        <v>35.36000061</v>
      </c>
      <c r="K310" t="n">
        <v>-3.039999962</v>
      </c>
      <c r="L310" s="110">
        <f>IF(O311="methane capture",TRUE,FALSE)</f>
        <v/>
      </c>
      <c r="M310" s="110">
        <f>IF(L310=TRUE,(K310+'NPV Calcs'!$D$14)*About!$B$122,K310*About!$B$122)</f>
        <v/>
      </c>
      <c r="N310" s="110">
        <f>IF(F310="Upstream","ngps - production","ngps - T&amp;D")</f>
        <v/>
      </c>
      <c r="O310" s="110">
        <f>IF(ISNUMBER(SEARCH("flar",H310)),"methane destruction",IF(G310="Incomplete-flare","methane destruction","methane capture"))</f>
        <v/>
      </c>
      <c r="P310" s="68">
        <f>CONCATENATE(N310," ",O310)</f>
        <v/>
      </c>
      <c r="Q310" s="111">
        <f>(J310*About!$A$119/1000)*10^12</f>
        <v/>
      </c>
      <c r="R310" s="112">
        <f>M310/About!$B$131</f>
        <v/>
      </c>
      <c r="S310" s="185" t="n"/>
    </row>
    <row r="311">
      <c r="A311" s="75" t="n">
        <v>2020</v>
      </c>
      <c r="B311" t="inlineStr">
        <is>
          <t>India</t>
        </is>
      </c>
      <c r="C311" t="inlineStr">
        <is>
          <t>Asia Pacific</t>
        </is>
      </c>
      <c r="D311" t="inlineStr">
        <is>
          <t>Oil</t>
        </is>
      </c>
      <c r="E311" t="inlineStr">
        <is>
          <t>Onshore conventional oil</t>
        </is>
      </c>
      <c r="F311" t="inlineStr">
        <is>
          <t>Upstream</t>
        </is>
      </c>
      <c r="G311" t="inlineStr">
        <is>
          <t>Vented</t>
        </is>
      </c>
      <c r="H311" t="inlineStr">
        <is>
          <t>Replace pumps</t>
        </is>
      </c>
      <c r="I311" t="n">
        <v>4.199999809</v>
      </c>
      <c r="J311" t="n">
        <v>4.199999809</v>
      </c>
      <c r="K311" t="n">
        <v>-3.029999971</v>
      </c>
      <c r="L311" s="110">
        <f>IF(O312="methane capture",TRUE,FALSE)</f>
        <v/>
      </c>
      <c r="M311" s="110">
        <f>IF(L311=TRUE,(K311+'NPV Calcs'!$D$14)*About!$B$122,K311*About!$B$122)</f>
        <v/>
      </c>
      <c r="N311" s="110">
        <f>IF(F311="Upstream","ngps - production","ngps - T&amp;D")</f>
        <v/>
      </c>
      <c r="O311" s="110">
        <f>IF(ISNUMBER(SEARCH("flar",H311)),"methane destruction",IF(G311="Incomplete-flare","methane destruction","methane capture"))</f>
        <v/>
      </c>
      <c r="P311" s="68">
        <f>CONCATENATE(N311," ",O311)</f>
        <v/>
      </c>
      <c r="Q311" s="111">
        <f>(J311*About!$A$119/1000)*10^12</f>
        <v/>
      </c>
      <c r="R311" s="112">
        <f>M311/About!$B$131</f>
        <v/>
      </c>
      <c r="S311" s="185" t="n"/>
    </row>
    <row r="312">
      <c r="A312" s="75" t="n">
        <v>2020</v>
      </c>
      <c r="B312" t="inlineStr">
        <is>
          <t>Other</t>
        </is>
      </c>
      <c r="C312" t="inlineStr">
        <is>
          <t>Asia Pacific</t>
        </is>
      </c>
      <c r="D312" t="inlineStr">
        <is>
          <t>Gas</t>
        </is>
      </c>
      <c r="E312" t="inlineStr">
        <is>
          <t>Offshore gas</t>
        </is>
      </c>
      <c r="F312" t="inlineStr">
        <is>
          <t>Upstream</t>
        </is>
      </c>
      <c r="G312" t="inlineStr">
        <is>
          <t>Fugitive</t>
        </is>
      </c>
      <c r="H312" t="inlineStr">
        <is>
          <t>Upstream LDAR</t>
        </is>
      </c>
      <c r="I312" t="n">
        <v>1.450000048</v>
      </c>
      <c r="J312" t="n">
        <v>1.230000019</v>
      </c>
      <c r="K312" t="n">
        <v>-2.960000038</v>
      </c>
      <c r="L312" s="110">
        <f>IF(O313="methane capture",TRUE,FALSE)</f>
        <v/>
      </c>
      <c r="M312" s="110">
        <f>IF(L312=TRUE,(K312+'NPV Calcs'!$D$14)*About!$B$122,K312*About!$B$122)</f>
        <v/>
      </c>
      <c r="N312" s="110">
        <f>IF(F312="Upstream","ngps - production","ngps - T&amp;D")</f>
        <v/>
      </c>
      <c r="O312" s="110">
        <f>IF(ISNUMBER(SEARCH("flar",H312)),"methane destruction",IF(G312="Incomplete-flare","methane destruction","methane capture"))</f>
        <v/>
      </c>
      <c r="P312" s="68">
        <f>CONCATENATE(N312," ",O312)</f>
        <v/>
      </c>
      <c r="Q312" s="111">
        <f>(J312*About!$A$119/1000)*10^12</f>
        <v/>
      </c>
      <c r="R312" s="112">
        <f>M312/About!$B$131</f>
        <v/>
      </c>
      <c r="S312" s="185" t="n"/>
    </row>
    <row r="313">
      <c r="A313" s="75" t="n">
        <v>2020</v>
      </c>
      <c r="B313" t="inlineStr">
        <is>
          <t>Other</t>
        </is>
      </c>
      <c r="C313" t="inlineStr">
        <is>
          <t>Asia Pacific</t>
        </is>
      </c>
      <c r="D313" t="inlineStr">
        <is>
          <t>Oil</t>
        </is>
      </c>
      <c r="E313" t="inlineStr">
        <is>
          <t>Offshore oil</t>
        </is>
      </c>
      <c r="F313" t="inlineStr">
        <is>
          <t>Upstream</t>
        </is>
      </c>
      <c r="G313" t="inlineStr">
        <is>
          <t>Fugitive</t>
        </is>
      </c>
      <c r="H313" t="inlineStr">
        <is>
          <t>Upstream LDAR</t>
        </is>
      </c>
      <c r="I313" t="n">
        <v>1.029999971</v>
      </c>
      <c r="J313" t="n">
        <v>0.870000005</v>
      </c>
      <c r="K313" t="n">
        <v>-2.960000038</v>
      </c>
      <c r="L313" s="110">
        <f>IF(O314="methane capture",TRUE,FALSE)</f>
        <v/>
      </c>
      <c r="M313" s="110">
        <f>IF(L313=TRUE,(K313+'NPV Calcs'!$D$14)*About!$B$122,K313*About!$B$122)</f>
        <v/>
      </c>
      <c r="N313" s="110">
        <f>IF(F313="Upstream","ngps - production","ngps - T&amp;D")</f>
        <v/>
      </c>
      <c r="O313" s="110">
        <f>IF(ISNUMBER(SEARCH("flar",H313)),"methane destruction",IF(G313="Incomplete-flare","methane destruction","methane capture"))</f>
        <v/>
      </c>
      <c r="P313" s="68">
        <f>CONCATENATE(N313," ",O313)</f>
        <v/>
      </c>
      <c r="Q313" s="111">
        <f>(J313*About!$A$119/1000)*10^12</f>
        <v/>
      </c>
      <c r="R313" s="112">
        <f>M313/About!$B$131</f>
        <v/>
      </c>
      <c r="S313" s="185" t="n"/>
    </row>
    <row r="314">
      <c r="A314" s="75" t="n">
        <v>2020</v>
      </c>
      <c r="B314" t="inlineStr">
        <is>
          <t>Other</t>
        </is>
      </c>
      <c r="C314" t="inlineStr">
        <is>
          <t>Asia Pacific</t>
        </is>
      </c>
      <c r="D314" t="inlineStr">
        <is>
          <t>Gas</t>
        </is>
      </c>
      <c r="E314" t="inlineStr">
        <is>
          <t>Offshore gas</t>
        </is>
      </c>
      <c r="F314" t="inlineStr">
        <is>
          <t>Upstream</t>
        </is>
      </c>
      <c r="G314" t="inlineStr">
        <is>
          <t>Vented</t>
        </is>
      </c>
      <c r="H314" t="inlineStr">
        <is>
          <t>Vapour recovery units</t>
        </is>
      </c>
      <c r="I314" t="n">
        <v>1.470000029</v>
      </c>
      <c r="J314" t="n">
        <v>1.470000029</v>
      </c>
      <c r="K314" t="n">
        <v>-2.890000105</v>
      </c>
      <c r="L314" s="110">
        <f>IF(O315="methane capture",TRUE,FALSE)</f>
        <v/>
      </c>
      <c r="M314" s="110">
        <f>IF(L314=TRUE,(K314+'NPV Calcs'!$D$14)*About!$B$122,K314*About!$B$122)</f>
        <v/>
      </c>
      <c r="N314" s="110">
        <f>IF(F314="Upstream","ngps - production","ngps - T&amp;D")</f>
        <v/>
      </c>
      <c r="O314" s="110">
        <f>IF(ISNUMBER(SEARCH("flar",H314)),"methane destruction",IF(G314="Incomplete-flare","methane destruction","methane capture"))</f>
        <v/>
      </c>
      <c r="P314" s="68">
        <f>CONCATENATE(N314," ",O314)</f>
        <v/>
      </c>
      <c r="Q314" s="111">
        <f>(J314*About!$A$119/1000)*10^12</f>
        <v/>
      </c>
      <c r="R314" s="112">
        <f>M314/About!$B$131</f>
        <v/>
      </c>
      <c r="S314" s="185" t="n"/>
    </row>
    <row r="315">
      <c r="A315" s="75" t="n">
        <v>2020</v>
      </c>
      <c r="B315" t="inlineStr">
        <is>
          <t>India</t>
        </is>
      </c>
      <c r="C315" t="inlineStr">
        <is>
          <t>Asia Pacific</t>
        </is>
      </c>
      <c r="D315" t="inlineStr">
        <is>
          <t>Gas</t>
        </is>
      </c>
      <c r="E315" t="inlineStr">
        <is>
          <t>Onshore conventional gas</t>
        </is>
      </c>
      <c r="F315" t="inlineStr">
        <is>
          <t>Upstream</t>
        </is>
      </c>
      <c r="G315" t="inlineStr">
        <is>
          <t>Vented</t>
        </is>
      </c>
      <c r="H315" t="inlineStr">
        <is>
          <t>Replace with instrument air systems</t>
        </is>
      </c>
      <c r="I315" t="n">
        <v>5.050000191</v>
      </c>
      <c r="J315" t="n">
        <v>5.050000191</v>
      </c>
      <c r="K315" t="n">
        <v>-2.819999933</v>
      </c>
      <c r="L315" s="110">
        <f>IF(O316="methane capture",TRUE,FALSE)</f>
        <v/>
      </c>
      <c r="M315" s="110">
        <f>IF(L315=TRUE,(K315+'NPV Calcs'!$D$14)*About!$B$122,K315*About!$B$122)</f>
        <v/>
      </c>
      <c r="N315" s="110">
        <f>IF(F315="Upstream","ngps - production","ngps - T&amp;D")</f>
        <v/>
      </c>
      <c r="O315" s="110">
        <f>IF(ISNUMBER(SEARCH("flar",H315)),"methane destruction",IF(G315="Incomplete-flare","methane destruction","methane capture"))</f>
        <v/>
      </c>
      <c r="P315" s="68">
        <f>CONCATENATE(N315," ",O315)</f>
        <v/>
      </c>
      <c r="Q315" s="111">
        <f>(J315*About!$A$119/1000)*10^12</f>
        <v/>
      </c>
      <c r="R315" s="112">
        <f>M315/About!$B$131</f>
        <v/>
      </c>
      <c r="S315" s="185" t="n"/>
    </row>
    <row r="316">
      <c r="A316" s="75" t="n">
        <v>2020</v>
      </c>
      <c r="B316" t="inlineStr">
        <is>
          <t>India</t>
        </is>
      </c>
      <c r="C316" t="inlineStr">
        <is>
          <t>Asia Pacific</t>
        </is>
      </c>
      <c r="D316" t="inlineStr">
        <is>
          <t>Gas</t>
        </is>
      </c>
      <c r="E316" t="inlineStr">
        <is>
          <t>Unconventional gas</t>
        </is>
      </c>
      <c r="F316" t="inlineStr">
        <is>
          <t>Upstream</t>
        </is>
      </c>
      <c r="G316" t="inlineStr">
        <is>
          <t>Vented</t>
        </is>
      </c>
      <c r="H316" t="inlineStr">
        <is>
          <t>Replace with instrument air systems</t>
        </is>
      </c>
      <c r="I316" t="n">
        <v>3.480000019</v>
      </c>
      <c r="J316" t="n">
        <v>3.480000019</v>
      </c>
      <c r="K316" t="n">
        <v>-2.819999933</v>
      </c>
      <c r="L316" s="110">
        <f>IF(O317="methane capture",TRUE,FALSE)</f>
        <v/>
      </c>
      <c r="M316" s="110">
        <f>IF(L316=TRUE,(K316+'NPV Calcs'!$D$14)*About!$B$122,K316*About!$B$122)</f>
        <v/>
      </c>
      <c r="N316" s="110">
        <f>IF(F316="Upstream","ngps - production","ngps - T&amp;D")</f>
        <v/>
      </c>
      <c r="O316" s="110">
        <f>IF(ISNUMBER(SEARCH("flar",H316)),"methane destruction",IF(G316="Incomplete-flare","methane destruction","methane capture"))</f>
        <v/>
      </c>
      <c r="P316" s="68">
        <f>CONCATENATE(N316," ",O316)</f>
        <v/>
      </c>
      <c r="Q316" s="111">
        <f>(J316*About!$A$119/1000)*10^12</f>
        <v/>
      </c>
      <c r="R316" s="112">
        <f>M316/About!$B$131</f>
        <v/>
      </c>
      <c r="S316" s="185" t="n"/>
    </row>
    <row r="317">
      <c r="A317" s="75" t="n">
        <v>2020</v>
      </c>
      <c r="B317" t="inlineStr">
        <is>
          <t>India</t>
        </is>
      </c>
      <c r="C317" t="inlineStr">
        <is>
          <t>Asia Pacific</t>
        </is>
      </c>
      <c r="D317" t="inlineStr">
        <is>
          <t>Oil</t>
        </is>
      </c>
      <c r="E317" t="inlineStr">
        <is>
          <t>Onshore conventional oil</t>
        </is>
      </c>
      <c r="F317" t="inlineStr">
        <is>
          <t>Upstream</t>
        </is>
      </c>
      <c r="G317" t="inlineStr">
        <is>
          <t>Vented</t>
        </is>
      </c>
      <c r="H317" t="inlineStr">
        <is>
          <t>Replace with instrument air systems</t>
        </is>
      </c>
      <c r="I317" t="n">
        <v>12.18000031</v>
      </c>
      <c r="J317" t="n">
        <v>12.18000031</v>
      </c>
      <c r="K317" t="n">
        <v>-2.819999933</v>
      </c>
      <c r="L317" s="110">
        <f>IF(O318="methane capture",TRUE,FALSE)</f>
        <v/>
      </c>
      <c r="M317" s="110">
        <f>IF(L317=TRUE,(K317+'NPV Calcs'!$D$14)*About!$B$122,K317*About!$B$122)</f>
        <v/>
      </c>
      <c r="N317" s="110">
        <f>IF(F317="Upstream","ngps - production","ngps - T&amp;D")</f>
        <v/>
      </c>
      <c r="O317" s="110">
        <f>IF(ISNUMBER(SEARCH("flar",H317)),"methane destruction",IF(G317="Incomplete-flare","methane destruction","methane capture"))</f>
        <v/>
      </c>
      <c r="P317" s="68">
        <f>CONCATENATE(N317," ",O317)</f>
        <v/>
      </c>
      <c r="Q317" s="111">
        <f>(J317*About!$A$119/1000)*10^12</f>
        <v/>
      </c>
      <c r="R317" s="112">
        <f>M317/About!$B$131</f>
        <v/>
      </c>
      <c r="S317" s="185" t="n"/>
    </row>
    <row r="318">
      <c r="A318" s="75" t="n">
        <v>2020</v>
      </c>
      <c r="B318" t="inlineStr">
        <is>
          <t>OASEAN9</t>
        </is>
      </c>
      <c r="C318" t="inlineStr">
        <is>
          <t>Asia Pacific</t>
        </is>
      </c>
      <c r="D318" t="inlineStr">
        <is>
          <t>Gas</t>
        </is>
      </c>
      <c r="E318" t="inlineStr">
        <is>
          <t>Onshore conventional gas</t>
        </is>
      </c>
      <c r="F318" t="inlineStr">
        <is>
          <t>Upstream</t>
        </is>
      </c>
      <c r="G318" t="inlineStr">
        <is>
          <t>Vented</t>
        </is>
      </c>
      <c r="H318" t="inlineStr">
        <is>
          <t>Replace with instrument air systems</t>
        </is>
      </c>
      <c r="I318" t="n">
        <v>0.319999993</v>
      </c>
      <c r="J318" t="n">
        <v>0.319999993</v>
      </c>
      <c r="K318" t="n">
        <v>-2.809999943</v>
      </c>
      <c r="L318" s="110">
        <f>IF(O319="methane capture",TRUE,FALSE)</f>
        <v/>
      </c>
      <c r="M318" s="110">
        <f>IF(L318=TRUE,(K318+'NPV Calcs'!$D$14)*About!$B$122,K318*About!$B$122)</f>
        <v/>
      </c>
      <c r="N318" s="110">
        <f>IF(F318="Upstream","ngps - production","ngps - T&amp;D")</f>
        <v/>
      </c>
      <c r="O318" s="110">
        <f>IF(ISNUMBER(SEARCH("flar",H318)),"methane destruction",IF(G318="Incomplete-flare","methane destruction","methane capture"))</f>
        <v/>
      </c>
      <c r="P318" s="68">
        <f>CONCATENATE(N318," ",O318)</f>
        <v/>
      </c>
      <c r="Q318" s="111">
        <f>(J318*About!$A$119/1000)*10^12</f>
        <v/>
      </c>
      <c r="R318" s="112">
        <f>M318/About!$B$131</f>
        <v/>
      </c>
      <c r="S318" s="185" t="n"/>
    </row>
    <row r="319">
      <c r="A319" s="75" t="n">
        <v>2020</v>
      </c>
      <c r="B319" t="inlineStr">
        <is>
          <t>Thailand</t>
        </is>
      </c>
      <c r="C319" t="inlineStr">
        <is>
          <t>Asia Pacific</t>
        </is>
      </c>
      <c r="D319" t="inlineStr">
        <is>
          <t>Oil</t>
        </is>
      </c>
      <c r="E319" t="inlineStr">
        <is>
          <t>Onshore conventional oil</t>
        </is>
      </c>
      <c r="F319" t="inlineStr">
        <is>
          <t>Upstream</t>
        </is>
      </c>
      <c r="G319" t="inlineStr">
        <is>
          <t>Vented</t>
        </is>
      </c>
      <c r="H319" t="inlineStr">
        <is>
          <t>Replace with instrument air systems</t>
        </is>
      </c>
      <c r="I319" t="n">
        <v>1.529999971</v>
      </c>
      <c r="J319" t="n">
        <v>1.529999971</v>
      </c>
      <c r="K319" t="n">
        <v>-2.809999943</v>
      </c>
      <c r="L319" s="110">
        <f>IF(O320="methane capture",TRUE,FALSE)</f>
        <v/>
      </c>
      <c r="M319" s="110">
        <f>IF(L319=TRUE,(K319+'NPV Calcs'!$D$14)*About!$B$122,K319*About!$B$122)</f>
        <v/>
      </c>
      <c r="N319" s="110">
        <f>IF(F319="Upstream","ngps - production","ngps - T&amp;D")</f>
        <v/>
      </c>
      <c r="O319" s="110">
        <f>IF(ISNUMBER(SEARCH("flar",H319)),"methane destruction",IF(G319="Incomplete-flare","methane destruction","methane capture"))</f>
        <v/>
      </c>
      <c r="P319" s="68">
        <f>CONCATENATE(N319," ",O319)</f>
        <v/>
      </c>
      <c r="Q319" s="111">
        <f>(J319*About!$A$119/1000)*10^12</f>
        <v/>
      </c>
      <c r="R319" s="112">
        <f>M319/About!$B$131</f>
        <v/>
      </c>
      <c r="S319" s="185" t="n"/>
    </row>
    <row r="320">
      <c r="A320" s="75" t="n">
        <v>2020</v>
      </c>
      <c r="B320" t="inlineStr">
        <is>
          <t>Brunei</t>
        </is>
      </c>
      <c r="C320" t="inlineStr">
        <is>
          <t>Asia Pacific</t>
        </is>
      </c>
      <c r="D320" t="inlineStr">
        <is>
          <t>Gas</t>
        </is>
      </c>
      <c r="E320" t="inlineStr">
        <is>
          <t>Onshore conventional gas</t>
        </is>
      </c>
      <c r="F320" t="inlineStr">
        <is>
          <t>Upstream</t>
        </is>
      </c>
      <c r="G320" t="inlineStr">
        <is>
          <t>Vented</t>
        </is>
      </c>
      <c r="H320" t="inlineStr">
        <is>
          <t>Replace with instrument air systems</t>
        </is>
      </c>
      <c r="I320" t="n">
        <v>0.100000001</v>
      </c>
      <c r="J320" t="n">
        <v>0.100000001</v>
      </c>
      <c r="K320" t="n">
        <v>-2.809999943</v>
      </c>
      <c r="L320" s="110">
        <f>IF(O321="methane capture",TRUE,FALSE)</f>
        <v/>
      </c>
      <c r="M320" s="110">
        <f>IF(L320=TRUE,(K320+'NPV Calcs'!$D$14)*About!$B$122,K320*About!$B$122)</f>
        <v/>
      </c>
      <c r="N320" s="110">
        <f>IF(F320="Upstream","ngps - production","ngps - T&amp;D")</f>
        <v/>
      </c>
      <c r="O320" s="110">
        <f>IF(ISNUMBER(SEARCH("flar",H320)),"methane destruction",IF(G320="Incomplete-flare","methane destruction","methane capture"))</f>
        <v/>
      </c>
      <c r="P320" s="68">
        <f>CONCATENATE(N320," ",O320)</f>
        <v/>
      </c>
      <c r="Q320" s="111">
        <f>(J320*About!$A$119/1000)*10^12</f>
        <v/>
      </c>
      <c r="R320" s="112">
        <f>M320/About!$B$131</f>
        <v/>
      </c>
      <c r="S320" s="185" t="n"/>
    </row>
    <row r="321">
      <c r="A321" s="75" t="n">
        <v>2020</v>
      </c>
      <c r="B321" t="inlineStr">
        <is>
          <t>Brunei</t>
        </is>
      </c>
      <c r="C321" t="inlineStr">
        <is>
          <t>Asia Pacific</t>
        </is>
      </c>
      <c r="D321" t="inlineStr">
        <is>
          <t>Oil</t>
        </is>
      </c>
      <c r="E321" t="inlineStr">
        <is>
          <t>Onshore conventional oil</t>
        </is>
      </c>
      <c r="F321" t="inlineStr">
        <is>
          <t>Upstream</t>
        </is>
      </c>
      <c r="G321" t="inlineStr">
        <is>
          <t>Vented</t>
        </is>
      </c>
      <c r="H321" t="inlineStr">
        <is>
          <t>Replace with instrument air systems</t>
        </is>
      </c>
      <c r="I321" t="n">
        <v>0.200000003</v>
      </c>
      <c r="J321" t="n">
        <v>0.200000003</v>
      </c>
      <c r="K321" t="n">
        <v>-2.809999943</v>
      </c>
      <c r="L321" s="110">
        <f>IF(O322="methane capture",TRUE,FALSE)</f>
        <v/>
      </c>
      <c r="M321" s="110">
        <f>IF(L321=TRUE,(K321+'NPV Calcs'!$D$14)*About!$B$122,K321*About!$B$122)</f>
        <v/>
      </c>
      <c r="N321" s="110">
        <f>IF(F321="Upstream","ngps - production","ngps - T&amp;D")</f>
        <v/>
      </c>
      <c r="O321" s="110">
        <f>IF(ISNUMBER(SEARCH("flar",H321)),"methane destruction",IF(G321="Incomplete-flare","methane destruction","methane capture"))</f>
        <v/>
      </c>
      <c r="P321" s="68">
        <f>CONCATENATE(N321," ",O321)</f>
        <v/>
      </c>
      <c r="Q321" s="111">
        <f>(J321*About!$A$119/1000)*10^12</f>
        <v/>
      </c>
      <c r="R321" s="112">
        <f>M321/About!$B$131</f>
        <v/>
      </c>
      <c r="S321" s="185" t="n"/>
    </row>
    <row r="322">
      <c r="A322" s="75" t="n">
        <v>2020</v>
      </c>
      <c r="B322" t="inlineStr">
        <is>
          <t>Malaysia</t>
        </is>
      </c>
      <c r="C322" t="inlineStr">
        <is>
          <t>Asia Pacific</t>
        </is>
      </c>
      <c r="D322" t="inlineStr">
        <is>
          <t>Oil</t>
        </is>
      </c>
      <c r="E322" t="inlineStr">
        <is>
          <t>Onshore conventional oil</t>
        </is>
      </c>
      <c r="F322" t="inlineStr">
        <is>
          <t>Upstream</t>
        </is>
      </c>
      <c r="G322" t="inlineStr">
        <is>
          <t>Vented</t>
        </is>
      </c>
      <c r="H322" t="inlineStr">
        <is>
          <t>Replace with instrument air systems</t>
        </is>
      </c>
      <c r="I322" t="n">
        <v>0.319999993</v>
      </c>
      <c r="J322" t="n">
        <v>0.319999993</v>
      </c>
      <c r="K322" t="n">
        <v>-2.809999943</v>
      </c>
      <c r="L322" s="110">
        <f>IF(O323="methane capture",TRUE,FALSE)</f>
        <v/>
      </c>
      <c r="M322" s="110">
        <f>IF(L322=TRUE,(K322+'NPV Calcs'!$D$14)*About!$B$122,K322*About!$B$122)</f>
        <v/>
      </c>
      <c r="N322" s="110">
        <f>IF(F322="Upstream","ngps - production","ngps - T&amp;D")</f>
        <v/>
      </c>
      <c r="O322" s="110">
        <f>IF(ISNUMBER(SEARCH("flar",H322)),"methane destruction",IF(G322="Incomplete-flare","methane destruction","methane capture"))</f>
        <v/>
      </c>
      <c r="P322" s="68">
        <f>CONCATENATE(N322," ",O322)</f>
        <v/>
      </c>
      <c r="Q322" s="111">
        <f>(J322*About!$A$119/1000)*10^12</f>
        <v/>
      </c>
      <c r="R322" s="112">
        <f>M322/About!$B$131</f>
        <v/>
      </c>
      <c r="S322" s="185" t="n"/>
    </row>
    <row r="323">
      <c r="A323" s="75" t="n">
        <v>2020</v>
      </c>
      <c r="B323" t="inlineStr">
        <is>
          <t>Thailand</t>
        </is>
      </c>
      <c r="C323" t="inlineStr">
        <is>
          <t>Asia Pacific</t>
        </is>
      </c>
      <c r="D323" t="inlineStr">
        <is>
          <t>Gas</t>
        </is>
      </c>
      <c r="E323" t="inlineStr">
        <is>
          <t>Onshore conventional gas</t>
        </is>
      </c>
      <c r="F323" t="inlineStr">
        <is>
          <t>Upstream</t>
        </is>
      </c>
      <c r="G323" t="inlineStr">
        <is>
          <t>Vented</t>
        </is>
      </c>
      <c r="H323" t="inlineStr">
        <is>
          <t>Replace with instrument air systems</t>
        </is>
      </c>
      <c r="I323" t="n">
        <v>1.159999967</v>
      </c>
      <c r="J323" t="n">
        <v>1.159999967</v>
      </c>
      <c r="K323" t="n">
        <v>-2.809999943</v>
      </c>
      <c r="L323" s="110">
        <f>IF(O324="methane capture",TRUE,FALSE)</f>
        <v/>
      </c>
      <c r="M323" s="110">
        <f>IF(L323=TRUE,(K323+'NPV Calcs'!$D$14)*About!$B$122,K323*About!$B$122)</f>
        <v/>
      </c>
      <c r="N323" s="110">
        <f>IF(F323="Upstream","ngps - production","ngps - T&amp;D")</f>
        <v/>
      </c>
      <c r="O323" s="110">
        <f>IF(ISNUMBER(SEARCH("flar",H323)),"methane destruction",IF(G323="Incomplete-flare","methane destruction","methane capture"))</f>
        <v/>
      </c>
      <c r="P323" s="68">
        <f>CONCATENATE(N323," ",O323)</f>
        <v/>
      </c>
      <c r="Q323" s="111">
        <f>(J323*About!$A$119/1000)*10^12</f>
        <v/>
      </c>
      <c r="R323" s="112">
        <f>M323/About!$B$131</f>
        <v/>
      </c>
      <c r="S323" s="185" t="n"/>
    </row>
    <row r="324">
      <c r="A324" s="75" t="n">
        <v>2020</v>
      </c>
      <c r="B324" t="inlineStr">
        <is>
          <t>OASEAN9</t>
        </is>
      </c>
      <c r="C324" t="inlineStr">
        <is>
          <t>Asia Pacific</t>
        </is>
      </c>
      <c r="D324" t="inlineStr">
        <is>
          <t>Oil</t>
        </is>
      </c>
      <c r="E324" t="inlineStr">
        <is>
          <t>Onshore conventional oil</t>
        </is>
      </c>
      <c r="F324" t="inlineStr">
        <is>
          <t>Upstream</t>
        </is>
      </c>
      <c r="G324" t="inlineStr">
        <is>
          <t>Vented</t>
        </is>
      </c>
      <c r="H324" t="inlineStr">
        <is>
          <t>Replace with instrument air systems</t>
        </is>
      </c>
      <c r="I324" t="n">
        <v>0.189999998</v>
      </c>
      <c r="J324" t="n">
        <v>0.189999998</v>
      </c>
      <c r="K324" t="n">
        <v>-2.809999943</v>
      </c>
      <c r="L324" s="110">
        <f>IF(O325="methane capture",TRUE,FALSE)</f>
        <v/>
      </c>
      <c r="M324" s="110">
        <f>IF(L324=TRUE,(K324+'NPV Calcs'!$D$14)*About!$B$122,K324*About!$B$122)</f>
        <v/>
      </c>
      <c r="N324" s="110">
        <f>IF(F324="Upstream","ngps - production","ngps - T&amp;D")</f>
        <v/>
      </c>
      <c r="O324" s="110">
        <f>IF(ISNUMBER(SEARCH("flar",H324)),"methane destruction",IF(G324="Incomplete-flare","methane destruction","methane capture"))</f>
        <v/>
      </c>
      <c r="P324" s="68">
        <f>CONCATENATE(N324," ",O324)</f>
        <v/>
      </c>
      <c r="Q324" s="111">
        <f>(J324*About!$A$119/1000)*10^12</f>
        <v/>
      </c>
      <c r="R324" s="112">
        <f>M324/About!$B$131</f>
        <v/>
      </c>
      <c r="S324" s="185" t="n"/>
    </row>
    <row r="325">
      <c r="A325" s="75" t="n">
        <v>2020</v>
      </c>
      <c r="B325" t="inlineStr">
        <is>
          <t>Other</t>
        </is>
      </c>
      <c r="C325" t="inlineStr">
        <is>
          <t>Asia Pacific</t>
        </is>
      </c>
      <c r="D325" t="inlineStr">
        <is>
          <t>Oil</t>
        </is>
      </c>
      <c r="E325" t="inlineStr">
        <is>
          <t>Offshore oil</t>
        </is>
      </c>
      <c r="F325" t="inlineStr">
        <is>
          <t>Upstream</t>
        </is>
      </c>
      <c r="G325" t="inlineStr">
        <is>
          <t>Vented</t>
        </is>
      </c>
      <c r="H325" t="inlineStr">
        <is>
          <t>Vapour recovery units</t>
        </is>
      </c>
      <c r="I325" t="n">
        <v>5.25</v>
      </c>
      <c r="J325" t="n">
        <v>5.25</v>
      </c>
      <c r="K325" t="n">
        <v>-2.789999962</v>
      </c>
      <c r="L325" s="110">
        <f>IF(O326="methane capture",TRUE,FALSE)</f>
        <v/>
      </c>
      <c r="M325" s="110">
        <f>IF(L325=TRUE,(K325+'NPV Calcs'!$D$14)*About!$B$122,K325*About!$B$122)</f>
        <v/>
      </c>
      <c r="N325" s="110">
        <f>IF(F325="Upstream","ngps - production","ngps - T&amp;D")</f>
        <v/>
      </c>
      <c r="O325" s="110">
        <f>IF(ISNUMBER(SEARCH("flar",H325)),"methane destruction",IF(G325="Incomplete-flare","methane destruction","methane capture"))</f>
        <v/>
      </c>
      <c r="P325" s="68">
        <f>CONCATENATE(N325," ",O325)</f>
        <v/>
      </c>
      <c r="Q325" s="111">
        <f>(J325*About!$A$119/1000)*10^12</f>
        <v/>
      </c>
      <c r="R325" s="112">
        <f>M325/About!$B$131</f>
        <v/>
      </c>
      <c r="S325" s="185" t="n"/>
    </row>
    <row r="326">
      <c r="A326" s="75" t="n">
        <v>2020</v>
      </c>
      <c r="B326" t="inlineStr">
        <is>
          <t>China</t>
        </is>
      </c>
      <c r="C326" t="inlineStr">
        <is>
          <t>Asia Pacific</t>
        </is>
      </c>
      <c r="D326" t="inlineStr">
        <is>
          <t>Gas</t>
        </is>
      </c>
      <c r="E326" t="inlineStr">
        <is>
          <t>Onshore conventional gas</t>
        </is>
      </c>
      <c r="F326" t="inlineStr">
        <is>
          <t>Upstream</t>
        </is>
      </c>
      <c r="G326" t="inlineStr">
        <is>
          <t>Vented</t>
        </is>
      </c>
      <c r="H326" t="inlineStr">
        <is>
          <t>Replace with instrument air systems</t>
        </is>
      </c>
      <c r="I326" t="n">
        <v>87.34999847</v>
      </c>
      <c r="J326" t="n">
        <v>87.34999847</v>
      </c>
      <c r="K326" t="n">
        <v>-2.789999962</v>
      </c>
      <c r="L326" s="110">
        <f>IF(O327="methane capture",TRUE,FALSE)</f>
        <v/>
      </c>
      <c r="M326" s="110">
        <f>IF(L326=TRUE,(K326+'NPV Calcs'!$D$14)*About!$B$122,K326*About!$B$122)</f>
        <v/>
      </c>
      <c r="N326" s="110">
        <f>IF(F326="Upstream","ngps - production","ngps - T&amp;D")</f>
        <v/>
      </c>
      <c r="O326" s="110">
        <f>IF(ISNUMBER(SEARCH("flar",H326)),"methane destruction",IF(G326="Incomplete-flare","methane destruction","methane capture"))</f>
        <v/>
      </c>
      <c r="P326" s="68">
        <f>CONCATENATE(N326," ",O326)</f>
        <v/>
      </c>
      <c r="Q326" s="111">
        <f>(J326*About!$A$119/1000)*10^12</f>
        <v/>
      </c>
      <c r="R326" s="112">
        <f>M326/About!$B$131</f>
        <v/>
      </c>
      <c r="S326" s="185" t="n"/>
    </row>
    <row r="327">
      <c r="A327" s="75" t="n">
        <v>2020</v>
      </c>
      <c r="B327" t="inlineStr">
        <is>
          <t>China</t>
        </is>
      </c>
      <c r="C327" t="inlineStr">
        <is>
          <t>Asia Pacific</t>
        </is>
      </c>
      <c r="D327" t="inlineStr">
        <is>
          <t>Gas</t>
        </is>
      </c>
      <c r="E327" t="inlineStr">
        <is>
          <t>Unconventional gas</t>
        </is>
      </c>
      <c r="F327" t="inlineStr">
        <is>
          <t>Upstream</t>
        </is>
      </c>
      <c r="G327" t="inlineStr">
        <is>
          <t>Vented</t>
        </is>
      </c>
      <c r="H327" t="inlineStr">
        <is>
          <t>Replace with instrument air systems</t>
        </is>
      </c>
      <c r="I327" t="n">
        <v>87.26000214</v>
      </c>
      <c r="J327" t="n">
        <v>87.26000214</v>
      </c>
      <c r="K327" t="n">
        <v>-2.789999962</v>
      </c>
      <c r="L327" s="110">
        <f>IF(O328="methane capture",TRUE,FALSE)</f>
        <v/>
      </c>
      <c r="M327" s="110">
        <f>IF(L327=TRUE,(K327+'NPV Calcs'!$D$14)*About!$B$122,K327*About!$B$122)</f>
        <v/>
      </c>
      <c r="N327" s="110">
        <f>IF(F327="Upstream","ngps - production","ngps - T&amp;D")</f>
        <v/>
      </c>
      <c r="O327" s="110">
        <f>IF(ISNUMBER(SEARCH("flar",H327)),"methane destruction",IF(G327="Incomplete-flare","methane destruction","methane capture"))</f>
        <v/>
      </c>
      <c r="P327" s="68">
        <f>CONCATENATE(N327," ",O327)</f>
        <v/>
      </c>
      <c r="Q327" s="111">
        <f>(J327*About!$A$119/1000)*10^12</f>
        <v/>
      </c>
      <c r="R327" s="112">
        <f>M327/About!$B$131</f>
        <v/>
      </c>
      <c r="S327" s="185" t="n"/>
    </row>
    <row r="328">
      <c r="A328" s="75" t="n">
        <v>2020</v>
      </c>
      <c r="B328" t="inlineStr">
        <is>
          <t>China</t>
        </is>
      </c>
      <c r="C328" t="inlineStr">
        <is>
          <t>Asia Pacific</t>
        </is>
      </c>
      <c r="D328" t="inlineStr">
        <is>
          <t>Oil</t>
        </is>
      </c>
      <c r="E328" t="inlineStr">
        <is>
          <t>Onshore conventional oil</t>
        </is>
      </c>
      <c r="F328" t="inlineStr">
        <is>
          <t>Upstream</t>
        </is>
      </c>
      <c r="G328" t="inlineStr">
        <is>
          <t>Vented</t>
        </is>
      </c>
      <c r="H328" t="inlineStr">
        <is>
          <t>Replace with instrument air systems</t>
        </is>
      </c>
      <c r="I328" t="n">
        <v>102.4599991</v>
      </c>
      <c r="J328" t="n">
        <v>102.4599991</v>
      </c>
      <c r="K328" t="n">
        <v>-2.789999962</v>
      </c>
      <c r="L328" s="110">
        <f>IF(O329="methane capture",TRUE,FALSE)</f>
        <v/>
      </c>
      <c r="M328" s="110">
        <f>IF(L328=TRUE,(K328+'NPV Calcs'!$D$14)*About!$B$122,K328*About!$B$122)</f>
        <v/>
      </c>
      <c r="N328" s="110">
        <f>IF(F328="Upstream","ngps - production","ngps - T&amp;D")</f>
        <v/>
      </c>
      <c r="O328" s="110">
        <f>IF(ISNUMBER(SEARCH("flar",H328)),"methane destruction",IF(G328="Incomplete-flare","methane destruction","methane capture"))</f>
        <v/>
      </c>
      <c r="P328" s="68">
        <f>CONCATENATE(N328," ",O328)</f>
        <v/>
      </c>
      <c r="Q328" s="111">
        <f>(J328*About!$A$119/1000)*10^12</f>
        <v/>
      </c>
      <c r="R328" s="112">
        <f>M328/About!$B$131</f>
        <v/>
      </c>
      <c r="S328" s="185" t="n"/>
    </row>
    <row r="329">
      <c r="A329" s="75" t="n">
        <v>2020</v>
      </c>
      <c r="B329" t="inlineStr">
        <is>
          <t>New Zealand</t>
        </is>
      </c>
      <c r="C329" t="inlineStr">
        <is>
          <t>Asia Pacific</t>
        </is>
      </c>
      <c r="D329" t="inlineStr">
        <is>
          <t>Gas</t>
        </is>
      </c>
      <c r="E329" t="inlineStr">
        <is>
          <t>Onshore conventional gas</t>
        </is>
      </c>
      <c r="F329" t="inlineStr">
        <is>
          <t>Upstream</t>
        </is>
      </c>
      <c r="G329" t="inlineStr">
        <is>
          <t>Vented</t>
        </is>
      </c>
      <c r="H329" t="inlineStr">
        <is>
          <t>Blowdown capture</t>
        </is>
      </c>
      <c r="I329" t="n">
        <v>0.370000005</v>
      </c>
      <c r="J329" t="n">
        <v>0.370000005</v>
      </c>
      <c r="K329" t="n">
        <v>-2.769999981</v>
      </c>
      <c r="L329" s="110">
        <f>IF(O330="methane capture",TRUE,FALSE)</f>
        <v/>
      </c>
      <c r="M329" s="110">
        <f>IF(L329=TRUE,(K329+'NPV Calcs'!$D$14)*About!$B$122,K329*About!$B$122)</f>
        <v/>
      </c>
      <c r="N329" s="110">
        <f>IF(F329="Upstream","ngps - production","ngps - T&amp;D")</f>
        <v/>
      </c>
      <c r="O329" s="110">
        <f>IF(ISNUMBER(SEARCH("flar",H329)),"methane destruction",IF(G329="Incomplete-flare","methane destruction","methane capture"))</f>
        <v/>
      </c>
      <c r="P329" s="68">
        <f>CONCATENATE(N329," ",O329)</f>
        <v/>
      </c>
      <c r="Q329" s="111">
        <f>(J329*About!$A$119/1000)*10^12</f>
        <v/>
      </c>
      <c r="R329" s="112">
        <f>M329/About!$B$131</f>
        <v/>
      </c>
      <c r="S329" s="185" t="n"/>
    </row>
    <row r="330">
      <c r="A330" s="75" t="n">
        <v>2020</v>
      </c>
      <c r="B330" t="inlineStr">
        <is>
          <t>Australia</t>
        </is>
      </c>
      <c r="C330" t="inlineStr">
        <is>
          <t>Asia Pacific</t>
        </is>
      </c>
      <c r="D330" t="inlineStr">
        <is>
          <t>Gas</t>
        </is>
      </c>
      <c r="E330" t="inlineStr">
        <is>
          <t>Unconventional gas</t>
        </is>
      </c>
      <c r="F330" t="inlineStr">
        <is>
          <t>Upstream</t>
        </is>
      </c>
      <c r="G330" t="inlineStr">
        <is>
          <t>Vented</t>
        </is>
      </c>
      <c r="H330" t="inlineStr">
        <is>
          <t>Blowdown capture</t>
        </is>
      </c>
      <c r="I330" t="n">
        <v>13.23999977</v>
      </c>
      <c r="J330" t="n">
        <v>13.23999977</v>
      </c>
      <c r="K330" t="n">
        <v>-2.75</v>
      </c>
      <c r="L330" s="110">
        <f>IF(O331="methane capture",TRUE,FALSE)</f>
        <v/>
      </c>
      <c r="M330" s="110">
        <f>IF(L330=TRUE,(K330+'NPV Calcs'!$D$14)*About!$B$122,K330*About!$B$122)</f>
        <v/>
      </c>
      <c r="N330" s="110">
        <f>IF(F330="Upstream","ngps - production","ngps - T&amp;D")</f>
        <v/>
      </c>
      <c r="O330" s="110">
        <f>IF(ISNUMBER(SEARCH("flar",H330)),"methane destruction",IF(G330="Incomplete-flare","methane destruction","methane capture"))</f>
        <v/>
      </c>
      <c r="P330" s="68">
        <f>CONCATENATE(N330," ",O330)</f>
        <v/>
      </c>
      <c r="Q330" s="111">
        <f>(J330*About!$A$119/1000)*10^12</f>
        <v/>
      </c>
      <c r="R330" s="112">
        <f>M330/About!$B$131</f>
        <v/>
      </c>
      <c r="S330" s="185" t="n"/>
    </row>
    <row r="331">
      <c r="A331" s="75" t="n">
        <v>2020</v>
      </c>
      <c r="B331" t="inlineStr">
        <is>
          <t>Australia</t>
        </is>
      </c>
      <c r="C331" t="inlineStr">
        <is>
          <t>Asia Pacific</t>
        </is>
      </c>
      <c r="D331" t="inlineStr">
        <is>
          <t>Gas</t>
        </is>
      </c>
      <c r="E331" t="inlineStr">
        <is>
          <t>Onshore conventional gas</t>
        </is>
      </c>
      <c r="F331" t="inlineStr">
        <is>
          <t>Upstream</t>
        </is>
      </c>
      <c r="G331" t="inlineStr">
        <is>
          <t>Vented</t>
        </is>
      </c>
      <c r="H331" t="inlineStr">
        <is>
          <t>Blowdown capture</t>
        </is>
      </c>
      <c r="I331" t="n">
        <v>1.399999976</v>
      </c>
      <c r="J331" t="n">
        <v>1.399999976</v>
      </c>
      <c r="K331" t="n">
        <v>-2.75</v>
      </c>
      <c r="L331" s="110">
        <f>IF(O332="methane capture",TRUE,FALSE)</f>
        <v/>
      </c>
      <c r="M331" s="110">
        <f>IF(L331=TRUE,(K331+'NPV Calcs'!$D$14)*About!$B$122,K331*About!$B$122)</f>
        <v/>
      </c>
      <c r="N331" s="110">
        <f>IF(F331="Upstream","ngps - production","ngps - T&amp;D")</f>
        <v/>
      </c>
      <c r="O331" s="110">
        <f>IF(ISNUMBER(SEARCH("flar",H331)),"methane destruction",IF(G331="Incomplete-flare","methane destruction","methane capture"))</f>
        <v/>
      </c>
      <c r="P331" s="68">
        <f>CONCATENATE(N331," ",O331)</f>
        <v/>
      </c>
      <c r="Q331" s="111">
        <f>(J331*About!$A$119/1000)*10^12</f>
        <v/>
      </c>
      <c r="R331" s="112">
        <f>M331/About!$B$131</f>
        <v/>
      </c>
      <c r="S331" s="185" t="n"/>
    </row>
    <row r="332">
      <c r="A332" s="75" t="n">
        <v>2020</v>
      </c>
      <c r="B332" t="inlineStr">
        <is>
          <t>Indonesia</t>
        </is>
      </c>
      <c r="C332" t="inlineStr">
        <is>
          <t>Asia Pacific</t>
        </is>
      </c>
      <c r="D332" t="inlineStr">
        <is>
          <t>Oil</t>
        </is>
      </c>
      <c r="E332" t="inlineStr">
        <is>
          <t>Onshore conventional oil</t>
        </is>
      </c>
      <c r="F332" t="inlineStr">
        <is>
          <t>Upstream</t>
        </is>
      </c>
      <c r="G332" t="inlineStr">
        <is>
          <t>Incomplete-flare</t>
        </is>
      </c>
      <c r="H332" t="inlineStr">
        <is>
          <t>Vapour recovery units</t>
        </is>
      </c>
      <c r="I332" t="n">
        <v>43.79999924</v>
      </c>
      <c r="J332" t="n">
        <v>41.61000061</v>
      </c>
      <c r="K332" t="n">
        <v>-2.75</v>
      </c>
      <c r="L332" s="110">
        <f>IF(O333="methane capture",TRUE,FALSE)</f>
        <v/>
      </c>
      <c r="M332" s="110">
        <f>IF(L332=TRUE,(K332+'NPV Calcs'!$D$14)*About!$B$122,K332*About!$B$122)</f>
        <v/>
      </c>
      <c r="N332" s="110">
        <f>IF(F332="Upstream","ngps - production","ngps - T&amp;D")</f>
        <v/>
      </c>
      <c r="O332" s="110">
        <f>IF(ISNUMBER(SEARCH("flar",H332)),"methane destruction",IF(G332="Incomplete-flare","methane destruction","methane capture"))</f>
        <v/>
      </c>
      <c r="P332" s="68">
        <f>CONCATENATE(N332," ",O332)</f>
        <v/>
      </c>
      <c r="Q332" s="111">
        <f>(J332*About!$A$119/1000)*10^12</f>
        <v/>
      </c>
      <c r="R332" s="112">
        <f>M332/About!$B$131</f>
        <v/>
      </c>
      <c r="S332" s="185" t="n"/>
    </row>
    <row r="333">
      <c r="A333" s="75" t="n">
        <v>2020</v>
      </c>
      <c r="B333" t="inlineStr">
        <is>
          <t>Indonesia</t>
        </is>
      </c>
      <c r="C333" t="inlineStr">
        <is>
          <t>Asia Pacific</t>
        </is>
      </c>
      <c r="D333" t="inlineStr">
        <is>
          <t>Oil</t>
        </is>
      </c>
      <c r="E333" t="inlineStr">
        <is>
          <t>Offshore oil</t>
        </is>
      </c>
      <c r="F333" t="inlineStr">
        <is>
          <t>Upstream</t>
        </is>
      </c>
      <c r="G333" t="inlineStr">
        <is>
          <t>Incomplete-flare</t>
        </is>
      </c>
      <c r="H333" t="inlineStr">
        <is>
          <t>Vapour recovery units</t>
        </is>
      </c>
      <c r="I333" t="n">
        <v>8.079999923999999</v>
      </c>
      <c r="J333" t="n">
        <v>7.679999828</v>
      </c>
      <c r="K333" t="n">
        <v>-2.75</v>
      </c>
      <c r="L333" s="110">
        <f>IF(O334="methane capture",TRUE,FALSE)</f>
        <v/>
      </c>
      <c r="M333" s="110">
        <f>IF(L333=TRUE,(K333+'NPV Calcs'!$D$14)*About!$B$122,K333*About!$B$122)</f>
        <v/>
      </c>
      <c r="N333" s="110">
        <f>IF(F333="Upstream","ngps - production","ngps - T&amp;D")</f>
        <v/>
      </c>
      <c r="O333" s="110">
        <f>IF(ISNUMBER(SEARCH("flar",H333)),"methane destruction",IF(G333="Incomplete-flare","methane destruction","methane capture"))</f>
        <v/>
      </c>
      <c r="P333" s="68">
        <f>CONCATENATE(N333," ",O333)</f>
        <v/>
      </c>
      <c r="Q333" s="111">
        <f>(J333*About!$A$119/1000)*10^12</f>
        <v/>
      </c>
      <c r="R333" s="112">
        <f>M333/About!$B$131</f>
        <v/>
      </c>
      <c r="S333" s="185" t="n"/>
    </row>
    <row r="334">
      <c r="A334" s="75" t="n">
        <v>2020</v>
      </c>
      <c r="B334" t="inlineStr">
        <is>
          <t>Australia</t>
        </is>
      </c>
      <c r="C334" t="inlineStr">
        <is>
          <t>Asia Pacific</t>
        </is>
      </c>
      <c r="D334" t="inlineStr">
        <is>
          <t>Oil</t>
        </is>
      </c>
      <c r="E334" t="inlineStr">
        <is>
          <t>Offshore oil</t>
        </is>
      </c>
      <c r="F334" t="inlineStr">
        <is>
          <t>Upstream</t>
        </is>
      </c>
      <c r="G334" t="inlineStr">
        <is>
          <t>Vented</t>
        </is>
      </c>
      <c r="H334" t="inlineStr">
        <is>
          <t>Replace with instrument air systems</t>
        </is>
      </c>
      <c r="I334" t="n">
        <v>2.059999943</v>
      </c>
      <c r="J334" t="n">
        <v>2.059999943</v>
      </c>
      <c r="K334" t="n">
        <v>-2.700000048</v>
      </c>
      <c r="L334" s="110">
        <f>IF(O335="methane capture",TRUE,FALSE)</f>
        <v/>
      </c>
      <c r="M334" s="110">
        <f>IF(L334=TRUE,(K334+'NPV Calcs'!$D$14)*About!$B$122,K334*About!$B$122)</f>
        <v/>
      </c>
      <c r="N334" s="110">
        <f>IF(F334="Upstream","ngps - production","ngps - T&amp;D")</f>
        <v/>
      </c>
      <c r="O334" s="110">
        <f>IF(ISNUMBER(SEARCH("flar",H334)),"methane destruction",IF(G334="Incomplete-flare","methane destruction","methane capture"))</f>
        <v/>
      </c>
      <c r="P334" s="68">
        <f>CONCATENATE(N334," ",O334)</f>
        <v/>
      </c>
      <c r="Q334" s="111">
        <f>(J334*About!$A$119/1000)*10^12</f>
        <v/>
      </c>
      <c r="R334" s="112">
        <f>M334/About!$B$131</f>
        <v/>
      </c>
      <c r="S334" s="185" t="n"/>
    </row>
    <row r="335">
      <c r="A335" s="75" t="n">
        <v>2020</v>
      </c>
      <c r="B335" t="inlineStr">
        <is>
          <t>Australia</t>
        </is>
      </c>
      <c r="C335" t="inlineStr">
        <is>
          <t>Asia Pacific</t>
        </is>
      </c>
      <c r="D335" t="inlineStr">
        <is>
          <t>Gas</t>
        </is>
      </c>
      <c r="E335" t="inlineStr">
        <is>
          <t>Offshore gas</t>
        </is>
      </c>
      <c r="F335" t="inlineStr">
        <is>
          <t>Upstream</t>
        </is>
      </c>
      <c r="G335" t="inlineStr">
        <is>
          <t>Vented</t>
        </is>
      </c>
      <c r="H335" t="inlineStr">
        <is>
          <t>Replace with instrument air systems</t>
        </is>
      </c>
      <c r="I335" t="n">
        <v>6.099999905</v>
      </c>
      <c r="J335" t="n">
        <v>6.099999905</v>
      </c>
      <c r="K335" t="n">
        <v>-2.700000048</v>
      </c>
      <c r="L335" s="110">
        <f>IF(O336="methane capture",TRUE,FALSE)</f>
        <v/>
      </c>
      <c r="M335" s="110">
        <f>IF(L335=TRUE,(K335+'NPV Calcs'!$D$14)*About!$B$122,K335*About!$B$122)</f>
        <v/>
      </c>
      <c r="N335" s="110">
        <f>IF(F335="Upstream","ngps - production","ngps - T&amp;D")</f>
        <v/>
      </c>
      <c r="O335" s="110">
        <f>IF(ISNUMBER(SEARCH("flar",H335)),"methane destruction",IF(G335="Incomplete-flare","methane destruction","methane capture"))</f>
        <v/>
      </c>
      <c r="P335" s="68">
        <f>CONCATENATE(N335," ",O335)</f>
        <v/>
      </c>
      <c r="Q335" s="111">
        <f>(J335*About!$A$119/1000)*10^12</f>
        <v/>
      </c>
      <c r="R335" s="112">
        <f>M335/About!$B$131</f>
        <v/>
      </c>
      <c r="S335" s="185" t="n"/>
    </row>
    <row r="336">
      <c r="A336" s="75" t="n">
        <v>2020</v>
      </c>
      <c r="B336" t="inlineStr">
        <is>
          <t>Australia</t>
        </is>
      </c>
      <c r="C336" t="inlineStr">
        <is>
          <t>Asia Pacific</t>
        </is>
      </c>
      <c r="D336" t="inlineStr">
        <is>
          <t>Gas</t>
        </is>
      </c>
      <c r="E336" t="inlineStr">
        <is>
          <t>Downstream gas</t>
        </is>
      </c>
      <c r="F336" t="inlineStr">
        <is>
          <t>Downstream</t>
        </is>
      </c>
      <c r="G336" t="inlineStr">
        <is>
          <t>Vented</t>
        </is>
      </c>
      <c r="H336" t="inlineStr">
        <is>
          <t>Replace with instrument air systems</t>
        </is>
      </c>
      <c r="I336" t="n">
        <v>0.230000004</v>
      </c>
      <c r="J336" t="n">
        <v>0.230000004</v>
      </c>
      <c r="K336" t="n">
        <v>-2.700000048</v>
      </c>
      <c r="L336" s="110">
        <f>IF(O337="methane capture",TRUE,FALSE)</f>
        <v/>
      </c>
      <c r="M336" s="110">
        <f>IF(L336=TRUE,(K336+'NPV Calcs'!$D$14)*About!$B$122,K336*About!$B$122)</f>
        <v/>
      </c>
      <c r="N336" s="110">
        <f>IF(F336="Upstream","ngps - production","ngps - T&amp;D")</f>
        <v/>
      </c>
      <c r="O336" s="110">
        <f>IF(ISNUMBER(SEARCH("flar",H336)),"methane destruction",IF(G336="Incomplete-flare","methane destruction","methane capture"))</f>
        <v/>
      </c>
      <c r="P336" s="68">
        <f>CONCATENATE(N336," ",O336)</f>
        <v/>
      </c>
      <c r="Q336" s="111">
        <f>(J336*About!$A$119/1000)*10^12</f>
        <v/>
      </c>
      <c r="R336" s="112">
        <f>M336/About!$B$131</f>
        <v/>
      </c>
      <c r="S336" s="185" t="n"/>
    </row>
    <row r="337">
      <c r="A337" s="75" t="n">
        <v>2020</v>
      </c>
      <c r="B337" t="inlineStr">
        <is>
          <t>Australia</t>
        </is>
      </c>
      <c r="C337" t="inlineStr">
        <is>
          <t>Asia Pacific</t>
        </is>
      </c>
      <c r="D337" t="inlineStr">
        <is>
          <t>Gas</t>
        </is>
      </c>
      <c r="E337" t="inlineStr">
        <is>
          <t>Offshore gas</t>
        </is>
      </c>
      <c r="F337" t="inlineStr">
        <is>
          <t>Upstream</t>
        </is>
      </c>
      <c r="G337" t="inlineStr">
        <is>
          <t>Vented</t>
        </is>
      </c>
      <c r="H337" t="inlineStr">
        <is>
          <t>Replace compressor seal or rod</t>
        </is>
      </c>
      <c r="I337" t="n">
        <v>0.039999999</v>
      </c>
      <c r="J337" t="n">
        <v>0.039999999</v>
      </c>
      <c r="K337" t="n">
        <v>-2.690000057</v>
      </c>
      <c r="L337" s="110">
        <f>IF(O338="methane capture",TRUE,FALSE)</f>
        <v/>
      </c>
      <c r="M337" s="110">
        <f>IF(L337=TRUE,(K337+'NPV Calcs'!$D$14)*About!$B$122,K337*About!$B$122)</f>
        <v/>
      </c>
      <c r="N337" s="110">
        <f>IF(F337="Upstream","ngps - production","ngps - T&amp;D")</f>
        <v/>
      </c>
      <c r="O337" s="110">
        <f>IF(ISNUMBER(SEARCH("flar",H337)),"methane destruction",IF(G337="Incomplete-flare","methane destruction","methane capture"))</f>
        <v/>
      </c>
      <c r="P337" s="68">
        <f>CONCATENATE(N337," ",O337)</f>
        <v/>
      </c>
      <c r="Q337" s="111">
        <f>(J337*About!$A$119/1000)*10^12</f>
        <v/>
      </c>
      <c r="R337" s="112">
        <f>M337/About!$B$131</f>
        <v/>
      </c>
      <c r="S337" s="185" t="n"/>
    </row>
    <row r="338">
      <c r="A338" s="75" t="n">
        <v>2020</v>
      </c>
      <c r="B338" t="inlineStr">
        <is>
          <t>Australia</t>
        </is>
      </c>
      <c r="C338" t="inlineStr">
        <is>
          <t>Asia Pacific</t>
        </is>
      </c>
      <c r="D338" t="inlineStr">
        <is>
          <t>Oil</t>
        </is>
      </c>
      <c r="E338" t="inlineStr">
        <is>
          <t>Offshore oil</t>
        </is>
      </c>
      <c r="F338" t="inlineStr">
        <is>
          <t>Upstream</t>
        </is>
      </c>
      <c r="G338" t="inlineStr">
        <is>
          <t>Vented</t>
        </is>
      </c>
      <c r="H338" t="inlineStr">
        <is>
          <t>Replace compressor seal or rod</t>
        </is>
      </c>
      <c r="I338" t="n">
        <v>0</v>
      </c>
      <c r="J338" t="n">
        <v>0</v>
      </c>
      <c r="K338" t="n">
        <v>-2.690000057</v>
      </c>
      <c r="L338" s="110">
        <f>IF(O339="methane capture",TRUE,FALSE)</f>
        <v/>
      </c>
      <c r="M338" s="110">
        <f>IF(L338=TRUE,(K338+'NPV Calcs'!$D$14)*About!$B$122,K338*About!$B$122)</f>
        <v/>
      </c>
      <c r="N338" s="110">
        <f>IF(F338="Upstream","ngps - production","ngps - T&amp;D")</f>
        <v/>
      </c>
      <c r="O338" s="110">
        <f>IF(ISNUMBER(SEARCH("flar",H338)),"methane destruction",IF(G338="Incomplete-flare","methane destruction","methane capture"))</f>
        <v/>
      </c>
      <c r="P338" s="68">
        <f>CONCATENATE(N338," ",O338)</f>
        <v/>
      </c>
      <c r="Q338" s="111">
        <f>(J338*About!$A$119/1000)*10^12</f>
        <v/>
      </c>
      <c r="R338" s="112">
        <f>M338/About!$B$131</f>
        <v/>
      </c>
      <c r="S338" s="185" t="n"/>
    </row>
    <row r="339">
      <c r="A339" s="75" t="n">
        <v>2020</v>
      </c>
      <c r="B339" t="inlineStr">
        <is>
          <t>Bangladesh</t>
        </is>
      </c>
      <c r="C339" t="inlineStr">
        <is>
          <t>Asia Pacific</t>
        </is>
      </c>
      <c r="D339" t="inlineStr">
        <is>
          <t>Oil</t>
        </is>
      </c>
      <c r="E339" t="inlineStr">
        <is>
          <t>Onshore conventional oil</t>
        </is>
      </c>
      <c r="F339" t="inlineStr">
        <is>
          <t>Upstream</t>
        </is>
      </c>
      <c r="G339" t="inlineStr">
        <is>
          <t>Fugitive</t>
        </is>
      </c>
      <c r="H339" t="inlineStr">
        <is>
          <t>Upstream LDAR</t>
        </is>
      </c>
      <c r="I339" t="n">
        <v>0.059999999</v>
      </c>
      <c r="J339" t="n">
        <v>0.050000001</v>
      </c>
      <c r="K339" t="n">
        <v>-2.670000076</v>
      </c>
      <c r="L339" s="110">
        <f>IF(O340="methane capture",TRUE,FALSE)</f>
        <v/>
      </c>
      <c r="M339" s="110">
        <f>IF(L339=TRUE,(K339+'NPV Calcs'!$D$14)*About!$B$122,K339*About!$B$122)</f>
        <v/>
      </c>
      <c r="N339" s="110">
        <f>IF(F339="Upstream","ngps - production","ngps - T&amp;D")</f>
        <v/>
      </c>
      <c r="O339" s="110">
        <f>IF(ISNUMBER(SEARCH("flar",H339)),"methane destruction",IF(G339="Incomplete-flare","methane destruction","methane capture"))</f>
        <v/>
      </c>
      <c r="P339" s="68">
        <f>CONCATENATE(N339," ",O339)</f>
        <v/>
      </c>
      <c r="Q339" s="111">
        <f>(J339*About!$A$119/1000)*10^12</f>
        <v/>
      </c>
      <c r="R339" s="112">
        <f>M339/About!$B$131</f>
        <v/>
      </c>
      <c r="S339" s="185" t="n"/>
    </row>
    <row r="340">
      <c r="A340" s="75" t="n">
        <v>2020</v>
      </c>
      <c r="B340" t="inlineStr">
        <is>
          <t>Bangladesh</t>
        </is>
      </c>
      <c r="C340" t="inlineStr">
        <is>
          <t>Asia Pacific</t>
        </is>
      </c>
      <c r="D340" t="inlineStr">
        <is>
          <t>Gas</t>
        </is>
      </c>
      <c r="E340" t="inlineStr">
        <is>
          <t>Onshore conventional gas</t>
        </is>
      </c>
      <c r="F340" t="inlineStr">
        <is>
          <t>Upstream</t>
        </is>
      </c>
      <c r="G340" t="inlineStr">
        <is>
          <t>Fugitive</t>
        </is>
      </c>
      <c r="H340" t="inlineStr">
        <is>
          <t>Upstream LDAR</t>
        </is>
      </c>
      <c r="I340" t="n">
        <v>15.25</v>
      </c>
      <c r="J340" t="n">
        <v>12.96000004</v>
      </c>
      <c r="K340" t="n">
        <v>-2.670000076</v>
      </c>
      <c r="L340" s="110">
        <f>IF(O341="methane capture",TRUE,FALSE)</f>
        <v/>
      </c>
      <c r="M340" s="110">
        <f>IF(L340=TRUE,(K340+'NPV Calcs'!$D$14)*About!$B$122,K340*About!$B$122)</f>
        <v/>
      </c>
      <c r="N340" s="110">
        <f>IF(F340="Upstream","ngps - production","ngps - T&amp;D")</f>
        <v/>
      </c>
      <c r="O340" s="110">
        <f>IF(ISNUMBER(SEARCH("flar",H340)),"methane destruction",IF(G340="Incomplete-flare","methane destruction","methane capture"))</f>
        <v/>
      </c>
      <c r="P340" s="68">
        <f>CONCATENATE(N340," ",O340)</f>
        <v/>
      </c>
      <c r="Q340" s="111">
        <f>(J340*About!$A$119/1000)*10^12</f>
        <v/>
      </c>
      <c r="R340" s="112">
        <f>M340/About!$B$131</f>
        <v/>
      </c>
      <c r="S340" s="185" t="n"/>
    </row>
    <row r="341">
      <c r="A341" s="75" t="n">
        <v>2020</v>
      </c>
      <c r="B341" t="inlineStr">
        <is>
          <t>Pakistan</t>
        </is>
      </c>
      <c r="C341" t="inlineStr">
        <is>
          <t>Asia Pacific</t>
        </is>
      </c>
      <c r="D341" t="inlineStr">
        <is>
          <t>Gas</t>
        </is>
      </c>
      <c r="E341" t="inlineStr">
        <is>
          <t>Onshore conventional gas</t>
        </is>
      </c>
      <c r="F341" t="inlineStr">
        <is>
          <t>Upstream</t>
        </is>
      </c>
      <c r="G341" t="inlineStr">
        <is>
          <t>Fugitive</t>
        </is>
      </c>
      <c r="H341" t="inlineStr">
        <is>
          <t>Upstream LDAR</t>
        </is>
      </c>
      <c r="I341" t="n">
        <v>12.06000042</v>
      </c>
      <c r="J341" t="n">
        <v>10.25</v>
      </c>
      <c r="K341" t="n">
        <v>-2.670000076</v>
      </c>
      <c r="L341" s="110">
        <f>IF(O342="methane capture",TRUE,FALSE)</f>
        <v/>
      </c>
      <c r="M341" s="110">
        <f>IF(L341=TRUE,(K341+'NPV Calcs'!$D$14)*About!$B$122,K341*About!$B$122)</f>
        <v/>
      </c>
      <c r="N341" s="110">
        <f>IF(F341="Upstream","ngps - production","ngps - T&amp;D")</f>
        <v/>
      </c>
      <c r="O341" s="110">
        <f>IF(ISNUMBER(SEARCH("flar",H341)),"methane destruction",IF(G341="Incomplete-flare","methane destruction","methane capture"))</f>
        <v/>
      </c>
      <c r="P341" s="68">
        <f>CONCATENATE(N341," ",O341)</f>
        <v/>
      </c>
      <c r="Q341" s="111">
        <f>(J341*About!$A$119/1000)*10^12</f>
        <v/>
      </c>
      <c r="R341" s="112">
        <f>M341/About!$B$131</f>
        <v/>
      </c>
      <c r="S341" s="185" t="n"/>
    </row>
    <row r="342">
      <c r="A342" s="75" t="n">
        <v>2020</v>
      </c>
      <c r="B342" t="inlineStr">
        <is>
          <t>Pakistan</t>
        </is>
      </c>
      <c r="C342" t="inlineStr">
        <is>
          <t>Asia Pacific</t>
        </is>
      </c>
      <c r="D342" t="inlineStr">
        <is>
          <t>Gas</t>
        </is>
      </c>
      <c r="E342" t="inlineStr">
        <is>
          <t>Unconventional gas</t>
        </is>
      </c>
      <c r="F342" t="inlineStr">
        <is>
          <t>Upstream</t>
        </is>
      </c>
      <c r="G342" t="inlineStr">
        <is>
          <t>Fugitive</t>
        </is>
      </c>
      <c r="H342" t="inlineStr">
        <is>
          <t>Upstream LDAR</t>
        </is>
      </c>
      <c r="I342" t="n">
        <v>0.330000013</v>
      </c>
      <c r="J342" t="n">
        <v>0.280000001</v>
      </c>
      <c r="K342" t="n">
        <v>-2.670000076</v>
      </c>
      <c r="L342" s="110">
        <f>IF(O343="methane capture",TRUE,FALSE)</f>
        <v/>
      </c>
      <c r="M342" s="110">
        <f>IF(L342=TRUE,(K342+'NPV Calcs'!$D$14)*About!$B$122,K342*About!$B$122)</f>
        <v/>
      </c>
      <c r="N342" s="110">
        <f>IF(F342="Upstream","ngps - production","ngps - T&amp;D")</f>
        <v/>
      </c>
      <c r="O342" s="110">
        <f>IF(ISNUMBER(SEARCH("flar",H342)),"methane destruction",IF(G342="Incomplete-flare","methane destruction","methane capture"))</f>
        <v/>
      </c>
      <c r="P342" s="68">
        <f>CONCATENATE(N342," ",O342)</f>
        <v/>
      </c>
      <c r="Q342" s="111">
        <f>(J342*About!$A$119/1000)*10^12</f>
        <v/>
      </c>
      <c r="R342" s="112">
        <f>M342/About!$B$131</f>
        <v/>
      </c>
      <c r="S342" s="185" t="n"/>
    </row>
    <row r="343">
      <c r="A343" s="75" t="n">
        <v>2020</v>
      </c>
      <c r="B343" t="inlineStr">
        <is>
          <t>Pakistan</t>
        </is>
      </c>
      <c r="C343" t="inlineStr">
        <is>
          <t>Asia Pacific</t>
        </is>
      </c>
      <c r="D343" t="inlineStr">
        <is>
          <t>Oil</t>
        </is>
      </c>
      <c r="E343" t="inlineStr">
        <is>
          <t>Onshore conventional oil</t>
        </is>
      </c>
      <c r="F343" t="inlineStr">
        <is>
          <t>Upstream</t>
        </is>
      </c>
      <c r="G343" t="inlineStr">
        <is>
          <t>Fugitive</t>
        </is>
      </c>
      <c r="H343" t="inlineStr">
        <is>
          <t>Upstream LDAR</t>
        </is>
      </c>
      <c r="I343" t="n">
        <v>0.74000001</v>
      </c>
      <c r="J343" t="n">
        <v>0.629999995</v>
      </c>
      <c r="K343" t="n">
        <v>-2.670000076</v>
      </c>
      <c r="L343" s="110">
        <f>IF(O344="methane capture",TRUE,FALSE)</f>
        <v/>
      </c>
      <c r="M343" s="110">
        <f>IF(L343=TRUE,(K343+'NPV Calcs'!$D$14)*About!$B$122,K343*About!$B$122)</f>
        <v/>
      </c>
      <c r="N343" s="110">
        <f>IF(F343="Upstream","ngps - production","ngps - T&amp;D")</f>
        <v/>
      </c>
      <c r="O343" s="110">
        <f>IF(ISNUMBER(SEARCH("flar",H343)),"methane destruction",IF(G343="Incomplete-flare","methane destruction","methane capture"))</f>
        <v/>
      </c>
      <c r="P343" s="68">
        <f>CONCATENATE(N343," ",O343)</f>
        <v/>
      </c>
      <c r="Q343" s="111">
        <f>(J343*About!$A$119/1000)*10^12</f>
        <v/>
      </c>
      <c r="R343" s="112">
        <f>M343/About!$B$131</f>
        <v/>
      </c>
      <c r="S343" s="185" t="n"/>
    </row>
    <row r="344">
      <c r="A344" s="75" t="n">
        <v>2020</v>
      </c>
      <c r="B344" t="inlineStr">
        <is>
          <t>New Zealand</t>
        </is>
      </c>
      <c r="C344" t="inlineStr">
        <is>
          <t>Asia Pacific</t>
        </is>
      </c>
      <c r="D344" t="inlineStr">
        <is>
          <t>Oil</t>
        </is>
      </c>
      <c r="E344" t="inlineStr">
        <is>
          <t>Offshore oil</t>
        </is>
      </c>
      <c r="F344" t="inlineStr">
        <is>
          <t>Upstream</t>
        </is>
      </c>
      <c r="G344" t="inlineStr">
        <is>
          <t>Vented</t>
        </is>
      </c>
      <c r="H344" t="inlineStr">
        <is>
          <t>Replace compressor seal or rod</t>
        </is>
      </c>
      <c r="I344" t="n">
        <v>0</v>
      </c>
      <c r="J344" t="n">
        <v>0</v>
      </c>
      <c r="K344" t="n">
        <v>-2.609999895</v>
      </c>
      <c r="L344" s="110">
        <f>IF(O345="methane capture",TRUE,FALSE)</f>
        <v/>
      </c>
      <c r="M344" s="110">
        <f>IF(L344=TRUE,(K344+'NPV Calcs'!$D$14)*About!$B$122,K344*About!$B$122)</f>
        <v/>
      </c>
      <c r="N344" s="110">
        <f>IF(F344="Upstream","ngps - production","ngps - T&amp;D")</f>
        <v/>
      </c>
      <c r="O344" s="110">
        <f>IF(ISNUMBER(SEARCH("flar",H344)),"methane destruction",IF(G344="Incomplete-flare","methane destruction","methane capture"))</f>
        <v/>
      </c>
      <c r="P344" s="68">
        <f>CONCATENATE(N344," ",O344)</f>
        <v/>
      </c>
      <c r="Q344" s="111">
        <f>(J344*About!$A$119/1000)*10^12</f>
        <v/>
      </c>
      <c r="R344" s="112">
        <f>M344/About!$B$131</f>
        <v/>
      </c>
      <c r="S344" s="185" t="n"/>
    </row>
    <row r="345">
      <c r="A345" s="75" t="n">
        <v>2020</v>
      </c>
      <c r="B345" t="inlineStr">
        <is>
          <t>New Zealand</t>
        </is>
      </c>
      <c r="C345" t="inlineStr">
        <is>
          <t>Asia Pacific</t>
        </is>
      </c>
      <c r="D345" t="inlineStr">
        <is>
          <t>Gas</t>
        </is>
      </c>
      <c r="E345" t="inlineStr">
        <is>
          <t>Offshore gas</t>
        </is>
      </c>
      <c r="F345" t="inlineStr">
        <is>
          <t>Upstream</t>
        </is>
      </c>
      <c r="G345" t="inlineStr">
        <is>
          <t>Vented</t>
        </is>
      </c>
      <c r="H345" t="inlineStr">
        <is>
          <t>Replace compressor seal or rod</t>
        </is>
      </c>
      <c r="I345" t="n">
        <v>0</v>
      </c>
      <c r="J345" t="n">
        <v>0</v>
      </c>
      <c r="K345" t="n">
        <v>-2.609999895</v>
      </c>
      <c r="L345" s="110">
        <f>IF(O346="methane capture",TRUE,FALSE)</f>
        <v/>
      </c>
      <c r="M345" s="110">
        <f>IF(L345=TRUE,(K345+'NPV Calcs'!$D$14)*About!$B$122,K345*About!$B$122)</f>
        <v/>
      </c>
      <c r="N345" s="110">
        <f>IF(F345="Upstream","ngps - production","ngps - T&amp;D")</f>
        <v/>
      </c>
      <c r="O345" s="110">
        <f>IF(ISNUMBER(SEARCH("flar",H345)),"methane destruction",IF(G345="Incomplete-flare","methane destruction","methane capture"))</f>
        <v/>
      </c>
      <c r="P345" s="68">
        <f>CONCATENATE(N345," ",O345)</f>
        <v/>
      </c>
      <c r="Q345" s="111">
        <f>(J345*About!$A$119/1000)*10^12</f>
        <v/>
      </c>
      <c r="R345" s="112">
        <f>M345/About!$B$131</f>
        <v/>
      </c>
      <c r="S345" s="185" t="n"/>
    </row>
    <row r="346">
      <c r="A346" s="75" t="n">
        <v>2020</v>
      </c>
      <c r="B346" t="inlineStr">
        <is>
          <t>India</t>
        </is>
      </c>
      <c r="C346" t="inlineStr">
        <is>
          <t>Asia Pacific</t>
        </is>
      </c>
      <c r="D346" t="inlineStr">
        <is>
          <t>Oil</t>
        </is>
      </c>
      <c r="E346" t="inlineStr">
        <is>
          <t>Offshore oil</t>
        </is>
      </c>
      <c r="F346" t="inlineStr">
        <is>
          <t>Upstream</t>
        </is>
      </c>
      <c r="G346" t="inlineStr">
        <is>
          <t>Fugitive</t>
        </is>
      </c>
      <c r="H346" t="inlineStr">
        <is>
          <t>Upstream LDAR</t>
        </is>
      </c>
      <c r="I346" t="n">
        <v>0.709999979</v>
      </c>
      <c r="J346" t="n">
        <v>0.600000024</v>
      </c>
      <c r="K346" t="n">
        <v>-2.589999914</v>
      </c>
      <c r="L346" s="110">
        <f>IF(O347="methane capture",TRUE,FALSE)</f>
        <v/>
      </c>
      <c r="M346" s="110">
        <f>IF(L346=TRUE,(K346+'NPV Calcs'!$D$14)*About!$B$122,K346*About!$B$122)</f>
        <v/>
      </c>
      <c r="N346" s="110">
        <f>IF(F346="Upstream","ngps - production","ngps - T&amp;D")</f>
        <v/>
      </c>
      <c r="O346" s="110">
        <f>IF(ISNUMBER(SEARCH("flar",H346)),"methane destruction",IF(G346="Incomplete-flare","methane destruction","methane capture"))</f>
        <v/>
      </c>
      <c r="P346" s="68">
        <f>CONCATENATE(N346," ",O346)</f>
        <v/>
      </c>
      <c r="Q346" s="111">
        <f>(J346*About!$A$119/1000)*10^12</f>
        <v/>
      </c>
      <c r="R346" s="112">
        <f>M346/About!$B$131</f>
        <v/>
      </c>
      <c r="S346" s="185" t="n"/>
    </row>
    <row r="347">
      <c r="A347" s="75" t="n">
        <v>2020</v>
      </c>
      <c r="B347" t="inlineStr">
        <is>
          <t>India</t>
        </is>
      </c>
      <c r="C347" t="inlineStr">
        <is>
          <t>Asia Pacific</t>
        </is>
      </c>
      <c r="D347" t="inlineStr">
        <is>
          <t>Gas</t>
        </is>
      </c>
      <c r="E347" t="inlineStr">
        <is>
          <t>Offshore gas</t>
        </is>
      </c>
      <c r="F347" t="inlineStr">
        <is>
          <t>Upstream</t>
        </is>
      </c>
      <c r="G347" t="inlineStr">
        <is>
          <t>Fugitive</t>
        </is>
      </c>
      <c r="H347" t="inlineStr">
        <is>
          <t>Upstream LDAR</t>
        </is>
      </c>
      <c r="I347" t="n">
        <v>2.980000019</v>
      </c>
      <c r="J347" t="n">
        <v>2.529999971</v>
      </c>
      <c r="K347" t="n">
        <v>-2.589999914</v>
      </c>
      <c r="L347" s="110">
        <f>IF(O348="methane capture",TRUE,FALSE)</f>
        <v/>
      </c>
      <c r="M347" s="110">
        <f>IF(L347=TRUE,(K347+'NPV Calcs'!$D$14)*About!$B$122,K347*About!$B$122)</f>
        <v/>
      </c>
      <c r="N347" s="110">
        <f>IF(F347="Upstream","ngps - production","ngps - T&amp;D")</f>
        <v/>
      </c>
      <c r="O347" s="110">
        <f>IF(ISNUMBER(SEARCH("flar",H347)),"methane destruction",IF(G347="Incomplete-flare","methane destruction","methane capture"))</f>
        <v/>
      </c>
      <c r="P347" s="68">
        <f>CONCATENATE(N347," ",O347)</f>
        <v/>
      </c>
      <c r="Q347" s="111">
        <f>(J347*About!$A$119/1000)*10^12</f>
        <v/>
      </c>
      <c r="R347" s="112">
        <f>M347/About!$B$131</f>
        <v/>
      </c>
      <c r="S347" s="185" t="n"/>
    </row>
    <row r="348">
      <c r="A348" s="75" t="n">
        <v>2020</v>
      </c>
      <c r="B348" t="inlineStr">
        <is>
          <t>India</t>
        </is>
      </c>
      <c r="C348" t="inlineStr">
        <is>
          <t>Asia Pacific</t>
        </is>
      </c>
      <c r="D348" t="inlineStr">
        <is>
          <t>Gas</t>
        </is>
      </c>
      <c r="E348" t="inlineStr">
        <is>
          <t>Unconventional gas</t>
        </is>
      </c>
      <c r="F348" t="inlineStr">
        <is>
          <t>Upstream</t>
        </is>
      </c>
      <c r="G348" t="inlineStr">
        <is>
          <t>Vented</t>
        </is>
      </c>
      <c r="H348" t="inlineStr">
        <is>
          <t>Install plunger</t>
        </is>
      </c>
      <c r="I348" t="n">
        <v>0.159999996</v>
      </c>
      <c r="J348" t="n">
        <v>0.159999996</v>
      </c>
      <c r="K348" t="n">
        <v>-2.50999999</v>
      </c>
      <c r="L348" s="110">
        <f>IF(O349="methane capture",TRUE,FALSE)</f>
        <v/>
      </c>
      <c r="M348" s="110">
        <f>IF(L348=TRUE,(K348+'NPV Calcs'!$D$14)*About!$B$122,K348*About!$B$122)</f>
        <v/>
      </c>
      <c r="N348" s="110">
        <f>IF(F348="Upstream","ngps - production","ngps - T&amp;D")</f>
        <v/>
      </c>
      <c r="O348" s="110">
        <f>IF(ISNUMBER(SEARCH("flar",H348)),"methane destruction",IF(G348="Incomplete-flare","methane destruction","methane capture"))</f>
        <v/>
      </c>
      <c r="P348" s="68">
        <f>CONCATENATE(N348," ",O348)</f>
        <v/>
      </c>
      <c r="Q348" s="111">
        <f>(J348*About!$A$119/1000)*10^12</f>
        <v/>
      </c>
      <c r="R348" s="112">
        <f>M348/About!$B$131</f>
        <v/>
      </c>
      <c r="S348" s="185" t="n"/>
    </row>
    <row r="349">
      <c r="A349" s="75" t="n">
        <v>2020</v>
      </c>
      <c r="B349" t="inlineStr">
        <is>
          <t>India</t>
        </is>
      </c>
      <c r="C349" t="inlineStr">
        <is>
          <t>Asia Pacific</t>
        </is>
      </c>
      <c r="D349" t="inlineStr">
        <is>
          <t>Gas</t>
        </is>
      </c>
      <c r="E349" t="inlineStr">
        <is>
          <t>Onshore conventional gas</t>
        </is>
      </c>
      <c r="F349" t="inlineStr">
        <is>
          <t>Upstream</t>
        </is>
      </c>
      <c r="G349" t="inlineStr">
        <is>
          <t>Vented</t>
        </is>
      </c>
      <c r="H349" t="inlineStr">
        <is>
          <t>Install plunger</t>
        </is>
      </c>
      <c r="I349" t="n">
        <v>0.230000004</v>
      </c>
      <c r="J349" t="n">
        <v>0.230000004</v>
      </c>
      <c r="K349" t="n">
        <v>-2.50999999</v>
      </c>
      <c r="L349" s="110">
        <f>IF(O350="methane capture",TRUE,FALSE)</f>
        <v/>
      </c>
      <c r="M349" s="110">
        <f>IF(L349=TRUE,(K349+'NPV Calcs'!$D$14)*About!$B$122,K349*About!$B$122)</f>
        <v/>
      </c>
      <c r="N349" s="110">
        <f>IF(F349="Upstream","ngps - production","ngps - T&amp;D")</f>
        <v/>
      </c>
      <c r="O349" s="110">
        <f>IF(ISNUMBER(SEARCH("flar",H349)),"methane destruction",IF(G349="Incomplete-flare","methane destruction","methane capture"))</f>
        <v/>
      </c>
      <c r="P349" s="68">
        <f>CONCATENATE(N349," ",O349)</f>
        <v/>
      </c>
      <c r="Q349" s="111">
        <f>(J349*About!$A$119/1000)*10^12</f>
        <v/>
      </c>
      <c r="R349" s="112">
        <f>M349/About!$B$131</f>
        <v/>
      </c>
      <c r="S349" s="185" t="n"/>
    </row>
    <row r="350">
      <c r="A350" s="75" t="n">
        <v>2020</v>
      </c>
      <c r="B350" t="inlineStr">
        <is>
          <t>OASEAN9</t>
        </is>
      </c>
      <c r="C350" t="inlineStr">
        <is>
          <t>Asia Pacific</t>
        </is>
      </c>
      <c r="D350" t="inlineStr">
        <is>
          <t>Gas</t>
        </is>
      </c>
      <c r="E350" t="inlineStr">
        <is>
          <t>Onshore conventional gas</t>
        </is>
      </c>
      <c r="F350" t="inlineStr">
        <is>
          <t>Upstream</t>
        </is>
      </c>
      <c r="G350" t="inlineStr">
        <is>
          <t>Vented</t>
        </is>
      </c>
      <c r="H350" t="inlineStr">
        <is>
          <t>Install plunger</t>
        </is>
      </c>
      <c r="I350" t="n">
        <v>0.01</v>
      </c>
      <c r="J350" t="n">
        <v>0.01</v>
      </c>
      <c r="K350" t="n">
        <v>-2.49000001</v>
      </c>
      <c r="L350" s="110">
        <f>IF(O351="methane capture",TRUE,FALSE)</f>
        <v/>
      </c>
      <c r="M350" s="110">
        <f>IF(L350=TRUE,(K350+'NPV Calcs'!$D$14)*About!$B$122,K350*About!$B$122)</f>
        <v/>
      </c>
      <c r="N350" s="110">
        <f>IF(F350="Upstream","ngps - production","ngps - T&amp;D")</f>
        <v/>
      </c>
      <c r="O350" s="110">
        <f>IF(ISNUMBER(SEARCH("flar",H350)),"methane destruction",IF(G350="Incomplete-flare","methane destruction","methane capture"))</f>
        <v/>
      </c>
      <c r="P350" s="68">
        <f>CONCATENATE(N350," ",O350)</f>
        <v/>
      </c>
      <c r="Q350" s="111">
        <f>(J350*About!$A$119/1000)*10^12</f>
        <v/>
      </c>
      <c r="R350" s="112">
        <f>M350/About!$B$131</f>
        <v/>
      </c>
      <c r="S350" s="185" t="n"/>
    </row>
    <row r="351">
      <c r="A351" s="75" t="n">
        <v>2020</v>
      </c>
      <c r="B351" t="inlineStr">
        <is>
          <t>Brunei</t>
        </is>
      </c>
      <c r="C351" t="inlineStr">
        <is>
          <t>Asia Pacific</t>
        </is>
      </c>
      <c r="D351" t="inlineStr">
        <is>
          <t>Gas</t>
        </is>
      </c>
      <c r="E351" t="inlineStr">
        <is>
          <t>Onshore conventional gas</t>
        </is>
      </c>
      <c r="F351" t="inlineStr">
        <is>
          <t>Upstream</t>
        </is>
      </c>
      <c r="G351" t="inlineStr">
        <is>
          <t>Vented</t>
        </is>
      </c>
      <c r="H351" t="inlineStr">
        <is>
          <t>Install plunger</t>
        </is>
      </c>
      <c r="I351" t="n">
        <v>0</v>
      </c>
      <c r="J351" t="n">
        <v>0</v>
      </c>
      <c r="K351" t="n">
        <v>-2.49000001</v>
      </c>
      <c r="L351" s="110">
        <f>IF(O352="methane capture",TRUE,FALSE)</f>
        <v/>
      </c>
      <c r="M351" s="110">
        <f>IF(L351=TRUE,(K351+'NPV Calcs'!$D$14)*About!$B$122,K351*About!$B$122)</f>
        <v/>
      </c>
      <c r="N351" s="110">
        <f>IF(F351="Upstream","ngps - production","ngps - T&amp;D")</f>
        <v/>
      </c>
      <c r="O351" s="110">
        <f>IF(ISNUMBER(SEARCH("flar",H351)),"methane destruction",IF(G351="Incomplete-flare","methane destruction","methane capture"))</f>
        <v/>
      </c>
      <c r="P351" s="68">
        <f>CONCATENATE(N351," ",O351)</f>
        <v/>
      </c>
      <c r="Q351" s="111">
        <f>(J351*About!$A$119/1000)*10^12</f>
        <v/>
      </c>
      <c r="R351" s="112">
        <f>M351/About!$B$131</f>
        <v/>
      </c>
      <c r="S351" s="185" t="n"/>
    </row>
    <row r="352">
      <c r="A352" s="75" t="n">
        <v>2020</v>
      </c>
      <c r="B352" t="inlineStr">
        <is>
          <t>Thailand</t>
        </is>
      </c>
      <c r="C352" t="inlineStr">
        <is>
          <t>Asia Pacific</t>
        </is>
      </c>
      <c r="D352" t="inlineStr">
        <is>
          <t>Gas</t>
        </is>
      </c>
      <c r="E352" t="inlineStr">
        <is>
          <t>Onshore conventional gas</t>
        </is>
      </c>
      <c r="F352" t="inlineStr">
        <is>
          <t>Upstream</t>
        </is>
      </c>
      <c r="G352" t="inlineStr">
        <is>
          <t>Vented</t>
        </is>
      </c>
      <c r="H352" t="inlineStr">
        <is>
          <t>Install plunger</t>
        </is>
      </c>
      <c r="I352" t="n">
        <v>0.050000001</v>
      </c>
      <c r="J352" t="n">
        <v>0.050000001</v>
      </c>
      <c r="K352" t="n">
        <v>-2.49000001</v>
      </c>
      <c r="L352" s="110">
        <f>IF(O353="methane capture",TRUE,FALSE)</f>
        <v/>
      </c>
      <c r="M352" s="110">
        <f>IF(L352=TRUE,(K352+'NPV Calcs'!$D$14)*About!$B$122,K352*About!$B$122)</f>
        <v/>
      </c>
      <c r="N352" s="110">
        <f>IF(F352="Upstream","ngps - production","ngps - T&amp;D")</f>
        <v/>
      </c>
      <c r="O352" s="110">
        <f>IF(ISNUMBER(SEARCH("flar",H352)),"methane destruction",IF(G352="Incomplete-flare","methane destruction","methane capture"))</f>
        <v/>
      </c>
      <c r="P352" s="68">
        <f>CONCATENATE(N352," ",O352)</f>
        <v/>
      </c>
      <c r="Q352" s="111">
        <f>(J352*About!$A$119/1000)*10^12</f>
        <v/>
      </c>
      <c r="R352" s="112">
        <f>M352/About!$B$131</f>
        <v/>
      </c>
      <c r="S352" s="185" t="n"/>
    </row>
    <row r="353">
      <c r="A353" s="75" t="n">
        <v>2020</v>
      </c>
      <c r="B353" t="inlineStr">
        <is>
          <t>Thailand</t>
        </is>
      </c>
      <c r="C353" t="inlineStr">
        <is>
          <t>Asia Pacific</t>
        </is>
      </c>
      <c r="D353" t="inlineStr">
        <is>
          <t>Gas</t>
        </is>
      </c>
      <c r="E353" t="inlineStr">
        <is>
          <t>Offshore gas</t>
        </is>
      </c>
      <c r="F353" t="inlineStr">
        <is>
          <t>Upstream</t>
        </is>
      </c>
      <c r="G353" t="inlineStr">
        <is>
          <t>Fugitive</t>
        </is>
      </c>
      <c r="H353" t="inlineStr">
        <is>
          <t>Upstream LDAR</t>
        </is>
      </c>
      <c r="I353" t="n">
        <v>2.609999895</v>
      </c>
      <c r="J353" t="n">
        <v>2.210000038</v>
      </c>
      <c r="K353" t="n">
        <v>-2.470000029</v>
      </c>
      <c r="L353" s="110">
        <f>IF(O354="methane capture",TRUE,FALSE)</f>
        <v/>
      </c>
      <c r="M353" s="110">
        <f>IF(L353=TRUE,(K353+'NPV Calcs'!$D$14)*About!$B$122,K353*About!$B$122)</f>
        <v/>
      </c>
      <c r="N353" s="110">
        <f>IF(F353="Upstream","ngps - production","ngps - T&amp;D")</f>
        <v/>
      </c>
      <c r="O353" s="110">
        <f>IF(ISNUMBER(SEARCH("flar",H353)),"methane destruction",IF(G353="Incomplete-flare","methane destruction","methane capture"))</f>
        <v/>
      </c>
      <c r="P353" s="68">
        <f>CONCATENATE(N353," ",O353)</f>
        <v/>
      </c>
      <c r="Q353" s="111">
        <f>(J353*About!$A$119/1000)*10^12</f>
        <v/>
      </c>
      <c r="R353" s="112">
        <f>M353/About!$B$131</f>
        <v/>
      </c>
      <c r="S353" s="185" t="n"/>
    </row>
    <row r="354">
      <c r="A354" s="75" t="n">
        <v>2020</v>
      </c>
      <c r="B354" t="inlineStr">
        <is>
          <t>Malaysia</t>
        </is>
      </c>
      <c r="C354" t="inlineStr">
        <is>
          <t>Asia Pacific</t>
        </is>
      </c>
      <c r="D354" t="inlineStr">
        <is>
          <t>Oil</t>
        </is>
      </c>
      <c r="E354" t="inlineStr">
        <is>
          <t>Offshore oil</t>
        </is>
      </c>
      <c r="F354" t="inlineStr">
        <is>
          <t>Upstream</t>
        </is>
      </c>
      <c r="G354" t="inlineStr">
        <is>
          <t>Fugitive</t>
        </is>
      </c>
      <c r="H354" t="inlineStr">
        <is>
          <t>Upstream LDAR</t>
        </is>
      </c>
      <c r="I354" t="n">
        <v>1.019999981</v>
      </c>
      <c r="J354" t="n">
        <v>0.870000005</v>
      </c>
      <c r="K354" t="n">
        <v>-2.470000029</v>
      </c>
      <c r="L354" s="110">
        <f>IF(O355="methane capture",TRUE,FALSE)</f>
        <v/>
      </c>
      <c r="M354" s="110">
        <f>IF(L354=TRUE,(K354+'NPV Calcs'!$D$14)*About!$B$122,K354*About!$B$122)</f>
        <v/>
      </c>
      <c r="N354" s="110">
        <f>IF(F354="Upstream","ngps - production","ngps - T&amp;D")</f>
        <v/>
      </c>
      <c r="O354" s="110">
        <f>IF(ISNUMBER(SEARCH("flar",H354)),"methane destruction",IF(G354="Incomplete-flare","methane destruction","methane capture"))</f>
        <v/>
      </c>
      <c r="P354" s="68">
        <f>CONCATENATE(N354," ",O354)</f>
        <v/>
      </c>
      <c r="Q354" s="111">
        <f>(J354*About!$A$119/1000)*10^12</f>
        <v/>
      </c>
      <c r="R354" s="112">
        <f>M354/About!$B$131</f>
        <v/>
      </c>
      <c r="S354" s="185" t="n"/>
    </row>
    <row r="355">
      <c r="A355" s="75" t="n">
        <v>2020</v>
      </c>
      <c r="B355" t="inlineStr">
        <is>
          <t>Philippines</t>
        </is>
      </c>
      <c r="C355" t="inlineStr">
        <is>
          <t>Asia Pacific</t>
        </is>
      </c>
      <c r="D355" t="inlineStr">
        <is>
          <t>Oil</t>
        </is>
      </c>
      <c r="E355" t="inlineStr">
        <is>
          <t>Offshore oil</t>
        </is>
      </c>
      <c r="F355" t="inlineStr">
        <is>
          <t>Upstream</t>
        </is>
      </c>
      <c r="G355" t="inlineStr">
        <is>
          <t>Fugitive</t>
        </is>
      </c>
      <c r="H355" t="inlineStr">
        <is>
          <t>Upstream LDAR</t>
        </is>
      </c>
      <c r="I355" t="n">
        <v>0.050000001</v>
      </c>
      <c r="J355" t="n">
        <v>0.050000001</v>
      </c>
      <c r="K355" t="n">
        <v>-2.470000029</v>
      </c>
      <c r="L355" s="110">
        <f>IF(O356="methane capture",TRUE,FALSE)</f>
        <v/>
      </c>
      <c r="M355" s="110">
        <f>IF(L355=TRUE,(K355+'NPV Calcs'!$D$14)*About!$B$122,K355*About!$B$122)</f>
        <v/>
      </c>
      <c r="N355" s="110">
        <f>IF(F355="Upstream","ngps - production","ngps - T&amp;D")</f>
        <v/>
      </c>
      <c r="O355" s="110">
        <f>IF(ISNUMBER(SEARCH("flar",H355)),"methane destruction",IF(G355="Incomplete-flare","methane destruction","methane capture"))</f>
        <v/>
      </c>
      <c r="P355" s="68">
        <f>CONCATENATE(N355," ",O355)</f>
        <v/>
      </c>
      <c r="Q355" s="111">
        <f>(J355*About!$A$119/1000)*10^12</f>
        <v/>
      </c>
      <c r="R355" s="112">
        <f>M355/About!$B$131</f>
        <v/>
      </c>
      <c r="S355" s="185" t="n"/>
    </row>
    <row r="356">
      <c r="A356" s="75" t="n">
        <v>2020</v>
      </c>
      <c r="B356" t="inlineStr">
        <is>
          <t>Vietnam</t>
        </is>
      </c>
      <c r="C356" t="inlineStr">
        <is>
          <t>Asia Pacific</t>
        </is>
      </c>
      <c r="D356" t="inlineStr">
        <is>
          <t>Oil</t>
        </is>
      </c>
      <c r="E356" t="inlineStr">
        <is>
          <t>Offshore oil</t>
        </is>
      </c>
      <c r="F356" t="inlineStr">
        <is>
          <t>Upstream</t>
        </is>
      </c>
      <c r="G356" t="inlineStr">
        <is>
          <t>Fugitive</t>
        </is>
      </c>
      <c r="H356" t="inlineStr">
        <is>
          <t>Upstream LDAR</t>
        </is>
      </c>
      <c r="I356" t="n">
        <v>0.469999999</v>
      </c>
      <c r="J356" t="n">
        <v>0.400000006</v>
      </c>
      <c r="K356" t="n">
        <v>-2.470000029</v>
      </c>
      <c r="L356" s="110">
        <f>IF(O357="methane capture",TRUE,FALSE)</f>
        <v/>
      </c>
      <c r="M356" s="110">
        <f>IF(L356=TRUE,(K356+'NPV Calcs'!$D$14)*About!$B$122,K356*About!$B$122)</f>
        <v/>
      </c>
      <c r="N356" s="110">
        <f>IF(F356="Upstream","ngps - production","ngps - T&amp;D")</f>
        <v/>
      </c>
      <c r="O356" s="110">
        <f>IF(ISNUMBER(SEARCH("flar",H356)),"methane destruction",IF(G356="Incomplete-flare","methane destruction","methane capture"))</f>
        <v/>
      </c>
      <c r="P356" s="68">
        <f>CONCATENATE(N356," ",O356)</f>
        <v/>
      </c>
      <c r="Q356" s="111">
        <f>(J356*About!$A$119/1000)*10^12</f>
        <v/>
      </c>
      <c r="R356" s="112">
        <f>M356/About!$B$131</f>
        <v/>
      </c>
      <c r="S356" s="185" t="n"/>
    </row>
    <row r="357">
      <c r="A357" s="75" t="n">
        <v>2020</v>
      </c>
      <c r="B357" t="inlineStr">
        <is>
          <t>Vietnam</t>
        </is>
      </c>
      <c r="C357" t="inlineStr">
        <is>
          <t>Asia Pacific</t>
        </is>
      </c>
      <c r="D357" t="inlineStr">
        <is>
          <t>Gas</t>
        </is>
      </c>
      <c r="E357" t="inlineStr">
        <is>
          <t>Offshore gas</t>
        </is>
      </c>
      <c r="F357" t="inlineStr">
        <is>
          <t>Upstream</t>
        </is>
      </c>
      <c r="G357" t="inlineStr">
        <is>
          <t>Fugitive</t>
        </is>
      </c>
      <c r="H357" t="inlineStr">
        <is>
          <t>Upstream LDAR</t>
        </is>
      </c>
      <c r="I357" t="n">
        <v>1.25999999</v>
      </c>
      <c r="J357" t="n">
        <v>1.070000052</v>
      </c>
      <c r="K357" t="n">
        <v>-2.470000029</v>
      </c>
      <c r="L357" s="110">
        <f>IF(O358="methane capture",TRUE,FALSE)</f>
        <v/>
      </c>
      <c r="M357" s="110">
        <f>IF(L357=TRUE,(K357+'NPV Calcs'!$D$14)*About!$B$122,K357*About!$B$122)</f>
        <v/>
      </c>
      <c r="N357" s="110">
        <f>IF(F357="Upstream","ngps - production","ngps - T&amp;D")</f>
        <v/>
      </c>
      <c r="O357" s="110">
        <f>IF(ISNUMBER(SEARCH("flar",H357)),"methane destruction",IF(G357="Incomplete-flare","methane destruction","methane capture"))</f>
        <v/>
      </c>
      <c r="P357" s="68">
        <f>CONCATENATE(N357," ",O357)</f>
        <v/>
      </c>
      <c r="Q357" s="111">
        <f>(J357*About!$A$119/1000)*10^12</f>
        <v/>
      </c>
      <c r="R357" s="112">
        <f>M357/About!$B$131</f>
        <v/>
      </c>
      <c r="S357" s="185" t="n"/>
    </row>
    <row r="358">
      <c r="A358" s="75" t="n">
        <v>2020</v>
      </c>
      <c r="B358" t="inlineStr">
        <is>
          <t>Brunei</t>
        </is>
      </c>
      <c r="C358" t="inlineStr">
        <is>
          <t>Asia Pacific</t>
        </is>
      </c>
      <c r="D358" t="inlineStr">
        <is>
          <t>Gas</t>
        </is>
      </c>
      <c r="E358" t="inlineStr">
        <is>
          <t>Offshore gas</t>
        </is>
      </c>
      <c r="F358" t="inlineStr">
        <is>
          <t>Upstream</t>
        </is>
      </c>
      <c r="G358" t="inlineStr">
        <is>
          <t>Fugitive</t>
        </is>
      </c>
      <c r="H358" t="inlineStr">
        <is>
          <t>Upstream LDAR</t>
        </is>
      </c>
      <c r="I358" t="n">
        <v>0.980000019</v>
      </c>
      <c r="J358" t="n">
        <v>0.839999974</v>
      </c>
      <c r="K358" t="n">
        <v>-2.470000029</v>
      </c>
      <c r="L358" s="110">
        <f>IF(O359="methane capture",TRUE,FALSE)</f>
        <v/>
      </c>
      <c r="M358" s="110">
        <f>IF(L358=TRUE,(K358+'NPV Calcs'!$D$14)*About!$B$122,K358*About!$B$122)</f>
        <v/>
      </c>
      <c r="N358" s="110">
        <f>IF(F358="Upstream","ngps - production","ngps - T&amp;D")</f>
        <v/>
      </c>
      <c r="O358" s="110">
        <f>IF(ISNUMBER(SEARCH("flar",H358)),"methane destruction",IF(G358="Incomplete-flare","methane destruction","methane capture"))</f>
        <v/>
      </c>
      <c r="P358" s="68">
        <f>CONCATENATE(N358," ",O358)</f>
        <v/>
      </c>
      <c r="Q358" s="111">
        <f>(J358*About!$A$119/1000)*10^12</f>
        <v/>
      </c>
      <c r="R358" s="112">
        <f>M358/About!$B$131</f>
        <v/>
      </c>
      <c r="S358" s="185" t="n"/>
    </row>
    <row r="359">
      <c r="A359" s="75" t="n">
        <v>2020</v>
      </c>
      <c r="B359" t="inlineStr">
        <is>
          <t>Brunei</t>
        </is>
      </c>
      <c r="C359" t="inlineStr">
        <is>
          <t>Asia Pacific</t>
        </is>
      </c>
      <c r="D359" t="inlineStr">
        <is>
          <t>Oil</t>
        </is>
      </c>
      <c r="E359" t="inlineStr">
        <is>
          <t>Offshore oil</t>
        </is>
      </c>
      <c r="F359" t="inlineStr">
        <is>
          <t>Upstream</t>
        </is>
      </c>
      <c r="G359" t="inlineStr">
        <is>
          <t>Fugitive</t>
        </is>
      </c>
      <c r="H359" t="inlineStr">
        <is>
          <t>Upstream LDAR</t>
        </is>
      </c>
      <c r="I359" t="n">
        <v>0.140000001</v>
      </c>
      <c r="J359" t="n">
        <v>0.119999997</v>
      </c>
      <c r="K359" t="n">
        <v>-2.470000029</v>
      </c>
      <c r="L359" s="110">
        <f>IF(O360="methane capture",TRUE,FALSE)</f>
        <v/>
      </c>
      <c r="M359" s="110">
        <f>IF(L359=TRUE,(K359+'NPV Calcs'!$D$14)*About!$B$122,K359*About!$B$122)</f>
        <v/>
      </c>
      <c r="N359" s="110">
        <f>IF(F359="Upstream","ngps - production","ngps - T&amp;D")</f>
        <v/>
      </c>
      <c r="O359" s="110">
        <f>IF(ISNUMBER(SEARCH("flar",H359)),"methane destruction",IF(G359="Incomplete-flare","methane destruction","methane capture"))</f>
        <v/>
      </c>
      <c r="P359" s="68">
        <f>CONCATENATE(N359," ",O359)</f>
        <v/>
      </c>
      <c r="Q359" s="111">
        <f>(J359*About!$A$119/1000)*10^12</f>
        <v/>
      </c>
      <c r="R359" s="112">
        <f>M359/About!$B$131</f>
        <v/>
      </c>
      <c r="S359" s="185" t="n"/>
    </row>
    <row r="360">
      <c r="A360" s="75" t="n">
        <v>2020</v>
      </c>
      <c r="B360" t="inlineStr">
        <is>
          <t>OASEAN9</t>
        </is>
      </c>
      <c r="C360" t="inlineStr">
        <is>
          <t>Asia Pacific</t>
        </is>
      </c>
      <c r="D360" t="inlineStr">
        <is>
          <t>Oil</t>
        </is>
      </c>
      <c r="E360" t="inlineStr">
        <is>
          <t>Offshore oil</t>
        </is>
      </c>
      <c r="F360" t="inlineStr">
        <is>
          <t>Upstream</t>
        </is>
      </c>
      <c r="G360" t="inlineStr">
        <is>
          <t>Fugitive</t>
        </is>
      </c>
      <c r="H360" t="inlineStr">
        <is>
          <t>Upstream LDAR</t>
        </is>
      </c>
      <c r="I360" t="n">
        <v>0.01</v>
      </c>
      <c r="J360" t="n">
        <v>0.01</v>
      </c>
      <c r="K360" t="n">
        <v>-2.470000029</v>
      </c>
      <c r="L360" s="110">
        <f>IF(O361="methane capture",TRUE,FALSE)</f>
        <v/>
      </c>
      <c r="M360" s="110">
        <f>IF(L360=TRUE,(K360+'NPV Calcs'!$D$14)*About!$B$122,K360*About!$B$122)</f>
        <v/>
      </c>
      <c r="N360" s="110">
        <f>IF(F360="Upstream","ngps - production","ngps - T&amp;D")</f>
        <v/>
      </c>
      <c r="O360" s="110">
        <f>IF(ISNUMBER(SEARCH("flar",H360)),"methane destruction",IF(G360="Incomplete-flare","methane destruction","methane capture"))</f>
        <v/>
      </c>
      <c r="P360" s="68">
        <f>CONCATENATE(N360," ",O360)</f>
        <v/>
      </c>
      <c r="Q360" s="111">
        <f>(J360*About!$A$119/1000)*10^12</f>
        <v/>
      </c>
      <c r="R360" s="112">
        <f>M360/About!$B$131</f>
        <v/>
      </c>
      <c r="S360" s="185" t="n"/>
    </row>
    <row r="361">
      <c r="A361" s="75" t="n">
        <v>2020</v>
      </c>
      <c r="B361" t="inlineStr">
        <is>
          <t>OASEAN9</t>
        </is>
      </c>
      <c r="C361" t="inlineStr">
        <is>
          <t>Asia Pacific</t>
        </is>
      </c>
      <c r="D361" t="inlineStr">
        <is>
          <t>Gas</t>
        </is>
      </c>
      <c r="E361" t="inlineStr">
        <is>
          <t>Offshore gas</t>
        </is>
      </c>
      <c r="F361" t="inlineStr">
        <is>
          <t>Upstream</t>
        </is>
      </c>
      <c r="G361" t="inlineStr">
        <is>
          <t>Fugitive</t>
        </is>
      </c>
      <c r="H361" t="inlineStr">
        <is>
          <t>Upstream LDAR</t>
        </is>
      </c>
      <c r="I361" t="n">
        <v>2.539999962</v>
      </c>
      <c r="J361" t="n">
        <v>2.160000086</v>
      </c>
      <c r="K361" t="n">
        <v>-2.470000029</v>
      </c>
      <c r="L361" s="110">
        <f>IF(O362="methane capture",TRUE,FALSE)</f>
        <v/>
      </c>
      <c r="M361" s="110">
        <f>IF(L361=TRUE,(K361+'NPV Calcs'!$D$14)*About!$B$122,K361*About!$B$122)</f>
        <v/>
      </c>
      <c r="N361" s="110">
        <f>IF(F361="Upstream","ngps - production","ngps - T&amp;D")</f>
        <v/>
      </c>
      <c r="O361" s="110">
        <f>IF(ISNUMBER(SEARCH("flar",H361)),"methane destruction",IF(G361="Incomplete-flare","methane destruction","methane capture"))</f>
        <v/>
      </c>
      <c r="P361" s="68">
        <f>CONCATENATE(N361," ",O361)</f>
        <v/>
      </c>
      <c r="Q361" s="111">
        <f>(J361*About!$A$119/1000)*10^12</f>
        <v/>
      </c>
      <c r="R361" s="112">
        <f>M361/About!$B$131</f>
        <v/>
      </c>
      <c r="S361" s="185" t="n"/>
    </row>
    <row r="362">
      <c r="A362" s="75" t="n">
        <v>2020</v>
      </c>
      <c r="B362" t="inlineStr">
        <is>
          <t>Thailand</t>
        </is>
      </c>
      <c r="C362" t="inlineStr">
        <is>
          <t>Asia Pacific</t>
        </is>
      </c>
      <c r="D362" t="inlineStr">
        <is>
          <t>Oil</t>
        </is>
      </c>
      <c r="E362" t="inlineStr">
        <is>
          <t>Offshore oil</t>
        </is>
      </c>
      <c r="F362" t="inlineStr">
        <is>
          <t>Upstream</t>
        </is>
      </c>
      <c r="G362" t="inlineStr">
        <is>
          <t>Fugitive</t>
        </is>
      </c>
      <c r="H362" t="inlineStr">
        <is>
          <t>Upstream LDAR</t>
        </is>
      </c>
      <c r="I362" t="n">
        <v>0.379999995</v>
      </c>
      <c r="J362" t="n">
        <v>0.319999993</v>
      </c>
      <c r="K362" t="n">
        <v>-2.470000029</v>
      </c>
      <c r="L362" s="110">
        <f>IF(O363="methane capture",TRUE,FALSE)</f>
        <v/>
      </c>
      <c r="M362" s="110">
        <f>IF(L362=TRUE,(K362+'NPV Calcs'!$D$14)*About!$B$122,K362*About!$B$122)</f>
        <v/>
      </c>
      <c r="N362" s="110">
        <f>IF(F362="Upstream","ngps - production","ngps - T&amp;D")</f>
        <v/>
      </c>
      <c r="O362" s="110">
        <f>IF(ISNUMBER(SEARCH("flar",H362)),"methane destruction",IF(G362="Incomplete-flare","methane destruction","methane capture"))</f>
        <v/>
      </c>
      <c r="P362" s="68">
        <f>CONCATENATE(N362," ",O362)</f>
        <v/>
      </c>
      <c r="Q362" s="111">
        <f>(J362*About!$A$119/1000)*10^12</f>
        <v/>
      </c>
      <c r="R362" s="112">
        <f>M362/About!$B$131</f>
        <v/>
      </c>
      <c r="S362" s="185" t="n"/>
    </row>
    <row r="363">
      <c r="A363" s="75" t="n">
        <v>2020</v>
      </c>
      <c r="B363" t="inlineStr">
        <is>
          <t>Philippines</t>
        </is>
      </c>
      <c r="C363" t="inlineStr">
        <is>
          <t>Asia Pacific</t>
        </is>
      </c>
      <c r="D363" t="inlineStr">
        <is>
          <t>Gas</t>
        </is>
      </c>
      <c r="E363" t="inlineStr">
        <is>
          <t>Offshore gas</t>
        </is>
      </c>
      <c r="F363" t="inlineStr">
        <is>
          <t>Upstream</t>
        </is>
      </c>
      <c r="G363" t="inlineStr">
        <is>
          <t>Fugitive</t>
        </is>
      </c>
      <c r="H363" t="inlineStr">
        <is>
          <t>Upstream LDAR</t>
        </is>
      </c>
      <c r="I363" t="n">
        <v>0.49000001</v>
      </c>
      <c r="J363" t="n">
        <v>0.409999996</v>
      </c>
      <c r="K363" t="n">
        <v>-2.470000029</v>
      </c>
      <c r="L363" s="110">
        <f>IF(O364="methane capture",TRUE,FALSE)</f>
        <v/>
      </c>
      <c r="M363" s="110">
        <f>IF(L363=TRUE,(K363+'NPV Calcs'!$D$14)*About!$B$122,K363*About!$B$122)</f>
        <v/>
      </c>
      <c r="N363" s="110">
        <f>IF(F363="Upstream","ngps - production","ngps - T&amp;D")</f>
        <v/>
      </c>
      <c r="O363" s="110">
        <f>IF(ISNUMBER(SEARCH("flar",H363)),"methane destruction",IF(G363="Incomplete-flare","methane destruction","methane capture"))</f>
        <v/>
      </c>
      <c r="P363" s="68">
        <f>CONCATENATE(N363," ",O363)</f>
        <v/>
      </c>
      <c r="Q363" s="111">
        <f>(J363*About!$A$119/1000)*10^12</f>
        <v/>
      </c>
      <c r="R363" s="112">
        <f>M363/About!$B$131</f>
        <v/>
      </c>
      <c r="S363" s="185" t="n"/>
    </row>
    <row r="364">
      <c r="A364" s="75" t="n">
        <v>2020</v>
      </c>
      <c r="B364" t="inlineStr">
        <is>
          <t>Malaysia</t>
        </is>
      </c>
      <c r="C364" t="inlineStr">
        <is>
          <t>Asia Pacific</t>
        </is>
      </c>
      <c r="D364" t="inlineStr">
        <is>
          <t>Gas</t>
        </is>
      </c>
      <c r="E364" t="inlineStr">
        <is>
          <t>Offshore gas</t>
        </is>
      </c>
      <c r="F364" t="inlineStr">
        <is>
          <t>Upstream</t>
        </is>
      </c>
      <c r="G364" t="inlineStr">
        <is>
          <t>Fugitive</t>
        </is>
      </c>
      <c r="H364" t="inlineStr">
        <is>
          <t>Upstream LDAR</t>
        </is>
      </c>
      <c r="I364" t="n">
        <v>5.78000021</v>
      </c>
      <c r="J364" t="n">
        <v>4.909999847</v>
      </c>
      <c r="K364" t="n">
        <v>-2.470000029</v>
      </c>
      <c r="L364" s="110">
        <f>IF(O365="methane capture",TRUE,FALSE)</f>
        <v/>
      </c>
      <c r="M364" s="110">
        <f>IF(L364=TRUE,(K364+'NPV Calcs'!$D$14)*About!$B$122,K364*About!$B$122)</f>
        <v/>
      </c>
      <c r="N364" s="110">
        <f>IF(F364="Upstream","ngps - production","ngps - T&amp;D")</f>
        <v/>
      </c>
      <c r="O364" s="110">
        <f>IF(ISNUMBER(SEARCH("flar",H364)),"methane destruction",IF(G364="Incomplete-flare","methane destruction","methane capture"))</f>
        <v/>
      </c>
      <c r="P364" s="68">
        <f>CONCATENATE(N364," ",O364)</f>
        <v/>
      </c>
      <c r="Q364" s="111">
        <f>(J364*About!$A$119/1000)*10^12</f>
        <v/>
      </c>
      <c r="R364" s="112">
        <f>M364/About!$B$131</f>
        <v/>
      </c>
      <c r="S364" s="185" t="n"/>
    </row>
    <row r="365">
      <c r="A365" s="75" t="n">
        <v>2020</v>
      </c>
      <c r="B365" t="inlineStr">
        <is>
          <t>Indonesia</t>
        </is>
      </c>
      <c r="C365" t="inlineStr">
        <is>
          <t>Asia Pacific</t>
        </is>
      </c>
      <c r="D365" t="inlineStr">
        <is>
          <t>Oil</t>
        </is>
      </c>
      <c r="E365" t="inlineStr">
        <is>
          <t>Offshore oil</t>
        </is>
      </c>
      <c r="F365" t="inlineStr">
        <is>
          <t>Upstream</t>
        </is>
      </c>
      <c r="G365" t="inlineStr">
        <is>
          <t>Fugitive</t>
        </is>
      </c>
      <c r="H365" t="inlineStr">
        <is>
          <t>Upstream LDAR</t>
        </is>
      </c>
      <c r="I365" t="n">
        <v>1.279999971</v>
      </c>
      <c r="J365" t="n">
        <v>1.090000033</v>
      </c>
      <c r="K365" t="n">
        <v>-2.460000038</v>
      </c>
      <c r="L365" s="110">
        <f>IF(O366="methane capture",TRUE,FALSE)</f>
        <v/>
      </c>
      <c r="M365" s="110">
        <f>IF(L365=TRUE,(K365+'NPV Calcs'!$D$14)*About!$B$122,K365*About!$B$122)</f>
        <v/>
      </c>
      <c r="N365" s="110">
        <f>IF(F365="Upstream","ngps - production","ngps - T&amp;D")</f>
        <v/>
      </c>
      <c r="O365" s="110">
        <f>IF(ISNUMBER(SEARCH("flar",H365)),"methane destruction",IF(G365="Incomplete-flare","methane destruction","methane capture"))</f>
        <v/>
      </c>
      <c r="P365" s="68">
        <f>CONCATENATE(N365," ",O365)</f>
        <v/>
      </c>
      <c r="Q365" s="111">
        <f>(J365*About!$A$119/1000)*10^12</f>
        <v/>
      </c>
      <c r="R365" s="112">
        <f>M365/About!$B$131</f>
        <v/>
      </c>
      <c r="S365" s="185" t="n"/>
    </row>
    <row r="366">
      <c r="A366" s="75" t="n">
        <v>2020</v>
      </c>
      <c r="B366" t="inlineStr">
        <is>
          <t>Indonesia</t>
        </is>
      </c>
      <c r="C366" t="inlineStr">
        <is>
          <t>Asia Pacific</t>
        </is>
      </c>
      <c r="D366" t="inlineStr">
        <is>
          <t>Gas</t>
        </is>
      </c>
      <c r="E366" t="inlineStr">
        <is>
          <t>Offshore gas</t>
        </is>
      </c>
      <c r="F366" t="inlineStr">
        <is>
          <t>Upstream</t>
        </is>
      </c>
      <c r="G366" t="inlineStr">
        <is>
          <t>Fugitive</t>
        </is>
      </c>
      <c r="H366" t="inlineStr">
        <is>
          <t>Upstream LDAR</t>
        </is>
      </c>
      <c r="I366" t="n">
        <v>22.29999924</v>
      </c>
      <c r="J366" t="n">
        <v>18.95999908</v>
      </c>
      <c r="K366" t="n">
        <v>-2.460000038</v>
      </c>
      <c r="L366" s="110">
        <f>IF(O367="methane capture",TRUE,FALSE)</f>
        <v/>
      </c>
      <c r="M366" s="110">
        <f>IF(L366=TRUE,(K366+'NPV Calcs'!$D$14)*About!$B$122,K366*About!$B$122)</f>
        <v/>
      </c>
      <c r="N366" s="110">
        <f>IF(F366="Upstream","ngps - production","ngps - T&amp;D")</f>
        <v/>
      </c>
      <c r="O366" s="110">
        <f>IF(ISNUMBER(SEARCH("flar",H366)),"methane destruction",IF(G366="Incomplete-flare","methane destruction","methane capture"))</f>
        <v/>
      </c>
      <c r="P366" s="68">
        <f>CONCATENATE(N366," ",O366)</f>
        <v/>
      </c>
      <c r="Q366" s="111">
        <f>(J366*About!$A$119/1000)*10^12</f>
        <v/>
      </c>
      <c r="R366" s="112">
        <f>M366/About!$B$131</f>
        <v/>
      </c>
      <c r="S366" s="185" t="n"/>
    </row>
    <row r="367">
      <c r="A367" s="75" t="n">
        <v>2020</v>
      </c>
      <c r="B367" t="inlineStr">
        <is>
          <t>China</t>
        </is>
      </c>
      <c r="C367" t="inlineStr">
        <is>
          <t>Asia Pacific</t>
        </is>
      </c>
      <c r="D367" t="inlineStr">
        <is>
          <t>Gas</t>
        </is>
      </c>
      <c r="E367" t="inlineStr">
        <is>
          <t>Unconventional gas</t>
        </is>
      </c>
      <c r="F367" t="inlineStr">
        <is>
          <t>Upstream</t>
        </is>
      </c>
      <c r="G367" t="inlineStr">
        <is>
          <t>Vented</t>
        </is>
      </c>
      <c r="H367" t="inlineStr">
        <is>
          <t>Install plunger</t>
        </is>
      </c>
      <c r="I367" t="n">
        <v>3.930000067</v>
      </c>
      <c r="J367" t="n">
        <v>3.930000067</v>
      </c>
      <c r="K367" t="n">
        <v>-2.450000048</v>
      </c>
      <c r="L367" s="110">
        <f>IF(O368="methane capture",TRUE,FALSE)</f>
        <v/>
      </c>
      <c r="M367" s="110">
        <f>IF(L367=TRUE,(K367+'NPV Calcs'!$D$14)*About!$B$122,K367*About!$B$122)</f>
        <v/>
      </c>
      <c r="N367" s="110">
        <f>IF(F367="Upstream","ngps - production","ngps - T&amp;D")</f>
        <v/>
      </c>
      <c r="O367" s="110">
        <f>IF(ISNUMBER(SEARCH("flar",H367)),"methane destruction",IF(G367="Incomplete-flare","methane destruction","methane capture"))</f>
        <v/>
      </c>
      <c r="P367" s="68">
        <f>CONCATENATE(N367," ",O367)</f>
        <v/>
      </c>
      <c r="Q367" s="111">
        <f>(J367*About!$A$119/1000)*10^12</f>
        <v/>
      </c>
      <c r="R367" s="112">
        <f>M367/About!$B$131</f>
        <v/>
      </c>
      <c r="S367" s="185" t="n"/>
    </row>
    <row r="368">
      <c r="A368" s="75" t="n">
        <v>2020</v>
      </c>
      <c r="B368" t="inlineStr">
        <is>
          <t>China</t>
        </is>
      </c>
      <c r="C368" t="inlineStr">
        <is>
          <t>Asia Pacific</t>
        </is>
      </c>
      <c r="D368" t="inlineStr">
        <is>
          <t>Gas</t>
        </is>
      </c>
      <c r="E368" t="inlineStr">
        <is>
          <t>Onshore conventional gas</t>
        </is>
      </c>
      <c r="F368" t="inlineStr">
        <is>
          <t>Upstream</t>
        </is>
      </c>
      <c r="G368" t="inlineStr">
        <is>
          <t>Vented</t>
        </is>
      </c>
      <c r="H368" t="inlineStr">
        <is>
          <t>Install plunger</t>
        </is>
      </c>
      <c r="I368" t="n">
        <v>3.940000057</v>
      </c>
      <c r="J368" t="n">
        <v>3.940000057</v>
      </c>
      <c r="K368" t="n">
        <v>-2.450000048</v>
      </c>
      <c r="L368" s="110">
        <f>IF(O369="methane capture",TRUE,FALSE)</f>
        <v/>
      </c>
      <c r="M368" s="110">
        <f>IF(L368=TRUE,(K368+'NPV Calcs'!$D$14)*About!$B$122,K368*About!$B$122)</f>
        <v/>
      </c>
      <c r="N368" s="110">
        <f>IF(F368="Upstream","ngps - production","ngps - T&amp;D")</f>
        <v/>
      </c>
      <c r="O368" s="110">
        <f>IF(ISNUMBER(SEARCH("flar",H368)),"methane destruction",IF(G368="Incomplete-flare","methane destruction","methane capture"))</f>
        <v/>
      </c>
      <c r="P368" s="68">
        <f>CONCATENATE(N368," ",O368)</f>
        <v/>
      </c>
      <c r="Q368" s="111">
        <f>(J368*About!$A$119/1000)*10^12</f>
        <v/>
      </c>
      <c r="R368" s="112">
        <f>M368/About!$B$131</f>
        <v/>
      </c>
      <c r="S368" s="185" t="n"/>
    </row>
    <row r="369">
      <c r="A369" s="75" t="n">
        <v>2020</v>
      </c>
      <c r="B369" t="inlineStr">
        <is>
          <t>Japan</t>
        </is>
      </c>
      <c r="C369" t="inlineStr">
        <is>
          <t>Asia Pacific</t>
        </is>
      </c>
      <c r="D369" t="inlineStr">
        <is>
          <t>Gas</t>
        </is>
      </c>
      <c r="E369" t="inlineStr">
        <is>
          <t>Onshore conventional gas</t>
        </is>
      </c>
      <c r="F369" t="inlineStr">
        <is>
          <t>Upstream</t>
        </is>
      </c>
      <c r="G369" t="inlineStr">
        <is>
          <t>Vented</t>
        </is>
      </c>
      <c r="H369" t="inlineStr">
        <is>
          <t>Install plunger</t>
        </is>
      </c>
      <c r="I369" t="n">
        <v>0.059999999</v>
      </c>
      <c r="J369" t="n">
        <v>0.059999999</v>
      </c>
      <c r="K369" t="n">
        <v>-2.299999952</v>
      </c>
      <c r="L369" s="110">
        <f>IF(O370="methane capture",TRUE,FALSE)</f>
        <v/>
      </c>
      <c r="M369" s="110">
        <f>IF(L369=TRUE,(K369+'NPV Calcs'!$D$14)*About!$B$122,K369*About!$B$122)</f>
        <v/>
      </c>
      <c r="N369" s="110">
        <f>IF(F369="Upstream","ngps - production","ngps - T&amp;D")</f>
        <v/>
      </c>
      <c r="O369" s="110">
        <f>IF(ISNUMBER(SEARCH("flar",H369)),"methane destruction",IF(G369="Incomplete-flare","methane destruction","methane capture"))</f>
        <v/>
      </c>
      <c r="P369" s="68">
        <f>CONCATENATE(N369," ",O369)</f>
        <v/>
      </c>
      <c r="Q369" s="111">
        <f>(J369*About!$A$119/1000)*10^12</f>
        <v/>
      </c>
      <c r="R369" s="112">
        <f>M369/About!$B$131</f>
        <v/>
      </c>
      <c r="S369" s="185" t="n"/>
    </row>
    <row r="370">
      <c r="A370" s="75" t="n">
        <v>2020</v>
      </c>
      <c r="B370" t="inlineStr">
        <is>
          <t>Japan</t>
        </is>
      </c>
      <c r="C370" t="inlineStr">
        <is>
          <t>Asia Pacific</t>
        </is>
      </c>
      <c r="D370" t="inlineStr">
        <is>
          <t>Gas</t>
        </is>
      </c>
      <c r="E370" t="inlineStr">
        <is>
          <t>Onshore conventional gas</t>
        </is>
      </c>
      <c r="F370" t="inlineStr">
        <is>
          <t>Upstream</t>
        </is>
      </c>
      <c r="G370" t="inlineStr">
        <is>
          <t>Fugitive</t>
        </is>
      </c>
      <c r="H370" t="inlineStr">
        <is>
          <t>Upstream LDAR</t>
        </is>
      </c>
      <c r="I370" t="n">
        <v>0.460000008</v>
      </c>
      <c r="J370" t="n">
        <v>0.389999986</v>
      </c>
      <c r="K370" t="n">
        <v>-2.289999962</v>
      </c>
      <c r="L370" s="110">
        <f>IF(O371="methane capture",TRUE,FALSE)</f>
        <v/>
      </c>
      <c r="M370" s="110">
        <f>IF(L370=TRUE,(K370+'NPV Calcs'!$D$14)*About!$B$122,K370*About!$B$122)</f>
        <v/>
      </c>
      <c r="N370" s="110">
        <f>IF(F370="Upstream","ngps - production","ngps - T&amp;D")</f>
        <v/>
      </c>
      <c r="O370" s="110">
        <f>IF(ISNUMBER(SEARCH("flar",H370)),"methane destruction",IF(G370="Incomplete-flare","methane destruction","methane capture"))</f>
        <v/>
      </c>
      <c r="P370" s="68">
        <f>CONCATENATE(N370," ",O370)</f>
        <v/>
      </c>
      <c r="Q370" s="111">
        <f>(J370*About!$A$119/1000)*10^12</f>
        <v/>
      </c>
      <c r="R370" s="112">
        <f>M370/About!$B$131</f>
        <v/>
      </c>
      <c r="S370" s="185" t="n"/>
    </row>
    <row r="371">
      <c r="A371" s="75" t="n">
        <v>2020</v>
      </c>
      <c r="B371" t="inlineStr">
        <is>
          <t>Japan</t>
        </is>
      </c>
      <c r="C371" t="inlineStr">
        <is>
          <t>Asia Pacific</t>
        </is>
      </c>
      <c r="D371" t="inlineStr">
        <is>
          <t>Oil</t>
        </is>
      </c>
      <c r="E371" t="inlineStr">
        <is>
          <t>Onshore conventional oil</t>
        </is>
      </c>
      <c r="F371" t="inlineStr">
        <is>
          <t>Upstream</t>
        </is>
      </c>
      <c r="G371" t="inlineStr">
        <is>
          <t>Fugitive</t>
        </is>
      </c>
      <c r="H371" t="inlineStr">
        <is>
          <t>Upstream LDAR</t>
        </is>
      </c>
      <c r="I371" t="n">
        <v>0.02</v>
      </c>
      <c r="J371" t="n">
        <v>0.02</v>
      </c>
      <c r="K371" t="n">
        <v>-2.289999962</v>
      </c>
      <c r="L371" s="110">
        <f>IF(O372="methane capture",TRUE,FALSE)</f>
        <v/>
      </c>
      <c r="M371" s="110">
        <f>IF(L371=TRUE,(K371+'NPV Calcs'!$D$14)*About!$B$122,K371*About!$B$122)</f>
        <v/>
      </c>
      <c r="N371" s="110">
        <f>IF(F371="Upstream","ngps - production","ngps - T&amp;D")</f>
        <v/>
      </c>
      <c r="O371" s="110">
        <f>IF(ISNUMBER(SEARCH("flar",H371)),"methane destruction",IF(G371="Incomplete-flare","methane destruction","methane capture"))</f>
        <v/>
      </c>
      <c r="P371" s="68">
        <f>CONCATENATE(N371," ",O371)</f>
        <v/>
      </c>
      <c r="Q371" s="111">
        <f>(J371*About!$A$119/1000)*10^12</f>
        <v/>
      </c>
      <c r="R371" s="112">
        <f>M371/About!$B$131</f>
        <v/>
      </c>
      <c r="S371" s="185" t="n"/>
    </row>
    <row r="372">
      <c r="A372" s="75" t="n">
        <v>2020</v>
      </c>
      <c r="B372" t="inlineStr">
        <is>
          <t>Other</t>
        </is>
      </c>
      <c r="C372" t="inlineStr">
        <is>
          <t>Asia Pacific</t>
        </is>
      </c>
      <c r="D372" t="inlineStr">
        <is>
          <t>Oil</t>
        </is>
      </c>
      <c r="E372" t="inlineStr">
        <is>
          <t>Downstream oil</t>
        </is>
      </c>
      <c r="F372" t="inlineStr">
        <is>
          <t>Downstream</t>
        </is>
      </c>
      <c r="G372" t="inlineStr">
        <is>
          <t>Fugitive</t>
        </is>
      </c>
      <c r="H372" t="inlineStr">
        <is>
          <t>Downstream LDAR</t>
        </is>
      </c>
      <c r="I372" t="n">
        <v>1.360000014</v>
      </c>
      <c r="J372" t="n">
        <v>1.149999976</v>
      </c>
      <c r="K372" t="n">
        <v>-2.220000029</v>
      </c>
      <c r="L372" s="110">
        <f>IF(O373="methane capture",TRUE,FALSE)</f>
        <v/>
      </c>
      <c r="M372" s="110">
        <f>IF(L372=TRUE,(K372+'NPV Calcs'!$D$14)*About!$B$122,K372*About!$B$122)</f>
        <v/>
      </c>
      <c r="N372" s="110">
        <f>IF(F372="Upstream","ngps - production","ngps - T&amp;D")</f>
        <v/>
      </c>
      <c r="O372" s="110">
        <f>IF(ISNUMBER(SEARCH("flar",H372)),"methane destruction",IF(G372="Incomplete-flare","methane destruction","methane capture"))</f>
        <v/>
      </c>
      <c r="P372" s="68">
        <f>CONCATENATE(N372," ",O372)</f>
        <v/>
      </c>
      <c r="Q372" s="111">
        <f>(J372*About!$A$119/1000)*10^12</f>
        <v/>
      </c>
      <c r="R372" s="112">
        <f>M372/About!$B$131</f>
        <v/>
      </c>
      <c r="S372" s="185" t="n"/>
    </row>
    <row r="373">
      <c r="A373" s="75" t="n">
        <v>2020</v>
      </c>
      <c r="B373" t="inlineStr">
        <is>
          <t>Other</t>
        </is>
      </c>
      <c r="C373" t="inlineStr">
        <is>
          <t>Asia Pacific</t>
        </is>
      </c>
      <c r="D373" t="inlineStr">
        <is>
          <t>Gas</t>
        </is>
      </c>
      <c r="E373" t="inlineStr">
        <is>
          <t>Downstream gas</t>
        </is>
      </c>
      <c r="F373" t="inlineStr">
        <is>
          <t>Downstream</t>
        </is>
      </c>
      <c r="G373" t="inlineStr">
        <is>
          <t>Fugitive</t>
        </is>
      </c>
      <c r="H373" t="inlineStr">
        <is>
          <t>Downstream LDAR</t>
        </is>
      </c>
      <c r="I373" t="n">
        <v>120.8799973</v>
      </c>
      <c r="J373" t="n">
        <v>102.7399979</v>
      </c>
      <c r="K373" t="n">
        <v>-2.220000029</v>
      </c>
      <c r="L373" s="110">
        <f>IF(O374="methane capture",TRUE,FALSE)</f>
        <v/>
      </c>
      <c r="M373" s="110">
        <f>IF(L373=TRUE,(K373+'NPV Calcs'!$D$14)*About!$B$122,K373*About!$B$122)</f>
        <v/>
      </c>
      <c r="N373" s="110">
        <f>IF(F373="Upstream","ngps - production","ngps - T&amp;D")</f>
        <v/>
      </c>
      <c r="O373" s="110">
        <f>IF(ISNUMBER(SEARCH("flar",H373)),"methane destruction",IF(G373="Incomplete-flare","methane destruction","methane capture"))</f>
        <v/>
      </c>
      <c r="P373" s="68">
        <f>CONCATENATE(N373," ",O373)</f>
        <v/>
      </c>
      <c r="Q373" s="111">
        <f>(J373*About!$A$119/1000)*10^12</f>
        <v/>
      </c>
      <c r="R373" s="112">
        <f>M373/About!$B$131</f>
        <v/>
      </c>
      <c r="S373" s="185" t="n"/>
    </row>
    <row r="374">
      <c r="A374" s="75" t="n">
        <v>2020</v>
      </c>
      <c r="B374" t="inlineStr">
        <is>
          <t>China</t>
        </is>
      </c>
      <c r="C374" t="inlineStr">
        <is>
          <t>Asia Pacific</t>
        </is>
      </c>
      <c r="D374" t="inlineStr">
        <is>
          <t>Gas</t>
        </is>
      </c>
      <c r="E374" t="inlineStr">
        <is>
          <t>Offshore gas</t>
        </is>
      </c>
      <c r="F374" t="inlineStr">
        <is>
          <t>Upstream</t>
        </is>
      </c>
      <c r="G374" t="inlineStr">
        <is>
          <t>Fugitive</t>
        </is>
      </c>
      <c r="H374" t="inlineStr">
        <is>
          <t>Upstream LDAR</t>
        </is>
      </c>
      <c r="I374" t="n">
        <v>1.519999981</v>
      </c>
      <c r="J374" t="n">
        <v>1.289999962</v>
      </c>
      <c r="K374" t="n">
        <v>-2.200000048</v>
      </c>
      <c r="L374" s="110">
        <f>IF(O375="methane capture",TRUE,FALSE)</f>
        <v/>
      </c>
      <c r="M374" s="110">
        <f>IF(L374=TRUE,(K374+'NPV Calcs'!$D$14)*About!$B$122,K374*About!$B$122)</f>
        <v/>
      </c>
      <c r="N374" s="110">
        <f>IF(F374="Upstream","ngps - production","ngps - T&amp;D")</f>
        <v/>
      </c>
      <c r="O374" s="110">
        <f>IF(ISNUMBER(SEARCH("flar",H374)),"methane destruction",IF(G374="Incomplete-flare","methane destruction","methane capture"))</f>
        <v/>
      </c>
      <c r="P374" s="68">
        <f>CONCATENATE(N374," ",O374)</f>
        <v/>
      </c>
      <c r="Q374" s="111">
        <f>(J374*About!$A$119/1000)*10^12</f>
        <v/>
      </c>
      <c r="R374" s="112">
        <f>M374/About!$B$131</f>
        <v/>
      </c>
      <c r="S374" s="185" t="n"/>
    </row>
    <row r="375">
      <c r="A375" s="75" t="n">
        <v>2020</v>
      </c>
      <c r="B375" t="inlineStr">
        <is>
          <t>China</t>
        </is>
      </c>
      <c r="C375" t="inlineStr">
        <is>
          <t>Asia Pacific</t>
        </is>
      </c>
      <c r="D375" t="inlineStr">
        <is>
          <t>Oil</t>
        </is>
      </c>
      <c r="E375" t="inlineStr">
        <is>
          <t>Offshore oil</t>
        </is>
      </c>
      <c r="F375" t="inlineStr">
        <is>
          <t>Upstream</t>
        </is>
      </c>
      <c r="G375" t="inlineStr">
        <is>
          <t>Fugitive</t>
        </is>
      </c>
      <c r="H375" t="inlineStr">
        <is>
          <t>Upstream LDAR</t>
        </is>
      </c>
      <c r="I375" t="n">
        <v>1.220000029</v>
      </c>
      <c r="J375" t="n">
        <v>1.029999971</v>
      </c>
      <c r="K375" t="n">
        <v>-2.200000048</v>
      </c>
      <c r="L375" s="110">
        <f>IF(O376="methane capture",TRUE,FALSE)</f>
        <v/>
      </c>
      <c r="M375" s="110">
        <f>IF(L375=TRUE,(K375+'NPV Calcs'!$D$14)*About!$B$122,K375*About!$B$122)</f>
        <v/>
      </c>
      <c r="N375" s="110">
        <f>IF(F375="Upstream","ngps - production","ngps - T&amp;D")</f>
        <v/>
      </c>
      <c r="O375" s="110">
        <f>IF(ISNUMBER(SEARCH("flar",H375)),"methane destruction",IF(G375="Incomplete-flare","methane destruction","methane capture"))</f>
        <v/>
      </c>
      <c r="P375" s="68">
        <f>CONCATENATE(N375," ",O375)</f>
        <v/>
      </c>
      <c r="Q375" s="111">
        <f>(J375*About!$A$119/1000)*10^12</f>
        <v/>
      </c>
      <c r="R375" s="112">
        <f>M375/About!$B$131</f>
        <v/>
      </c>
      <c r="S375" s="185" t="n"/>
    </row>
    <row r="376">
      <c r="A376" s="75" t="n">
        <v>2020</v>
      </c>
      <c r="B376" t="inlineStr">
        <is>
          <t>Other</t>
        </is>
      </c>
      <c r="C376" t="inlineStr">
        <is>
          <t>Asia Pacific</t>
        </is>
      </c>
      <c r="D376" t="inlineStr">
        <is>
          <t>Oil</t>
        </is>
      </c>
      <c r="E376" t="inlineStr">
        <is>
          <t>Onshore conventional oil</t>
        </is>
      </c>
      <c r="F376" t="inlineStr">
        <is>
          <t>Upstream</t>
        </is>
      </c>
      <c r="G376" t="inlineStr">
        <is>
          <t>Vented</t>
        </is>
      </c>
      <c r="H376" t="inlineStr">
        <is>
          <t>Replace with instrument air systems</t>
        </is>
      </c>
      <c r="I376" t="n">
        <v>8.119999886</v>
      </c>
      <c r="J376" t="n">
        <v>8.119999886</v>
      </c>
      <c r="K376" t="n">
        <v>-2.190000057</v>
      </c>
      <c r="L376" s="110">
        <f>IF(O377="methane capture",TRUE,FALSE)</f>
        <v/>
      </c>
      <c r="M376" s="110">
        <f>IF(L376=TRUE,(K376+'NPV Calcs'!$D$14)*About!$B$122,K376*About!$B$122)</f>
        <v/>
      </c>
      <c r="N376" s="110">
        <f>IF(F376="Upstream","ngps - production","ngps - T&amp;D")</f>
        <v/>
      </c>
      <c r="O376" s="110">
        <f>IF(ISNUMBER(SEARCH("flar",H376)),"methane destruction",IF(G376="Incomplete-flare","methane destruction","methane capture"))</f>
        <v/>
      </c>
      <c r="P376" s="68">
        <f>CONCATENATE(N376," ",O376)</f>
        <v/>
      </c>
      <c r="Q376" s="111">
        <f>(J376*About!$A$119/1000)*10^12</f>
        <v/>
      </c>
      <c r="R376" s="112">
        <f>M376/About!$B$131</f>
        <v/>
      </c>
      <c r="S376" s="185" t="n"/>
    </row>
    <row r="377">
      <c r="A377" s="75" t="n">
        <v>2020</v>
      </c>
      <c r="B377" t="inlineStr">
        <is>
          <t>Other</t>
        </is>
      </c>
      <c r="C377" t="inlineStr">
        <is>
          <t>Asia Pacific</t>
        </is>
      </c>
      <c r="D377" t="inlineStr">
        <is>
          <t>Oil</t>
        </is>
      </c>
      <c r="E377" t="inlineStr">
        <is>
          <t>Unconventional oil</t>
        </is>
      </c>
      <c r="F377" t="inlineStr">
        <is>
          <t>Upstream</t>
        </is>
      </c>
      <c r="G377" t="inlineStr">
        <is>
          <t>Vented</t>
        </is>
      </c>
      <c r="H377" t="inlineStr">
        <is>
          <t>Replace with instrument air systems</t>
        </is>
      </c>
      <c r="I377" t="n">
        <v>0</v>
      </c>
      <c r="J377" t="n">
        <v>0</v>
      </c>
      <c r="K377" t="n">
        <v>-2.190000057</v>
      </c>
      <c r="L377" s="110">
        <f>IF(O378="methane capture",TRUE,FALSE)</f>
        <v/>
      </c>
      <c r="M377" s="110">
        <f>IF(L377=TRUE,(K377+'NPV Calcs'!$D$14)*About!$B$122,K377*About!$B$122)</f>
        <v/>
      </c>
      <c r="N377" s="110">
        <f>IF(F377="Upstream","ngps - production","ngps - T&amp;D")</f>
        <v/>
      </c>
      <c r="O377" s="110">
        <f>IF(ISNUMBER(SEARCH("flar",H377)),"methane destruction",IF(G377="Incomplete-flare","methane destruction","methane capture"))</f>
        <v/>
      </c>
      <c r="P377" s="68">
        <f>CONCATENATE(N377," ",O377)</f>
        <v/>
      </c>
      <c r="Q377" s="111">
        <f>(J377*About!$A$119/1000)*10^12</f>
        <v/>
      </c>
      <c r="R377" s="112">
        <f>M377/About!$B$131</f>
        <v/>
      </c>
      <c r="S377" s="185" t="n"/>
    </row>
    <row r="378">
      <c r="A378" s="75" t="n">
        <v>2020</v>
      </c>
      <c r="B378" t="inlineStr">
        <is>
          <t>Other</t>
        </is>
      </c>
      <c r="C378" t="inlineStr">
        <is>
          <t>Asia Pacific</t>
        </is>
      </c>
      <c r="D378" t="inlineStr">
        <is>
          <t>Gas</t>
        </is>
      </c>
      <c r="E378" t="inlineStr">
        <is>
          <t>Onshore conventional gas</t>
        </is>
      </c>
      <c r="F378" t="inlineStr">
        <is>
          <t>Upstream</t>
        </is>
      </c>
      <c r="G378" t="inlineStr">
        <is>
          <t>Vented</t>
        </is>
      </c>
      <c r="H378" t="inlineStr">
        <is>
          <t>Replace with instrument air systems</t>
        </is>
      </c>
      <c r="I378" t="n">
        <v>10.34000015</v>
      </c>
      <c r="J378" t="n">
        <v>10.34000015</v>
      </c>
      <c r="K378" t="n">
        <v>-2.190000057</v>
      </c>
      <c r="L378" s="110">
        <f>IF(O379="methane capture",TRUE,FALSE)</f>
        <v/>
      </c>
      <c r="M378" s="110">
        <f>IF(L378=TRUE,(K378+'NPV Calcs'!$D$14)*About!$B$122,K378*About!$B$122)</f>
        <v/>
      </c>
      <c r="N378" s="110">
        <f>IF(F378="Upstream","ngps - production","ngps - T&amp;D")</f>
        <v/>
      </c>
      <c r="O378" s="110">
        <f>IF(ISNUMBER(SEARCH("flar",H378)),"methane destruction",IF(G378="Incomplete-flare","methane destruction","methane capture"))</f>
        <v/>
      </c>
      <c r="P378" s="68">
        <f>CONCATENATE(N378," ",O378)</f>
        <v/>
      </c>
      <c r="Q378" s="111">
        <f>(J378*About!$A$119/1000)*10^12</f>
        <v/>
      </c>
      <c r="R378" s="112">
        <f>M378/About!$B$131</f>
        <v/>
      </c>
      <c r="S378" s="185" t="n"/>
    </row>
    <row r="379">
      <c r="A379" s="75" t="n">
        <v>2020</v>
      </c>
      <c r="B379" t="inlineStr">
        <is>
          <t>Other</t>
        </is>
      </c>
      <c r="C379" t="inlineStr">
        <is>
          <t>Asia Pacific</t>
        </is>
      </c>
      <c r="D379" t="inlineStr">
        <is>
          <t>Gas</t>
        </is>
      </c>
      <c r="E379" t="inlineStr">
        <is>
          <t>Unconventional gas</t>
        </is>
      </c>
      <c r="F379" t="inlineStr">
        <is>
          <t>Upstream</t>
        </is>
      </c>
      <c r="G379" t="inlineStr">
        <is>
          <t>Vented</t>
        </is>
      </c>
      <c r="H379" t="inlineStr">
        <is>
          <t>Replace with instrument air systems</t>
        </is>
      </c>
      <c r="I379" t="n">
        <v>0.09000000399999999</v>
      </c>
      <c r="J379" t="n">
        <v>0.09000000399999999</v>
      </c>
      <c r="K379" t="n">
        <v>-2.190000057</v>
      </c>
      <c r="L379" s="110">
        <f>IF(O380="methane capture",TRUE,FALSE)</f>
        <v/>
      </c>
      <c r="M379" s="110">
        <f>IF(L379=TRUE,(K379+'NPV Calcs'!$D$14)*About!$B$122,K379*About!$B$122)</f>
        <v/>
      </c>
      <c r="N379" s="110">
        <f>IF(F379="Upstream","ngps - production","ngps - T&amp;D")</f>
        <v/>
      </c>
      <c r="O379" s="110">
        <f>IF(ISNUMBER(SEARCH("flar",H379)),"methane destruction",IF(G379="Incomplete-flare","methane destruction","methane capture"))</f>
        <v/>
      </c>
      <c r="P379" s="68">
        <f>CONCATENATE(N379," ",O379)</f>
        <v/>
      </c>
      <c r="Q379" s="111">
        <f>(J379*About!$A$119/1000)*10^12</f>
        <v/>
      </c>
      <c r="R379" s="112">
        <f>M379/About!$B$131</f>
        <v/>
      </c>
      <c r="S379" s="185" t="n"/>
    </row>
    <row r="380">
      <c r="A380" s="75" t="n">
        <v>2020</v>
      </c>
      <c r="B380" t="inlineStr">
        <is>
          <t>Other</t>
        </is>
      </c>
      <c r="C380" t="inlineStr">
        <is>
          <t>Asia Pacific</t>
        </is>
      </c>
      <c r="D380" t="inlineStr">
        <is>
          <t>Oil</t>
        </is>
      </c>
      <c r="E380" t="inlineStr">
        <is>
          <t>Offshore oil</t>
        </is>
      </c>
      <c r="F380" t="inlineStr">
        <is>
          <t>Upstream</t>
        </is>
      </c>
      <c r="G380" t="inlineStr">
        <is>
          <t>Fugitive</t>
        </is>
      </c>
      <c r="H380" t="inlineStr">
        <is>
          <t>Upstream LDAR</t>
        </is>
      </c>
      <c r="I380" t="n">
        <v>0.769999981</v>
      </c>
      <c r="J380" t="n">
        <v>0.660000026</v>
      </c>
      <c r="K380" t="n">
        <v>-2.109999895</v>
      </c>
      <c r="L380" s="110">
        <f>IF(O381="methane capture",TRUE,FALSE)</f>
        <v/>
      </c>
      <c r="M380" s="110">
        <f>IF(L380=TRUE,(K380+'NPV Calcs'!$D$14)*About!$B$122,K380*About!$B$122)</f>
        <v/>
      </c>
      <c r="N380" s="110">
        <f>IF(F380="Upstream","ngps - production","ngps - T&amp;D")</f>
        <v/>
      </c>
      <c r="O380" s="110">
        <f>IF(ISNUMBER(SEARCH("flar",H380)),"methane destruction",IF(G380="Incomplete-flare","methane destruction","methane capture"))</f>
        <v/>
      </c>
      <c r="P380" s="68">
        <f>CONCATENATE(N380," ",O380)</f>
        <v/>
      </c>
      <c r="Q380" s="111">
        <f>(J380*About!$A$119/1000)*10^12</f>
        <v/>
      </c>
      <c r="R380" s="112">
        <f>M380/About!$B$131</f>
        <v/>
      </c>
      <c r="S380" s="185" t="n"/>
    </row>
    <row r="381">
      <c r="A381" s="75" t="n">
        <v>2020</v>
      </c>
      <c r="B381" t="inlineStr">
        <is>
          <t>Other</t>
        </is>
      </c>
      <c r="C381" t="inlineStr">
        <is>
          <t>Asia Pacific</t>
        </is>
      </c>
      <c r="D381" t="inlineStr">
        <is>
          <t>Gas</t>
        </is>
      </c>
      <c r="E381" t="inlineStr">
        <is>
          <t>Offshore gas</t>
        </is>
      </c>
      <c r="F381" t="inlineStr">
        <is>
          <t>Upstream</t>
        </is>
      </c>
      <c r="G381" t="inlineStr">
        <is>
          <t>Fugitive</t>
        </is>
      </c>
      <c r="H381" t="inlineStr">
        <is>
          <t>Upstream LDAR</t>
        </is>
      </c>
      <c r="I381" t="n">
        <v>1.090000033</v>
      </c>
      <c r="J381" t="n">
        <v>0.930000007</v>
      </c>
      <c r="K381" t="n">
        <v>-2.109999895</v>
      </c>
      <c r="L381" s="110">
        <f>IF(O382="methane capture",TRUE,FALSE)</f>
        <v/>
      </c>
      <c r="M381" s="110">
        <f>IF(L381=TRUE,(K381+'NPV Calcs'!$D$14)*About!$B$122,K381*About!$B$122)</f>
        <v/>
      </c>
      <c r="N381" s="110">
        <f>IF(F381="Upstream","ngps - production","ngps - T&amp;D")</f>
        <v/>
      </c>
      <c r="O381" s="110">
        <f>IF(ISNUMBER(SEARCH("flar",H381)),"methane destruction",IF(G381="Incomplete-flare","methane destruction","methane capture"))</f>
        <v/>
      </c>
      <c r="P381" s="68">
        <f>CONCATENATE(N381," ",O381)</f>
        <v/>
      </c>
      <c r="Q381" s="111">
        <f>(J381*About!$A$119/1000)*10^12</f>
        <v/>
      </c>
      <c r="R381" s="112">
        <f>M381/About!$B$131</f>
        <v/>
      </c>
      <c r="S381" s="185" t="n"/>
    </row>
    <row r="382">
      <c r="A382" s="75" t="n">
        <v>2020</v>
      </c>
      <c r="B382" t="inlineStr">
        <is>
          <t>New Zealand</t>
        </is>
      </c>
      <c r="C382" t="inlineStr">
        <is>
          <t>Asia Pacific</t>
        </is>
      </c>
      <c r="D382" t="inlineStr">
        <is>
          <t>Gas</t>
        </is>
      </c>
      <c r="E382" t="inlineStr">
        <is>
          <t>Onshore conventional gas</t>
        </is>
      </c>
      <c r="F382" t="inlineStr">
        <is>
          <t>Upstream</t>
        </is>
      </c>
      <c r="G382" t="inlineStr">
        <is>
          <t>Fugitive</t>
        </is>
      </c>
      <c r="H382" t="inlineStr">
        <is>
          <t>Upstream LDAR</t>
        </is>
      </c>
      <c r="I382" t="n">
        <v>0.730000019</v>
      </c>
      <c r="J382" t="n">
        <v>0.620000005</v>
      </c>
      <c r="K382" t="n">
        <v>-2.099999905</v>
      </c>
      <c r="L382" s="110">
        <f>IF(O383="methane capture",TRUE,FALSE)</f>
        <v/>
      </c>
      <c r="M382" s="110">
        <f>IF(L382=TRUE,(K382+'NPV Calcs'!$D$14)*About!$B$122,K382*About!$B$122)</f>
        <v/>
      </c>
      <c r="N382" s="110">
        <f>IF(F382="Upstream","ngps - production","ngps - T&amp;D")</f>
        <v/>
      </c>
      <c r="O382" s="110">
        <f>IF(ISNUMBER(SEARCH("flar",H382)),"methane destruction",IF(G382="Incomplete-flare","methane destruction","methane capture"))</f>
        <v/>
      </c>
      <c r="P382" s="68">
        <f>CONCATENATE(N382," ",O382)</f>
        <v/>
      </c>
      <c r="Q382" s="111">
        <f>(J382*About!$A$119/1000)*10^12</f>
        <v/>
      </c>
      <c r="R382" s="112">
        <f>M382/About!$B$131</f>
        <v/>
      </c>
      <c r="S382" s="185" t="n"/>
    </row>
    <row r="383">
      <c r="A383" s="75" t="n">
        <v>2020</v>
      </c>
      <c r="B383" t="inlineStr">
        <is>
          <t>New Zealand</t>
        </is>
      </c>
      <c r="C383" t="inlineStr">
        <is>
          <t>Asia Pacific</t>
        </is>
      </c>
      <c r="D383" t="inlineStr">
        <is>
          <t>Oil</t>
        </is>
      </c>
      <c r="E383" t="inlineStr">
        <is>
          <t>Onshore conventional oil</t>
        </is>
      </c>
      <c r="F383" t="inlineStr">
        <is>
          <t>Upstream</t>
        </is>
      </c>
      <c r="G383" t="inlineStr">
        <is>
          <t>Fugitive</t>
        </is>
      </c>
      <c r="H383" t="inlineStr">
        <is>
          <t>Upstream LDAR</t>
        </is>
      </c>
      <c r="I383" t="n">
        <v>0.039999999</v>
      </c>
      <c r="J383" t="n">
        <v>0.029999999</v>
      </c>
      <c r="K383" t="n">
        <v>-2.099999905</v>
      </c>
      <c r="L383" s="110">
        <f>IF(O384="methane capture",TRUE,FALSE)</f>
        <v/>
      </c>
      <c r="M383" s="110">
        <f>IF(L383=TRUE,(K383+'NPV Calcs'!$D$14)*About!$B$122,K383*About!$B$122)</f>
        <v/>
      </c>
      <c r="N383" s="110">
        <f>IF(F383="Upstream","ngps - production","ngps - T&amp;D")</f>
        <v/>
      </c>
      <c r="O383" s="110">
        <f>IF(ISNUMBER(SEARCH("flar",H383)),"methane destruction",IF(G383="Incomplete-flare","methane destruction","methane capture"))</f>
        <v/>
      </c>
      <c r="P383" s="68">
        <f>CONCATENATE(N383," ",O383)</f>
        <v/>
      </c>
      <c r="Q383" s="111">
        <f>(J383*About!$A$119/1000)*10^12</f>
        <v/>
      </c>
      <c r="R383" s="112">
        <f>M383/About!$B$131</f>
        <v/>
      </c>
      <c r="S383" s="185" t="n"/>
    </row>
    <row r="384">
      <c r="A384" s="75" t="n">
        <v>2020</v>
      </c>
      <c r="B384" t="inlineStr">
        <is>
          <t>Pakistan</t>
        </is>
      </c>
      <c r="C384" t="inlineStr">
        <is>
          <t>Asia Pacific</t>
        </is>
      </c>
      <c r="D384" t="inlineStr">
        <is>
          <t>Gas</t>
        </is>
      </c>
      <c r="E384" t="inlineStr">
        <is>
          <t>Unconventional gas</t>
        </is>
      </c>
      <c r="F384" t="inlineStr">
        <is>
          <t>Upstream</t>
        </is>
      </c>
      <c r="G384" t="inlineStr">
        <is>
          <t>Vented</t>
        </is>
      </c>
      <c r="H384" t="inlineStr">
        <is>
          <t>Replace with instrument air systems</t>
        </is>
      </c>
      <c r="I384" t="n">
        <v>0.730000019</v>
      </c>
      <c r="J384" t="n">
        <v>0.730000019</v>
      </c>
      <c r="K384" t="n">
        <v>-1.960000038</v>
      </c>
      <c r="L384" s="110">
        <f>IF(O385="methane capture",TRUE,FALSE)</f>
        <v/>
      </c>
      <c r="M384" s="110">
        <f>IF(L384=TRUE,(K384+'NPV Calcs'!$D$14)*About!$B$122,K384*About!$B$122)</f>
        <v/>
      </c>
      <c r="N384" s="110">
        <f>IF(F384="Upstream","ngps - production","ngps - T&amp;D")</f>
        <v/>
      </c>
      <c r="O384" s="110">
        <f>IF(ISNUMBER(SEARCH("flar",H384)),"methane destruction",IF(G384="Incomplete-flare","methane destruction","methane capture"))</f>
        <v/>
      </c>
      <c r="P384" s="68">
        <f>CONCATENATE(N384," ",O384)</f>
        <v/>
      </c>
      <c r="Q384" s="111">
        <f>(J384*About!$A$119/1000)*10^12</f>
        <v/>
      </c>
      <c r="R384" s="112">
        <f>M384/About!$B$131</f>
        <v/>
      </c>
      <c r="S384" s="185" t="n"/>
    </row>
    <row r="385">
      <c r="A385" s="75" t="n">
        <v>2020</v>
      </c>
      <c r="B385" t="inlineStr">
        <is>
          <t>Pakistan</t>
        </is>
      </c>
      <c r="C385" t="inlineStr">
        <is>
          <t>Asia Pacific</t>
        </is>
      </c>
      <c r="D385" t="inlineStr">
        <is>
          <t>Gas</t>
        </is>
      </c>
      <c r="E385" t="inlineStr">
        <is>
          <t>Onshore conventional gas</t>
        </is>
      </c>
      <c r="F385" t="inlineStr">
        <is>
          <t>Upstream</t>
        </is>
      </c>
      <c r="G385" t="inlineStr">
        <is>
          <t>Vented</t>
        </is>
      </c>
      <c r="H385" t="inlineStr">
        <is>
          <t>Replace with instrument air systems</t>
        </is>
      </c>
      <c r="I385" t="n">
        <v>26.38999939</v>
      </c>
      <c r="J385" t="n">
        <v>26.38999939</v>
      </c>
      <c r="K385" t="n">
        <v>-1.960000038</v>
      </c>
      <c r="L385" s="110">
        <f>IF(O386="methane capture",TRUE,FALSE)</f>
        <v/>
      </c>
      <c r="M385" s="110">
        <f>IF(L385=TRUE,(K385+'NPV Calcs'!$D$14)*About!$B$122,K385*About!$B$122)</f>
        <v/>
      </c>
      <c r="N385" s="110">
        <f>IF(F385="Upstream","ngps - production","ngps - T&amp;D")</f>
        <v/>
      </c>
      <c r="O385" s="110">
        <f>IF(ISNUMBER(SEARCH("flar",H385)),"methane destruction",IF(G385="Incomplete-flare","methane destruction","methane capture"))</f>
        <v/>
      </c>
      <c r="P385" s="68">
        <f>CONCATENATE(N385," ",O385)</f>
        <v/>
      </c>
      <c r="Q385" s="111">
        <f>(J385*About!$A$119/1000)*10^12</f>
        <v/>
      </c>
      <c r="R385" s="112">
        <f>M385/About!$B$131</f>
        <v/>
      </c>
      <c r="S385" s="185" t="n"/>
    </row>
    <row r="386">
      <c r="A386" s="75" t="n">
        <v>2020</v>
      </c>
      <c r="B386" t="inlineStr">
        <is>
          <t>Bangladesh</t>
        </is>
      </c>
      <c r="C386" t="inlineStr">
        <is>
          <t>Asia Pacific</t>
        </is>
      </c>
      <c r="D386" t="inlineStr">
        <is>
          <t>Oil</t>
        </is>
      </c>
      <c r="E386" t="inlineStr">
        <is>
          <t>Onshore conventional oil</t>
        </is>
      </c>
      <c r="F386" t="inlineStr">
        <is>
          <t>Upstream</t>
        </is>
      </c>
      <c r="G386" t="inlineStr">
        <is>
          <t>Vented</t>
        </is>
      </c>
      <c r="H386" t="inlineStr">
        <is>
          <t>Replace with instrument air systems</t>
        </is>
      </c>
      <c r="I386" t="n">
        <v>0.430000007</v>
      </c>
      <c r="J386" t="n">
        <v>0.430000007</v>
      </c>
      <c r="K386" t="n">
        <v>-1.960000038</v>
      </c>
      <c r="L386" s="110">
        <f>IF(O387="methane capture",TRUE,FALSE)</f>
        <v/>
      </c>
      <c r="M386" s="110">
        <f>IF(L386=TRUE,(K386+'NPV Calcs'!$D$14)*About!$B$122,K386*About!$B$122)</f>
        <v/>
      </c>
      <c r="N386" s="110">
        <f>IF(F386="Upstream","ngps - production","ngps - T&amp;D")</f>
        <v/>
      </c>
      <c r="O386" s="110">
        <f>IF(ISNUMBER(SEARCH("flar",H386)),"methane destruction",IF(G386="Incomplete-flare","methane destruction","methane capture"))</f>
        <v/>
      </c>
      <c r="P386" s="68">
        <f>CONCATENATE(N386," ",O386)</f>
        <v/>
      </c>
      <c r="Q386" s="111">
        <f>(J386*About!$A$119/1000)*10^12</f>
        <v/>
      </c>
      <c r="R386" s="112">
        <f>M386/About!$B$131</f>
        <v/>
      </c>
      <c r="S386" s="185" t="n"/>
    </row>
    <row r="387">
      <c r="A387" s="75" t="n">
        <v>2020</v>
      </c>
      <c r="B387" t="inlineStr">
        <is>
          <t>Pakistan</t>
        </is>
      </c>
      <c r="C387" t="inlineStr">
        <is>
          <t>Asia Pacific</t>
        </is>
      </c>
      <c r="D387" t="inlineStr">
        <is>
          <t>Oil</t>
        </is>
      </c>
      <c r="E387" t="inlineStr">
        <is>
          <t>Onshore conventional oil</t>
        </is>
      </c>
      <c r="F387" t="inlineStr">
        <is>
          <t>Upstream</t>
        </is>
      </c>
      <c r="G387" t="inlineStr">
        <is>
          <t>Vented</t>
        </is>
      </c>
      <c r="H387" t="inlineStr">
        <is>
          <t>Replace with instrument air systems</t>
        </is>
      </c>
      <c r="I387" t="n">
        <v>5.369999886</v>
      </c>
      <c r="J387" t="n">
        <v>5.369999886</v>
      </c>
      <c r="K387" t="n">
        <v>-1.960000038</v>
      </c>
      <c r="L387" s="110">
        <f>IF(O388="methane capture",TRUE,FALSE)</f>
        <v/>
      </c>
      <c r="M387" s="110">
        <f>IF(L387=TRUE,(K387+'NPV Calcs'!$D$14)*About!$B$122,K387*About!$B$122)</f>
        <v/>
      </c>
      <c r="N387" s="110">
        <f>IF(F387="Upstream","ngps - production","ngps - T&amp;D")</f>
        <v/>
      </c>
      <c r="O387" s="110">
        <f>IF(ISNUMBER(SEARCH("flar",H387)),"methane destruction",IF(G387="Incomplete-flare","methane destruction","methane capture"))</f>
        <v/>
      </c>
      <c r="P387" s="68">
        <f>CONCATENATE(N387," ",O387)</f>
        <v/>
      </c>
      <c r="Q387" s="111">
        <f>(J387*About!$A$119/1000)*10^12</f>
        <v/>
      </c>
      <c r="R387" s="112">
        <f>M387/About!$B$131</f>
        <v/>
      </c>
      <c r="S387" s="185" t="n"/>
    </row>
    <row r="388">
      <c r="A388" s="75" t="n">
        <v>2020</v>
      </c>
      <c r="B388" t="inlineStr">
        <is>
          <t>Bangladesh</t>
        </is>
      </c>
      <c r="C388" t="inlineStr">
        <is>
          <t>Asia Pacific</t>
        </is>
      </c>
      <c r="D388" t="inlineStr">
        <is>
          <t>Gas</t>
        </is>
      </c>
      <c r="E388" t="inlineStr">
        <is>
          <t>Onshore conventional gas</t>
        </is>
      </c>
      <c r="F388" t="inlineStr">
        <is>
          <t>Upstream</t>
        </is>
      </c>
      <c r="G388" t="inlineStr">
        <is>
          <t>Vented</t>
        </is>
      </c>
      <c r="H388" t="inlineStr">
        <is>
          <t>Replace with instrument air systems</t>
        </is>
      </c>
      <c r="I388" t="n">
        <v>33.36000061</v>
      </c>
      <c r="J388" t="n">
        <v>33.36000061</v>
      </c>
      <c r="K388" t="n">
        <v>-1.960000038</v>
      </c>
      <c r="L388" s="110">
        <f>IF(O389="methane capture",TRUE,FALSE)</f>
        <v/>
      </c>
      <c r="M388" s="110">
        <f>IF(L388=TRUE,(K388+'NPV Calcs'!$D$14)*About!$B$122,K388*About!$B$122)</f>
        <v/>
      </c>
      <c r="N388" s="110">
        <f>IF(F388="Upstream","ngps - production","ngps - T&amp;D")</f>
        <v/>
      </c>
      <c r="O388" s="110">
        <f>IF(ISNUMBER(SEARCH("flar",H388)),"methane destruction",IF(G388="Incomplete-flare","methane destruction","methane capture"))</f>
        <v/>
      </c>
      <c r="P388" s="68">
        <f>CONCATENATE(N388," ",O388)</f>
        <v/>
      </c>
      <c r="Q388" s="111">
        <f>(J388*About!$A$119/1000)*10^12</f>
        <v/>
      </c>
      <c r="R388" s="112">
        <f>M388/About!$B$131</f>
        <v/>
      </c>
      <c r="S388" s="185" t="n"/>
    </row>
    <row r="389">
      <c r="A389" s="75" t="n">
        <v>2020</v>
      </c>
      <c r="B389" t="inlineStr">
        <is>
          <t>New Zealand</t>
        </is>
      </c>
      <c r="C389" t="inlineStr">
        <is>
          <t>Asia Pacific</t>
        </is>
      </c>
      <c r="D389" t="inlineStr">
        <is>
          <t>Oil</t>
        </is>
      </c>
      <c r="E389" t="inlineStr">
        <is>
          <t>Onshore conventional oil</t>
        </is>
      </c>
      <c r="F389" t="inlineStr">
        <is>
          <t>Upstream</t>
        </is>
      </c>
      <c r="G389" t="inlineStr">
        <is>
          <t>Incomplete-flare</t>
        </is>
      </c>
      <c r="H389" t="inlineStr">
        <is>
          <t>Vapour recovery units</t>
        </is>
      </c>
      <c r="I389" t="n">
        <v>0.579999983</v>
      </c>
      <c r="J389" t="n">
        <v>0.550000012</v>
      </c>
      <c r="K389" t="n">
        <v>-1.950000048</v>
      </c>
      <c r="L389" s="110">
        <f>IF(O390="methane capture",TRUE,FALSE)</f>
        <v/>
      </c>
      <c r="M389" s="110">
        <f>IF(L389=TRUE,(K389+'NPV Calcs'!$D$14)*About!$B$122,K389*About!$B$122)</f>
        <v/>
      </c>
      <c r="N389" s="110">
        <f>IF(F389="Upstream","ngps - production","ngps - T&amp;D")</f>
        <v/>
      </c>
      <c r="O389" s="110">
        <f>IF(ISNUMBER(SEARCH("flar",H389)),"methane destruction",IF(G389="Incomplete-flare","methane destruction","methane capture"))</f>
        <v/>
      </c>
      <c r="P389" s="68">
        <f>CONCATENATE(N389," ",O389)</f>
        <v/>
      </c>
      <c r="Q389" s="111">
        <f>(J389*About!$A$119/1000)*10^12</f>
        <v/>
      </c>
      <c r="R389" s="112">
        <f>M389/About!$B$131</f>
        <v/>
      </c>
      <c r="S389" s="185" t="n"/>
    </row>
    <row r="390">
      <c r="A390" s="75" t="n">
        <v>2020</v>
      </c>
      <c r="B390" t="inlineStr">
        <is>
          <t>New Zealand</t>
        </is>
      </c>
      <c r="C390" t="inlineStr">
        <is>
          <t>Asia Pacific</t>
        </is>
      </c>
      <c r="D390" t="inlineStr">
        <is>
          <t>Oil</t>
        </is>
      </c>
      <c r="E390" t="inlineStr">
        <is>
          <t>Offshore oil</t>
        </is>
      </c>
      <c r="F390" t="inlineStr">
        <is>
          <t>Upstream</t>
        </is>
      </c>
      <c r="G390" t="inlineStr">
        <is>
          <t>Incomplete-flare</t>
        </is>
      </c>
      <c r="H390" t="inlineStr">
        <is>
          <t>Vapour recovery units</t>
        </is>
      </c>
      <c r="I390" t="n">
        <v>0.560000002</v>
      </c>
      <c r="J390" t="n">
        <v>0.529999971</v>
      </c>
      <c r="K390" t="n">
        <v>-1.950000048</v>
      </c>
      <c r="L390" s="110">
        <f>IF(O391="methane capture",TRUE,FALSE)</f>
        <v/>
      </c>
      <c r="M390" s="110">
        <f>IF(L390=TRUE,(K390+'NPV Calcs'!$D$14)*About!$B$122,K390*About!$B$122)</f>
        <v/>
      </c>
      <c r="N390" s="110">
        <f>IF(F390="Upstream","ngps - production","ngps - T&amp;D")</f>
        <v/>
      </c>
      <c r="O390" s="110">
        <f>IF(ISNUMBER(SEARCH("flar",H390)),"methane destruction",IF(G390="Incomplete-flare","methane destruction","methane capture"))</f>
        <v/>
      </c>
      <c r="P390" s="68">
        <f>CONCATENATE(N390," ",O390)</f>
        <v/>
      </c>
      <c r="Q390" s="111">
        <f>(J390*About!$A$119/1000)*10^12</f>
        <v/>
      </c>
      <c r="R390" s="112">
        <f>M390/About!$B$131</f>
        <v/>
      </c>
      <c r="S390" s="185" t="n"/>
    </row>
    <row r="391">
      <c r="A391" s="75" t="n">
        <v>2020</v>
      </c>
      <c r="B391" t="inlineStr">
        <is>
          <t>Mexico</t>
        </is>
      </c>
      <c r="C391" t="inlineStr">
        <is>
          <t>North America</t>
        </is>
      </c>
      <c r="D391" t="inlineStr">
        <is>
          <t>Oil</t>
        </is>
      </c>
      <c r="E391" t="inlineStr">
        <is>
          <t>Offshore oil</t>
        </is>
      </c>
      <c r="F391" t="inlineStr">
        <is>
          <t>Upstream</t>
        </is>
      </c>
      <c r="G391" t="inlineStr">
        <is>
          <t>Vented</t>
        </is>
      </c>
      <c r="H391" t="inlineStr">
        <is>
          <t>Replace with instrument air systems</t>
        </is>
      </c>
      <c r="I391" t="n">
        <v>12.94999981</v>
      </c>
      <c r="J391" t="n">
        <v>12.94999981</v>
      </c>
      <c r="K391" t="n">
        <v>-1.940000057</v>
      </c>
      <c r="L391" s="110">
        <f>IF(O392="methane capture",TRUE,FALSE)</f>
        <v/>
      </c>
      <c r="M391" s="110">
        <f>IF(L391=TRUE,(K391+'NPV Calcs'!$D$14)*About!$B$122,K391*About!$B$122)</f>
        <v/>
      </c>
      <c r="N391" s="110">
        <f>IF(F391="Upstream","ngps - production","ngps - T&amp;D")</f>
        <v/>
      </c>
      <c r="O391" s="110">
        <f>IF(ISNUMBER(SEARCH("flar",H391)),"methane destruction",IF(G391="Incomplete-flare","methane destruction","methane capture"))</f>
        <v/>
      </c>
      <c r="P391" s="68">
        <f>CONCATENATE(N391," ",O391)</f>
        <v/>
      </c>
      <c r="Q391" s="111">
        <f>(J391*About!$A$119/1000)*10^12</f>
        <v/>
      </c>
      <c r="R391" s="112">
        <f>M391/About!$B$131</f>
        <v/>
      </c>
      <c r="S391" s="185" t="n"/>
    </row>
    <row r="392">
      <c r="A392" s="75" t="n">
        <v>2020</v>
      </c>
      <c r="B392" t="inlineStr">
        <is>
          <t>Mexico</t>
        </is>
      </c>
      <c r="C392" t="inlineStr">
        <is>
          <t>North America</t>
        </is>
      </c>
      <c r="D392" t="inlineStr">
        <is>
          <t>Gas</t>
        </is>
      </c>
      <c r="E392" t="inlineStr">
        <is>
          <t>Offshore gas</t>
        </is>
      </c>
      <c r="F392" t="inlineStr">
        <is>
          <t>Upstream</t>
        </is>
      </c>
      <c r="G392" t="inlineStr">
        <is>
          <t>Vented</t>
        </is>
      </c>
      <c r="H392" t="inlineStr">
        <is>
          <t>Replace with instrument air systems</t>
        </is>
      </c>
      <c r="I392" t="n">
        <v>1.74000001</v>
      </c>
      <c r="J392" t="n">
        <v>1.74000001</v>
      </c>
      <c r="K392" t="n">
        <v>-1.940000057</v>
      </c>
      <c r="L392" s="110">
        <f>IF(O393="methane capture",TRUE,FALSE)</f>
        <v/>
      </c>
      <c r="M392" s="110">
        <f>IF(L392=TRUE,(K392+'NPV Calcs'!$D$14)*About!$B$122,K392*About!$B$122)</f>
        <v/>
      </c>
      <c r="N392" s="110">
        <f>IF(F392="Upstream","ngps - production","ngps - T&amp;D")</f>
        <v/>
      </c>
      <c r="O392" s="110">
        <f>IF(ISNUMBER(SEARCH("flar",H392)),"methane destruction",IF(G392="Incomplete-flare","methane destruction","methane capture"))</f>
        <v/>
      </c>
      <c r="P392" s="68">
        <f>CONCATENATE(N392," ",O392)</f>
        <v/>
      </c>
      <c r="Q392" s="111">
        <f>(J392*About!$A$119/1000)*10^12</f>
        <v/>
      </c>
      <c r="R392" s="112">
        <f>M392/About!$B$131</f>
        <v/>
      </c>
      <c r="S392" s="185" t="n"/>
    </row>
    <row r="393">
      <c r="A393" s="75" t="n">
        <v>2020</v>
      </c>
      <c r="B393" t="inlineStr">
        <is>
          <t>Japan</t>
        </is>
      </c>
      <c r="C393" t="inlineStr">
        <is>
          <t>Asia Pacific</t>
        </is>
      </c>
      <c r="D393" t="inlineStr">
        <is>
          <t>Gas</t>
        </is>
      </c>
      <c r="E393" t="inlineStr">
        <is>
          <t>Offshore gas</t>
        </is>
      </c>
      <c r="F393" t="inlineStr">
        <is>
          <t>Upstream</t>
        </is>
      </c>
      <c r="G393" t="inlineStr">
        <is>
          <t>Fugitive</t>
        </is>
      </c>
      <c r="H393" t="inlineStr">
        <is>
          <t>Upstream LDAR</t>
        </is>
      </c>
      <c r="I393" t="n">
        <v>0.039999999</v>
      </c>
      <c r="J393" t="n">
        <v>0.029999999</v>
      </c>
      <c r="K393" t="n">
        <v>-1.940000057</v>
      </c>
      <c r="L393" s="110">
        <f>IF(O394="methane capture",TRUE,FALSE)</f>
        <v/>
      </c>
      <c r="M393" s="110">
        <f>IF(L393=TRUE,(K393+'NPV Calcs'!$D$14)*About!$B$122,K393*About!$B$122)</f>
        <v/>
      </c>
      <c r="N393" s="110">
        <f>IF(F393="Upstream","ngps - production","ngps - T&amp;D")</f>
        <v/>
      </c>
      <c r="O393" s="110">
        <f>IF(ISNUMBER(SEARCH("flar",H393)),"methane destruction",IF(G393="Incomplete-flare","methane destruction","methane capture"))</f>
        <v/>
      </c>
      <c r="P393" s="68">
        <f>CONCATENATE(N393," ",O393)</f>
        <v/>
      </c>
      <c r="Q393" s="111">
        <f>(J393*About!$A$119/1000)*10^12</f>
        <v/>
      </c>
      <c r="R393" s="112">
        <f>M393/About!$B$131</f>
        <v/>
      </c>
      <c r="S393" s="185" t="n"/>
    </row>
    <row r="394">
      <c r="A394" s="75" t="n">
        <v>2020</v>
      </c>
      <c r="B394" t="inlineStr">
        <is>
          <t>Mexico</t>
        </is>
      </c>
      <c r="C394" t="inlineStr">
        <is>
          <t>North America</t>
        </is>
      </c>
      <c r="D394" t="inlineStr">
        <is>
          <t>Gas</t>
        </is>
      </c>
      <c r="E394" t="inlineStr">
        <is>
          <t>Downstream gas</t>
        </is>
      </c>
      <c r="F394" t="inlineStr">
        <is>
          <t>Downstream</t>
        </is>
      </c>
      <c r="G394" t="inlineStr">
        <is>
          <t>Vented</t>
        </is>
      </c>
      <c r="H394" t="inlineStr">
        <is>
          <t>Replace with instrument air systems</t>
        </is>
      </c>
      <c r="I394" t="n">
        <v>0.860000014</v>
      </c>
      <c r="J394" t="n">
        <v>0.860000014</v>
      </c>
      <c r="K394" t="n">
        <v>-1.940000057</v>
      </c>
      <c r="L394" s="110">
        <f>IF(O395="methane capture",TRUE,FALSE)</f>
        <v/>
      </c>
      <c r="M394" s="110">
        <f>IF(L394=TRUE,(K394+'NPV Calcs'!$D$14)*About!$B$122,K394*About!$B$122)</f>
        <v/>
      </c>
      <c r="N394" s="110">
        <f>IF(F394="Upstream","ngps - production","ngps - T&amp;D")</f>
        <v/>
      </c>
      <c r="O394" s="110">
        <f>IF(ISNUMBER(SEARCH("flar",H394)),"methane destruction",IF(G394="Incomplete-flare","methane destruction","methane capture"))</f>
        <v/>
      </c>
      <c r="P394" s="68">
        <f>CONCATENATE(N394," ",O394)</f>
        <v/>
      </c>
      <c r="Q394" s="111">
        <f>(J394*About!$A$119/1000)*10^12</f>
        <v/>
      </c>
      <c r="R394" s="112">
        <f>M394/About!$B$131</f>
        <v/>
      </c>
      <c r="S394" s="185" t="n"/>
    </row>
    <row r="395">
      <c r="A395" s="75" t="n">
        <v>2020</v>
      </c>
      <c r="B395" t="inlineStr">
        <is>
          <t>Japan</t>
        </is>
      </c>
      <c r="C395" t="inlineStr">
        <is>
          <t>Asia Pacific</t>
        </is>
      </c>
      <c r="D395" t="inlineStr">
        <is>
          <t>Oil</t>
        </is>
      </c>
      <c r="E395" t="inlineStr">
        <is>
          <t>Offshore oil</t>
        </is>
      </c>
      <c r="F395" t="inlineStr">
        <is>
          <t>Upstream</t>
        </is>
      </c>
      <c r="G395" t="inlineStr">
        <is>
          <t>Fugitive</t>
        </is>
      </c>
      <c r="H395" t="inlineStr">
        <is>
          <t>Upstream LDAR</t>
        </is>
      </c>
      <c r="I395" t="n">
        <v>0</v>
      </c>
      <c r="J395" t="n">
        <v>0</v>
      </c>
      <c r="K395" t="n">
        <v>-1.940000057</v>
      </c>
      <c r="L395" s="110">
        <f>IF(O396="methane capture",TRUE,FALSE)</f>
        <v/>
      </c>
      <c r="M395" s="110">
        <f>IF(L395=TRUE,(K395+'NPV Calcs'!$D$14)*About!$B$122,K395*About!$B$122)</f>
        <v/>
      </c>
      <c r="N395" s="110">
        <f>IF(F395="Upstream","ngps - production","ngps - T&amp;D")</f>
        <v/>
      </c>
      <c r="O395" s="110">
        <f>IF(ISNUMBER(SEARCH("flar",H395)),"methane destruction",IF(G395="Incomplete-flare","methane destruction","methane capture"))</f>
        <v/>
      </c>
      <c r="P395" s="68">
        <f>CONCATENATE(N395," ",O395)</f>
        <v/>
      </c>
      <c r="Q395" s="111">
        <f>(J395*About!$A$119/1000)*10^12</f>
        <v/>
      </c>
      <c r="R395" s="112">
        <f>M395/About!$B$131</f>
        <v/>
      </c>
      <c r="S395" s="185" t="n"/>
    </row>
    <row r="396">
      <c r="A396" s="75" t="n">
        <v>2020</v>
      </c>
      <c r="B396" t="inlineStr">
        <is>
          <t>Indonesia</t>
        </is>
      </c>
      <c r="C396" t="inlineStr">
        <is>
          <t>Asia Pacific</t>
        </is>
      </c>
      <c r="D396" t="inlineStr">
        <is>
          <t>Oil</t>
        </is>
      </c>
      <c r="E396" t="inlineStr">
        <is>
          <t>Onshore conventional oil</t>
        </is>
      </c>
      <c r="F396" t="inlineStr">
        <is>
          <t>Upstream</t>
        </is>
      </c>
      <c r="G396" t="inlineStr">
        <is>
          <t>Vented</t>
        </is>
      </c>
      <c r="H396" t="inlineStr">
        <is>
          <t>Replace pumps</t>
        </is>
      </c>
      <c r="I396" t="n">
        <v>8.289999962</v>
      </c>
      <c r="J396" t="n">
        <v>8.289999962</v>
      </c>
      <c r="K396" t="n">
        <v>-1.899999976</v>
      </c>
      <c r="L396" s="110">
        <f>IF(O397="methane capture",TRUE,FALSE)</f>
        <v/>
      </c>
      <c r="M396" s="110">
        <f>IF(L396=TRUE,(K396+'NPV Calcs'!$D$14)*About!$B$122,K396*About!$B$122)</f>
        <v/>
      </c>
      <c r="N396" s="110">
        <f>IF(F396="Upstream","ngps - production","ngps - T&amp;D")</f>
        <v/>
      </c>
      <c r="O396" s="110">
        <f>IF(ISNUMBER(SEARCH("flar",H396)),"methane destruction",IF(G396="Incomplete-flare","methane destruction","methane capture"))</f>
        <v/>
      </c>
      <c r="P396" s="68">
        <f>CONCATENATE(N396," ",O396)</f>
        <v/>
      </c>
      <c r="Q396" s="111">
        <f>(J396*About!$A$119/1000)*10^12</f>
        <v/>
      </c>
      <c r="R396" s="112">
        <f>M396/About!$B$131</f>
        <v/>
      </c>
      <c r="S396" s="185" t="n"/>
    </row>
    <row r="397">
      <c r="A397" s="75" t="n">
        <v>2020</v>
      </c>
      <c r="B397" t="inlineStr">
        <is>
          <t>Mexico</t>
        </is>
      </c>
      <c r="C397" t="inlineStr">
        <is>
          <t>North America</t>
        </is>
      </c>
      <c r="D397" t="inlineStr">
        <is>
          <t>Oil</t>
        </is>
      </c>
      <c r="E397" t="inlineStr">
        <is>
          <t>Onshore conventional oil</t>
        </is>
      </c>
      <c r="F397" t="inlineStr">
        <is>
          <t>Upstream</t>
        </is>
      </c>
      <c r="G397" t="inlineStr">
        <is>
          <t>Vented</t>
        </is>
      </c>
      <c r="H397" t="inlineStr">
        <is>
          <t>Blowdown capture</t>
        </is>
      </c>
      <c r="I397" t="n">
        <v>0.029999999</v>
      </c>
      <c r="J397" t="n">
        <v>0.029999999</v>
      </c>
      <c r="K397" t="n">
        <v>-1.870000005</v>
      </c>
      <c r="L397" s="110">
        <f>IF(O398="methane capture",TRUE,FALSE)</f>
        <v/>
      </c>
      <c r="M397" s="110">
        <f>IF(L397=TRUE,(K397+'NPV Calcs'!$D$14)*About!$B$122,K397*About!$B$122)</f>
        <v/>
      </c>
      <c r="N397" s="110">
        <f>IF(F397="Upstream","ngps - production","ngps - T&amp;D")</f>
        <v/>
      </c>
      <c r="O397" s="110">
        <f>IF(ISNUMBER(SEARCH("flar",H397)),"methane destruction",IF(G397="Incomplete-flare","methane destruction","methane capture"))</f>
        <v/>
      </c>
      <c r="P397" s="68">
        <f>CONCATENATE(N397," ",O397)</f>
        <v/>
      </c>
      <c r="Q397" s="111">
        <f>(J397*About!$A$119/1000)*10^12</f>
        <v/>
      </c>
      <c r="R397" s="112">
        <f>M397/About!$B$131</f>
        <v/>
      </c>
      <c r="S397" s="185" t="n"/>
    </row>
    <row r="398">
      <c r="A398" s="75" t="n">
        <v>2020</v>
      </c>
      <c r="B398" t="inlineStr">
        <is>
          <t>Indonesia</t>
        </is>
      </c>
      <c r="C398" t="inlineStr">
        <is>
          <t>Asia Pacific</t>
        </is>
      </c>
      <c r="D398" t="inlineStr">
        <is>
          <t>Gas</t>
        </is>
      </c>
      <c r="E398" t="inlineStr">
        <is>
          <t>Onshore conventional gas</t>
        </is>
      </c>
      <c r="F398" t="inlineStr">
        <is>
          <t>Upstream</t>
        </is>
      </c>
      <c r="G398" t="inlineStr">
        <is>
          <t>Fugitive</t>
        </is>
      </c>
      <c r="H398" t="inlineStr">
        <is>
          <t>Upstream LDAR</t>
        </is>
      </c>
      <c r="I398" t="n">
        <v>9.590000153</v>
      </c>
      <c r="J398" t="n">
        <v>8.149999619000001</v>
      </c>
      <c r="K398" t="n">
        <v>-1.820000052</v>
      </c>
      <c r="L398" s="110">
        <f>IF(O399="methane capture",TRUE,FALSE)</f>
        <v/>
      </c>
      <c r="M398" s="110">
        <f>IF(L398=TRUE,(K398+'NPV Calcs'!$D$14)*About!$B$122,K398*About!$B$122)</f>
        <v/>
      </c>
      <c r="N398" s="110">
        <f>IF(F398="Upstream","ngps - production","ngps - T&amp;D")</f>
        <v/>
      </c>
      <c r="O398" s="110">
        <f>IF(ISNUMBER(SEARCH("flar",H398)),"methane destruction",IF(G398="Incomplete-flare","methane destruction","methane capture"))</f>
        <v/>
      </c>
      <c r="P398" s="68">
        <f>CONCATENATE(N398," ",O398)</f>
        <v/>
      </c>
      <c r="Q398" s="111">
        <f>(J398*About!$A$119/1000)*10^12</f>
        <v/>
      </c>
      <c r="R398" s="112">
        <f>M398/About!$B$131</f>
        <v/>
      </c>
      <c r="S398" s="185" t="n"/>
    </row>
    <row r="399">
      <c r="A399" s="75" t="n">
        <v>2020</v>
      </c>
      <c r="B399" t="inlineStr">
        <is>
          <t>Mexico</t>
        </is>
      </c>
      <c r="C399" t="inlineStr">
        <is>
          <t>North America</t>
        </is>
      </c>
      <c r="D399" t="inlineStr">
        <is>
          <t>Gas</t>
        </is>
      </c>
      <c r="E399" t="inlineStr">
        <is>
          <t>Onshore conventional gas</t>
        </is>
      </c>
      <c r="F399" t="inlineStr">
        <is>
          <t>Upstream</t>
        </is>
      </c>
      <c r="G399" t="inlineStr">
        <is>
          <t>Vented</t>
        </is>
      </c>
      <c r="H399" t="inlineStr">
        <is>
          <t>Replace pumps</t>
        </is>
      </c>
      <c r="I399" t="n">
        <v>1.710000038</v>
      </c>
      <c r="J399" t="n">
        <v>1.710000038</v>
      </c>
      <c r="K399" t="n">
        <v>-1.820000052</v>
      </c>
      <c r="L399" s="110">
        <f>IF(O400="methane capture",TRUE,FALSE)</f>
        <v/>
      </c>
      <c r="M399" s="110">
        <f>IF(L399=TRUE,(K399+'NPV Calcs'!$D$14)*About!$B$122,K399*About!$B$122)</f>
        <v/>
      </c>
      <c r="N399" s="110">
        <f>IF(F399="Upstream","ngps - production","ngps - T&amp;D")</f>
        <v/>
      </c>
      <c r="O399" s="110">
        <f>IF(ISNUMBER(SEARCH("flar",H399)),"methane destruction",IF(G399="Incomplete-flare","methane destruction","methane capture"))</f>
        <v/>
      </c>
      <c r="P399" s="68">
        <f>CONCATENATE(N399," ",O399)</f>
        <v/>
      </c>
      <c r="Q399" s="111">
        <f>(J399*About!$A$119/1000)*10^12</f>
        <v/>
      </c>
      <c r="R399" s="112">
        <f>M399/About!$B$131</f>
        <v/>
      </c>
      <c r="S399" s="185" t="n"/>
    </row>
    <row r="400">
      <c r="A400" s="75" t="n">
        <v>2020</v>
      </c>
      <c r="B400" t="inlineStr">
        <is>
          <t>Mexico</t>
        </is>
      </c>
      <c r="C400" t="inlineStr">
        <is>
          <t>North America</t>
        </is>
      </c>
      <c r="D400" t="inlineStr">
        <is>
          <t>Gas</t>
        </is>
      </c>
      <c r="E400" t="inlineStr">
        <is>
          <t>Unconventional gas</t>
        </is>
      </c>
      <c r="F400" t="inlineStr">
        <is>
          <t>Upstream</t>
        </is>
      </c>
      <c r="G400" t="inlineStr">
        <is>
          <t>Vented</t>
        </is>
      </c>
      <c r="H400" t="inlineStr">
        <is>
          <t>Replace pumps</t>
        </is>
      </c>
      <c r="I400" t="n">
        <v>0.079999998</v>
      </c>
      <c r="J400" t="n">
        <v>0.079999998</v>
      </c>
      <c r="K400" t="n">
        <v>-1.820000052</v>
      </c>
      <c r="L400" s="110">
        <f>IF(O401="methane capture",TRUE,FALSE)</f>
        <v/>
      </c>
      <c r="M400" s="110">
        <f>IF(L400=TRUE,(K400+'NPV Calcs'!$D$14)*About!$B$122,K400*About!$B$122)</f>
        <v/>
      </c>
      <c r="N400" s="110">
        <f>IF(F400="Upstream","ngps - production","ngps - T&amp;D")</f>
        <v/>
      </c>
      <c r="O400" s="110">
        <f>IF(ISNUMBER(SEARCH("flar",H400)),"methane destruction",IF(G400="Incomplete-flare","methane destruction","methane capture"))</f>
        <v/>
      </c>
      <c r="P400" s="68">
        <f>CONCATENATE(N400," ",O400)</f>
        <v/>
      </c>
      <c r="Q400" s="111">
        <f>(J400*About!$A$119/1000)*10^12</f>
        <v/>
      </c>
      <c r="R400" s="112">
        <f>M400/About!$B$131</f>
        <v/>
      </c>
      <c r="S400" s="185" t="n"/>
    </row>
    <row r="401">
      <c r="A401" s="75" t="n">
        <v>2020</v>
      </c>
      <c r="B401" t="inlineStr">
        <is>
          <t>Indonesia</t>
        </is>
      </c>
      <c r="C401" t="inlineStr">
        <is>
          <t>Asia Pacific</t>
        </is>
      </c>
      <c r="D401" t="inlineStr">
        <is>
          <t>Oil</t>
        </is>
      </c>
      <c r="E401" t="inlineStr">
        <is>
          <t>Onshore conventional oil</t>
        </is>
      </c>
      <c r="F401" t="inlineStr">
        <is>
          <t>Upstream</t>
        </is>
      </c>
      <c r="G401" t="inlineStr">
        <is>
          <t>Fugitive</t>
        </is>
      </c>
      <c r="H401" t="inlineStr">
        <is>
          <t>Upstream LDAR</t>
        </is>
      </c>
      <c r="I401" t="n">
        <v>3.299999952</v>
      </c>
      <c r="J401" t="n">
        <v>2.809999943</v>
      </c>
      <c r="K401" t="n">
        <v>-1.820000052</v>
      </c>
      <c r="L401" s="110">
        <f>IF(O402="methane capture",TRUE,FALSE)</f>
        <v/>
      </c>
      <c r="M401" s="110">
        <f>IF(L401=TRUE,(K401+'NPV Calcs'!$D$14)*About!$B$122,K401*About!$B$122)</f>
        <v/>
      </c>
      <c r="N401" s="110">
        <f>IF(F401="Upstream","ngps - production","ngps - T&amp;D")</f>
        <v/>
      </c>
      <c r="O401" s="110">
        <f>IF(ISNUMBER(SEARCH("flar",H401)),"methane destruction",IF(G401="Incomplete-flare","methane destruction","methane capture"))</f>
        <v/>
      </c>
      <c r="P401" s="68">
        <f>CONCATENATE(N401," ",O401)</f>
        <v/>
      </c>
      <c r="Q401" s="111">
        <f>(J401*About!$A$119/1000)*10^12</f>
        <v/>
      </c>
      <c r="R401" s="112">
        <f>M401/About!$B$131</f>
        <v/>
      </c>
      <c r="S401" s="185" t="n"/>
    </row>
    <row r="402">
      <c r="A402" s="75" t="n">
        <v>2020</v>
      </c>
      <c r="B402" t="inlineStr">
        <is>
          <t>Indonesia</t>
        </is>
      </c>
      <c r="C402" t="inlineStr">
        <is>
          <t>Asia Pacific</t>
        </is>
      </c>
      <c r="D402" t="inlineStr">
        <is>
          <t>Gas</t>
        </is>
      </c>
      <c r="E402" t="inlineStr">
        <is>
          <t>Unconventional gas</t>
        </is>
      </c>
      <c r="F402" t="inlineStr">
        <is>
          <t>Upstream</t>
        </is>
      </c>
      <c r="G402" t="inlineStr">
        <is>
          <t>Fugitive</t>
        </is>
      </c>
      <c r="H402" t="inlineStr">
        <is>
          <t>Upstream LDAR</t>
        </is>
      </c>
      <c r="I402" t="n">
        <v>0.02</v>
      </c>
      <c r="J402" t="n">
        <v>0.01</v>
      </c>
      <c r="K402" t="n">
        <v>-1.820000052</v>
      </c>
      <c r="L402" s="110">
        <f>IF(O403="methane capture",TRUE,FALSE)</f>
        <v/>
      </c>
      <c r="M402" s="110">
        <f>IF(L402=TRUE,(K402+'NPV Calcs'!$D$14)*About!$B$122,K402*About!$B$122)</f>
        <v/>
      </c>
      <c r="N402" s="110">
        <f>IF(F402="Upstream","ngps - production","ngps - T&amp;D")</f>
        <v/>
      </c>
      <c r="O402" s="110">
        <f>IF(ISNUMBER(SEARCH("flar",H402)),"methane destruction",IF(G402="Incomplete-flare","methane destruction","methane capture"))</f>
        <v/>
      </c>
      <c r="P402" s="68">
        <f>CONCATENATE(N402," ",O402)</f>
        <v/>
      </c>
      <c r="Q402" s="111">
        <f>(J402*About!$A$119/1000)*10^12</f>
        <v/>
      </c>
      <c r="R402" s="112">
        <f>M402/About!$B$131</f>
        <v/>
      </c>
      <c r="S402" s="185" t="n"/>
    </row>
    <row r="403">
      <c r="A403" s="75" t="n">
        <v>2020</v>
      </c>
      <c r="B403" t="inlineStr">
        <is>
          <t>Canada</t>
        </is>
      </c>
      <c r="C403" t="inlineStr">
        <is>
          <t>North America</t>
        </is>
      </c>
      <c r="D403" t="inlineStr">
        <is>
          <t>Oil</t>
        </is>
      </c>
      <c r="E403" t="inlineStr">
        <is>
          <t>Unconventional oil</t>
        </is>
      </c>
      <c r="F403" t="inlineStr">
        <is>
          <t>Upstream</t>
        </is>
      </c>
      <c r="G403" t="inlineStr">
        <is>
          <t>Vented</t>
        </is>
      </c>
      <c r="H403" t="inlineStr">
        <is>
          <t>Replace pumps</t>
        </is>
      </c>
      <c r="I403" t="n">
        <v>4.869999886</v>
      </c>
      <c r="J403" t="n">
        <v>4.869999886</v>
      </c>
      <c r="K403" t="n">
        <v>-1.809999943</v>
      </c>
      <c r="L403" s="110">
        <f>IF(O404="methane capture",TRUE,FALSE)</f>
        <v/>
      </c>
      <c r="M403" s="110">
        <f>IF(L403=TRUE,(K403+'NPV Calcs'!$D$14)*About!$B$122,K403*About!$B$122)</f>
        <v/>
      </c>
      <c r="N403" s="110">
        <f>IF(F403="Upstream","ngps - production","ngps - T&amp;D")</f>
        <v/>
      </c>
      <c r="O403" s="110">
        <f>IF(ISNUMBER(SEARCH("flar",H403)),"methane destruction",IF(G403="Incomplete-flare","methane destruction","methane capture"))</f>
        <v/>
      </c>
      <c r="P403" s="68">
        <f>CONCATENATE(N403," ",O403)</f>
        <v/>
      </c>
      <c r="Q403" s="111">
        <f>(J403*About!$A$119/1000)*10^12</f>
        <v/>
      </c>
      <c r="R403" s="112">
        <f>M403/About!$B$131</f>
        <v/>
      </c>
      <c r="S403" s="185" t="n"/>
    </row>
    <row r="404">
      <c r="A404" s="75" t="n">
        <v>2020</v>
      </c>
      <c r="B404" t="inlineStr">
        <is>
          <t>Other</t>
        </is>
      </c>
      <c r="C404" t="inlineStr">
        <is>
          <t>Asia Pacific</t>
        </is>
      </c>
      <c r="D404" t="inlineStr">
        <is>
          <t>Gas</t>
        </is>
      </c>
      <c r="E404" t="inlineStr">
        <is>
          <t>Onshore conventional gas</t>
        </is>
      </c>
      <c r="F404" t="inlineStr">
        <is>
          <t>Upstream</t>
        </is>
      </c>
      <c r="G404" t="inlineStr">
        <is>
          <t>Fugitive</t>
        </is>
      </c>
      <c r="H404" t="inlineStr">
        <is>
          <t>Upstream LDAR</t>
        </is>
      </c>
      <c r="I404" t="n">
        <v>2.309999943</v>
      </c>
      <c r="J404" t="n">
        <v>1.970000029</v>
      </c>
      <c r="K404" t="n">
        <v>-1.809999943</v>
      </c>
      <c r="L404" s="110">
        <f>IF(O405="methane capture",TRUE,FALSE)</f>
        <v/>
      </c>
      <c r="M404" s="110">
        <f>IF(L404=TRUE,(K404+'NPV Calcs'!$D$14)*About!$B$122,K404*About!$B$122)</f>
        <v/>
      </c>
      <c r="N404" s="110">
        <f>IF(F404="Upstream","ngps - production","ngps - T&amp;D")</f>
        <v/>
      </c>
      <c r="O404" s="110">
        <f>IF(ISNUMBER(SEARCH("flar",H404)),"methane destruction",IF(G404="Incomplete-flare","methane destruction","methane capture"))</f>
        <v/>
      </c>
      <c r="P404" s="68">
        <f>CONCATENATE(N404," ",O404)</f>
        <v/>
      </c>
      <c r="Q404" s="111">
        <f>(J404*About!$A$119/1000)*10^12</f>
        <v/>
      </c>
      <c r="R404" s="112">
        <f>M404/About!$B$131</f>
        <v/>
      </c>
      <c r="S404" s="185" t="n"/>
    </row>
    <row r="405">
      <c r="A405" s="75" t="n">
        <v>2020</v>
      </c>
      <c r="B405" t="inlineStr">
        <is>
          <t>Other</t>
        </is>
      </c>
      <c r="C405" t="inlineStr">
        <is>
          <t>Asia Pacific</t>
        </is>
      </c>
      <c r="D405" t="inlineStr">
        <is>
          <t>Oil</t>
        </is>
      </c>
      <c r="E405" t="inlineStr">
        <is>
          <t>Onshore conventional oil</t>
        </is>
      </c>
      <c r="F405" t="inlineStr">
        <is>
          <t>Upstream</t>
        </is>
      </c>
      <c r="G405" t="inlineStr">
        <is>
          <t>Fugitive</t>
        </is>
      </c>
      <c r="H405" t="inlineStr">
        <is>
          <t>Upstream LDAR</t>
        </is>
      </c>
      <c r="I405" t="n">
        <v>0.560000002</v>
      </c>
      <c r="J405" t="n">
        <v>0.469999999</v>
      </c>
      <c r="K405" t="n">
        <v>-1.809999943</v>
      </c>
      <c r="L405" s="110">
        <f>IF(O406="methane capture",TRUE,FALSE)</f>
        <v/>
      </c>
      <c r="M405" s="110">
        <f>IF(L405=TRUE,(K405+'NPV Calcs'!$D$14)*About!$B$122,K405*About!$B$122)</f>
        <v/>
      </c>
      <c r="N405" s="110">
        <f>IF(F405="Upstream","ngps - production","ngps - T&amp;D")</f>
        <v/>
      </c>
      <c r="O405" s="110">
        <f>IF(ISNUMBER(SEARCH("flar",H405)),"methane destruction",IF(G405="Incomplete-flare","methane destruction","methane capture"))</f>
        <v/>
      </c>
      <c r="P405" s="68">
        <f>CONCATENATE(N405," ",O405)</f>
        <v/>
      </c>
      <c r="Q405" s="111">
        <f>(J405*About!$A$119/1000)*10^12</f>
        <v/>
      </c>
      <c r="R405" s="112">
        <f>M405/About!$B$131</f>
        <v/>
      </c>
      <c r="S405" s="185" t="n"/>
    </row>
    <row r="406">
      <c r="A406" s="75" t="n">
        <v>2020</v>
      </c>
      <c r="B406" t="inlineStr">
        <is>
          <t>Other</t>
        </is>
      </c>
      <c r="C406" t="inlineStr">
        <is>
          <t>Asia Pacific</t>
        </is>
      </c>
      <c r="D406" t="inlineStr">
        <is>
          <t>Oil</t>
        </is>
      </c>
      <c r="E406" t="inlineStr">
        <is>
          <t>Unconventional oil</t>
        </is>
      </c>
      <c r="F406" t="inlineStr">
        <is>
          <t>Upstream</t>
        </is>
      </c>
      <c r="G406" t="inlineStr">
        <is>
          <t>Fugitive</t>
        </is>
      </c>
      <c r="H406" t="inlineStr">
        <is>
          <t>Upstream LDAR</t>
        </is>
      </c>
      <c r="I406" t="n">
        <v>0</v>
      </c>
      <c r="J406" t="n">
        <v>0</v>
      </c>
      <c r="K406" t="n">
        <v>-1.809999943</v>
      </c>
      <c r="L406" s="110">
        <f>IF(O407="methane capture",TRUE,FALSE)</f>
        <v/>
      </c>
      <c r="M406" s="110">
        <f>IF(L406=TRUE,(K406+'NPV Calcs'!$D$14)*About!$B$122,K406*About!$B$122)</f>
        <v/>
      </c>
      <c r="N406" s="110">
        <f>IF(F406="Upstream","ngps - production","ngps - T&amp;D")</f>
        <v/>
      </c>
      <c r="O406" s="110">
        <f>IF(ISNUMBER(SEARCH("flar",H406)),"methane destruction",IF(G406="Incomplete-flare","methane destruction","methane capture"))</f>
        <v/>
      </c>
      <c r="P406" s="68">
        <f>CONCATENATE(N406," ",O406)</f>
        <v/>
      </c>
      <c r="Q406" s="111">
        <f>(J406*About!$A$119/1000)*10^12</f>
        <v/>
      </c>
      <c r="R406" s="112">
        <f>M406/About!$B$131</f>
        <v/>
      </c>
      <c r="S406" s="185" t="n"/>
    </row>
    <row r="407">
      <c r="A407" s="75" t="n">
        <v>2020</v>
      </c>
      <c r="B407" t="inlineStr">
        <is>
          <t>Other</t>
        </is>
      </c>
      <c r="C407" t="inlineStr">
        <is>
          <t>Asia Pacific</t>
        </is>
      </c>
      <c r="D407" t="inlineStr">
        <is>
          <t>Gas</t>
        </is>
      </c>
      <c r="E407" t="inlineStr">
        <is>
          <t>Unconventional gas</t>
        </is>
      </c>
      <c r="F407" t="inlineStr">
        <is>
          <t>Upstream</t>
        </is>
      </c>
      <c r="G407" t="inlineStr">
        <is>
          <t>Fugitive</t>
        </is>
      </c>
      <c r="H407" t="inlineStr">
        <is>
          <t>Upstream LDAR</t>
        </is>
      </c>
      <c r="I407" t="n">
        <v>0.02</v>
      </c>
      <c r="J407" t="n">
        <v>0.02</v>
      </c>
      <c r="K407" t="n">
        <v>-1.809999943</v>
      </c>
      <c r="L407" s="110">
        <f>IF(O408="methane capture",TRUE,FALSE)</f>
        <v/>
      </c>
      <c r="M407" s="110">
        <f>IF(L407=TRUE,(K407+'NPV Calcs'!$D$14)*About!$B$122,K407*About!$B$122)</f>
        <v/>
      </c>
      <c r="N407" s="110">
        <f>IF(F407="Upstream","ngps - production","ngps - T&amp;D")</f>
        <v/>
      </c>
      <c r="O407" s="110">
        <f>IF(ISNUMBER(SEARCH("flar",H407)),"methane destruction",IF(G407="Incomplete-flare","methane destruction","methane capture"))</f>
        <v/>
      </c>
      <c r="P407" s="68">
        <f>CONCATENATE(N407," ",O407)</f>
        <v/>
      </c>
      <c r="Q407" s="111">
        <f>(J407*About!$A$119/1000)*10^12</f>
        <v/>
      </c>
      <c r="R407" s="112">
        <f>M407/About!$B$131</f>
        <v/>
      </c>
      <c r="S407" s="185" t="n"/>
    </row>
    <row r="408">
      <c r="A408" s="75" t="n">
        <v>2020</v>
      </c>
      <c r="B408" t="inlineStr">
        <is>
          <t>Canada</t>
        </is>
      </c>
      <c r="C408" t="inlineStr">
        <is>
          <t>North America</t>
        </is>
      </c>
      <c r="D408" t="inlineStr">
        <is>
          <t>Oil</t>
        </is>
      </c>
      <c r="E408" t="inlineStr">
        <is>
          <t>Onshore conventional oil</t>
        </is>
      </c>
      <c r="F408" t="inlineStr">
        <is>
          <t>Upstream</t>
        </is>
      </c>
      <c r="G408" t="inlineStr">
        <is>
          <t>Vented</t>
        </is>
      </c>
      <c r="H408" t="inlineStr">
        <is>
          <t>Replace pumps</t>
        </is>
      </c>
      <c r="I408" t="n">
        <v>33.75</v>
      </c>
      <c r="J408" t="n">
        <v>33.75</v>
      </c>
      <c r="K408" t="n">
        <v>-1.809999943</v>
      </c>
      <c r="L408" s="110">
        <f>IF(O409="methane capture",TRUE,FALSE)</f>
        <v/>
      </c>
      <c r="M408" s="110">
        <f>IF(L408=TRUE,(K408+'NPV Calcs'!$D$14)*About!$B$122,K408*About!$B$122)</f>
        <v/>
      </c>
      <c r="N408" s="110">
        <f>IF(F408="Upstream","ngps - production","ngps - T&amp;D")</f>
        <v/>
      </c>
      <c r="O408" s="110">
        <f>IF(ISNUMBER(SEARCH("flar",H408)),"methane destruction",IF(G408="Incomplete-flare","methane destruction","methane capture"))</f>
        <v/>
      </c>
      <c r="P408" s="68">
        <f>CONCATENATE(N408," ",O408)</f>
        <v/>
      </c>
      <c r="Q408" s="111">
        <f>(J408*About!$A$119/1000)*10^12</f>
        <v/>
      </c>
      <c r="R408" s="112">
        <f>M408/About!$B$131</f>
        <v/>
      </c>
      <c r="S408" s="185" t="n"/>
    </row>
    <row r="409">
      <c r="A409" s="75" t="n">
        <v>2020</v>
      </c>
      <c r="B409" t="inlineStr">
        <is>
          <t>New Zealand</t>
        </is>
      </c>
      <c r="C409" t="inlineStr">
        <is>
          <t>Asia Pacific</t>
        </is>
      </c>
      <c r="D409" t="inlineStr">
        <is>
          <t>Oil</t>
        </is>
      </c>
      <c r="E409" t="inlineStr">
        <is>
          <t>Onshore conventional oil</t>
        </is>
      </c>
      <c r="F409" t="inlineStr">
        <is>
          <t>Upstream</t>
        </is>
      </c>
      <c r="G409" t="inlineStr">
        <is>
          <t>Vented</t>
        </is>
      </c>
      <c r="H409" t="inlineStr">
        <is>
          <t>Replace pumps</t>
        </is>
      </c>
      <c r="I409" t="n">
        <v>0.039999999</v>
      </c>
      <c r="J409" t="n">
        <v>0.039999999</v>
      </c>
      <c r="K409" t="n">
        <v>-1.809999943</v>
      </c>
      <c r="L409" s="110">
        <f>IF(O410="methane capture",TRUE,FALSE)</f>
        <v/>
      </c>
      <c r="M409" s="110">
        <f>IF(L409=TRUE,(K409+'NPV Calcs'!$D$14)*About!$B$122,K409*About!$B$122)</f>
        <v/>
      </c>
      <c r="N409" s="110">
        <f>IF(F409="Upstream","ngps - production","ngps - T&amp;D")</f>
        <v/>
      </c>
      <c r="O409" s="110">
        <f>IF(ISNUMBER(SEARCH("flar",H409)),"methane destruction",IF(G409="Incomplete-flare","methane destruction","methane capture"))</f>
        <v/>
      </c>
      <c r="P409" s="68">
        <f>CONCATENATE(N409," ",O409)</f>
        <v/>
      </c>
      <c r="Q409" s="111">
        <f>(J409*About!$A$119/1000)*10^12</f>
        <v/>
      </c>
      <c r="R409" s="112">
        <f>M409/About!$B$131</f>
        <v/>
      </c>
      <c r="S409" s="185" t="n"/>
    </row>
    <row r="410">
      <c r="A410" s="75" t="n">
        <v>2020</v>
      </c>
      <c r="B410" t="inlineStr">
        <is>
          <t>India</t>
        </is>
      </c>
      <c r="C410" t="inlineStr">
        <is>
          <t>Asia Pacific</t>
        </is>
      </c>
      <c r="D410" t="inlineStr">
        <is>
          <t>Oil</t>
        </is>
      </c>
      <c r="E410" t="inlineStr">
        <is>
          <t>Downstream oil</t>
        </is>
      </c>
      <c r="F410" t="inlineStr">
        <is>
          <t>Downstream</t>
        </is>
      </c>
      <c r="G410" t="inlineStr">
        <is>
          <t>Fugitive</t>
        </is>
      </c>
      <c r="H410" t="inlineStr">
        <is>
          <t>Downstream LDAR</t>
        </is>
      </c>
      <c r="I410" t="n">
        <v>0.49000001</v>
      </c>
      <c r="J410" t="n">
        <v>0.419999987</v>
      </c>
      <c r="K410" t="n">
        <v>-1.789999962</v>
      </c>
      <c r="L410" s="110">
        <f>IF(O411="methane capture",TRUE,FALSE)</f>
        <v/>
      </c>
      <c r="M410" s="110">
        <f>IF(L410=TRUE,(K410+'NPV Calcs'!$D$14)*About!$B$122,K410*About!$B$122)</f>
        <v/>
      </c>
      <c r="N410" s="110">
        <f>IF(F410="Upstream","ngps - production","ngps - T&amp;D")</f>
        <v/>
      </c>
      <c r="O410" s="110">
        <f>IF(ISNUMBER(SEARCH("flar",H410)),"methane destruction",IF(G410="Incomplete-flare","methane destruction","methane capture"))</f>
        <v/>
      </c>
      <c r="P410" s="68">
        <f>CONCATENATE(N410," ",O410)</f>
        <v/>
      </c>
      <c r="Q410" s="111">
        <f>(J410*About!$A$119/1000)*10^12</f>
        <v/>
      </c>
      <c r="R410" s="112">
        <f>M410/About!$B$131</f>
        <v/>
      </c>
      <c r="S410" s="185" t="n"/>
    </row>
    <row r="411">
      <c r="A411" s="75" t="n">
        <v>2020</v>
      </c>
      <c r="B411" t="inlineStr">
        <is>
          <t>India</t>
        </is>
      </c>
      <c r="C411" t="inlineStr">
        <is>
          <t>Asia Pacific</t>
        </is>
      </c>
      <c r="D411" t="inlineStr">
        <is>
          <t>Gas</t>
        </is>
      </c>
      <c r="E411" t="inlineStr">
        <is>
          <t>Downstream gas</t>
        </is>
      </c>
      <c r="F411" t="inlineStr">
        <is>
          <t>Downstream</t>
        </is>
      </c>
      <c r="G411" t="inlineStr">
        <is>
          <t>Fugitive</t>
        </is>
      </c>
      <c r="H411" t="inlineStr">
        <is>
          <t>Downstream LDAR</t>
        </is>
      </c>
      <c r="I411" t="n">
        <v>37.77000046</v>
      </c>
      <c r="J411" t="n">
        <v>32.09999847</v>
      </c>
      <c r="K411" t="n">
        <v>-1.789999962</v>
      </c>
      <c r="L411" s="110">
        <f>IF(O412="methane capture",TRUE,FALSE)</f>
        <v/>
      </c>
      <c r="M411" s="110">
        <f>IF(L411=TRUE,(K411+'NPV Calcs'!$D$14)*About!$B$122,K411*About!$B$122)</f>
        <v/>
      </c>
      <c r="N411" s="110">
        <f>IF(F411="Upstream","ngps - production","ngps - T&amp;D")</f>
        <v/>
      </c>
      <c r="O411" s="110">
        <f>IF(ISNUMBER(SEARCH("flar",H411)),"methane destruction",IF(G411="Incomplete-flare","methane destruction","methane capture"))</f>
        <v/>
      </c>
      <c r="P411" s="68">
        <f>CONCATENATE(N411," ",O411)</f>
        <v/>
      </c>
      <c r="Q411" s="111">
        <f>(J411*About!$A$119/1000)*10^12</f>
        <v/>
      </c>
      <c r="R411" s="112">
        <f>M411/About!$B$131</f>
        <v/>
      </c>
      <c r="S411" s="185" t="n"/>
    </row>
    <row r="412">
      <c r="A412" s="75" t="n">
        <v>2020</v>
      </c>
      <c r="B412" t="inlineStr">
        <is>
          <t>Japan</t>
        </is>
      </c>
      <c r="C412" t="inlineStr">
        <is>
          <t>Asia Pacific</t>
        </is>
      </c>
      <c r="D412" t="inlineStr">
        <is>
          <t>Gas</t>
        </is>
      </c>
      <c r="E412" t="inlineStr">
        <is>
          <t>Onshore conventional gas</t>
        </is>
      </c>
      <c r="F412" t="inlineStr">
        <is>
          <t>Upstream</t>
        </is>
      </c>
      <c r="G412" t="inlineStr">
        <is>
          <t>Vented</t>
        </is>
      </c>
      <c r="H412" t="inlineStr">
        <is>
          <t>Replace with electric motor</t>
        </is>
      </c>
      <c r="I412" t="n">
        <v>0.99000001</v>
      </c>
      <c r="J412" t="n">
        <v>0.99000001</v>
      </c>
      <c r="K412" t="n">
        <v>-1.75</v>
      </c>
      <c r="L412" s="110">
        <f>IF(O413="methane capture",TRUE,FALSE)</f>
        <v/>
      </c>
      <c r="M412" s="110">
        <f>IF(L412=TRUE,(K412+'NPV Calcs'!$D$14)*About!$B$122,K412*About!$B$122)</f>
        <v/>
      </c>
      <c r="N412" s="110">
        <f>IF(F412="Upstream","ngps - production","ngps - T&amp;D")</f>
        <v/>
      </c>
      <c r="O412" s="110">
        <f>IF(ISNUMBER(SEARCH("flar",H412)),"methane destruction",IF(G412="Incomplete-flare","methane destruction","methane capture"))</f>
        <v/>
      </c>
      <c r="P412" s="68">
        <f>CONCATENATE(N412," ",O412)</f>
        <v/>
      </c>
      <c r="Q412" s="111">
        <f>(J412*About!$A$119/1000)*10^12</f>
        <v/>
      </c>
      <c r="R412" s="112">
        <f>M412/About!$B$131</f>
        <v/>
      </c>
      <c r="S412" s="185" t="n"/>
    </row>
    <row r="413">
      <c r="A413" s="75" t="n">
        <v>2020</v>
      </c>
      <c r="B413" t="inlineStr">
        <is>
          <t>Pakistan</t>
        </is>
      </c>
      <c r="C413" t="inlineStr">
        <is>
          <t>Asia Pacific</t>
        </is>
      </c>
      <c r="D413" t="inlineStr">
        <is>
          <t>Gas</t>
        </is>
      </c>
      <c r="E413" t="inlineStr">
        <is>
          <t>Unconventional gas</t>
        </is>
      </c>
      <c r="F413" t="inlineStr">
        <is>
          <t>Upstream</t>
        </is>
      </c>
      <c r="G413" t="inlineStr">
        <is>
          <t>Fugitive</t>
        </is>
      </c>
      <c r="H413" t="inlineStr">
        <is>
          <t>Upstream LDAR</t>
        </is>
      </c>
      <c r="I413" t="n">
        <v>0.25</v>
      </c>
      <c r="J413" t="n">
        <v>0.209999993</v>
      </c>
      <c r="K413" t="n">
        <v>-1.730000019</v>
      </c>
      <c r="L413" s="110">
        <f>IF(O414="methane capture",TRUE,FALSE)</f>
        <v/>
      </c>
      <c r="M413" s="110">
        <f>IF(L413=TRUE,(K413+'NPV Calcs'!$D$14)*About!$B$122,K413*About!$B$122)</f>
        <v/>
      </c>
      <c r="N413" s="110">
        <f>IF(F413="Upstream","ngps - production","ngps - T&amp;D")</f>
        <v/>
      </c>
      <c r="O413" s="110">
        <f>IF(ISNUMBER(SEARCH("flar",H413)),"methane destruction",IF(G413="Incomplete-flare","methane destruction","methane capture"))</f>
        <v/>
      </c>
      <c r="P413" s="68">
        <f>CONCATENATE(N413," ",O413)</f>
        <v/>
      </c>
      <c r="Q413" s="111">
        <f>(J413*About!$A$119/1000)*10^12</f>
        <v/>
      </c>
      <c r="R413" s="112">
        <f>M413/About!$B$131</f>
        <v/>
      </c>
      <c r="S413" s="185" t="n"/>
    </row>
    <row r="414">
      <c r="A414" s="75" t="n">
        <v>2020</v>
      </c>
      <c r="B414" t="inlineStr">
        <is>
          <t>Pakistan</t>
        </is>
      </c>
      <c r="C414" t="inlineStr">
        <is>
          <t>Asia Pacific</t>
        </is>
      </c>
      <c r="D414" t="inlineStr">
        <is>
          <t>Gas</t>
        </is>
      </c>
      <c r="E414" t="inlineStr">
        <is>
          <t>Onshore conventional gas</t>
        </is>
      </c>
      <c r="F414" t="inlineStr">
        <is>
          <t>Upstream</t>
        </is>
      </c>
      <c r="G414" t="inlineStr">
        <is>
          <t>Fugitive</t>
        </is>
      </c>
      <c r="H414" t="inlineStr">
        <is>
          <t>Upstream LDAR</t>
        </is>
      </c>
      <c r="I414" t="n">
        <v>9.050000191000001</v>
      </c>
      <c r="J414" t="n">
        <v>7.690000057</v>
      </c>
      <c r="K414" t="n">
        <v>-1.730000019</v>
      </c>
      <c r="L414" s="110">
        <f>IF(O415="methane capture",TRUE,FALSE)</f>
        <v/>
      </c>
      <c r="M414" s="110">
        <f>IF(L414=TRUE,(K414+'NPV Calcs'!$D$14)*About!$B$122,K414*About!$B$122)</f>
        <v/>
      </c>
      <c r="N414" s="110">
        <f>IF(F414="Upstream","ngps - production","ngps - T&amp;D")</f>
        <v/>
      </c>
      <c r="O414" s="110">
        <f>IF(ISNUMBER(SEARCH("flar",H414)),"methane destruction",IF(G414="Incomplete-flare","methane destruction","methane capture"))</f>
        <v/>
      </c>
      <c r="P414" s="68">
        <f>CONCATENATE(N414," ",O414)</f>
        <v/>
      </c>
      <c r="Q414" s="111">
        <f>(J414*About!$A$119/1000)*10^12</f>
        <v/>
      </c>
      <c r="R414" s="112">
        <f>M414/About!$B$131</f>
        <v/>
      </c>
      <c r="S414" s="185" t="n"/>
    </row>
    <row r="415">
      <c r="A415" s="75" t="n">
        <v>2020</v>
      </c>
      <c r="B415" t="inlineStr">
        <is>
          <t>Pakistan</t>
        </is>
      </c>
      <c r="C415" t="inlineStr">
        <is>
          <t>Asia Pacific</t>
        </is>
      </c>
      <c r="D415" t="inlineStr">
        <is>
          <t>Oil</t>
        </is>
      </c>
      <c r="E415" t="inlineStr">
        <is>
          <t>Onshore conventional oil</t>
        </is>
      </c>
      <c r="F415" t="inlineStr">
        <is>
          <t>Upstream</t>
        </is>
      </c>
      <c r="G415" t="inlineStr">
        <is>
          <t>Fugitive</t>
        </is>
      </c>
      <c r="H415" t="inlineStr">
        <is>
          <t>Upstream LDAR</t>
        </is>
      </c>
      <c r="I415" t="n">
        <v>0.550000012</v>
      </c>
      <c r="J415" t="n">
        <v>0.469999999</v>
      </c>
      <c r="K415" t="n">
        <v>-1.730000019</v>
      </c>
      <c r="L415" s="110">
        <f>IF(O416="methane capture",TRUE,FALSE)</f>
        <v/>
      </c>
      <c r="M415" s="110">
        <f>IF(L415=TRUE,(K415+'NPV Calcs'!$D$14)*About!$B$122,K415*About!$B$122)</f>
        <v/>
      </c>
      <c r="N415" s="110">
        <f>IF(F415="Upstream","ngps - production","ngps - T&amp;D")</f>
        <v/>
      </c>
      <c r="O415" s="110">
        <f>IF(ISNUMBER(SEARCH("flar",H415)),"methane destruction",IF(G415="Incomplete-flare","methane destruction","methane capture"))</f>
        <v/>
      </c>
      <c r="P415" s="68">
        <f>CONCATENATE(N415," ",O415)</f>
        <v/>
      </c>
      <c r="Q415" s="111">
        <f>(J415*About!$A$119/1000)*10^12</f>
        <v/>
      </c>
      <c r="R415" s="112">
        <f>M415/About!$B$131</f>
        <v/>
      </c>
      <c r="S415" s="185" t="n"/>
    </row>
    <row r="416">
      <c r="A416" s="75" t="n">
        <v>2020</v>
      </c>
      <c r="B416" t="inlineStr">
        <is>
          <t>Bangladesh</t>
        </is>
      </c>
      <c r="C416" t="inlineStr">
        <is>
          <t>Asia Pacific</t>
        </is>
      </c>
      <c r="D416" t="inlineStr">
        <is>
          <t>Oil</t>
        </is>
      </c>
      <c r="E416" t="inlineStr">
        <is>
          <t>Onshore conventional oil</t>
        </is>
      </c>
      <c r="F416" t="inlineStr">
        <is>
          <t>Upstream</t>
        </is>
      </c>
      <c r="G416" t="inlineStr">
        <is>
          <t>Fugitive</t>
        </is>
      </c>
      <c r="H416" t="inlineStr">
        <is>
          <t>Upstream LDAR</t>
        </is>
      </c>
      <c r="I416" t="n">
        <v>0.039999999</v>
      </c>
      <c r="J416" t="n">
        <v>0.039999999</v>
      </c>
      <c r="K416" t="n">
        <v>-1.730000019</v>
      </c>
      <c r="L416" s="110">
        <f>IF(O417="methane capture",TRUE,FALSE)</f>
        <v/>
      </c>
      <c r="M416" s="110">
        <f>IF(L416=TRUE,(K416+'NPV Calcs'!$D$14)*About!$B$122,K416*About!$B$122)</f>
        <v/>
      </c>
      <c r="N416" s="110">
        <f>IF(F416="Upstream","ngps - production","ngps - T&amp;D")</f>
        <v/>
      </c>
      <c r="O416" s="110">
        <f>IF(ISNUMBER(SEARCH("flar",H416)),"methane destruction",IF(G416="Incomplete-flare","methane destruction","methane capture"))</f>
        <v/>
      </c>
      <c r="P416" s="68">
        <f>CONCATENATE(N416," ",O416)</f>
        <v/>
      </c>
      <c r="Q416" s="111">
        <f>(J416*About!$A$119/1000)*10^12</f>
        <v/>
      </c>
      <c r="R416" s="112">
        <f>M416/About!$B$131</f>
        <v/>
      </c>
      <c r="S416" s="185" t="n"/>
    </row>
    <row r="417">
      <c r="A417" s="75" t="n">
        <v>2020</v>
      </c>
      <c r="B417" t="inlineStr">
        <is>
          <t>Australia</t>
        </is>
      </c>
      <c r="C417" t="inlineStr">
        <is>
          <t>Asia Pacific</t>
        </is>
      </c>
      <c r="D417" t="inlineStr">
        <is>
          <t>Oil</t>
        </is>
      </c>
      <c r="E417" t="inlineStr">
        <is>
          <t>Onshore conventional oil</t>
        </is>
      </c>
      <c r="F417" t="inlineStr">
        <is>
          <t>Upstream</t>
        </is>
      </c>
      <c r="G417" t="inlineStr">
        <is>
          <t>Vented</t>
        </is>
      </c>
      <c r="H417" t="inlineStr">
        <is>
          <t>Replace pumps</t>
        </is>
      </c>
      <c r="I417" t="n">
        <v>0.850000024</v>
      </c>
      <c r="J417" t="n">
        <v>0.850000024</v>
      </c>
      <c r="K417" t="n">
        <v>-1.730000019</v>
      </c>
      <c r="L417" s="110">
        <f>IF(O418="methane capture",TRUE,FALSE)</f>
        <v/>
      </c>
      <c r="M417" s="110">
        <f>IF(L417=TRUE,(K417+'NPV Calcs'!$D$14)*About!$B$122,K417*About!$B$122)</f>
        <v/>
      </c>
      <c r="N417" s="110">
        <f>IF(F417="Upstream","ngps - production","ngps - T&amp;D")</f>
        <v/>
      </c>
      <c r="O417" s="110">
        <f>IF(ISNUMBER(SEARCH("flar",H417)),"methane destruction",IF(G417="Incomplete-flare","methane destruction","methane capture"))</f>
        <v/>
      </c>
      <c r="P417" s="68">
        <f>CONCATENATE(N417," ",O417)</f>
        <v/>
      </c>
      <c r="Q417" s="111">
        <f>(J417*About!$A$119/1000)*10^12</f>
        <v/>
      </c>
      <c r="R417" s="112">
        <f>M417/About!$B$131</f>
        <v/>
      </c>
      <c r="S417" s="185" t="n"/>
    </row>
    <row r="418">
      <c r="A418" s="75" t="n">
        <v>2020</v>
      </c>
      <c r="B418" t="inlineStr">
        <is>
          <t>Bangladesh</t>
        </is>
      </c>
      <c r="C418" t="inlineStr">
        <is>
          <t>Asia Pacific</t>
        </is>
      </c>
      <c r="D418" t="inlineStr">
        <is>
          <t>Gas</t>
        </is>
      </c>
      <c r="E418" t="inlineStr">
        <is>
          <t>Onshore conventional gas</t>
        </is>
      </c>
      <c r="F418" t="inlineStr">
        <is>
          <t>Upstream</t>
        </is>
      </c>
      <c r="G418" t="inlineStr">
        <is>
          <t>Fugitive</t>
        </is>
      </c>
      <c r="H418" t="inlineStr">
        <is>
          <t>Upstream LDAR</t>
        </is>
      </c>
      <c r="I418" t="n">
        <v>11.43000031</v>
      </c>
      <c r="J418" t="n">
        <v>9.720000267</v>
      </c>
      <c r="K418" t="n">
        <v>-1.730000019</v>
      </c>
      <c r="L418" s="110">
        <f>IF(O419="methane capture",TRUE,FALSE)</f>
        <v/>
      </c>
      <c r="M418" s="110">
        <f>IF(L418=TRUE,(K418+'NPV Calcs'!$D$14)*About!$B$122,K418*About!$B$122)</f>
        <v/>
      </c>
      <c r="N418" s="110">
        <f>IF(F418="Upstream","ngps - production","ngps - T&amp;D")</f>
        <v/>
      </c>
      <c r="O418" s="110">
        <f>IF(ISNUMBER(SEARCH("flar",H418)),"methane destruction",IF(G418="Incomplete-flare","methane destruction","methane capture"))</f>
        <v/>
      </c>
      <c r="P418" s="68">
        <f>CONCATENATE(N418," ",O418)</f>
        <v/>
      </c>
      <c r="Q418" s="111">
        <f>(J418*About!$A$119/1000)*10^12</f>
        <v/>
      </c>
      <c r="R418" s="112">
        <f>M418/About!$B$131</f>
        <v/>
      </c>
      <c r="S418" s="185" t="n"/>
    </row>
    <row r="419">
      <c r="A419" s="75" t="n">
        <v>2020</v>
      </c>
      <c r="B419" t="inlineStr">
        <is>
          <t>Other</t>
        </is>
      </c>
      <c r="C419" t="inlineStr">
        <is>
          <t>Asia Pacific</t>
        </is>
      </c>
      <c r="D419" t="inlineStr">
        <is>
          <t>Gas</t>
        </is>
      </c>
      <c r="E419" t="inlineStr">
        <is>
          <t>Onshore conventional gas</t>
        </is>
      </c>
      <c r="F419" t="inlineStr">
        <is>
          <t>Upstream</t>
        </is>
      </c>
      <c r="G419" t="inlineStr">
        <is>
          <t>Vented</t>
        </is>
      </c>
      <c r="H419" t="inlineStr">
        <is>
          <t>Install plunger</t>
        </is>
      </c>
      <c r="I419" t="n">
        <v>0.469999999</v>
      </c>
      <c r="J419" t="n">
        <v>0.469999999</v>
      </c>
      <c r="K419" t="n">
        <v>-1.700000048</v>
      </c>
      <c r="L419" s="110">
        <f>IF(O420="methane capture",TRUE,FALSE)</f>
        <v/>
      </c>
      <c r="M419" s="110">
        <f>IF(L419=TRUE,(K419+'NPV Calcs'!$D$14)*About!$B$122,K419*About!$B$122)</f>
        <v/>
      </c>
      <c r="N419" s="110">
        <f>IF(F419="Upstream","ngps - production","ngps - T&amp;D")</f>
        <v/>
      </c>
      <c r="O419" s="110">
        <f>IF(ISNUMBER(SEARCH("flar",H419)),"methane destruction",IF(G419="Incomplete-flare","methane destruction","methane capture"))</f>
        <v/>
      </c>
      <c r="P419" s="68">
        <f>CONCATENATE(N419," ",O419)</f>
        <v/>
      </c>
      <c r="Q419" s="111">
        <f>(J419*About!$A$119/1000)*10^12</f>
        <v/>
      </c>
      <c r="R419" s="112">
        <f>M419/About!$B$131</f>
        <v/>
      </c>
      <c r="S419" s="185" t="n"/>
    </row>
    <row r="420">
      <c r="A420" s="75" t="n">
        <v>2020</v>
      </c>
      <c r="B420" t="inlineStr">
        <is>
          <t>Other</t>
        </is>
      </c>
      <c r="C420" t="inlineStr">
        <is>
          <t>Asia Pacific</t>
        </is>
      </c>
      <c r="D420" t="inlineStr">
        <is>
          <t>Gas</t>
        </is>
      </c>
      <c r="E420" t="inlineStr">
        <is>
          <t>Unconventional gas</t>
        </is>
      </c>
      <c r="F420" t="inlineStr">
        <is>
          <t>Upstream</t>
        </is>
      </c>
      <c r="G420" t="inlineStr">
        <is>
          <t>Vented</t>
        </is>
      </c>
      <c r="H420" t="inlineStr">
        <is>
          <t>Install plunger</t>
        </is>
      </c>
      <c r="I420" t="n">
        <v>0</v>
      </c>
      <c r="J420" t="n">
        <v>0</v>
      </c>
      <c r="K420" t="n">
        <v>-1.700000048</v>
      </c>
      <c r="L420" s="110">
        <f>IF(O421="methane capture",TRUE,FALSE)</f>
        <v/>
      </c>
      <c r="M420" s="110">
        <f>IF(L420=TRUE,(K420+'NPV Calcs'!$D$14)*About!$B$122,K420*About!$B$122)</f>
        <v/>
      </c>
      <c r="N420" s="110">
        <f>IF(F420="Upstream","ngps - production","ngps - T&amp;D")</f>
        <v/>
      </c>
      <c r="O420" s="110">
        <f>IF(ISNUMBER(SEARCH("flar",H420)),"methane destruction",IF(G420="Incomplete-flare","methane destruction","methane capture"))</f>
        <v/>
      </c>
      <c r="P420" s="68">
        <f>CONCATENATE(N420," ",O420)</f>
        <v/>
      </c>
      <c r="Q420" s="111">
        <f>(J420*About!$A$119/1000)*10^12</f>
        <v/>
      </c>
      <c r="R420" s="112">
        <f>M420/About!$B$131</f>
        <v/>
      </c>
      <c r="S420" s="185" t="n"/>
    </row>
    <row r="421">
      <c r="A421" s="75" t="n">
        <v>2020</v>
      </c>
      <c r="B421" t="inlineStr">
        <is>
          <t>Japan</t>
        </is>
      </c>
      <c r="C421" t="inlineStr">
        <is>
          <t>Asia Pacific</t>
        </is>
      </c>
      <c r="D421" t="inlineStr">
        <is>
          <t>Gas</t>
        </is>
      </c>
      <c r="E421" t="inlineStr">
        <is>
          <t>Downstream gas</t>
        </is>
      </c>
      <c r="F421" t="inlineStr">
        <is>
          <t>Downstream</t>
        </is>
      </c>
      <c r="G421" t="inlineStr">
        <is>
          <t>Vented</t>
        </is>
      </c>
      <c r="H421" t="inlineStr">
        <is>
          <t>Replace with electric motor</t>
        </is>
      </c>
      <c r="I421" t="n">
        <v>11.78999996</v>
      </c>
      <c r="J421" t="n">
        <v>11.78999996</v>
      </c>
      <c r="K421" t="n">
        <v>-1.679999948</v>
      </c>
      <c r="L421" s="110">
        <f>IF(O422="methane capture",TRUE,FALSE)</f>
        <v/>
      </c>
      <c r="M421" s="110">
        <f>IF(L421=TRUE,(K421+'NPV Calcs'!$D$14)*About!$B$122,K421*About!$B$122)</f>
        <v/>
      </c>
      <c r="N421" s="110">
        <f>IF(F421="Upstream","ngps - production","ngps - T&amp;D")</f>
        <v/>
      </c>
      <c r="O421" s="110">
        <f>IF(ISNUMBER(SEARCH("flar",H421)),"methane destruction",IF(G421="Incomplete-flare","methane destruction","methane capture"))</f>
        <v/>
      </c>
      <c r="P421" s="68">
        <f>CONCATENATE(N421," ",O421)</f>
        <v/>
      </c>
      <c r="Q421" s="111">
        <f>(J421*About!$A$119/1000)*10^12</f>
        <v/>
      </c>
      <c r="R421" s="112">
        <f>M421/About!$B$131</f>
        <v/>
      </c>
      <c r="S421" s="185" t="n"/>
    </row>
    <row r="422">
      <c r="A422" s="75" t="n">
        <v>2020</v>
      </c>
      <c r="B422" t="inlineStr">
        <is>
          <t>OASEAN9</t>
        </is>
      </c>
      <c r="C422" t="inlineStr">
        <is>
          <t>Asia Pacific</t>
        </is>
      </c>
      <c r="D422" t="inlineStr">
        <is>
          <t>Oil</t>
        </is>
      </c>
      <c r="E422" t="inlineStr">
        <is>
          <t>Downstream oil</t>
        </is>
      </c>
      <c r="F422" t="inlineStr">
        <is>
          <t>Downstream</t>
        </is>
      </c>
      <c r="G422" t="inlineStr">
        <is>
          <t>Fugitive</t>
        </is>
      </c>
      <c r="H422" t="inlineStr">
        <is>
          <t>Downstream LDAR</t>
        </is>
      </c>
      <c r="I422" t="n">
        <v>0.170000002</v>
      </c>
      <c r="J422" t="n">
        <v>0.150000006</v>
      </c>
      <c r="K422" t="n">
        <v>-1.659999967</v>
      </c>
      <c r="L422" s="110">
        <f>IF(O423="methane capture",TRUE,FALSE)</f>
        <v/>
      </c>
      <c r="M422" s="110">
        <f>IF(L422=TRUE,(K422+'NPV Calcs'!$D$14)*About!$B$122,K422*About!$B$122)</f>
        <v/>
      </c>
      <c r="N422" s="110">
        <f>IF(F422="Upstream","ngps - production","ngps - T&amp;D")</f>
        <v/>
      </c>
      <c r="O422" s="110">
        <f>IF(ISNUMBER(SEARCH("flar",H422)),"methane destruction",IF(G422="Incomplete-flare","methane destruction","methane capture"))</f>
        <v/>
      </c>
      <c r="P422" s="68">
        <f>CONCATENATE(N422," ",O422)</f>
        <v/>
      </c>
      <c r="Q422" s="111">
        <f>(J422*About!$A$119/1000)*10^12</f>
        <v/>
      </c>
      <c r="R422" s="112">
        <f>M422/About!$B$131</f>
        <v/>
      </c>
      <c r="S422" s="185" t="n"/>
    </row>
    <row r="423">
      <c r="A423" s="75" t="n">
        <v>2020</v>
      </c>
      <c r="B423" t="inlineStr">
        <is>
          <t>Brunei</t>
        </is>
      </c>
      <c r="C423" t="inlineStr">
        <is>
          <t>Asia Pacific</t>
        </is>
      </c>
      <c r="D423" t="inlineStr">
        <is>
          <t>Oil</t>
        </is>
      </c>
      <c r="E423" t="inlineStr">
        <is>
          <t>Downstream oil</t>
        </is>
      </c>
      <c r="F423" t="inlineStr">
        <is>
          <t>Downstream</t>
        </is>
      </c>
      <c r="G423" t="inlineStr">
        <is>
          <t>Fugitive</t>
        </is>
      </c>
      <c r="H423" t="inlineStr">
        <is>
          <t>Downstream LDAR</t>
        </is>
      </c>
      <c r="I423" t="n">
        <v>0</v>
      </c>
      <c r="J423" t="n">
        <v>0</v>
      </c>
      <c r="K423" t="n">
        <v>-1.659999967</v>
      </c>
      <c r="L423" s="110">
        <f>IF(O424="methane capture",TRUE,FALSE)</f>
        <v/>
      </c>
      <c r="M423" s="110">
        <f>IF(L423=TRUE,(K423+'NPV Calcs'!$D$14)*About!$B$122,K423*About!$B$122)</f>
        <v/>
      </c>
      <c r="N423" s="110">
        <f>IF(F423="Upstream","ngps - production","ngps - T&amp;D")</f>
        <v/>
      </c>
      <c r="O423" s="110">
        <f>IF(ISNUMBER(SEARCH("flar",H423)),"methane destruction",IF(G423="Incomplete-flare","methane destruction","methane capture"))</f>
        <v/>
      </c>
      <c r="P423" s="68">
        <f>CONCATENATE(N423," ",O423)</f>
        <v/>
      </c>
      <c r="Q423" s="111">
        <f>(J423*About!$A$119/1000)*10^12</f>
        <v/>
      </c>
      <c r="R423" s="112">
        <f>M423/About!$B$131</f>
        <v/>
      </c>
      <c r="S423" s="185" t="n"/>
    </row>
    <row r="424">
      <c r="A424" s="75" t="n">
        <v>2020</v>
      </c>
      <c r="B424" t="inlineStr">
        <is>
          <t>Vietnam</t>
        </is>
      </c>
      <c r="C424" t="inlineStr">
        <is>
          <t>Asia Pacific</t>
        </is>
      </c>
      <c r="D424" t="inlineStr">
        <is>
          <t>Oil</t>
        </is>
      </c>
      <c r="E424" t="inlineStr">
        <is>
          <t>Downstream oil</t>
        </is>
      </c>
      <c r="F424" t="inlineStr">
        <is>
          <t>Downstream</t>
        </is>
      </c>
      <c r="G424" t="inlineStr">
        <is>
          <t>Fugitive</t>
        </is>
      </c>
      <c r="H424" t="inlineStr">
        <is>
          <t>Downstream LDAR</t>
        </is>
      </c>
      <c r="I424" t="n">
        <v>0.050000001</v>
      </c>
      <c r="J424" t="n">
        <v>0.039999999</v>
      </c>
      <c r="K424" t="n">
        <v>-1.659999967</v>
      </c>
      <c r="L424" s="110">
        <f>IF(O425="methane capture",TRUE,FALSE)</f>
        <v/>
      </c>
      <c r="M424" s="110">
        <f>IF(L424=TRUE,(K424+'NPV Calcs'!$D$14)*About!$B$122,K424*About!$B$122)</f>
        <v/>
      </c>
      <c r="N424" s="110">
        <f>IF(F424="Upstream","ngps - production","ngps - T&amp;D")</f>
        <v/>
      </c>
      <c r="O424" s="110">
        <f>IF(ISNUMBER(SEARCH("flar",H424)),"methane destruction",IF(G424="Incomplete-flare","methane destruction","methane capture"))</f>
        <v/>
      </c>
      <c r="P424" s="68">
        <f>CONCATENATE(N424," ",O424)</f>
        <v/>
      </c>
      <c r="Q424" s="111">
        <f>(J424*About!$A$119/1000)*10^12</f>
        <v/>
      </c>
      <c r="R424" s="112">
        <f>M424/About!$B$131</f>
        <v/>
      </c>
      <c r="S424" s="185" t="n"/>
    </row>
    <row r="425">
      <c r="A425" s="75" t="n">
        <v>2020</v>
      </c>
      <c r="B425" t="inlineStr">
        <is>
          <t>Philippines</t>
        </is>
      </c>
      <c r="C425" t="inlineStr">
        <is>
          <t>Asia Pacific</t>
        </is>
      </c>
      <c r="D425" t="inlineStr">
        <is>
          <t>Gas</t>
        </is>
      </c>
      <c r="E425" t="inlineStr">
        <is>
          <t>Downstream gas</t>
        </is>
      </c>
      <c r="F425" t="inlineStr">
        <is>
          <t>Downstream</t>
        </is>
      </c>
      <c r="G425" t="inlineStr">
        <is>
          <t>Fugitive</t>
        </is>
      </c>
      <c r="H425" t="inlineStr">
        <is>
          <t>Downstream LDAR</t>
        </is>
      </c>
      <c r="I425" t="n">
        <v>2.440000057</v>
      </c>
      <c r="J425" t="n">
        <v>2.069999933</v>
      </c>
      <c r="K425" t="n">
        <v>-1.659999967</v>
      </c>
      <c r="L425" s="110">
        <f>IF(O426="methane capture",TRUE,FALSE)</f>
        <v/>
      </c>
      <c r="M425" s="110">
        <f>IF(L425=TRUE,(K425+'NPV Calcs'!$D$14)*About!$B$122,K425*About!$B$122)</f>
        <v/>
      </c>
      <c r="N425" s="110">
        <f>IF(F425="Upstream","ngps - production","ngps - T&amp;D")</f>
        <v/>
      </c>
      <c r="O425" s="110">
        <f>IF(ISNUMBER(SEARCH("flar",H425)),"methane destruction",IF(G425="Incomplete-flare","methane destruction","methane capture"))</f>
        <v/>
      </c>
      <c r="P425" s="68">
        <f>CONCATENATE(N425," ",O425)</f>
        <v/>
      </c>
      <c r="Q425" s="111">
        <f>(J425*About!$A$119/1000)*10^12</f>
        <v/>
      </c>
      <c r="R425" s="112">
        <f>M425/About!$B$131</f>
        <v/>
      </c>
      <c r="S425" s="185" t="n"/>
    </row>
    <row r="426">
      <c r="A426" s="75" t="n">
        <v>2020</v>
      </c>
      <c r="B426" t="inlineStr">
        <is>
          <t>Malaysia</t>
        </is>
      </c>
      <c r="C426" t="inlineStr">
        <is>
          <t>Asia Pacific</t>
        </is>
      </c>
      <c r="D426" t="inlineStr">
        <is>
          <t>Gas</t>
        </is>
      </c>
      <c r="E426" t="inlineStr">
        <is>
          <t>Downstream gas</t>
        </is>
      </c>
      <c r="F426" t="inlineStr">
        <is>
          <t>Downstream</t>
        </is>
      </c>
      <c r="G426" t="inlineStr">
        <is>
          <t>Fugitive</t>
        </is>
      </c>
      <c r="H426" t="inlineStr">
        <is>
          <t>Downstream LDAR</t>
        </is>
      </c>
      <c r="I426" t="n">
        <v>16.67000008</v>
      </c>
      <c r="J426" t="n">
        <v>14.17000008</v>
      </c>
      <c r="K426" t="n">
        <v>-1.659999967</v>
      </c>
      <c r="L426" s="110">
        <f>IF(O427="methane capture",TRUE,FALSE)</f>
        <v/>
      </c>
      <c r="M426" s="110">
        <f>IF(L426=TRUE,(K426+'NPV Calcs'!$D$14)*About!$B$122,K426*About!$B$122)</f>
        <v/>
      </c>
      <c r="N426" s="110">
        <f>IF(F426="Upstream","ngps - production","ngps - T&amp;D")</f>
        <v/>
      </c>
      <c r="O426" s="110">
        <f>IF(ISNUMBER(SEARCH("flar",H426)),"methane destruction",IF(G426="Incomplete-flare","methane destruction","methane capture"))</f>
        <v/>
      </c>
      <c r="P426" s="68">
        <f>CONCATENATE(N426," ",O426)</f>
        <v/>
      </c>
      <c r="Q426" s="111">
        <f>(J426*About!$A$119/1000)*10^12</f>
        <v/>
      </c>
      <c r="R426" s="112">
        <f>M426/About!$B$131</f>
        <v/>
      </c>
      <c r="S426" s="185" t="n"/>
    </row>
    <row r="427">
      <c r="A427" s="75" t="n">
        <v>2020</v>
      </c>
      <c r="B427" t="inlineStr">
        <is>
          <t>Thailand</t>
        </is>
      </c>
      <c r="C427" t="inlineStr">
        <is>
          <t>Asia Pacific</t>
        </is>
      </c>
      <c r="D427" t="inlineStr">
        <is>
          <t>Oil</t>
        </is>
      </c>
      <c r="E427" t="inlineStr">
        <is>
          <t>Downstream oil</t>
        </is>
      </c>
      <c r="F427" t="inlineStr">
        <is>
          <t>Downstream</t>
        </is>
      </c>
      <c r="G427" t="inlineStr">
        <is>
          <t>Fugitive</t>
        </is>
      </c>
      <c r="H427" t="inlineStr">
        <is>
          <t>Downstream LDAR</t>
        </is>
      </c>
      <c r="I427" t="n">
        <v>0.119999997</v>
      </c>
      <c r="J427" t="n">
        <v>0.100000001</v>
      </c>
      <c r="K427" t="n">
        <v>-1.659999967</v>
      </c>
      <c r="L427" s="110">
        <f>IF(O428="methane capture",TRUE,FALSE)</f>
        <v/>
      </c>
      <c r="M427" s="110">
        <f>IF(L427=TRUE,(K427+'NPV Calcs'!$D$14)*About!$B$122,K427*About!$B$122)</f>
        <v/>
      </c>
      <c r="N427" s="110">
        <f>IF(F427="Upstream","ngps - production","ngps - T&amp;D")</f>
        <v/>
      </c>
      <c r="O427" s="110">
        <f>IF(ISNUMBER(SEARCH("flar",H427)),"methane destruction",IF(G427="Incomplete-flare","methane destruction","methane capture"))</f>
        <v/>
      </c>
      <c r="P427" s="68">
        <f>CONCATENATE(N427," ",O427)</f>
        <v/>
      </c>
      <c r="Q427" s="111">
        <f>(J427*About!$A$119/1000)*10^12</f>
        <v/>
      </c>
      <c r="R427" s="112">
        <f>M427/About!$B$131</f>
        <v/>
      </c>
      <c r="S427" s="185" t="n"/>
    </row>
    <row r="428">
      <c r="A428" s="75" t="n">
        <v>2020</v>
      </c>
      <c r="B428" t="inlineStr">
        <is>
          <t>Vietnam</t>
        </is>
      </c>
      <c r="C428" t="inlineStr">
        <is>
          <t>Asia Pacific</t>
        </is>
      </c>
      <c r="D428" t="inlineStr">
        <is>
          <t>Gas</t>
        </is>
      </c>
      <c r="E428" t="inlineStr">
        <is>
          <t>Downstream gas</t>
        </is>
      </c>
      <c r="F428" t="inlineStr">
        <is>
          <t>Downstream</t>
        </is>
      </c>
      <c r="G428" t="inlineStr">
        <is>
          <t>Fugitive</t>
        </is>
      </c>
      <c r="H428" t="inlineStr">
        <is>
          <t>Downstream LDAR</t>
        </is>
      </c>
      <c r="I428" t="n">
        <v>5.570000172</v>
      </c>
      <c r="J428" t="n">
        <v>4.739999771</v>
      </c>
      <c r="K428" t="n">
        <v>-1.659999967</v>
      </c>
      <c r="L428" s="110">
        <f>IF(O429="methane capture",TRUE,FALSE)</f>
        <v/>
      </c>
      <c r="M428" s="110">
        <f>IF(L428=TRUE,(K428+'NPV Calcs'!$D$14)*About!$B$122,K428*About!$B$122)</f>
        <v/>
      </c>
      <c r="N428" s="110">
        <f>IF(F428="Upstream","ngps - production","ngps - T&amp;D")</f>
        <v/>
      </c>
      <c r="O428" s="110">
        <f>IF(ISNUMBER(SEARCH("flar",H428)),"methane destruction",IF(G428="Incomplete-flare","methane destruction","methane capture"))</f>
        <v/>
      </c>
      <c r="P428" s="68">
        <f>CONCATENATE(N428," ",O428)</f>
        <v/>
      </c>
      <c r="Q428" s="111">
        <f>(J428*About!$A$119/1000)*10^12</f>
        <v/>
      </c>
      <c r="R428" s="112">
        <f>M428/About!$B$131</f>
        <v/>
      </c>
      <c r="S428" s="185" t="n"/>
    </row>
    <row r="429">
      <c r="A429" s="75" t="n">
        <v>2020</v>
      </c>
      <c r="B429" t="inlineStr">
        <is>
          <t>OASEAN9</t>
        </is>
      </c>
      <c r="C429" t="inlineStr">
        <is>
          <t>Asia Pacific</t>
        </is>
      </c>
      <c r="D429" t="inlineStr">
        <is>
          <t>Gas</t>
        </is>
      </c>
      <c r="E429" t="inlineStr">
        <is>
          <t>Downstream gas</t>
        </is>
      </c>
      <c r="F429" t="inlineStr">
        <is>
          <t>Downstream</t>
        </is>
      </c>
      <c r="G429" t="inlineStr">
        <is>
          <t>Fugitive</t>
        </is>
      </c>
      <c r="H429" t="inlineStr">
        <is>
          <t>Downstream LDAR</t>
        </is>
      </c>
      <c r="I429" t="n">
        <v>11.68000031</v>
      </c>
      <c r="J429" t="n">
        <v>9.930000305</v>
      </c>
      <c r="K429" t="n">
        <v>-1.659999967</v>
      </c>
      <c r="L429" s="110">
        <f>IF(O430="methane capture",TRUE,FALSE)</f>
        <v/>
      </c>
      <c r="M429" s="110">
        <f>IF(L429=TRUE,(K429+'NPV Calcs'!$D$14)*About!$B$122,K429*About!$B$122)</f>
        <v/>
      </c>
      <c r="N429" s="110">
        <f>IF(F429="Upstream","ngps - production","ngps - T&amp;D")</f>
        <v/>
      </c>
      <c r="O429" s="110">
        <f>IF(ISNUMBER(SEARCH("flar",H429)),"methane destruction",IF(G429="Incomplete-flare","methane destruction","methane capture"))</f>
        <v/>
      </c>
      <c r="P429" s="68">
        <f>CONCATENATE(N429," ",O429)</f>
        <v/>
      </c>
      <c r="Q429" s="111">
        <f>(J429*About!$A$119/1000)*10^12</f>
        <v/>
      </c>
      <c r="R429" s="112">
        <f>M429/About!$B$131</f>
        <v/>
      </c>
      <c r="S429" s="185" t="n"/>
    </row>
    <row r="430">
      <c r="A430" s="75" t="n">
        <v>2020</v>
      </c>
      <c r="B430" t="inlineStr">
        <is>
          <t>Thailand</t>
        </is>
      </c>
      <c r="C430" t="inlineStr">
        <is>
          <t>Asia Pacific</t>
        </is>
      </c>
      <c r="D430" t="inlineStr">
        <is>
          <t>Gas</t>
        </is>
      </c>
      <c r="E430" t="inlineStr">
        <is>
          <t>Downstream gas</t>
        </is>
      </c>
      <c r="F430" t="inlineStr">
        <is>
          <t>Downstream</t>
        </is>
      </c>
      <c r="G430" t="inlineStr">
        <is>
          <t>Fugitive</t>
        </is>
      </c>
      <c r="H430" t="inlineStr">
        <is>
          <t>Downstream LDAR</t>
        </is>
      </c>
      <c r="I430" t="n">
        <v>21.90999985</v>
      </c>
      <c r="J430" t="n">
        <v>18.62999916</v>
      </c>
      <c r="K430" t="n">
        <v>-1.659999967</v>
      </c>
      <c r="L430" s="110">
        <f>IF(O431="methane capture",TRUE,FALSE)</f>
        <v/>
      </c>
      <c r="M430" s="110">
        <f>IF(L430=TRUE,(K430+'NPV Calcs'!$D$14)*About!$B$122,K430*About!$B$122)</f>
        <v/>
      </c>
      <c r="N430" s="110">
        <f>IF(F430="Upstream","ngps - production","ngps - T&amp;D")</f>
        <v/>
      </c>
      <c r="O430" s="110">
        <f>IF(ISNUMBER(SEARCH("flar",H430)),"methane destruction",IF(G430="Incomplete-flare","methane destruction","methane capture"))</f>
        <v/>
      </c>
      <c r="P430" s="68">
        <f>CONCATENATE(N430," ",O430)</f>
        <v/>
      </c>
      <c r="Q430" s="111">
        <f>(J430*About!$A$119/1000)*10^12</f>
        <v/>
      </c>
      <c r="R430" s="112">
        <f>M430/About!$B$131</f>
        <v/>
      </c>
      <c r="S430" s="185" t="n"/>
    </row>
    <row r="431">
      <c r="A431" s="75" t="n">
        <v>2020</v>
      </c>
      <c r="B431" t="inlineStr">
        <is>
          <t>Malaysia</t>
        </is>
      </c>
      <c r="C431" t="inlineStr">
        <is>
          <t>Asia Pacific</t>
        </is>
      </c>
      <c r="D431" t="inlineStr">
        <is>
          <t>Oil</t>
        </is>
      </c>
      <c r="E431" t="inlineStr">
        <is>
          <t>Downstream oil</t>
        </is>
      </c>
      <c r="F431" t="inlineStr">
        <is>
          <t>Downstream</t>
        </is>
      </c>
      <c r="G431" t="inlineStr">
        <is>
          <t>Fugitive</t>
        </is>
      </c>
      <c r="H431" t="inlineStr">
        <is>
          <t>Downstream LDAR</t>
        </is>
      </c>
      <c r="I431" t="n">
        <v>0.050000001</v>
      </c>
      <c r="J431" t="n">
        <v>0.039999999</v>
      </c>
      <c r="K431" t="n">
        <v>-1.659999967</v>
      </c>
      <c r="L431" s="110">
        <f>IF(O432="methane capture",TRUE,FALSE)</f>
        <v/>
      </c>
      <c r="M431" s="110">
        <f>IF(L431=TRUE,(K431+'NPV Calcs'!$D$14)*About!$B$122,K431*About!$B$122)</f>
        <v/>
      </c>
      <c r="N431" s="110">
        <f>IF(F431="Upstream","ngps - production","ngps - T&amp;D")</f>
        <v/>
      </c>
      <c r="O431" s="110">
        <f>IF(ISNUMBER(SEARCH("flar",H431)),"methane destruction",IF(G431="Incomplete-flare","methane destruction","methane capture"))</f>
        <v/>
      </c>
      <c r="P431" s="68">
        <f>CONCATENATE(N431," ",O431)</f>
        <v/>
      </c>
      <c r="Q431" s="111">
        <f>(J431*About!$A$119/1000)*10^12</f>
        <v/>
      </c>
      <c r="R431" s="112">
        <f>M431/About!$B$131</f>
        <v/>
      </c>
      <c r="S431" s="185" t="n"/>
    </row>
    <row r="432">
      <c r="A432" s="75" t="n">
        <v>2020</v>
      </c>
      <c r="B432" t="inlineStr">
        <is>
          <t>Philippines</t>
        </is>
      </c>
      <c r="C432" t="inlineStr">
        <is>
          <t>Asia Pacific</t>
        </is>
      </c>
      <c r="D432" t="inlineStr">
        <is>
          <t>Oil</t>
        </is>
      </c>
      <c r="E432" t="inlineStr">
        <is>
          <t>Downstream oil</t>
        </is>
      </c>
      <c r="F432" t="inlineStr">
        <is>
          <t>Downstream</t>
        </is>
      </c>
      <c r="G432" t="inlineStr">
        <is>
          <t>Fugitive</t>
        </is>
      </c>
      <c r="H432" t="inlineStr">
        <is>
          <t>Downstream LDAR</t>
        </is>
      </c>
      <c r="I432" t="n">
        <v>0.039999999</v>
      </c>
      <c r="J432" t="n">
        <v>0.029999999</v>
      </c>
      <c r="K432" t="n">
        <v>-1.659999967</v>
      </c>
      <c r="L432" s="110">
        <f>IF(O433="methane capture",TRUE,FALSE)</f>
        <v/>
      </c>
      <c r="M432" s="110">
        <f>IF(L432=TRUE,(K432+'NPV Calcs'!$D$14)*About!$B$122,K432*About!$B$122)</f>
        <v/>
      </c>
      <c r="N432" s="110">
        <f>IF(F432="Upstream","ngps - production","ngps - T&amp;D")</f>
        <v/>
      </c>
      <c r="O432" s="110">
        <f>IF(ISNUMBER(SEARCH("flar",H432)),"methane destruction",IF(G432="Incomplete-flare","methane destruction","methane capture"))</f>
        <v/>
      </c>
      <c r="P432" s="68">
        <f>CONCATENATE(N432," ",O432)</f>
        <v/>
      </c>
      <c r="Q432" s="111">
        <f>(J432*About!$A$119/1000)*10^12</f>
        <v/>
      </c>
      <c r="R432" s="112">
        <f>M432/About!$B$131</f>
        <v/>
      </c>
      <c r="S432" s="185" t="n"/>
    </row>
    <row r="433">
      <c r="A433" s="75" t="n">
        <v>2020</v>
      </c>
      <c r="B433" t="inlineStr">
        <is>
          <t>Brunei</t>
        </is>
      </c>
      <c r="C433" t="inlineStr">
        <is>
          <t>Asia Pacific</t>
        </is>
      </c>
      <c r="D433" t="inlineStr">
        <is>
          <t>Gas</t>
        </is>
      </c>
      <c r="E433" t="inlineStr">
        <is>
          <t>Downstream gas</t>
        </is>
      </c>
      <c r="F433" t="inlineStr">
        <is>
          <t>Downstream</t>
        </is>
      </c>
      <c r="G433" t="inlineStr">
        <is>
          <t>Fugitive</t>
        </is>
      </c>
      <c r="H433" t="inlineStr">
        <is>
          <t>Downstream LDAR</t>
        </is>
      </c>
      <c r="I433" t="n">
        <v>1.200000048</v>
      </c>
      <c r="J433" t="n">
        <v>1.019999981</v>
      </c>
      <c r="K433" t="n">
        <v>-1.659999967</v>
      </c>
      <c r="L433" s="110">
        <f>IF(O434="methane capture",TRUE,FALSE)</f>
        <v/>
      </c>
      <c r="M433" s="110">
        <f>IF(L433=TRUE,(K433+'NPV Calcs'!$D$14)*About!$B$122,K433*About!$B$122)</f>
        <v/>
      </c>
      <c r="N433" s="110">
        <f>IF(F433="Upstream","ngps - production","ngps - T&amp;D")</f>
        <v/>
      </c>
      <c r="O433" s="110">
        <f>IF(ISNUMBER(SEARCH("flar",H433)),"methane destruction",IF(G433="Incomplete-flare","methane destruction","methane capture"))</f>
        <v/>
      </c>
      <c r="P433" s="68">
        <f>CONCATENATE(N433," ",O433)</f>
        <v/>
      </c>
      <c r="Q433" s="111">
        <f>(J433*About!$A$119/1000)*10^12</f>
        <v/>
      </c>
      <c r="R433" s="112">
        <f>M433/About!$B$131</f>
        <v/>
      </c>
      <c r="S433" s="185" t="n"/>
    </row>
    <row r="434">
      <c r="A434" s="75" t="n">
        <v>2020</v>
      </c>
      <c r="B434" t="inlineStr">
        <is>
          <t>Poland</t>
        </is>
      </c>
      <c r="C434" t="inlineStr">
        <is>
          <t>Europe</t>
        </is>
      </c>
      <c r="D434" t="inlineStr">
        <is>
          <t>Gas</t>
        </is>
      </c>
      <c r="E434" t="inlineStr">
        <is>
          <t>Onshore conventional gas</t>
        </is>
      </c>
      <c r="F434" t="inlineStr">
        <is>
          <t>Upstream</t>
        </is>
      </c>
      <c r="G434" t="inlineStr">
        <is>
          <t>Vented</t>
        </is>
      </c>
      <c r="H434" t="inlineStr">
        <is>
          <t>Replace pumps</t>
        </is>
      </c>
      <c r="I434" t="n">
        <v>0.430000007</v>
      </c>
      <c r="J434" t="n">
        <v>0.430000007</v>
      </c>
      <c r="K434" t="n">
        <v>-1.649999976</v>
      </c>
      <c r="L434" s="110">
        <f>IF(O435="methane capture",TRUE,FALSE)</f>
        <v/>
      </c>
      <c r="M434" s="110">
        <f>IF(L434=TRUE,(K434+'NPV Calcs'!$D$14)*About!$B$122,K434*About!$B$122)</f>
        <v/>
      </c>
      <c r="N434" s="110">
        <f>IF(F434="Upstream","ngps - production","ngps - T&amp;D")</f>
        <v/>
      </c>
      <c r="O434" s="110">
        <f>IF(ISNUMBER(SEARCH("flar",H434)),"methane destruction",IF(G434="Incomplete-flare","methane destruction","methane capture"))</f>
        <v/>
      </c>
      <c r="P434" s="68">
        <f>CONCATENATE(N434," ",O434)</f>
        <v/>
      </c>
      <c r="Q434" s="111">
        <f>(J434*About!$A$119/1000)*10^12</f>
        <v/>
      </c>
      <c r="R434" s="112">
        <f>M434/About!$B$131</f>
        <v/>
      </c>
      <c r="S434" s="185" t="n"/>
    </row>
    <row r="435">
      <c r="A435" s="75" t="n">
        <v>2020</v>
      </c>
      <c r="B435" t="inlineStr">
        <is>
          <t>Poland</t>
        </is>
      </c>
      <c r="C435" t="inlineStr">
        <is>
          <t>Europe</t>
        </is>
      </c>
      <c r="D435" t="inlineStr">
        <is>
          <t>Gas</t>
        </is>
      </c>
      <c r="E435" t="inlineStr">
        <is>
          <t>Unconventional gas</t>
        </is>
      </c>
      <c r="F435" t="inlineStr">
        <is>
          <t>Upstream</t>
        </is>
      </c>
      <c r="G435" t="inlineStr">
        <is>
          <t>Vented</t>
        </is>
      </c>
      <c r="H435" t="inlineStr">
        <is>
          <t>Replace pumps</t>
        </is>
      </c>
      <c r="I435" t="n">
        <v>0.109999999</v>
      </c>
      <c r="J435" t="n">
        <v>0.109999999</v>
      </c>
      <c r="K435" t="n">
        <v>-1.649999976</v>
      </c>
      <c r="L435" s="110">
        <f>IF(O436="methane capture",TRUE,FALSE)</f>
        <v/>
      </c>
      <c r="M435" s="110">
        <f>IF(L435=TRUE,(K435+'NPV Calcs'!$D$14)*About!$B$122,K435*About!$B$122)</f>
        <v/>
      </c>
      <c r="N435" s="110">
        <f>IF(F435="Upstream","ngps - production","ngps - T&amp;D")</f>
        <v/>
      </c>
      <c r="O435" s="110">
        <f>IF(ISNUMBER(SEARCH("flar",H435)),"methane destruction",IF(G435="Incomplete-flare","methane destruction","methane capture"))</f>
        <v/>
      </c>
      <c r="P435" s="68">
        <f>CONCATENATE(N435," ",O435)</f>
        <v/>
      </c>
      <c r="Q435" s="111">
        <f>(J435*About!$A$119/1000)*10^12</f>
        <v/>
      </c>
      <c r="R435" s="112">
        <f>M435/About!$B$131</f>
        <v/>
      </c>
      <c r="S435" s="185" t="n"/>
    </row>
    <row r="436">
      <c r="A436" s="75" t="n">
        <v>2020</v>
      </c>
      <c r="B436" t="inlineStr">
        <is>
          <t>Canada</t>
        </is>
      </c>
      <c r="C436" t="inlineStr">
        <is>
          <t>North America</t>
        </is>
      </c>
      <c r="D436" t="inlineStr">
        <is>
          <t>Gas</t>
        </is>
      </c>
      <c r="E436" t="inlineStr">
        <is>
          <t>Unconventional gas</t>
        </is>
      </c>
      <c r="F436" t="inlineStr">
        <is>
          <t>Upstream</t>
        </is>
      </c>
      <c r="G436" t="inlineStr">
        <is>
          <t>Vented</t>
        </is>
      </c>
      <c r="H436" t="inlineStr">
        <is>
          <t>Replace pumps</t>
        </is>
      </c>
      <c r="I436" t="n">
        <v>20.98999977</v>
      </c>
      <c r="J436" t="n">
        <v>20.98999977</v>
      </c>
      <c r="K436" t="n">
        <v>-1.639999986</v>
      </c>
      <c r="L436" s="110">
        <f>IF(O437="methane capture",TRUE,FALSE)</f>
        <v/>
      </c>
      <c r="M436" s="110">
        <f>IF(L436=TRUE,(K436+'NPV Calcs'!$D$14)*About!$B$122,K436*About!$B$122)</f>
        <v/>
      </c>
      <c r="N436" s="110">
        <f>IF(F436="Upstream","ngps - production","ngps - T&amp;D")</f>
        <v/>
      </c>
      <c r="O436" s="110">
        <f>IF(ISNUMBER(SEARCH("flar",H436)),"methane destruction",IF(G436="Incomplete-flare","methane destruction","methane capture"))</f>
        <v/>
      </c>
      <c r="P436" s="68">
        <f>CONCATENATE(N436," ",O436)</f>
        <v/>
      </c>
      <c r="Q436" s="111">
        <f>(J436*About!$A$119/1000)*10^12</f>
        <v/>
      </c>
      <c r="R436" s="112">
        <f>M436/About!$B$131</f>
        <v/>
      </c>
      <c r="S436" s="185" t="n"/>
    </row>
    <row r="437">
      <c r="A437" s="75" t="n">
        <v>2020</v>
      </c>
      <c r="B437" t="inlineStr">
        <is>
          <t>Canada</t>
        </is>
      </c>
      <c r="C437" t="inlineStr">
        <is>
          <t>North America</t>
        </is>
      </c>
      <c r="D437" t="inlineStr">
        <is>
          <t>Gas</t>
        </is>
      </c>
      <c r="E437" t="inlineStr">
        <is>
          <t>Onshore conventional gas</t>
        </is>
      </c>
      <c r="F437" t="inlineStr">
        <is>
          <t>Upstream</t>
        </is>
      </c>
      <c r="G437" t="inlineStr">
        <is>
          <t>Vented</t>
        </is>
      </c>
      <c r="H437" t="inlineStr">
        <is>
          <t>Replace pumps</t>
        </is>
      </c>
      <c r="I437" t="n">
        <v>6.239999771</v>
      </c>
      <c r="J437" t="n">
        <v>6.239999771</v>
      </c>
      <c r="K437" t="n">
        <v>-1.639999986</v>
      </c>
      <c r="L437" s="110">
        <f>IF(O438="methane capture",TRUE,FALSE)</f>
        <v/>
      </c>
      <c r="M437" s="110">
        <f>IF(L437=TRUE,(K437+'NPV Calcs'!$D$14)*About!$B$122,K437*About!$B$122)</f>
        <v/>
      </c>
      <c r="N437" s="110">
        <f>IF(F437="Upstream","ngps - production","ngps - T&amp;D")</f>
        <v/>
      </c>
      <c r="O437" s="110">
        <f>IF(ISNUMBER(SEARCH("flar",H437)),"methane destruction",IF(G437="Incomplete-flare","methane destruction","methane capture"))</f>
        <v/>
      </c>
      <c r="P437" s="68">
        <f>CONCATENATE(N437," ",O437)</f>
        <v/>
      </c>
      <c r="Q437" s="111">
        <f>(J437*About!$A$119/1000)*10^12</f>
        <v/>
      </c>
      <c r="R437" s="112">
        <f>M437/About!$B$131</f>
        <v/>
      </c>
      <c r="S437" s="185" t="n"/>
    </row>
    <row r="438">
      <c r="A438" s="75" t="n">
        <v>2020</v>
      </c>
      <c r="B438" t="inlineStr">
        <is>
          <t>China</t>
        </is>
      </c>
      <c r="C438" t="inlineStr">
        <is>
          <t>Asia Pacific</t>
        </is>
      </c>
      <c r="D438" t="inlineStr">
        <is>
          <t>Gas</t>
        </is>
      </c>
      <c r="E438" t="inlineStr">
        <is>
          <t>Unconventional gas</t>
        </is>
      </c>
      <c r="F438" t="inlineStr">
        <is>
          <t>Upstream</t>
        </is>
      </c>
      <c r="G438" t="inlineStr">
        <is>
          <t>Vented</t>
        </is>
      </c>
      <c r="H438" t="inlineStr">
        <is>
          <t>Replace with electric motor</t>
        </is>
      </c>
      <c r="I438" t="n">
        <v>63.06000137</v>
      </c>
      <c r="J438" t="n">
        <v>63.06000137</v>
      </c>
      <c r="K438" t="n">
        <v>-1.610000014</v>
      </c>
      <c r="L438" s="110">
        <f>IF(O439="methane capture",TRUE,FALSE)</f>
        <v/>
      </c>
      <c r="M438" s="110">
        <f>IF(L438=TRUE,(K438+'NPV Calcs'!$D$14)*About!$B$122,K438*About!$B$122)</f>
        <v/>
      </c>
      <c r="N438" s="110">
        <f>IF(F438="Upstream","ngps - production","ngps - T&amp;D")</f>
        <v/>
      </c>
      <c r="O438" s="110">
        <f>IF(ISNUMBER(SEARCH("flar",H438)),"methane destruction",IF(G438="Incomplete-flare","methane destruction","methane capture"))</f>
        <v/>
      </c>
      <c r="P438" s="68">
        <f>CONCATENATE(N438," ",O438)</f>
        <v/>
      </c>
      <c r="Q438" s="111">
        <f>(J438*About!$A$119/1000)*10^12</f>
        <v/>
      </c>
      <c r="R438" s="112">
        <f>M438/About!$B$131</f>
        <v/>
      </c>
      <c r="S438" s="185" t="n"/>
    </row>
    <row r="439">
      <c r="A439" s="75" t="n">
        <v>2020</v>
      </c>
      <c r="B439" t="inlineStr">
        <is>
          <t>China</t>
        </is>
      </c>
      <c r="C439" t="inlineStr">
        <is>
          <t>Asia Pacific</t>
        </is>
      </c>
      <c r="D439" t="inlineStr">
        <is>
          <t>Gas</t>
        </is>
      </c>
      <c r="E439" t="inlineStr">
        <is>
          <t>Onshore conventional gas</t>
        </is>
      </c>
      <c r="F439" t="inlineStr">
        <is>
          <t>Upstream</t>
        </is>
      </c>
      <c r="G439" t="inlineStr">
        <is>
          <t>Vented</t>
        </is>
      </c>
      <c r="H439" t="inlineStr">
        <is>
          <t>Replace with electric motor</t>
        </is>
      </c>
      <c r="I439" t="n">
        <v>63.13000107</v>
      </c>
      <c r="J439" t="n">
        <v>63.13000107</v>
      </c>
      <c r="K439" t="n">
        <v>-1.610000014</v>
      </c>
      <c r="L439" s="110">
        <f>IF(O440="methane capture",TRUE,FALSE)</f>
        <v/>
      </c>
      <c r="M439" s="110">
        <f>IF(L439=TRUE,(K439+'NPV Calcs'!$D$14)*About!$B$122,K439*About!$B$122)</f>
        <v/>
      </c>
      <c r="N439" s="110">
        <f>IF(F439="Upstream","ngps - production","ngps - T&amp;D")</f>
        <v/>
      </c>
      <c r="O439" s="110">
        <f>IF(ISNUMBER(SEARCH("flar",H439)),"methane destruction",IF(G439="Incomplete-flare","methane destruction","methane capture"))</f>
        <v/>
      </c>
      <c r="P439" s="68">
        <f>CONCATENATE(N439," ",O439)</f>
        <v/>
      </c>
      <c r="Q439" s="111">
        <f>(J439*About!$A$119/1000)*10^12</f>
        <v/>
      </c>
      <c r="R439" s="112">
        <f>M439/About!$B$131</f>
        <v/>
      </c>
      <c r="S439" s="185" t="n"/>
    </row>
    <row r="440">
      <c r="A440" s="75" t="n">
        <v>2020</v>
      </c>
      <c r="B440" t="inlineStr">
        <is>
          <t>Mexico</t>
        </is>
      </c>
      <c r="C440" t="inlineStr">
        <is>
          <t>North America</t>
        </is>
      </c>
      <c r="D440" t="inlineStr">
        <is>
          <t>Gas</t>
        </is>
      </c>
      <c r="E440" t="inlineStr">
        <is>
          <t>Onshore conventional gas</t>
        </is>
      </c>
      <c r="F440" t="inlineStr">
        <is>
          <t>Upstream</t>
        </is>
      </c>
      <c r="G440" t="inlineStr">
        <is>
          <t>Fugitive</t>
        </is>
      </c>
      <c r="H440" t="inlineStr">
        <is>
          <t>Upstream LDAR</t>
        </is>
      </c>
      <c r="I440" t="n">
        <v>8.289999962</v>
      </c>
      <c r="J440" t="n">
        <v>7.050000191</v>
      </c>
      <c r="K440" t="n">
        <v>-1.600000024</v>
      </c>
      <c r="L440" s="110">
        <f>IF(O441="methane capture",TRUE,FALSE)</f>
        <v/>
      </c>
      <c r="M440" s="110">
        <f>IF(L440=TRUE,(K440+'NPV Calcs'!$D$14)*About!$B$122,K440*About!$B$122)</f>
        <v/>
      </c>
      <c r="N440" s="110">
        <f>IF(F440="Upstream","ngps - production","ngps - T&amp;D")</f>
        <v/>
      </c>
      <c r="O440" s="110">
        <f>IF(ISNUMBER(SEARCH("flar",H440)),"methane destruction",IF(G440="Incomplete-flare","methane destruction","methane capture"))</f>
        <v/>
      </c>
      <c r="P440" s="68">
        <f>CONCATENATE(N440," ",O440)</f>
        <v/>
      </c>
      <c r="Q440" s="111">
        <f>(J440*About!$A$119/1000)*10^12</f>
        <v/>
      </c>
      <c r="R440" s="112">
        <f>M440/About!$B$131</f>
        <v/>
      </c>
      <c r="S440" s="185" t="n"/>
    </row>
    <row r="441">
      <c r="A441" s="75" t="n">
        <v>2020</v>
      </c>
      <c r="B441" t="inlineStr">
        <is>
          <t>Mexico</t>
        </is>
      </c>
      <c r="C441" t="inlineStr">
        <is>
          <t>North America</t>
        </is>
      </c>
      <c r="D441" t="inlineStr">
        <is>
          <t>Gas</t>
        </is>
      </c>
      <c r="E441" t="inlineStr">
        <is>
          <t>Unconventional gas</t>
        </is>
      </c>
      <c r="F441" t="inlineStr">
        <is>
          <t>Upstream</t>
        </is>
      </c>
      <c r="G441" t="inlineStr">
        <is>
          <t>Fugitive</t>
        </is>
      </c>
      <c r="H441" t="inlineStr">
        <is>
          <t>Upstream LDAR</t>
        </is>
      </c>
      <c r="I441" t="n">
        <v>0.409999996</v>
      </c>
      <c r="J441" t="n">
        <v>0.349999994</v>
      </c>
      <c r="K441" t="n">
        <v>-1.600000024</v>
      </c>
      <c r="L441" s="110">
        <f>IF(O442="methane capture",TRUE,FALSE)</f>
        <v/>
      </c>
      <c r="M441" s="110">
        <f>IF(L441=TRUE,(K441+'NPV Calcs'!$D$14)*About!$B$122,K441*About!$B$122)</f>
        <v/>
      </c>
      <c r="N441" s="110">
        <f>IF(F441="Upstream","ngps - production","ngps - T&amp;D")</f>
        <v/>
      </c>
      <c r="O441" s="110">
        <f>IF(ISNUMBER(SEARCH("flar",H441)),"methane destruction",IF(G441="Incomplete-flare","methane destruction","methane capture"))</f>
        <v/>
      </c>
      <c r="P441" s="68">
        <f>CONCATENATE(N441," ",O441)</f>
        <v/>
      </c>
      <c r="Q441" s="111">
        <f>(J441*About!$A$119/1000)*10^12</f>
        <v/>
      </c>
      <c r="R441" s="112">
        <f>M441/About!$B$131</f>
        <v/>
      </c>
      <c r="S441" s="185" t="n"/>
    </row>
    <row r="442">
      <c r="A442" s="75" t="n">
        <v>2020</v>
      </c>
      <c r="B442" t="inlineStr">
        <is>
          <t>Mexico</t>
        </is>
      </c>
      <c r="C442" t="inlineStr">
        <is>
          <t>North America</t>
        </is>
      </c>
      <c r="D442" t="inlineStr">
        <is>
          <t>Oil</t>
        </is>
      </c>
      <c r="E442" t="inlineStr">
        <is>
          <t>Onshore conventional oil</t>
        </is>
      </c>
      <c r="F442" t="inlineStr">
        <is>
          <t>Upstream</t>
        </is>
      </c>
      <c r="G442" t="inlineStr">
        <is>
          <t>Fugitive</t>
        </is>
      </c>
      <c r="H442" t="inlineStr">
        <is>
          <t>Upstream LDAR</t>
        </is>
      </c>
      <c r="I442" t="n">
        <v>4.400000095</v>
      </c>
      <c r="J442" t="n">
        <v>3.74000001</v>
      </c>
      <c r="K442" t="n">
        <v>-1.600000024</v>
      </c>
      <c r="L442" s="110">
        <f>IF(O443="methane capture",TRUE,FALSE)</f>
        <v/>
      </c>
      <c r="M442" s="110">
        <f>IF(L442=TRUE,(K442+'NPV Calcs'!$D$14)*About!$B$122,K442*About!$B$122)</f>
        <v/>
      </c>
      <c r="N442" s="110">
        <f>IF(F442="Upstream","ngps - production","ngps - T&amp;D")</f>
        <v/>
      </c>
      <c r="O442" s="110">
        <f>IF(ISNUMBER(SEARCH("flar",H442)),"methane destruction",IF(G442="Incomplete-flare","methane destruction","methane capture"))</f>
        <v/>
      </c>
      <c r="P442" s="68">
        <f>CONCATENATE(N442," ",O442)</f>
        <v/>
      </c>
      <c r="Q442" s="111">
        <f>(J442*About!$A$119/1000)*10^12</f>
        <v/>
      </c>
      <c r="R442" s="112">
        <f>M442/About!$B$131</f>
        <v/>
      </c>
      <c r="S442" s="185" t="n"/>
    </row>
    <row r="443">
      <c r="A443" s="75" t="n">
        <v>2020</v>
      </c>
      <c r="B443" t="inlineStr">
        <is>
          <t>Poland</t>
        </is>
      </c>
      <c r="C443" t="inlineStr">
        <is>
          <t>Europe</t>
        </is>
      </c>
      <c r="D443" t="inlineStr">
        <is>
          <t>Oil</t>
        </is>
      </c>
      <c r="E443" t="inlineStr">
        <is>
          <t>Onshore conventional oil</t>
        </is>
      </c>
      <c r="F443" t="inlineStr">
        <is>
          <t>Upstream</t>
        </is>
      </c>
      <c r="G443" t="inlineStr">
        <is>
          <t>Vented</t>
        </is>
      </c>
      <c r="H443" t="inlineStr">
        <is>
          <t>Replace pumps</t>
        </is>
      </c>
      <c r="I443" t="n">
        <v>0.129999995</v>
      </c>
      <c r="J443" t="n">
        <v>0.129999995</v>
      </c>
      <c r="K443" t="n">
        <v>-1.580000043</v>
      </c>
      <c r="L443" s="110">
        <f>IF(O444="methane capture",TRUE,FALSE)</f>
        <v/>
      </c>
      <c r="M443" s="110">
        <f>IF(L443=TRUE,(K443+'NPV Calcs'!$D$14)*About!$B$122,K443*About!$B$122)</f>
        <v/>
      </c>
      <c r="N443" s="110">
        <f>IF(F443="Upstream","ngps - production","ngps - T&amp;D")</f>
        <v/>
      </c>
      <c r="O443" s="110">
        <f>IF(ISNUMBER(SEARCH("flar",H443)),"methane destruction",IF(G443="Incomplete-flare","methane destruction","methane capture"))</f>
        <v/>
      </c>
      <c r="P443" s="68">
        <f>CONCATENATE(N443," ",O443)</f>
        <v/>
      </c>
      <c r="Q443" s="111">
        <f>(J443*About!$A$119/1000)*10^12</f>
        <v/>
      </c>
      <c r="R443" s="112">
        <f>M443/About!$B$131</f>
        <v/>
      </c>
      <c r="S443" s="185" t="n"/>
    </row>
    <row r="444">
      <c r="A444" s="75" t="n">
        <v>2020</v>
      </c>
      <c r="B444" t="inlineStr">
        <is>
          <t>Canada</t>
        </is>
      </c>
      <c r="C444" t="inlineStr">
        <is>
          <t>North America</t>
        </is>
      </c>
      <c r="D444" t="inlineStr">
        <is>
          <t>Oil</t>
        </is>
      </c>
      <c r="E444" t="inlineStr">
        <is>
          <t>Onshore conventional oil</t>
        </is>
      </c>
      <c r="F444" t="inlineStr">
        <is>
          <t>Upstream</t>
        </is>
      </c>
      <c r="G444" t="inlineStr">
        <is>
          <t>Vented</t>
        </is>
      </c>
      <c r="H444" t="inlineStr">
        <is>
          <t>Blowdown capture</t>
        </is>
      </c>
      <c r="I444" t="n">
        <v>0.200000003</v>
      </c>
      <c r="J444" t="n">
        <v>0.200000003</v>
      </c>
      <c r="K444" t="n">
        <v>-1.549999952</v>
      </c>
      <c r="L444" s="110">
        <f>IF(O445="methane capture",TRUE,FALSE)</f>
        <v/>
      </c>
      <c r="M444" s="110">
        <f>IF(L444=TRUE,(K444+'NPV Calcs'!$D$14)*About!$B$122,K444*About!$B$122)</f>
        <v/>
      </c>
      <c r="N444" s="110">
        <f>IF(F444="Upstream","ngps - production","ngps - T&amp;D")</f>
        <v/>
      </c>
      <c r="O444" s="110">
        <f>IF(ISNUMBER(SEARCH("flar",H444)),"methane destruction",IF(G444="Incomplete-flare","methane destruction","methane capture"))</f>
        <v/>
      </c>
      <c r="P444" s="68">
        <f>CONCATENATE(N444," ",O444)</f>
        <v/>
      </c>
      <c r="Q444" s="111">
        <f>(J444*About!$A$119/1000)*10^12</f>
        <v/>
      </c>
      <c r="R444" s="112">
        <f>M444/About!$B$131</f>
        <v/>
      </c>
      <c r="S444" s="185" t="n"/>
    </row>
    <row r="445">
      <c r="A445" s="75" t="n">
        <v>2020</v>
      </c>
      <c r="B445" t="inlineStr">
        <is>
          <t>Canada</t>
        </is>
      </c>
      <c r="C445" t="inlineStr">
        <is>
          <t>North America</t>
        </is>
      </c>
      <c r="D445" t="inlineStr">
        <is>
          <t>Oil</t>
        </is>
      </c>
      <c r="E445" t="inlineStr">
        <is>
          <t>Unconventional oil</t>
        </is>
      </c>
      <c r="F445" t="inlineStr">
        <is>
          <t>Upstream</t>
        </is>
      </c>
      <c r="G445" t="inlineStr">
        <is>
          <t>Vented</t>
        </is>
      </c>
      <c r="H445" t="inlineStr">
        <is>
          <t>Blowdown capture</t>
        </is>
      </c>
      <c r="I445" t="n">
        <v>0.029999999</v>
      </c>
      <c r="J445" t="n">
        <v>0.029999999</v>
      </c>
      <c r="K445" t="n">
        <v>-1.549999952</v>
      </c>
      <c r="L445" s="110">
        <f>IF(O446="methane capture",TRUE,FALSE)</f>
        <v/>
      </c>
      <c r="M445" s="110">
        <f>IF(L445=TRUE,(K445+'NPV Calcs'!$D$14)*About!$B$122,K445*About!$B$122)</f>
        <v/>
      </c>
      <c r="N445" s="110">
        <f>IF(F445="Upstream","ngps - production","ngps - T&amp;D")</f>
        <v/>
      </c>
      <c r="O445" s="110">
        <f>IF(ISNUMBER(SEARCH("flar",H445)),"methane destruction",IF(G445="Incomplete-flare","methane destruction","methane capture"))</f>
        <v/>
      </c>
      <c r="P445" s="68">
        <f>CONCATENATE(N445," ",O445)</f>
        <v/>
      </c>
      <c r="Q445" s="111">
        <f>(J445*About!$A$119/1000)*10^12</f>
        <v/>
      </c>
      <c r="R445" s="112">
        <f>M445/About!$B$131</f>
        <v/>
      </c>
      <c r="S445" s="185" t="n"/>
    </row>
    <row r="446">
      <c r="A446" s="75" t="n">
        <v>2020</v>
      </c>
      <c r="B446" t="inlineStr">
        <is>
          <t>United States</t>
        </is>
      </c>
      <c r="C446" t="inlineStr">
        <is>
          <t>North America</t>
        </is>
      </c>
      <c r="D446" t="inlineStr">
        <is>
          <t>Oil</t>
        </is>
      </c>
      <c r="E446" t="inlineStr">
        <is>
          <t>Onshore conventional oil</t>
        </is>
      </c>
      <c r="F446" t="inlineStr">
        <is>
          <t>Upstream</t>
        </is>
      </c>
      <c r="G446" t="inlineStr">
        <is>
          <t>Vented</t>
        </is>
      </c>
      <c r="H446" t="inlineStr">
        <is>
          <t>Blowdown capture</t>
        </is>
      </c>
      <c r="I446" t="n">
        <v>0.330000013</v>
      </c>
      <c r="J446" t="n">
        <v>0.330000013</v>
      </c>
      <c r="K446" t="n">
        <v>-1.549999952</v>
      </c>
      <c r="L446" s="110">
        <f>IF(O447="methane capture",TRUE,FALSE)</f>
        <v/>
      </c>
      <c r="M446" s="110">
        <f>IF(L446=TRUE,(K446+'NPV Calcs'!$D$14)*About!$B$122,K446*About!$B$122)</f>
        <v/>
      </c>
      <c r="N446" s="110">
        <f>IF(F446="Upstream","ngps - production","ngps - T&amp;D")</f>
        <v/>
      </c>
      <c r="O446" s="110">
        <f>IF(ISNUMBER(SEARCH("flar",H446)),"methane destruction",IF(G446="Incomplete-flare","methane destruction","methane capture"))</f>
        <v/>
      </c>
      <c r="P446" s="68">
        <f>CONCATENATE(N446," ",O446)</f>
        <v/>
      </c>
      <c r="Q446" s="111">
        <f>(J446*About!$A$119/1000)*10^12</f>
        <v/>
      </c>
      <c r="R446" s="112">
        <f>M446/About!$B$131</f>
        <v/>
      </c>
      <c r="S446" s="185" t="n"/>
    </row>
    <row r="447">
      <c r="A447" s="75" t="n">
        <v>2020</v>
      </c>
      <c r="B447" t="inlineStr">
        <is>
          <t>United States</t>
        </is>
      </c>
      <c r="C447" t="inlineStr">
        <is>
          <t>North America</t>
        </is>
      </c>
      <c r="D447" t="inlineStr">
        <is>
          <t>Oil</t>
        </is>
      </c>
      <c r="E447" t="inlineStr">
        <is>
          <t>Unconventional oil</t>
        </is>
      </c>
      <c r="F447" t="inlineStr">
        <is>
          <t>Upstream</t>
        </is>
      </c>
      <c r="G447" t="inlineStr">
        <is>
          <t>Vented</t>
        </is>
      </c>
      <c r="H447" t="inlineStr">
        <is>
          <t>Blowdown capture</t>
        </is>
      </c>
      <c r="I447" t="n">
        <v>0.720000029</v>
      </c>
      <c r="J447" t="n">
        <v>0.720000029</v>
      </c>
      <c r="K447" t="n">
        <v>-1.549999952</v>
      </c>
      <c r="L447" s="110">
        <f>IF(O448="methane capture",TRUE,FALSE)</f>
        <v/>
      </c>
      <c r="M447" s="110">
        <f>IF(L447=TRUE,(K447+'NPV Calcs'!$D$14)*About!$B$122,K447*About!$B$122)</f>
        <v/>
      </c>
      <c r="N447" s="110">
        <f>IF(F447="Upstream","ngps - production","ngps - T&amp;D")</f>
        <v/>
      </c>
      <c r="O447" s="110">
        <f>IF(ISNUMBER(SEARCH("flar",H447)),"methane destruction",IF(G447="Incomplete-flare","methane destruction","methane capture"))</f>
        <v/>
      </c>
      <c r="P447" s="68">
        <f>CONCATENATE(N447," ",O447)</f>
        <v/>
      </c>
      <c r="Q447" s="111">
        <f>(J447*About!$A$119/1000)*10^12</f>
        <v/>
      </c>
      <c r="R447" s="112">
        <f>M447/About!$B$131</f>
        <v/>
      </c>
      <c r="S447" s="185" t="n"/>
    </row>
    <row r="448">
      <c r="A448" s="75" t="n">
        <v>2020</v>
      </c>
      <c r="B448" t="inlineStr">
        <is>
          <t>Ukraine</t>
        </is>
      </c>
      <c r="C448" t="inlineStr">
        <is>
          <t>Europe</t>
        </is>
      </c>
      <c r="D448" t="inlineStr">
        <is>
          <t>Gas</t>
        </is>
      </c>
      <c r="E448" t="inlineStr">
        <is>
          <t>Onshore conventional gas</t>
        </is>
      </c>
      <c r="F448" t="inlineStr">
        <is>
          <t>Upstream</t>
        </is>
      </c>
      <c r="G448" t="inlineStr">
        <is>
          <t>Vented</t>
        </is>
      </c>
      <c r="H448" t="inlineStr">
        <is>
          <t>Replace pumps</t>
        </is>
      </c>
      <c r="I448" t="n">
        <v>3.299999952</v>
      </c>
      <c r="J448" t="n">
        <v>3.299999952</v>
      </c>
      <c r="K448" t="n">
        <v>-1.539999962</v>
      </c>
      <c r="L448" s="110">
        <f>IF(O449="methane capture",TRUE,FALSE)</f>
        <v/>
      </c>
      <c r="M448" s="110">
        <f>IF(L448=TRUE,(K448+'NPV Calcs'!$D$14)*About!$B$122,K448*About!$B$122)</f>
        <v/>
      </c>
      <c r="N448" s="110">
        <f>IF(F448="Upstream","ngps - production","ngps - T&amp;D")</f>
        <v/>
      </c>
      <c r="O448" s="110">
        <f>IF(ISNUMBER(SEARCH("flar",H448)),"methane destruction",IF(G448="Incomplete-flare","methane destruction","methane capture"))</f>
        <v/>
      </c>
      <c r="P448" s="68">
        <f>CONCATENATE(N448," ",O448)</f>
        <v/>
      </c>
      <c r="Q448" s="111">
        <f>(J448*About!$A$119/1000)*10^12</f>
        <v/>
      </c>
      <c r="R448" s="112">
        <f>M448/About!$B$131</f>
        <v/>
      </c>
      <c r="S448" s="185" t="n"/>
    </row>
    <row r="449">
      <c r="A449" s="75" t="n">
        <v>2020</v>
      </c>
      <c r="B449" t="inlineStr">
        <is>
          <t>Vietnam</t>
        </is>
      </c>
      <c r="C449" t="inlineStr">
        <is>
          <t>Asia Pacific</t>
        </is>
      </c>
      <c r="D449" t="inlineStr">
        <is>
          <t>Gas</t>
        </is>
      </c>
      <c r="E449" t="inlineStr">
        <is>
          <t>Downstream gas</t>
        </is>
      </c>
      <c r="F449" t="inlineStr">
        <is>
          <t>Downstream</t>
        </is>
      </c>
      <c r="G449" t="inlineStr">
        <is>
          <t>Vented</t>
        </is>
      </c>
      <c r="H449" t="inlineStr">
        <is>
          <t>Replace with electric motor</t>
        </is>
      </c>
      <c r="I449" t="n">
        <v>2.630000114</v>
      </c>
      <c r="J449" t="n">
        <v>2.630000114</v>
      </c>
      <c r="K449" t="n">
        <v>-1.539999962</v>
      </c>
      <c r="L449" s="110">
        <f>IF(O450="methane capture",TRUE,FALSE)</f>
        <v/>
      </c>
      <c r="M449" s="110">
        <f>IF(L449=TRUE,(K449+'NPV Calcs'!$D$14)*About!$B$122,K449*About!$B$122)</f>
        <v/>
      </c>
      <c r="N449" s="110">
        <f>IF(F449="Upstream","ngps - production","ngps - T&amp;D")</f>
        <v/>
      </c>
      <c r="O449" s="110">
        <f>IF(ISNUMBER(SEARCH("flar",H449)),"methane destruction",IF(G449="Incomplete-flare","methane destruction","methane capture"))</f>
        <v/>
      </c>
      <c r="P449" s="68">
        <f>CONCATENATE(N449," ",O449)</f>
        <v/>
      </c>
      <c r="Q449" s="111">
        <f>(J449*About!$A$119/1000)*10^12</f>
        <v/>
      </c>
      <c r="R449" s="112">
        <f>M449/About!$B$131</f>
        <v/>
      </c>
      <c r="S449" s="185" t="n"/>
    </row>
    <row r="450">
      <c r="A450" s="75" t="n">
        <v>2020</v>
      </c>
      <c r="B450" t="inlineStr">
        <is>
          <t>Ukraine</t>
        </is>
      </c>
      <c r="C450" t="inlineStr">
        <is>
          <t>Europe</t>
        </is>
      </c>
      <c r="D450" t="inlineStr">
        <is>
          <t>Gas</t>
        </is>
      </c>
      <c r="E450" t="inlineStr">
        <is>
          <t>Unconventional gas</t>
        </is>
      </c>
      <c r="F450" t="inlineStr">
        <is>
          <t>Upstream</t>
        </is>
      </c>
      <c r="G450" t="inlineStr">
        <is>
          <t>Vented</t>
        </is>
      </c>
      <c r="H450" t="inlineStr">
        <is>
          <t>Replace pumps</t>
        </is>
      </c>
      <c r="I450" t="n">
        <v>0.100000001</v>
      </c>
      <c r="J450" t="n">
        <v>0.100000001</v>
      </c>
      <c r="K450" t="n">
        <v>-1.539999962</v>
      </c>
      <c r="L450" s="110">
        <f>IF(O451="methane capture",TRUE,FALSE)</f>
        <v/>
      </c>
      <c r="M450" s="110">
        <f>IF(L450=TRUE,(K450+'NPV Calcs'!$D$14)*About!$B$122,K450*About!$B$122)</f>
        <v/>
      </c>
      <c r="N450" s="110">
        <f>IF(F450="Upstream","ngps - production","ngps - T&amp;D")</f>
        <v/>
      </c>
      <c r="O450" s="110">
        <f>IF(ISNUMBER(SEARCH("flar",H450)),"methane destruction",IF(G450="Incomplete-flare","methane destruction","methane capture"))</f>
        <v/>
      </c>
      <c r="P450" s="68">
        <f>CONCATENATE(N450," ",O450)</f>
        <v/>
      </c>
      <c r="Q450" s="111">
        <f>(J450*About!$A$119/1000)*10^12</f>
        <v/>
      </c>
      <c r="R450" s="112">
        <f>M450/About!$B$131</f>
        <v/>
      </c>
      <c r="S450" s="185" t="n"/>
    </row>
    <row r="451">
      <c r="A451" s="75" t="n">
        <v>2020</v>
      </c>
      <c r="B451" t="inlineStr">
        <is>
          <t>Indonesia</t>
        </is>
      </c>
      <c r="C451" t="inlineStr">
        <is>
          <t>Asia Pacific</t>
        </is>
      </c>
      <c r="D451" t="inlineStr">
        <is>
          <t>Gas</t>
        </is>
      </c>
      <c r="E451" t="inlineStr">
        <is>
          <t>Offshore gas</t>
        </is>
      </c>
      <c r="F451" t="inlineStr">
        <is>
          <t>Upstream</t>
        </is>
      </c>
      <c r="G451" t="inlineStr">
        <is>
          <t>Vented</t>
        </is>
      </c>
      <c r="H451" t="inlineStr">
        <is>
          <t>Vapour recovery units</t>
        </is>
      </c>
      <c r="I451" t="n">
        <v>11.34000015</v>
      </c>
      <c r="J451" t="n">
        <v>11.34000015</v>
      </c>
      <c r="K451" t="n">
        <v>-1.529999971</v>
      </c>
      <c r="L451" s="110">
        <f>IF(O452="methane capture",TRUE,FALSE)</f>
        <v/>
      </c>
      <c r="M451" s="110">
        <f>IF(L451=TRUE,(K451+'NPV Calcs'!$D$14)*About!$B$122,K451*About!$B$122)</f>
        <v/>
      </c>
      <c r="N451" s="110">
        <f>IF(F451="Upstream","ngps - production","ngps - T&amp;D")</f>
        <v/>
      </c>
      <c r="O451" s="110">
        <f>IF(ISNUMBER(SEARCH("flar",H451)),"methane destruction",IF(G451="Incomplete-flare","methane destruction","methane capture"))</f>
        <v/>
      </c>
      <c r="P451" s="68">
        <f>CONCATENATE(N451," ",O451)</f>
        <v/>
      </c>
      <c r="Q451" s="111">
        <f>(J451*About!$A$119/1000)*10^12</f>
        <v/>
      </c>
      <c r="R451" s="112">
        <f>M451/About!$B$131</f>
        <v/>
      </c>
      <c r="S451" s="185" t="n"/>
    </row>
    <row r="452">
      <c r="A452" s="75" t="n">
        <v>2020</v>
      </c>
      <c r="B452" t="inlineStr">
        <is>
          <t>ROETE</t>
        </is>
      </c>
      <c r="C452" t="inlineStr">
        <is>
          <t>Europe</t>
        </is>
      </c>
      <c r="D452" t="inlineStr">
        <is>
          <t>Gas</t>
        </is>
      </c>
      <c r="E452" t="inlineStr">
        <is>
          <t>Onshore conventional gas</t>
        </is>
      </c>
      <c r="F452" t="inlineStr">
        <is>
          <t>Upstream</t>
        </is>
      </c>
      <c r="G452" t="inlineStr">
        <is>
          <t>Vented</t>
        </is>
      </c>
      <c r="H452" t="inlineStr">
        <is>
          <t>Replace pumps</t>
        </is>
      </c>
      <c r="I452" t="n">
        <v>0.09000000399999999</v>
      </c>
      <c r="J452" t="n">
        <v>0.09000000399999999</v>
      </c>
      <c r="K452" t="n">
        <v>-1.529999971</v>
      </c>
      <c r="L452" s="110">
        <f>IF(O453="methane capture",TRUE,FALSE)</f>
        <v/>
      </c>
      <c r="M452" s="110">
        <f>IF(L452=TRUE,(K452+'NPV Calcs'!$D$14)*About!$B$122,K452*About!$B$122)</f>
        <v/>
      </c>
      <c r="N452" s="110">
        <f>IF(F452="Upstream","ngps - production","ngps - T&amp;D")</f>
        <v/>
      </c>
      <c r="O452" s="110">
        <f>IF(ISNUMBER(SEARCH("flar",H452)),"methane destruction",IF(G452="Incomplete-flare","methane destruction","methane capture"))</f>
        <v/>
      </c>
      <c r="P452" s="68">
        <f>CONCATENATE(N452," ",O452)</f>
        <v/>
      </c>
      <c r="Q452" s="111">
        <f>(J452*About!$A$119/1000)*10^12</f>
        <v/>
      </c>
      <c r="R452" s="112">
        <f>M452/About!$B$131</f>
        <v/>
      </c>
      <c r="S452" s="185" t="n"/>
    </row>
    <row r="453">
      <c r="A453" s="75" t="n">
        <v>2020</v>
      </c>
      <c r="B453" t="inlineStr">
        <is>
          <t>ROETE</t>
        </is>
      </c>
      <c r="C453" t="inlineStr">
        <is>
          <t>Europe</t>
        </is>
      </c>
      <c r="D453" t="inlineStr">
        <is>
          <t>Gas</t>
        </is>
      </c>
      <c r="E453" t="inlineStr">
        <is>
          <t>Unconventional gas</t>
        </is>
      </c>
      <c r="F453" t="inlineStr">
        <is>
          <t>Upstream</t>
        </is>
      </c>
      <c r="G453" t="inlineStr">
        <is>
          <t>Vented</t>
        </is>
      </c>
      <c r="H453" t="inlineStr">
        <is>
          <t>Replace pumps</t>
        </is>
      </c>
      <c r="I453" t="n">
        <v>0.01</v>
      </c>
      <c r="J453" t="n">
        <v>0.01</v>
      </c>
      <c r="K453" t="n">
        <v>-1.529999971</v>
      </c>
      <c r="L453" s="110">
        <f>IF(O454="methane capture",TRUE,FALSE)</f>
        <v/>
      </c>
      <c r="M453" s="110">
        <f>IF(L453=TRUE,(K453+'NPV Calcs'!$D$14)*About!$B$122,K453*About!$B$122)</f>
        <v/>
      </c>
      <c r="N453" s="110">
        <f>IF(F453="Upstream","ngps - production","ngps - T&amp;D")</f>
        <v/>
      </c>
      <c r="O453" s="110">
        <f>IF(ISNUMBER(SEARCH("flar",H453)),"methane destruction",IF(G453="Incomplete-flare","methane destruction","methane capture"))</f>
        <v/>
      </c>
      <c r="P453" s="68">
        <f>CONCATENATE(N453," ",O453)</f>
        <v/>
      </c>
      <c r="Q453" s="111">
        <f>(J453*About!$A$119/1000)*10^12</f>
        <v/>
      </c>
      <c r="R453" s="112">
        <f>M453/About!$B$131</f>
        <v/>
      </c>
      <c r="S453" s="185" t="n"/>
    </row>
    <row r="454">
      <c r="A454" s="75" t="n">
        <v>2020</v>
      </c>
      <c r="B454" t="inlineStr">
        <is>
          <t>OEU7</t>
        </is>
      </c>
      <c r="C454" t="inlineStr">
        <is>
          <t>Europe</t>
        </is>
      </c>
      <c r="D454" t="inlineStr">
        <is>
          <t>Gas</t>
        </is>
      </c>
      <c r="E454" t="inlineStr">
        <is>
          <t>Onshore conventional gas</t>
        </is>
      </c>
      <c r="F454" t="inlineStr">
        <is>
          <t>Upstream</t>
        </is>
      </c>
      <c r="G454" t="inlineStr">
        <is>
          <t>Vented</t>
        </is>
      </c>
      <c r="H454" t="inlineStr">
        <is>
          <t>Replace pumps</t>
        </is>
      </c>
      <c r="I454" t="n">
        <v>0.050000001</v>
      </c>
      <c r="J454" t="n">
        <v>0.050000001</v>
      </c>
      <c r="K454" t="n">
        <v>-1.519999981</v>
      </c>
      <c r="L454" s="110">
        <f>IF(O455="methane capture",TRUE,FALSE)</f>
        <v/>
      </c>
      <c r="M454" s="110">
        <f>IF(L454=TRUE,(K454+'NPV Calcs'!$D$14)*About!$B$122,K454*About!$B$122)</f>
        <v/>
      </c>
      <c r="N454" s="110">
        <f>IF(F454="Upstream","ngps - production","ngps - T&amp;D")</f>
        <v/>
      </c>
      <c r="O454" s="110">
        <f>IF(ISNUMBER(SEARCH("flar",H454)),"methane destruction",IF(G454="Incomplete-flare","methane destruction","methane capture"))</f>
        <v/>
      </c>
      <c r="P454" s="68">
        <f>CONCATENATE(N454," ",O454)</f>
        <v/>
      </c>
      <c r="Q454" s="111">
        <f>(J454*About!$A$119/1000)*10^12</f>
        <v/>
      </c>
      <c r="R454" s="112">
        <f>M454/About!$B$131</f>
        <v/>
      </c>
      <c r="S454" s="185" t="n"/>
    </row>
    <row r="455">
      <c r="A455" s="75" t="n">
        <v>2020</v>
      </c>
      <c r="B455" t="inlineStr">
        <is>
          <t>Romania</t>
        </is>
      </c>
      <c r="C455" t="inlineStr">
        <is>
          <t>Europe</t>
        </is>
      </c>
      <c r="D455" t="inlineStr">
        <is>
          <t>Oil</t>
        </is>
      </c>
      <c r="E455" t="inlineStr">
        <is>
          <t>Onshore conventional oil</t>
        </is>
      </c>
      <c r="F455" t="inlineStr">
        <is>
          <t>Upstream</t>
        </is>
      </c>
      <c r="G455" t="inlineStr">
        <is>
          <t>Vented</t>
        </is>
      </c>
      <c r="H455" t="inlineStr">
        <is>
          <t>Replace pumps</t>
        </is>
      </c>
      <c r="I455" t="n">
        <v>0.409999996</v>
      </c>
      <c r="J455" t="n">
        <v>0.409999996</v>
      </c>
      <c r="K455" t="n">
        <v>-1.519999981</v>
      </c>
      <c r="L455" s="110">
        <f>IF(O456="methane capture",TRUE,FALSE)</f>
        <v/>
      </c>
      <c r="M455" s="110">
        <f>IF(L455=TRUE,(K455+'NPV Calcs'!$D$14)*About!$B$122,K455*About!$B$122)</f>
        <v/>
      </c>
      <c r="N455" s="110">
        <f>IF(F455="Upstream","ngps - production","ngps - T&amp;D")</f>
        <v/>
      </c>
      <c r="O455" s="110">
        <f>IF(ISNUMBER(SEARCH("flar",H455)),"methane destruction",IF(G455="Incomplete-flare","methane destruction","methane capture"))</f>
        <v/>
      </c>
      <c r="P455" s="68">
        <f>CONCATENATE(N455," ",O455)</f>
        <v/>
      </c>
      <c r="Q455" s="111">
        <f>(J455*About!$A$119/1000)*10^12</f>
        <v/>
      </c>
      <c r="R455" s="112">
        <f>M455/About!$B$131</f>
        <v/>
      </c>
      <c r="S455" s="185" t="n"/>
    </row>
    <row r="456">
      <c r="A456" s="75" t="n">
        <v>2020</v>
      </c>
      <c r="B456" t="inlineStr">
        <is>
          <t>United Kingdom</t>
        </is>
      </c>
      <c r="C456" t="inlineStr">
        <is>
          <t>Europe</t>
        </is>
      </c>
      <c r="D456" t="inlineStr">
        <is>
          <t>Oil</t>
        </is>
      </c>
      <c r="E456" t="inlineStr">
        <is>
          <t>Onshore conventional oil</t>
        </is>
      </c>
      <c r="F456" t="inlineStr">
        <is>
          <t>Upstream</t>
        </is>
      </c>
      <c r="G456" t="inlineStr">
        <is>
          <t>Vented</t>
        </is>
      </c>
      <c r="H456" t="inlineStr">
        <is>
          <t>Replace pumps</t>
        </is>
      </c>
      <c r="I456" t="n">
        <v>0.109999999</v>
      </c>
      <c r="J456" t="n">
        <v>0.109999999</v>
      </c>
      <c r="K456" t="n">
        <v>-1.519999981</v>
      </c>
      <c r="L456" s="110">
        <f>IF(O457="methane capture",TRUE,FALSE)</f>
        <v/>
      </c>
      <c r="M456" s="110">
        <f>IF(L456=TRUE,(K456+'NPV Calcs'!$D$14)*About!$B$122,K456*About!$B$122)</f>
        <v/>
      </c>
      <c r="N456" s="110">
        <f>IF(F456="Upstream","ngps - production","ngps - T&amp;D")</f>
        <v/>
      </c>
      <c r="O456" s="110">
        <f>IF(ISNUMBER(SEARCH("flar",H456)),"methane destruction",IF(G456="Incomplete-flare","methane destruction","methane capture"))</f>
        <v/>
      </c>
      <c r="P456" s="68">
        <f>CONCATENATE(N456," ",O456)</f>
        <v/>
      </c>
      <c r="Q456" s="111">
        <f>(J456*About!$A$119/1000)*10^12</f>
        <v/>
      </c>
      <c r="R456" s="112">
        <f>M456/About!$B$131</f>
        <v/>
      </c>
      <c r="S456" s="185" t="n"/>
    </row>
    <row r="457">
      <c r="A457" s="75" t="n">
        <v>2020</v>
      </c>
      <c r="B457" t="inlineStr">
        <is>
          <t>Italy</t>
        </is>
      </c>
      <c r="C457" t="inlineStr">
        <is>
          <t>Europe</t>
        </is>
      </c>
      <c r="D457" t="inlineStr">
        <is>
          <t>Gas</t>
        </is>
      </c>
      <c r="E457" t="inlineStr">
        <is>
          <t>Onshore conventional gas</t>
        </is>
      </c>
      <c r="F457" t="inlineStr">
        <is>
          <t>Upstream</t>
        </is>
      </c>
      <c r="G457" t="inlineStr">
        <is>
          <t>Vented</t>
        </is>
      </c>
      <c r="H457" t="inlineStr">
        <is>
          <t>Replace pumps</t>
        </is>
      </c>
      <c r="I457" t="n">
        <v>0.170000002</v>
      </c>
      <c r="J457" t="n">
        <v>0.170000002</v>
      </c>
      <c r="K457" t="n">
        <v>-1.519999981</v>
      </c>
      <c r="L457" s="110">
        <f>IF(O458="methane capture",TRUE,FALSE)</f>
        <v/>
      </c>
      <c r="M457" s="110">
        <f>IF(L457=TRUE,(K457+'NPV Calcs'!$D$14)*About!$B$122,K457*About!$B$122)</f>
        <v/>
      </c>
      <c r="N457" s="110">
        <f>IF(F457="Upstream","ngps - production","ngps - T&amp;D")</f>
        <v/>
      </c>
      <c r="O457" s="110">
        <f>IF(ISNUMBER(SEARCH("flar",H457)),"methane destruction",IF(G457="Incomplete-flare","methane destruction","methane capture"))</f>
        <v/>
      </c>
      <c r="P457" s="68">
        <f>CONCATENATE(N457," ",O457)</f>
        <v/>
      </c>
      <c r="Q457" s="111">
        <f>(J457*About!$A$119/1000)*10^12</f>
        <v/>
      </c>
      <c r="R457" s="112">
        <f>M457/About!$B$131</f>
        <v/>
      </c>
      <c r="S457" s="185" t="n"/>
    </row>
    <row r="458">
      <c r="A458" s="75" t="n">
        <v>2020</v>
      </c>
      <c r="B458" t="inlineStr">
        <is>
          <t>Italy</t>
        </is>
      </c>
      <c r="C458" t="inlineStr">
        <is>
          <t>Europe</t>
        </is>
      </c>
      <c r="D458" t="inlineStr">
        <is>
          <t>Oil</t>
        </is>
      </c>
      <c r="E458" t="inlineStr">
        <is>
          <t>Onshore conventional oil</t>
        </is>
      </c>
      <c r="F458" t="inlineStr">
        <is>
          <t>Upstream</t>
        </is>
      </c>
      <c r="G458" t="inlineStr">
        <is>
          <t>Vented</t>
        </is>
      </c>
      <c r="H458" t="inlineStr">
        <is>
          <t>Replace pumps</t>
        </is>
      </c>
      <c r="I458" t="n">
        <v>0.550000012</v>
      </c>
      <c r="J458" t="n">
        <v>0.550000012</v>
      </c>
      <c r="K458" t="n">
        <v>-1.519999981</v>
      </c>
      <c r="L458" s="110">
        <f>IF(O459="methane capture",TRUE,FALSE)</f>
        <v/>
      </c>
      <c r="M458" s="110">
        <f>IF(L458=TRUE,(K458+'NPV Calcs'!$D$14)*About!$B$122,K458*About!$B$122)</f>
        <v/>
      </c>
      <c r="N458" s="110">
        <f>IF(F458="Upstream","ngps - production","ngps - T&amp;D")</f>
        <v/>
      </c>
      <c r="O458" s="110">
        <f>IF(ISNUMBER(SEARCH("flar",H458)),"methane destruction",IF(G458="Incomplete-flare","methane destruction","methane capture"))</f>
        <v/>
      </c>
      <c r="P458" s="68">
        <f>CONCATENATE(N458," ",O458)</f>
        <v/>
      </c>
      <c r="Q458" s="111">
        <f>(J458*About!$A$119/1000)*10^12</f>
        <v/>
      </c>
      <c r="R458" s="112">
        <f>M458/About!$B$131</f>
        <v/>
      </c>
      <c r="S458" s="185" t="n"/>
    </row>
    <row r="459">
      <c r="A459" s="75" t="n">
        <v>2020</v>
      </c>
      <c r="B459" t="inlineStr">
        <is>
          <t>OEU17</t>
        </is>
      </c>
      <c r="C459" t="inlineStr">
        <is>
          <t>Europe</t>
        </is>
      </c>
      <c r="D459" t="inlineStr">
        <is>
          <t>Oil</t>
        </is>
      </c>
      <c r="E459" t="inlineStr">
        <is>
          <t>Onshore conventional oil</t>
        </is>
      </c>
      <c r="F459" t="inlineStr">
        <is>
          <t>Upstream</t>
        </is>
      </c>
      <c r="G459" t="inlineStr">
        <is>
          <t>Vented</t>
        </is>
      </c>
      <c r="H459" t="inlineStr">
        <is>
          <t>Replace pumps</t>
        </is>
      </c>
      <c r="I459" t="n">
        <v>0.270000011</v>
      </c>
      <c r="J459" t="n">
        <v>0.270000011</v>
      </c>
      <c r="K459" t="n">
        <v>-1.519999981</v>
      </c>
      <c r="L459" s="110">
        <f>IF(O460="methane capture",TRUE,FALSE)</f>
        <v/>
      </c>
      <c r="M459" s="110">
        <f>IF(L459=TRUE,(K459+'NPV Calcs'!$D$14)*About!$B$122,K459*About!$B$122)</f>
        <v/>
      </c>
      <c r="N459" s="110">
        <f>IF(F459="Upstream","ngps - production","ngps - T&amp;D")</f>
        <v/>
      </c>
      <c r="O459" s="110">
        <f>IF(ISNUMBER(SEARCH("flar",H459)),"methane destruction",IF(G459="Incomplete-flare","methane destruction","methane capture"))</f>
        <v/>
      </c>
      <c r="P459" s="68">
        <f>CONCATENATE(N459," ",O459)</f>
        <v/>
      </c>
      <c r="Q459" s="111">
        <f>(J459*About!$A$119/1000)*10^12</f>
        <v/>
      </c>
      <c r="R459" s="112">
        <f>M459/About!$B$131</f>
        <v/>
      </c>
      <c r="S459" s="185" t="n"/>
    </row>
    <row r="460">
      <c r="A460" s="75" t="n">
        <v>2020</v>
      </c>
      <c r="B460" t="inlineStr">
        <is>
          <t>Australia</t>
        </is>
      </c>
      <c r="C460" t="inlineStr">
        <is>
          <t>Asia Pacific</t>
        </is>
      </c>
      <c r="D460" t="inlineStr">
        <is>
          <t>Oil</t>
        </is>
      </c>
      <c r="E460" t="inlineStr">
        <is>
          <t>Offshore oil</t>
        </is>
      </c>
      <c r="F460" t="inlineStr">
        <is>
          <t>Upstream</t>
        </is>
      </c>
      <c r="G460" t="inlineStr">
        <is>
          <t>Incomplete-flare</t>
        </is>
      </c>
      <c r="H460" t="inlineStr">
        <is>
          <t>Vapour recovery units</t>
        </is>
      </c>
      <c r="I460" t="n">
        <v>8.470000267</v>
      </c>
      <c r="J460" t="n">
        <v>8.050000191000001</v>
      </c>
      <c r="K460" t="n">
        <v>-1.519999981</v>
      </c>
      <c r="L460" s="110">
        <f>IF(O461="methane capture",TRUE,FALSE)</f>
        <v/>
      </c>
      <c r="M460" s="110">
        <f>IF(L460=TRUE,(K460+'NPV Calcs'!$D$14)*About!$B$122,K460*About!$B$122)</f>
        <v/>
      </c>
      <c r="N460" s="110">
        <f>IF(F460="Upstream","ngps - production","ngps - T&amp;D")</f>
        <v/>
      </c>
      <c r="O460" s="110">
        <f>IF(ISNUMBER(SEARCH("flar",H460)),"methane destruction",IF(G460="Incomplete-flare","methane destruction","methane capture"))</f>
        <v/>
      </c>
      <c r="P460" s="68">
        <f>CONCATENATE(N460," ",O460)</f>
        <v/>
      </c>
      <c r="Q460" s="111">
        <f>(J460*About!$A$119/1000)*10^12</f>
        <v/>
      </c>
      <c r="R460" s="112">
        <f>M460/About!$B$131</f>
        <v/>
      </c>
      <c r="S460" s="185" t="n"/>
    </row>
    <row r="461">
      <c r="A461" s="75" t="n">
        <v>2020</v>
      </c>
      <c r="B461" t="inlineStr">
        <is>
          <t>Romania</t>
        </is>
      </c>
      <c r="C461" t="inlineStr">
        <is>
          <t>Europe</t>
        </is>
      </c>
      <c r="D461" t="inlineStr">
        <is>
          <t>Gas</t>
        </is>
      </c>
      <c r="E461" t="inlineStr">
        <is>
          <t>Onshore conventional gas</t>
        </is>
      </c>
      <c r="F461" t="inlineStr">
        <is>
          <t>Upstream</t>
        </is>
      </c>
      <c r="G461" t="inlineStr">
        <is>
          <t>Vented</t>
        </is>
      </c>
      <c r="H461" t="inlineStr">
        <is>
          <t>Replace pumps</t>
        </is>
      </c>
      <c r="I461" t="n">
        <v>1.309999943</v>
      </c>
      <c r="J461" t="n">
        <v>1.309999943</v>
      </c>
      <c r="K461" t="n">
        <v>-1.519999981</v>
      </c>
      <c r="L461" s="110">
        <f>IF(O462="methane capture",TRUE,FALSE)</f>
        <v/>
      </c>
      <c r="M461" s="110">
        <f>IF(L461=TRUE,(K461+'NPV Calcs'!$D$14)*About!$B$122,K461*About!$B$122)</f>
        <v/>
      </c>
      <c r="N461" s="110">
        <f>IF(F461="Upstream","ngps - production","ngps - T&amp;D")</f>
        <v/>
      </c>
      <c r="O461" s="110">
        <f>IF(ISNUMBER(SEARCH("flar",H461)),"methane destruction",IF(G461="Incomplete-flare","methane destruction","methane capture"))</f>
        <v/>
      </c>
      <c r="P461" s="68">
        <f>CONCATENATE(N461," ",O461)</f>
        <v/>
      </c>
      <c r="Q461" s="111">
        <f>(J461*About!$A$119/1000)*10^12</f>
        <v/>
      </c>
      <c r="R461" s="112">
        <f>M461/About!$B$131</f>
        <v/>
      </c>
      <c r="S461" s="185" t="n"/>
    </row>
    <row r="462">
      <c r="A462" s="75" t="n">
        <v>2020</v>
      </c>
      <c r="B462" t="inlineStr">
        <is>
          <t>Romania</t>
        </is>
      </c>
      <c r="C462" t="inlineStr">
        <is>
          <t>Europe</t>
        </is>
      </c>
      <c r="D462" t="inlineStr">
        <is>
          <t>Gas</t>
        </is>
      </c>
      <c r="E462" t="inlineStr">
        <is>
          <t>Unconventional gas</t>
        </is>
      </c>
      <c r="F462" t="inlineStr">
        <is>
          <t>Upstream</t>
        </is>
      </c>
      <c r="G462" t="inlineStr">
        <is>
          <t>Vented</t>
        </is>
      </c>
      <c r="H462" t="inlineStr">
        <is>
          <t>Replace pumps</t>
        </is>
      </c>
      <c r="I462" t="n">
        <v>0</v>
      </c>
      <c r="J462" t="n">
        <v>0</v>
      </c>
      <c r="K462" t="n">
        <v>-1.519999981</v>
      </c>
      <c r="L462" s="110">
        <f>IF(O463="methane capture",TRUE,FALSE)</f>
        <v/>
      </c>
      <c r="M462" s="110">
        <f>IF(L462=TRUE,(K462+'NPV Calcs'!$D$14)*About!$B$122,K462*About!$B$122)</f>
        <v/>
      </c>
      <c r="N462" s="110">
        <f>IF(F462="Upstream","ngps - production","ngps - T&amp;D")</f>
        <v/>
      </c>
      <c r="O462" s="110">
        <f>IF(ISNUMBER(SEARCH("flar",H462)),"methane destruction",IF(G462="Incomplete-flare","methane destruction","methane capture"))</f>
        <v/>
      </c>
      <c r="P462" s="68">
        <f>CONCATENATE(N462," ",O462)</f>
        <v/>
      </c>
      <c r="Q462" s="111">
        <f>(J462*About!$A$119/1000)*10^12</f>
        <v/>
      </c>
      <c r="R462" s="112">
        <f>M462/About!$B$131</f>
        <v/>
      </c>
      <c r="S462" s="185" t="n"/>
    </row>
    <row r="463">
      <c r="A463" s="75" t="n">
        <v>2020</v>
      </c>
      <c r="B463" t="inlineStr">
        <is>
          <t>OEU17</t>
        </is>
      </c>
      <c r="C463" t="inlineStr">
        <is>
          <t>Europe</t>
        </is>
      </c>
      <c r="D463" t="inlineStr">
        <is>
          <t>Gas</t>
        </is>
      </c>
      <c r="E463" t="inlineStr">
        <is>
          <t>Onshore conventional gas</t>
        </is>
      </c>
      <c r="F463" t="inlineStr">
        <is>
          <t>Upstream</t>
        </is>
      </c>
      <c r="G463" t="inlineStr">
        <is>
          <t>Vented</t>
        </is>
      </c>
      <c r="H463" t="inlineStr">
        <is>
          <t>Replace pumps</t>
        </is>
      </c>
      <c r="I463" t="n">
        <v>0.209999993</v>
      </c>
      <c r="J463" t="n">
        <v>0.209999993</v>
      </c>
      <c r="K463" t="n">
        <v>-1.519999981</v>
      </c>
      <c r="L463" s="110">
        <f>IF(O464="methane capture",TRUE,FALSE)</f>
        <v/>
      </c>
      <c r="M463" s="110">
        <f>IF(L463=TRUE,(K463+'NPV Calcs'!$D$14)*About!$B$122,K463*About!$B$122)</f>
        <v/>
      </c>
      <c r="N463" s="110">
        <f>IF(F463="Upstream","ngps - production","ngps - T&amp;D")</f>
        <v/>
      </c>
      <c r="O463" s="110">
        <f>IF(ISNUMBER(SEARCH("flar",H463)),"methane destruction",IF(G463="Incomplete-flare","methane destruction","methane capture"))</f>
        <v/>
      </c>
      <c r="P463" s="68">
        <f>CONCATENATE(N463," ",O463)</f>
        <v/>
      </c>
      <c r="Q463" s="111">
        <f>(J463*About!$A$119/1000)*10^12</f>
        <v/>
      </c>
      <c r="R463" s="112">
        <f>M463/About!$B$131</f>
        <v/>
      </c>
      <c r="S463" s="185" t="n"/>
    </row>
    <row r="464">
      <c r="A464" s="75" t="n">
        <v>2020</v>
      </c>
      <c r="B464" t="inlineStr">
        <is>
          <t>OEU17</t>
        </is>
      </c>
      <c r="C464" t="inlineStr">
        <is>
          <t>Europe</t>
        </is>
      </c>
      <c r="D464" t="inlineStr">
        <is>
          <t>Gas</t>
        </is>
      </c>
      <c r="E464" t="inlineStr">
        <is>
          <t>Unconventional gas</t>
        </is>
      </c>
      <c r="F464" t="inlineStr">
        <is>
          <t>Upstream</t>
        </is>
      </c>
      <c r="G464" t="inlineStr">
        <is>
          <t>Vented</t>
        </is>
      </c>
      <c r="H464" t="inlineStr">
        <is>
          <t>Replace pumps</t>
        </is>
      </c>
      <c r="I464" t="n">
        <v>0.01</v>
      </c>
      <c r="J464" t="n">
        <v>0.01</v>
      </c>
      <c r="K464" t="n">
        <v>-1.519999981</v>
      </c>
      <c r="L464" s="110">
        <f>IF(O465="methane capture",TRUE,FALSE)</f>
        <v/>
      </c>
      <c r="M464" s="110">
        <f>IF(L464=TRUE,(K464+'NPV Calcs'!$D$14)*About!$B$122,K464*About!$B$122)</f>
        <v/>
      </c>
      <c r="N464" s="110">
        <f>IF(F464="Upstream","ngps - production","ngps - T&amp;D")</f>
        <v/>
      </c>
      <c r="O464" s="110">
        <f>IF(ISNUMBER(SEARCH("flar",H464)),"methane destruction",IF(G464="Incomplete-flare","methane destruction","methane capture"))</f>
        <v/>
      </c>
      <c r="P464" s="68">
        <f>CONCATENATE(N464," ",O464)</f>
        <v/>
      </c>
      <c r="Q464" s="111">
        <f>(J464*About!$A$119/1000)*10^12</f>
        <v/>
      </c>
      <c r="R464" s="112">
        <f>M464/About!$B$131</f>
        <v/>
      </c>
      <c r="S464" s="185" t="n"/>
    </row>
    <row r="465">
      <c r="A465" s="75" t="n">
        <v>2020</v>
      </c>
      <c r="B465" t="inlineStr">
        <is>
          <t>OEU7</t>
        </is>
      </c>
      <c r="C465" t="inlineStr">
        <is>
          <t>Europe</t>
        </is>
      </c>
      <c r="D465" t="inlineStr">
        <is>
          <t>Oil</t>
        </is>
      </c>
      <c r="E465" t="inlineStr">
        <is>
          <t>Onshore conventional oil</t>
        </is>
      </c>
      <c r="F465" t="inlineStr">
        <is>
          <t>Upstream</t>
        </is>
      </c>
      <c r="G465" t="inlineStr">
        <is>
          <t>Vented</t>
        </is>
      </c>
      <c r="H465" t="inlineStr">
        <is>
          <t>Replace pumps</t>
        </is>
      </c>
      <c r="I465" t="n">
        <v>0.140000001</v>
      </c>
      <c r="J465" t="n">
        <v>0.140000001</v>
      </c>
      <c r="K465" t="n">
        <v>-1.519999981</v>
      </c>
      <c r="L465" s="110">
        <f>IF(O466="methane capture",TRUE,FALSE)</f>
        <v/>
      </c>
      <c r="M465" s="110">
        <f>IF(L465=TRUE,(K465+'NPV Calcs'!$D$14)*About!$B$122,K465*About!$B$122)</f>
        <v/>
      </c>
      <c r="N465" s="110">
        <f>IF(F465="Upstream","ngps - production","ngps - T&amp;D")</f>
        <v/>
      </c>
      <c r="O465" s="110">
        <f>IF(ISNUMBER(SEARCH("flar",H465)),"methane destruction",IF(G465="Incomplete-flare","methane destruction","methane capture"))</f>
        <v/>
      </c>
      <c r="P465" s="68">
        <f>CONCATENATE(N465," ",O465)</f>
        <v/>
      </c>
      <c r="Q465" s="111">
        <f>(J465*About!$A$119/1000)*10^12</f>
        <v/>
      </c>
      <c r="R465" s="112">
        <f>M465/About!$B$131</f>
        <v/>
      </c>
      <c r="S465" s="185" t="n"/>
    </row>
    <row r="466">
      <c r="A466" s="75" t="n">
        <v>2020</v>
      </c>
      <c r="B466" t="inlineStr">
        <is>
          <t>Australia</t>
        </is>
      </c>
      <c r="C466" t="inlineStr">
        <is>
          <t>Asia Pacific</t>
        </is>
      </c>
      <c r="D466" t="inlineStr">
        <is>
          <t>Oil</t>
        </is>
      </c>
      <c r="E466" t="inlineStr">
        <is>
          <t>Onshore conventional oil</t>
        </is>
      </c>
      <c r="F466" t="inlineStr">
        <is>
          <t>Upstream</t>
        </is>
      </c>
      <c r="G466" t="inlineStr">
        <is>
          <t>Incomplete-flare</t>
        </is>
      </c>
      <c r="H466" t="inlineStr">
        <is>
          <t>Vapour recovery units</t>
        </is>
      </c>
      <c r="I466" t="n">
        <v>11.90999985</v>
      </c>
      <c r="J466" t="n">
        <v>11.31000042</v>
      </c>
      <c r="K466" t="n">
        <v>-1.519999981</v>
      </c>
      <c r="L466" s="110">
        <f>IF(O467="methane capture",TRUE,FALSE)</f>
        <v/>
      </c>
      <c r="M466" s="110">
        <f>IF(L466=TRUE,(K466+'NPV Calcs'!$D$14)*About!$B$122,K466*About!$B$122)</f>
        <v/>
      </c>
      <c r="N466" s="110">
        <f>IF(F466="Upstream","ngps - production","ngps - T&amp;D")</f>
        <v/>
      </c>
      <c r="O466" s="110">
        <f>IF(ISNUMBER(SEARCH("flar",H466)),"methane destruction",IF(G466="Incomplete-flare","methane destruction","methane capture"))</f>
        <v/>
      </c>
      <c r="P466" s="68">
        <f>CONCATENATE(N466," ",O466)</f>
        <v/>
      </c>
      <c r="Q466" s="111">
        <f>(J466*About!$A$119/1000)*10^12</f>
        <v/>
      </c>
      <c r="R466" s="112">
        <f>M466/About!$B$131</f>
        <v/>
      </c>
      <c r="S466" s="185" t="n"/>
    </row>
    <row r="467">
      <c r="A467" s="75" t="n">
        <v>2020</v>
      </c>
      <c r="B467" t="inlineStr">
        <is>
          <t>United Kingdom</t>
        </is>
      </c>
      <c r="C467" t="inlineStr">
        <is>
          <t>Europe</t>
        </is>
      </c>
      <c r="D467" t="inlineStr">
        <is>
          <t>Gas</t>
        </is>
      </c>
      <c r="E467" t="inlineStr">
        <is>
          <t>Onshore conventional gas</t>
        </is>
      </c>
      <c r="F467" t="inlineStr">
        <is>
          <t>Upstream</t>
        </is>
      </c>
      <c r="G467" t="inlineStr">
        <is>
          <t>Vented</t>
        </is>
      </c>
      <c r="H467" t="inlineStr">
        <is>
          <t>Replace pumps</t>
        </is>
      </c>
      <c r="I467" t="n">
        <v>0.01</v>
      </c>
      <c r="J467" t="n">
        <v>0.01</v>
      </c>
      <c r="K467" t="n">
        <v>-1.519999981</v>
      </c>
      <c r="L467" s="110">
        <f>IF(O468="methane capture",TRUE,FALSE)</f>
        <v/>
      </c>
      <c r="M467" s="110">
        <f>IF(L467=TRUE,(K467+'NPV Calcs'!$D$14)*About!$B$122,K467*About!$B$122)</f>
        <v/>
      </c>
      <c r="N467" s="110">
        <f>IF(F467="Upstream","ngps - production","ngps - T&amp;D")</f>
        <v/>
      </c>
      <c r="O467" s="110">
        <f>IF(ISNUMBER(SEARCH("flar",H467)),"methane destruction",IF(G467="Incomplete-flare","methane destruction","methane capture"))</f>
        <v/>
      </c>
      <c r="P467" s="68">
        <f>CONCATENATE(N467," ",O467)</f>
        <v/>
      </c>
      <c r="Q467" s="111">
        <f>(J467*About!$A$119/1000)*10^12</f>
        <v/>
      </c>
      <c r="R467" s="112">
        <f>M467/About!$B$131</f>
        <v/>
      </c>
      <c r="S467" s="185" t="n"/>
    </row>
    <row r="468">
      <c r="A468" s="75" t="n">
        <v>2020</v>
      </c>
      <c r="B468" t="inlineStr">
        <is>
          <t>United Kingdom</t>
        </is>
      </c>
      <c r="C468" t="inlineStr">
        <is>
          <t>Europe</t>
        </is>
      </c>
      <c r="D468" t="inlineStr">
        <is>
          <t>Gas</t>
        </is>
      </c>
      <c r="E468" t="inlineStr">
        <is>
          <t>Unconventional gas</t>
        </is>
      </c>
      <c r="F468" t="inlineStr">
        <is>
          <t>Upstream</t>
        </is>
      </c>
      <c r="G468" t="inlineStr">
        <is>
          <t>Vented</t>
        </is>
      </c>
      <c r="H468" t="inlineStr">
        <is>
          <t>Replace pumps</t>
        </is>
      </c>
      <c r="I468" t="n">
        <v>0</v>
      </c>
      <c r="J468" t="n">
        <v>0</v>
      </c>
      <c r="K468" t="n">
        <v>-1.519999981</v>
      </c>
      <c r="L468" s="110">
        <f>IF(O469="methane capture",TRUE,FALSE)</f>
        <v/>
      </c>
      <c r="M468" s="110">
        <f>IF(L468=TRUE,(K468+'NPV Calcs'!$D$14)*About!$B$122,K468*About!$B$122)</f>
        <v/>
      </c>
      <c r="N468" s="110">
        <f>IF(F468="Upstream","ngps - production","ngps - T&amp;D")</f>
        <v/>
      </c>
      <c r="O468" s="110">
        <f>IF(ISNUMBER(SEARCH("flar",H468)),"methane destruction",IF(G468="Incomplete-flare","methane destruction","methane capture"))</f>
        <v/>
      </c>
      <c r="P468" s="68">
        <f>CONCATENATE(N468," ",O468)</f>
        <v/>
      </c>
      <c r="Q468" s="111">
        <f>(J468*About!$A$119/1000)*10^12</f>
        <v/>
      </c>
      <c r="R468" s="112">
        <f>M468/About!$B$131</f>
        <v/>
      </c>
      <c r="S468" s="185" t="n"/>
    </row>
    <row r="469">
      <c r="A469" s="75" t="n">
        <v>2020</v>
      </c>
      <c r="B469" t="inlineStr">
        <is>
          <t>France</t>
        </is>
      </c>
      <c r="C469" t="inlineStr">
        <is>
          <t>Europe</t>
        </is>
      </c>
      <c r="D469" t="inlineStr">
        <is>
          <t>Oil</t>
        </is>
      </c>
      <c r="E469" t="inlineStr">
        <is>
          <t>Onshore conventional oil</t>
        </is>
      </c>
      <c r="F469" t="inlineStr">
        <is>
          <t>Upstream</t>
        </is>
      </c>
      <c r="G469" t="inlineStr">
        <is>
          <t>Vented</t>
        </is>
      </c>
      <c r="H469" t="inlineStr">
        <is>
          <t>Replace pumps</t>
        </is>
      </c>
      <c r="I469" t="n">
        <v>0.109999999</v>
      </c>
      <c r="J469" t="n">
        <v>0.109999999</v>
      </c>
      <c r="K469" t="n">
        <v>-1.50999999</v>
      </c>
      <c r="L469" s="110">
        <f>IF(O470="methane capture",TRUE,FALSE)</f>
        <v/>
      </c>
      <c r="M469" s="110">
        <f>IF(L469=TRUE,(K469+'NPV Calcs'!$D$14)*About!$B$122,K469*About!$B$122)</f>
        <v/>
      </c>
      <c r="N469" s="110">
        <f>IF(F469="Upstream","ngps - production","ngps - T&amp;D")</f>
        <v/>
      </c>
      <c r="O469" s="110">
        <f>IF(ISNUMBER(SEARCH("flar",H469)),"methane destruction",IF(G469="Incomplete-flare","methane destruction","methane capture"))</f>
        <v/>
      </c>
      <c r="P469" s="68">
        <f>CONCATENATE(N469," ",O469)</f>
        <v/>
      </c>
      <c r="Q469" s="111">
        <f>(J469*About!$A$119/1000)*10^12</f>
        <v/>
      </c>
      <c r="R469" s="112">
        <f>M469/About!$B$131</f>
        <v/>
      </c>
      <c r="S469" s="185" t="n"/>
    </row>
    <row r="470">
      <c r="A470" s="75" t="n">
        <v>2020</v>
      </c>
      <c r="B470" t="inlineStr">
        <is>
          <t>Netherlands</t>
        </is>
      </c>
      <c r="C470" t="inlineStr">
        <is>
          <t>Europe</t>
        </is>
      </c>
      <c r="D470" t="inlineStr">
        <is>
          <t>Oil</t>
        </is>
      </c>
      <c r="E470" t="inlineStr">
        <is>
          <t>Onshore conventional oil</t>
        </is>
      </c>
      <c r="F470" t="inlineStr">
        <is>
          <t>Upstream</t>
        </is>
      </c>
      <c r="G470" t="inlineStr">
        <is>
          <t>Vented</t>
        </is>
      </c>
      <c r="H470" t="inlineStr">
        <is>
          <t>Replace pumps</t>
        </is>
      </c>
      <c r="I470" t="n">
        <v>0.01</v>
      </c>
      <c r="J470" t="n">
        <v>0.01</v>
      </c>
      <c r="K470" t="n">
        <v>-1.50999999</v>
      </c>
      <c r="L470" s="110">
        <f>IF(O471="methane capture",TRUE,FALSE)</f>
        <v/>
      </c>
      <c r="M470" s="110">
        <f>IF(L470=TRUE,(K470+'NPV Calcs'!$D$14)*About!$B$122,K470*About!$B$122)</f>
        <v/>
      </c>
      <c r="N470" s="110">
        <f>IF(F470="Upstream","ngps - production","ngps - T&amp;D")</f>
        <v/>
      </c>
      <c r="O470" s="110">
        <f>IF(ISNUMBER(SEARCH("flar",H470)),"methane destruction",IF(G470="Incomplete-flare","methane destruction","methane capture"))</f>
        <v/>
      </c>
      <c r="P470" s="68">
        <f>CONCATENATE(N470," ",O470)</f>
        <v/>
      </c>
      <c r="Q470" s="111">
        <f>(J470*About!$A$119/1000)*10^12</f>
        <v/>
      </c>
      <c r="R470" s="112">
        <f>M470/About!$B$131</f>
        <v/>
      </c>
      <c r="S470" s="185" t="n"/>
    </row>
    <row r="471">
      <c r="A471" s="75" t="n">
        <v>2020</v>
      </c>
      <c r="B471" t="inlineStr">
        <is>
          <t>Brazil</t>
        </is>
      </c>
      <c r="C471" t="inlineStr">
        <is>
          <t>Latin America</t>
        </is>
      </c>
      <c r="D471" t="inlineStr">
        <is>
          <t>Gas</t>
        </is>
      </c>
      <c r="E471" t="inlineStr">
        <is>
          <t>Onshore conventional gas</t>
        </is>
      </c>
      <c r="F471" t="inlineStr">
        <is>
          <t>Upstream</t>
        </is>
      </c>
      <c r="G471" t="inlineStr">
        <is>
          <t>Vented</t>
        </is>
      </c>
      <c r="H471" t="inlineStr">
        <is>
          <t>Replace pumps</t>
        </is>
      </c>
      <c r="I471" t="n">
        <v>0.49000001</v>
      </c>
      <c r="J471" t="n">
        <v>0.49000001</v>
      </c>
      <c r="K471" t="n">
        <v>-1.5</v>
      </c>
      <c r="L471" s="110">
        <f>IF(O472="methane capture",TRUE,FALSE)</f>
        <v/>
      </c>
      <c r="M471" s="110">
        <f>IF(L471=TRUE,(K471+'NPV Calcs'!$D$14)*About!$B$122,K471*About!$B$122)</f>
        <v/>
      </c>
      <c r="N471" s="110">
        <f>IF(F471="Upstream","ngps - production","ngps - T&amp;D")</f>
        <v/>
      </c>
      <c r="O471" s="110">
        <f>IF(ISNUMBER(SEARCH("flar",H471)),"methane destruction",IF(G471="Incomplete-flare","methane destruction","methane capture"))</f>
        <v/>
      </c>
      <c r="P471" s="68">
        <f>CONCATENATE(N471," ",O471)</f>
        <v/>
      </c>
      <c r="Q471" s="111">
        <f>(J471*About!$A$119/1000)*10^12</f>
        <v/>
      </c>
      <c r="R471" s="112">
        <f>M471/About!$B$131</f>
        <v/>
      </c>
      <c r="S471" s="185" t="n"/>
    </row>
    <row r="472">
      <c r="A472" s="75" t="n">
        <v>2020</v>
      </c>
      <c r="B472" t="inlineStr">
        <is>
          <t>Germany</t>
        </is>
      </c>
      <c r="C472" t="inlineStr">
        <is>
          <t>Europe</t>
        </is>
      </c>
      <c r="D472" t="inlineStr">
        <is>
          <t>Oil</t>
        </is>
      </c>
      <c r="E472" t="inlineStr">
        <is>
          <t>Onshore conventional oil</t>
        </is>
      </c>
      <c r="F472" t="inlineStr">
        <is>
          <t>Upstream</t>
        </is>
      </c>
      <c r="G472" t="inlineStr">
        <is>
          <t>Vented</t>
        </is>
      </c>
      <c r="H472" t="inlineStr">
        <is>
          <t>Replace pumps</t>
        </is>
      </c>
      <c r="I472" t="n">
        <v>0.129999995</v>
      </c>
      <c r="J472" t="n">
        <v>0.129999995</v>
      </c>
      <c r="K472" t="n">
        <v>-1.49000001</v>
      </c>
      <c r="L472" s="110">
        <f>IF(O473="methane capture",TRUE,FALSE)</f>
        <v/>
      </c>
      <c r="M472" s="110">
        <f>IF(L472=TRUE,(K472+'NPV Calcs'!$D$14)*About!$B$122,K472*About!$B$122)</f>
        <v/>
      </c>
      <c r="N472" s="110">
        <f>IF(F472="Upstream","ngps - production","ngps - T&amp;D")</f>
        <v/>
      </c>
      <c r="O472" s="110">
        <f>IF(ISNUMBER(SEARCH("flar",H472)),"methane destruction",IF(G472="Incomplete-flare","methane destruction","methane capture"))</f>
        <v/>
      </c>
      <c r="P472" s="68">
        <f>CONCATENATE(N472," ",O472)</f>
        <v/>
      </c>
      <c r="Q472" s="111">
        <f>(J472*About!$A$119/1000)*10^12</f>
        <v/>
      </c>
      <c r="R472" s="112">
        <f>M472/About!$B$131</f>
        <v/>
      </c>
      <c r="S472" s="185" t="n"/>
    </row>
    <row r="473">
      <c r="A473" s="75" t="n">
        <v>2020</v>
      </c>
      <c r="B473" t="inlineStr">
        <is>
          <t>France</t>
        </is>
      </c>
      <c r="C473" t="inlineStr">
        <is>
          <t>Europe</t>
        </is>
      </c>
      <c r="D473" t="inlineStr">
        <is>
          <t>Gas</t>
        </is>
      </c>
      <c r="E473" t="inlineStr">
        <is>
          <t>Onshore conventional gas</t>
        </is>
      </c>
      <c r="F473" t="inlineStr">
        <is>
          <t>Upstream</t>
        </is>
      </c>
      <c r="G473" t="inlineStr">
        <is>
          <t>Vented</t>
        </is>
      </c>
      <c r="H473" t="inlineStr">
        <is>
          <t>Replace pumps</t>
        </is>
      </c>
      <c r="I473" t="n">
        <v>0</v>
      </c>
      <c r="J473" t="n">
        <v>0</v>
      </c>
      <c r="K473" t="n">
        <v>-1.49000001</v>
      </c>
      <c r="L473" s="110">
        <f>IF(O474="methane capture",TRUE,FALSE)</f>
        <v/>
      </c>
      <c r="M473" s="110">
        <f>IF(L473=TRUE,(K473+'NPV Calcs'!$D$14)*About!$B$122,K473*About!$B$122)</f>
        <v/>
      </c>
      <c r="N473" s="110">
        <f>IF(F473="Upstream","ngps - production","ngps - T&amp;D")</f>
        <v/>
      </c>
      <c r="O473" s="110">
        <f>IF(ISNUMBER(SEARCH("flar",H473)),"methane destruction",IF(G473="Incomplete-flare","methane destruction","methane capture"))</f>
        <v/>
      </c>
      <c r="P473" s="68">
        <f>CONCATENATE(N473," ",O473)</f>
        <v/>
      </c>
      <c r="Q473" s="111">
        <f>(J473*About!$A$119/1000)*10^12</f>
        <v/>
      </c>
      <c r="R473" s="112">
        <f>M473/About!$B$131</f>
        <v/>
      </c>
      <c r="S473" s="185" t="n"/>
    </row>
    <row r="474">
      <c r="A474" s="75" t="n">
        <v>2020</v>
      </c>
      <c r="B474" t="inlineStr">
        <is>
          <t>France</t>
        </is>
      </c>
      <c r="C474" t="inlineStr">
        <is>
          <t>Europe</t>
        </is>
      </c>
      <c r="D474" t="inlineStr">
        <is>
          <t>Gas</t>
        </is>
      </c>
      <c r="E474" t="inlineStr">
        <is>
          <t>Unconventional gas</t>
        </is>
      </c>
      <c r="F474" t="inlineStr">
        <is>
          <t>Upstream</t>
        </is>
      </c>
      <c r="G474" t="inlineStr">
        <is>
          <t>Vented</t>
        </is>
      </c>
      <c r="H474" t="inlineStr">
        <is>
          <t>Replace pumps</t>
        </is>
      </c>
      <c r="I474" t="n">
        <v>0</v>
      </c>
      <c r="J474" t="n">
        <v>0</v>
      </c>
      <c r="K474" t="n">
        <v>-1.49000001</v>
      </c>
      <c r="L474" s="110">
        <f>IF(O475="methane capture",TRUE,FALSE)</f>
        <v/>
      </c>
      <c r="M474" s="110">
        <f>IF(L474=TRUE,(K474+'NPV Calcs'!$D$14)*About!$B$122,K474*About!$B$122)</f>
        <v/>
      </c>
      <c r="N474" s="110">
        <f>IF(F474="Upstream","ngps - production","ngps - T&amp;D")</f>
        <v/>
      </c>
      <c r="O474" s="110">
        <f>IF(ISNUMBER(SEARCH("flar",H474)),"methane destruction",IF(G474="Incomplete-flare","methane destruction","methane capture"))</f>
        <v/>
      </c>
      <c r="P474" s="68">
        <f>CONCATENATE(N474," ",O474)</f>
        <v/>
      </c>
      <c r="Q474" s="111">
        <f>(J474*About!$A$119/1000)*10^12</f>
        <v/>
      </c>
      <c r="R474" s="112">
        <f>M474/About!$B$131</f>
        <v/>
      </c>
      <c r="S474" s="185" t="n"/>
    </row>
    <row r="475">
      <c r="A475" s="75" t="n">
        <v>2020</v>
      </c>
      <c r="B475" t="inlineStr">
        <is>
          <t>Netherlands</t>
        </is>
      </c>
      <c r="C475" t="inlineStr">
        <is>
          <t>Europe</t>
        </is>
      </c>
      <c r="D475" t="inlineStr">
        <is>
          <t>Gas</t>
        </is>
      </c>
      <c r="E475" t="inlineStr">
        <is>
          <t>Onshore conventional gas</t>
        </is>
      </c>
      <c r="F475" t="inlineStr">
        <is>
          <t>Upstream</t>
        </is>
      </c>
      <c r="G475" t="inlineStr">
        <is>
          <t>Vented</t>
        </is>
      </c>
      <c r="H475" t="inlineStr">
        <is>
          <t>Replace pumps</t>
        </is>
      </c>
      <c r="I475" t="n">
        <v>0.079999998</v>
      </c>
      <c r="J475" t="n">
        <v>0.079999998</v>
      </c>
      <c r="K475" t="n">
        <v>-1.49000001</v>
      </c>
      <c r="L475" s="110">
        <f>IF(O476="methane capture",TRUE,FALSE)</f>
        <v/>
      </c>
      <c r="M475" s="110">
        <f>IF(L475=TRUE,(K475+'NPV Calcs'!$D$14)*About!$B$122,K475*About!$B$122)</f>
        <v/>
      </c>
      <c r="N475" s="110">
        <f>IF(F475="Upstream","ngps - production","ngps - T&amp;D")</f>
        <v/>
      </c>
      <c r="O475" s="110">
        <f>IF(ISNUMBER(SEARCH("flar",H475)),"methane destruction",IF(G475="Incomplete-flare","methane destruction","methane capture"))</f>
        <v/>
      </c>
      <c r="P475" s="68">
        <f>CONCATENATE(N475," ",O475)</f>
        <v/>
      </c>
      <c r="Q475" s="111">
        <f>(J475*About!$A$119/1000)*10^12</f>
        <v/>
      </c>
      <c r="R475" s="112">
        <f>M475/About!$B$131</f>
        <v/>
      </c>
      <c r="S475" s="185" t="n"/>
    </row>
    <row r="476">
      <c r="A476" s="75" t="n">
        <v>2020</v>
      </c>
      <c r="B476" t="inlineStr">
        <is>
          <t>France</t>
        </is>
      </c>
      <c r="C476" t="inlineStr">
        <is>
          <t>Europe</t>
        </is>
      </c>
      <c r="D476" t="inlineStr">
        <is>
          <t>Oil</t>
        </is>
      </c>
      <c r="E476" t="inlineStr">
        <is>
          <t>Onshore conventional oil</t>
        </is>
      </c>
      <c r="F476" t="inlineStr">
        <is>
          <t>Upstream</t>
        </is>
      </c>
      <c r="G476" t="inlineStr">
        <is>
          <t>Vented</t>
        </is>
      </c>
      <c r="H476" t="inlineStr">
        <is>
          <t>Blowdown capture</t>
        </is>
      </c>
      <c r="I476" t="n">
        <v>0</v>
      </c>
      <c r="J476" t="n">
        <v>0</v>
      </c>
      <c r="K476" t="n">
        <v>-1.480000019</v>
      </c>
      <c r="L476" s="110">
        <f>IF(O477="methane capture",TRUE,FALSE)</f>
        <v/>
      </c>
      <c r="M476" s="110">
        <f>IF(L476=TRUE,(K476+'NPV Calcs'!$D$14)*About!$B$122,K476*About!$B$122)</f>
        <v/>
      </c>
      <c r="N476" s="110">
        <f>IF(F476="Upstream","ngps - production","ngps - T&amp;D")</f>
        <v/>
      </c>
      <c r="O476" s="110">
        <f>IF(ISNUMBER(SEARCH("flar",H476)),"methane destruction",IF(G476="Incomplete-flare","methane destruction","methane capture"))</f>
        <v/>
      </c>
      <c r="P476" s="68">
        <f>CONCATENATE(N476," ",O476)</f>
        <v/>
      </c>
      <c r="Q476" s="111">
        <f>(J476*About!$A$119/1000)*10^12</f>
        <v/>
      </c>
      <c r="R476" s="112">
        <f>M476/About!$B$131</f>
        <v/>
      </c>
      <c r="S476" s="185" t="n"/>
    </row>
    <row r="477">
      <c r="A477" s="75" t="n">
        <v>2020</v>
      </c>
      <c r="B477" t="inlineStr">
        <is>
          <t>Italy</t>
        </is>
      </c>
      <c r="C477" t="inlineStr">
        <is>
          <t>Europe</t>
        </is>
      </c>
      <c r="D477" t="inlineStr">
        <is>
          <t>Oil</t>
        </is>
      </c>
      <c r="E477" t="inlineStr">
        <is>
          <t>Onshore conventional oil</t>
        </is>
      </c>
      <c r="F477" t="inlineStr">
        <is>
          <t>Upstream</t>
        </is>
      </c>
      <c r="G477" t="inlineStr">
        <is>
          <t>Vented</t>
        </is>
      </c>
      <c r="H477" t="inlineStr">
        <is>
          <t>Blowdown capture</t>
        </is>
      </c>
      <c r="I477" t="n">
        <v>0</v>
      </c>
      <c r="J477" t="n">
        <v>0</v>
      </c>
      <c r="K477" t="n">
        <v>-1.480000019</v>
      </c>
      <c r="L477" s="110">
        <f>IF(O478="methane capture",TRUE,FALSE)</f>
        <v/>
      </c>
      <c r="M477" s="110">
        <f>IF(L477=TRUE,(K477+'NPV Calcs'!$D$14)*About!$B$122,K477*About!$B$122)</f>
        <v/>
      </c>
      <c r="N477" s="110">
        <f>IF(F477="Upstream","ngps - production","ngps - T&amp;D")</f>
        <v/>
      </c>
      <c r="O477" s="110">
        <f>IF(ISNUMBER(SEARCH("flar",H477)),"methane destruction",IF(G477="Incomplete-flare","methane destruction","methane capture"))</f>
        <v/>
      </c>
      <c r="P477" s="68">
        <f>CONCATENATE(N477," ",O477)</f>
        <v/>
      </c>
      <c r="Q477" s="111">
        <f>(J477*About!$A$119/1000)*10^12</f>
        <v/>
      </c>
      <c r="R477" s="112">
        <f>M477/About!$B$131</f>
        <v/>
      </c>
      <c r="S477" s="185" t="n"/>
    </row>
    <row r="478">
      <c r="A478" s="75" t="n">
        <v>2020</v>
      </c>
      <c r="B478" t="inlineStr">
        <is>
          <t>Netherlands</t>
        </is>
      </c>
      <c r="C478" t="inlineStr">
        <is>
          <t>Europe</t>
        </is>
      </c>
      <c r="D478" t="inlineStr">
        <is>
          <t>Oil</t>
        </is>
      </c>
      <c r="E478" t="inlineStr">
        <is>
          <t>Onshore conventional oil</t>
        </is>
      </c>
      <c r="F478" t="inlineStr">
        <is>
          <t>Upstream</t>
        </is>
      </c>
      <c r="G478" t="inlineStr">
        <is>
          <t>Vented</t>
        </is>
      </c>
      <c r="H478" t="inlineStr">
        <is>
          <t>Blowdown capture</t>
        </is>
      </c>
      <c r="I478" t="n">
        <v>0</v>
      </c>
      <c r="J478" t="n">
        <v>0</v>
      </c>
      <c r="K478" t="n">
        <v>-1.480000019</v>
      </c>
      <c r="L478" s="110">
        <f>IF(O479="methane capture",TRUE,FALSE)</f>
        <v/>
      </c>
      <c r="M478" s="110">
        <f>IF(L478=TRUE,(K478+'NPV Calcs'!$D$14)*About!$B$122,K478*About!$B$122)</f>
        <v/>
      </c>
      <c r="N478" s="110">
        <f>IF(F478="Upstream","ngps - production","ngps - T&amp;D")</f>
        <v/>
      </c>
      <c r="O478" s="110">
        <f>IF(ISNUMBER(SEARCH("flar",H478)),"methane destruction",IF(G478="Incomplete-flare","methane destruction","methane capture"))</f>
        <v/>
      </c>
      <c r="P478" s="68">
        <f>CONCATENATE(N478," ",O478)</f>
        <v/>
      </c>
      <c r="Q478" s="111">
        <f>(J478*About!$A$119/1000)*10^12</f>
        <v/>
      </c>
      <c r="R478" s="112">
        <f>M478/About!$B$131</f>
        <v/>
      </c>
      <c r="S478" s="185" t="n"/>
    </row>
    <row r="479">
      <c r="A479" s="75" t="n">
        <v>2020</v>
      </c>
      <c r="B479" t="inlineStr">
        <is>
          <t>United Kingdom</t>
        </is>
      </c>
      <c r="C479" t="inlineStr">
        <is>
          <t>Europe</t>
        </is>
      </c>
      <c r="D479" t="inlineStr">
        <is>
          <t>Oil</t>
        </is>
      </c>
      <c r="E479" t="inlineStr">
        <is>
          <t>Onshore conventional oil</t>
        </is>
      </c>
      <c r="F479" t="inlineStr">
        <is>
          <t>Upstream</t>
        </is>
      </c>
      <c r="G479" t="inlineStr">
        <is>
          <t>Vented</t>
        </is>
      </c>
      <c r="H479" t="inlineStr">
        <is>
          <t>Blowdown capture</t>
        </is>
      </c>
      <c r="I479" t="n">
        <v>0</v>
      </c>
      <c r="J479" t="n">
        <v>0</v>
      </c>
      <c r="K479" t="n">
        <v>-1.480000019</v>
      </c>
      <c r="L479" s="110">
        <f>IF(O480="methane capture",TRUE,FALSE)</f>
        <v/>
      </c>
      <c r="M479" s="110">
        <f>IF(L479=TRUE,(K479+'NPV Calcs'!$D$14)*About!$B$122,K479*About!$B$122)</f>
        <v/>
      </c>
      <c r="N479" s="110">
        <f>IF(F479="Upstream","ngps - production","ngps - T&amp;D")</f>
        <v/>
      </c>
      <c r="O479" s="110">
        <f>IF(ISNUMBER(SEARCH("flar",H479)),"methane destruction",IF(G479="Incomplete-flare","methane destruction","methane capture"))</f>
        <v/>
      </c>
      <c r="P479" s="68">
        <f>CONCATENATE(N479," ",O479)</f>
        <v/>
      </c>
      <c r="Q479" s="111">
        <f>(J479*About!$A$119/1000)*10^12</f>
        <v/>
      </c>
      <c r="R479" s="112">
        <f>M479/About!$B$131</f>
        <v/>
      </c>
      <c r="S479" s="185" t="n"/>
    </row>
    <row r="480">
      <c r="A480" s="75" t="n">
        <v>2020</v>
      </c>
      <c r="B480" t="inlineStr">
        <is>
          <t>OEU7</t>
        </is>
      </c>
      <c r="C480" t="inlineStr">
        <is>
          <t>Europe</t>
        </is>
      </c>
      <c r="D480" t="inlineStr">
        <is>
          <t>Oil</t>
        </is>
      </c>
      <c r="E480" t="inlineStr">
        <is>
          <t>Onshore conventional oil</t>
        </is>
      </c>
      <c r="F480" t="inlineStr">
        <is>
          <t>Upstream</t>
        </is>
      </c>
      <c r="G480" t="inlineStr">
        <is>
          <t>Vented</t>
        </is>
      </c>
      <c r="H480" t="inlineStr">
        <is>
          <t>Blowdown capture</t>
        </is>
      </c>
      <c r="I480" t="n">
        <v>0</v>
      </c>
      <c r="J480" t="n">
        <v>0</v>
      </c>
      <c r="K480" t="n">
        <v>-1.480000019</v>
      </c>
      <c r="L480" s="110">
        <f>IF(O481="methane capture",TRUE,FALSE)</f>
        <v/>
      </c>
      <c r="M480" s="110">
        <f>IF(L480=TRUE,(K480+'NPV Calcs'!$D$14)*About!$B$122,K480*About!$B$122)</f>
        <v/>
      </c>
      <c r="N480" s="110">
        <f>IF(F480="Upstream","ngps - production","ngps - T&amp;D")</f>
        <v/>
      </c>
      <c r="O480" s="110">
        <f>IF(ISNUMBER(SEARCH("flar",H480)),"methane destruction",IF(G480="Incomplete-flare","methane destruction","methane capture"))</f>
        <v/>
      </c>
      <c r="P480" s="68">
        <f>CONCATENATE(N480," ",O480)</f>
        <v/>
      </c>
      <c r="Q480" s="111">
        <f>(J480*About!$A$119/1000)*10^12</f>
        <v/>
      </c>
      <c r="R480" s="112">
        <f>M480/About!$B$131</f>
        <v/>
      </c>
      <c r="S480" s="185" t="n"/>
    </row>
    <row r="481">
      <c r="A481" s="75" t="n">
        <v>2020</v>
      </c>
      <c r="B481" t="inlineStr">
        <is>
          <t>Poland</t>
        </is>
      </c>
      <c r="C481" t="inlineStr">
        <is>
          <t>Europe</t>
        </is>
      </c>
      <c r="D481" t="inlineStr">
        <is>
          <t>Oil</t>
        </is>
      </c>
      <c r="E481" t="inlineStr">
        <is>
          <t>Onshore conventional oil</t>
        </is>
      </c>
      <c r="F481" t="inlineStr">
        <is>
          <t>Upstream</t>
        </is>
      </c>
      <c r="G481" t="inlineStr">
        <is>
          <t>Vented</t>
        </is>
      </c>
      <c r="H481" t="inlineStr">
        <is>
          <t>Blowdown capture</t>
        </is>
      </c>
      <c r="I481" t="n">
        <v>0</v>
      </c>
      <c r="J481" t="n">
        <v>0</v>
      </c>
      <c r="K481" t="n">
        <v>-1.480000019</v>
      </c>
      <c r="L481" s="110">
        <f>IF(O482="methane capture",TRUE,FALSE)</f>
        <v/>
      </c>
      <c r="M481" s="110">
        <f>IF(L481=TRUE,(K481+'NPV Calcs'!$D$14)*About!$B$122,K481*About!$B$122)</f>
        <v/>
      </c>
      <c r="N481" s="110">
        <f>IF(F481="Upstream","ngps - production","ngps - T&amp;D")</f>
        <v/>
      </c>
      <c r="O481" s="110">
        <f>IF(ISNUMBER(SEARCH("flar",H481)),"methane destruction",IF(G481="Incomplete-flare","methane destruction","methane capture"))</f>
        <v/>
      </c>
      <c r="P481" s="68">
        <f>CONCATENATE(N481," ",O481)</f>
        <v/>
      </c>
      <c r="Q481" s="111">
        <f>(J481*About!$A$119/1000)*10^12</f>
        <v/>
      </c>
      <c r="R481" s="112">
        <f>M481/About!$B$131</f>
        <v/>
      </c>
      <c r="S481" s="185" t="n"/>
    </row>
    <row r="482">
      <c r="A482" s="75" t="n">
        <v>2020</v>
      </c>
      <c r="B482" t="inlineStr">
        <is>
          <t>OEU17</t>
        </is>
      </c>
      <c r="C482" t="inlineStr">
        <is>
          <t>Europe</t>
        </is>
      </c>
      <c r="D482" t="inlineStr">
        <is>
          <t>Oil</t>
        </is>
      </c>
      <c r="E482" t="inlineStr">
        <is>
          <t>Onshore conventional oil</t>
        </is>
      </c>
      <c r="F482" t="inlineStr">
        <is>
          <t>Upstream</t>
        </is>
      </c>
      <c r="G482" t="inlineStr">
        <is>
          <t>Vented</t>
        </is>
      </c>
      <c r="H482" t="inlineStr">
        <is>
          <t>Blowdown capture</t>
        </is>
      </c>
      <c r="I482" t="n">
        <v>0</v>
      </c>
      <c r="J482" t="n">
        <v>0</v>
      </c>
      <c r="K482" t="n">
        <v>-1.480000019</v>
      </c>
      <c r="L482" s="110">
        <f>IF(O483="methane capture",TRUE,FALSE)</f>
        <v/>
      </c>
      <c r="M482" s="110">
        <f>IF(L482=TRUE,(K482+'NPV Calcs'!$D$14)*About!$B$122,K482*About!$B$122)</f>
        <v/>
      </c>
      <c r="N482" s="110">
        <f>IF(F482="Upstream","ngps - production","ngps - T&amp;D")</f>
        <v/>
      </c>
      <c r="O482" s="110">
        <f>IF(ISNUMBER(SEARCH("flar",H482)),"methane destruction",IF(G482="Incomplete-flare","methane destruction","methane capture"))</f>
        <v/>
      </c>
      <c r="P482" s="68">
        <f>CONCATENATE(N482," ",O482)</f>
        <v/>
      </c>
      <c r="Q482" s="111">
        <f>(J482*About!$A$119/1000)*10^12</f>
        <v/>
      </c>
      <c r="R482" s="112">
        <f>M482/About!$B$131</f>
        <v/>
      </c>
      <c r="S482" s="185" t="n"/>
    </row>
    <row r="483">
      <c r="A483" s="75" t="n">
        <v>2020</v>
      </c>
      <c r="B483" t="inlineStr">
        <is>
          <t>Germany</t>
        </is>
      </c>
      <c r="C483" t="inlineStr">
        <is>
          <t>Europe</t>
        </is>
      </c>
      <c r="D483" t="inlineStr">
        <is>
          <t>Oil</t>
        </is>
      </c>
      <c r="E483" t="inlineStr">
        <is>
          <t>Onshore conventional oil</t>
        </is>
      </c>
      <c r="F483" t="inlineStr">
        <is>
          <t>Upstream</t>
        </is>
      </c>
      <c r="G483" t="inlineStr">
        <is>
          <t>Vented</t>
        </is>
      </c>
      <c r="H483" t="inlineStr">
        <is>
          <t>Blowdown capture</t>
        </is>
      </c>
      <c r="I483" t="n">
        <v>0</v>
      </c>
      <c r="J483" t="n">
        <v>0</v>
      </c>
      <c r="K483" t="n">
        <v>-1.480000019</v>
      </c>
      <c r="L483" s="110">
        <f>IF(O484="methane capture",TRUE,FALSE)</f>
        <v/>
      </c>
      <c r="M483" s="110">
        <f>IF(L483=TRUE,(K483+'NPV Calcs'!$D$14)*About!$B$122,K483*About!$B$122)</f>
        <v/>
      </c>
      <c r="N483" s="110">
        <f>IF(F483="Upstream","ngps - production","ngps - T&amp;D")</f>
        <v/>
      </c>
      <c r="O483" s="110">
        <f>IF(ISNUMBER(SEARCH("flar",H483)),"methane destruction",IF(G483="Incomplete-flare","methane destruction","methane capture"))</f>
        <v/>
      </c>
      <c r="P483" s="68">
        <f>CONCATENATE(N483," ",O483)</f>
        <v/>
      </c>
      <c r="Q483" s="111">
        <f>(J483*About!$A$119/1000)*10^12</f>
        <v/>
      </c>
      <c r="R483" s="112">
        <f>M483/About!$B$131</f>
        <v/>
      </c>
      <c r="S483" s="185" t="n"/>
    </row>
    <row r="484">
      <c r="A484" s="75" t="n">
        <v>2020</v>
      </c>
      <c r="B484" t="inlineStr">
        <is>
          <t>Ukraine</t>
        </is>
      </c>
      <c r="C484" t="inlineStr">
        <is>
          <t>Europe</t>
        </is>
      </c>
      <c r="D484" t="inlineStr">
        <is>
          <t>Oil</t>
        </is>
      </c>
      <c r="E484" t="inlineStr">
        <is>
          <t>Onshore conventional oil</t>
        </is>
      </c>
      <c r="F484" t="inlineStr">
        <is>
          <t>Upstream</t>
        </is>
      </c>
      <c r="G484" t="inlineStr">
        <is>
          <t>Vented</t>
        </is>
      </c>
      <c r="H484" t="inlineStr">
        <is>
          <t>Blowdown capture</t>
        </is>
      </c>
      <c r="I484" t="n">
        <v>0.01</v>
      </c>
      <c r="J484" t="n">
        <v>0.01</v>
      </c>
      <c r="K484" t="n">
        <v>-1.480000019</v>
      </c>
      <c r="L484" s="110">
        <f>IF(O485="methane capture",TRUE,FALSE)</f>
        <v/>
      </c>
      <c r="M484" s="110">
        <f>IF(L484=TRUE,(K484+'NPV Calcs'!$D$14)*About!$B$122,K484*About!$B$122)</f>
        <v/>
      </c>
      <c r="N484" s="110">
        <f>IF(F484="Upstream","ngps - production","ngps - T&amp;D")</f>
        <v/>
      </c>
      <c r="O484" s="110">
        <f>IF(ISNUMBER(SEARCH("flar",H484)),"methane destruction",IF(G484="Incomplete-flare","methane destruction","methane capture"))</f>
        <v/>
      </c>
      <c r="P484" s="68">
        <f>CONCATENATE(N484," ",O484)</f>
        <v/>
      </c>
      <c r="Q484" s="111">
        <f>(J484*About!$A$119/1000)*10^12</f>
        <v/>
      </c>
      <c r="R484" s="112">
        <f>M484/About!$B$131</f>
        <v/>
      </c>
      <c r="S484" s="185" t="n"/>
    </row>
    <row r="485">
      <c r="A485" s="75" t="n">
        <v>2020</v>
      </c>
      <c r="B485" t="inlineStr">
        <is>
          <t>Romania</t>
        </is>
      </c>
      <c r="C485" t="inlineStr">
        <is>
          <t>Europe</t>
        </is>
      </c>
      <c r="D485" t="inlineStr">
        <is>
          <t>Oil</t>
        </is>
      </c>
      <c r="E485" t="inlineStr">
        <is>
          <t>Onshore conventional oil</t>
        </is>
      </c>
      <c r="F485" t="inlineStr">
        <is>
          <t>Upstream</t>
        </is>
      </c>
      <c r="G485" t="inlineStr">
        <is>
          <t>Vented</t>
        </is>
      </c>
      <c r="H485" t="inlineStr">
        <is>
          <t>Blowdown capture</t>
        </is>
      </c>
      <c r="I485" t="n">
        <v>0</v>
      </c>
      <c r="J485" t="n">
        <v>0</v>
      </c>
      <c r="K485" t="n">
        <v>-1.480000019</v>
      </c>
      <c r="L485" s="110">
        <f>IF(O486="methane capture",TRUE,FALSE)</f>
        <v/>
      </c>
      <c r="M485" s="110">
        <f>IF(L485=TRUE,(K485+'NPV Calcs'!$D$14)*About!$B$122,K485*About!$B$122)</f>
        <v/>
      </c>
      <c r="N485" s="110">
        <f>IF(F485="Upstream","ngps - production","ngps - T&amp;D")</f>
        <v/>
      </c>
      <c r="O485" s="110">
        <f>IF(ISNUMBER(SEARCH("flar",H485)),"methane destruction",IF(G485="Incomplete-flare","methane destruction","methane capture"))</f>
        <v/>
      </c>
      <c r="P485" s="68">
        <f>CONCATENATE(N485," ",O485)</f>
        <v/>
      </c>
      <c r="Q485" s="111">
        <f>(J485*About!$A$119/1000)*10^12</f>
        <v/>
      </c>
      <c r="R485" s="112">
        <f>M485/About!$B$131</f>
        <v/>
      </c>
      <c r="S485" s="185" t="n"/>
    </row>
    <row r="486">
      <c r="A486" s="75" t="n">
        <v>2020</v>
      </c>
      <c r="B486" t="inlineStr">
        <is>
          <t>Ukraine</t>
        </is>
      </c>
      <c r="C486" t="inlineStr">
        <is>
          <t>Europe</t>
        </is>
      </c>
      <c r="D486" t="inlineStr">
        <is>
          <t>Oil</t>
        </is>
      </c>
      <c r="E486" t="inlineStr">
        <is>
          <t>Offshore oil</t>
        </is>
      </c>
      <c r="F486" t="inlineStr">
        <is>
          <t>Upstream</t>
        </is>
      </c>
      <c r="G486" t="inlineStr">
        <is>
          <t>Vented</t>
        </is>
      </c>
      <c r="H486" t="inlineStr">
        <is>
          <t>Replace with instrument air systems</t>
        </is>
      </c>
      <c r="I486" t="n">
        <v>0.01</v>
      </c>
      <c r="J486" t="n">
        <v>0.01</v>
      </c>
      <c r="K486" t="n">
        <v>-1.470000029</v>
      </c>
      <c r="L486" s="110">
        <f>IF(O487="methane capture",TRUE,FALSE)</f>
        <v/>
      </c>
      <c r="M486" s="110">
        <f>IF(L486=TRUE,(K486+'NPV Calcs'!$D$14)*About!$B$122,K486*About!$B$122)</f>
        <v/>
      </c>
      <c r="N486" s="110">
        <f>IF(F486="Upstream","ngps - production","ngps - T&amp;D")</f>
        <v/>
      </c>
      <c r="O486" s="110">
        <f>IF(ISNUMBER(SEARCH("flar",H486)),"methane destruction",IF(G486="Incomplete-flare","methane destruction","methane capture"))</f>
        <v/>
      </c>
      <c r="P486" s="68">
        <f>CONCATENATE(N486," ",O486)</f>
        <v/>
      </c>
      <c r="Q486" s="111">
        <f>(J486*About!$A$119/1000)*10^12</f>
        <v/>
      </c>
      <c r="R486" s="112">
        <f>M486/About!$B$131</f>
        <v/>
      </c>
      <c r="S486" s="185" t="n"/>
    </row>
    <row r="487">
      <c r="A487" s="75" t="n">
        <v>2020</v>
      </c>
      <c r="B487" t="inlineStr">
        <is>
          <t>Poland</t>
        </is>
      </c>
      <c r="C487" t="inlineStr">
        <is>
          <t>Europe</t>
        </is>
      </c>
      <c r="D487" t="inlineStr">
        <is>
          <t>Oil</t>
        </is>
      </c>
      <c r="E487" t="inlineStr">
        <is>
          <t>Offshore oil</t>
        </is>
      </c>
      <c r="F487" t="inlineStr">
        <is>
          <t>Upstream</t>
        </is>
      </c>
      <c r="G487" t="inlineStr">
        <is>
          <t>Vented</t>
        </is>
      </c>
      <c r="H487" t="inlineStr">
        <is>
          <t>Replace with instrument air systems</t>
        </is>
      </c>
      <c r="I487" t="n">
        <v>0.039999999</v>
      </c>
      <c r="J487" t="n">
        <v>0.039999999</v>
      </c>
      <c r="K487" t="n">
        <v>-1.470000029</v>
      </c>
      <c r="L487" s="110">
        <f>IF(O488="methane capture",TRUE,FALSE)</f>
        <v/>
      </c>
      <c r="M487" s="110">
        <f>IF(L487=TRUE,(K487+'NPV Calcs'!$D$14)*About!$B$122,K487*About!$B$122)</f>
        <v/>
      </c>
      <c r="N487" s="110">
        <f>IF(F487="Upstream","ngps - production","ngps - T&amp;D")</f>
        <v/>
      </c>
      <c r="O487" s="110">
        <f>IF(ISNUMBER(SEARCH("flar",H487)),"methane destruction",IF(G487="Incomplete-flare","methane destruction","methane capture"))</f>
        <v/>
      </c>
      <c r="P487" s="68">
        <f>CONCATENATE(N487," ",O487)</f>
        <v/>
      </c>
      <c r="Q487" s="111">
        <f>(J487*About!$A$119/1000)*10^12</f>
        <v/>
      </c>
      <c r="R487" s="112">
        <f>M487/About!$B$131</f>
        <v/>
      </c>
      <c r="S487" s="185" t="n"/>
    </row>
    <row r="488">
      <c r="A488" s="75" t="n">
        <v>2020</v>
      </c>
      <c r="B488" t="inlineStr">
        <is>
          <t>Poland</t>
        </is>
      </c>
      <c r="C488" t="inlineStr">
        <is>
          <t>Europe</t>
        </is>
      </c>
      <c r="D488" t="inlineStr">
        <is>
          <t>Gas</t>
        </is>
      </c>
      <c r="E488" t="inlineStr">
        <is>
          <t>Downstream gas</t>
        </is>
      </c>
      <c r="F488" t="inlineStr">
        <is>
          <t>Downstream</t>
        </is>
      </c>
      <c r="G488" t="inlineStr">
        <is>
          <t>Vented</t>
        </is>
      </c>
      <c r="H488" t="inlineStr">
        <is>
          <t>Replace with instrument air systems</t>
        </is>
      </c>
      <c r="I488" t="n">
        <v>0.159999996</v>
      </c>
      <c r="J488" t="n">
        <v>0.159999996</v>
      </c>
      <c r="K488" t="n">
        <v>-1.470000029</v>
      </c>
      <c r="L488" s="110">
        <f>IF(O489="methane capture",TRUE,FALSE)</f>
        <v/>
      </c>
      <c r="M488" s="110">
        <f>IF(L488=TRUE,(K488+'NPV Calcs'!$D$14)*About!$B$122,K488*About!$B$122)</f>
        <v/>
      </c>
      <c r="N488" s="110">
        <f>IF(F488="Upstream","ngps - production","ngps - T&amp;D")</f>
        <v/>
      </c>
      <c r="O488" s="110">
        <f>IF(ISNUMBER(SEARCH("flar",H488)),"methane destruction",IF(G488="Incomplete-flare","methane destruction","methane capture"))</f>
        <v/>
      </c>
      <c r="P488" s="68">
        <f>CONCATENATE(N488," ",O488)</f>
        <v/>
      </c>
      <c r="Q488" s="111">
        <f>(J488*About!$A$119/1000)*10^12</f>
        <v/>
      </c>
      <c r="R488" s="112">
        <f>M488/About!$B$131</f>
        <v/>
      </c>
      <c r="S488" s="185" t="n"/>
    </row>
    <row r="489">
      <c r="A489" s="75" t="n">
        <v>2020</v>
      </c>
      <c r="B489" t="inlineStr">
        <is>
          <t>Poland</t>
        </is>
      </c>
      <c r="C489" t="inlineStr">
        <is>
          <t>Europe</t>
        </is>
      </c>
      <c r="D489" t="inlineStr">
        <is>
          <t>Gas</t>
        </is>
      </c>
      <c r="E489" t="inlineStr">
        <is>
          <t>Offshore gas</t>
        </is>
      </c>
      <c r="F489" t="inlineStr">
        <is>
          <t>Upstream</t>
        </is>
      </c>
      <c r="G489" t="inlineStr">
        <is>
          <t>Vented</t>
        </is>
      </c>
      <c r="H489" t="inlineStr">
        <is>
          <t>Replace with instrument air systems</t>
        </is>
      </c>
      <c r="I489" t="n">
        <v>0.01</v>
      </c>
      <c r="J489" t="n">
        <v>0.01</v>
      </c>
      <c r="K489" t="n">
        <v>-1.470000029</v>
      </c>
      <c r="L489" s="110">
        <f>IF(O490="methane capture",TRUE,FALSE)</f>
        <v/>
      </c>
      <c r="M489" s="110">
        <f>IF(L489=TRUE,(K489+'NPV Calcs'!$D$14)*About!$B$122,K489*About!$B$122)</f>
        <v/>
      </c>
      <c r="N489" s="110">
        <f>IF(F489="Upstream","ngps - production","ngps - T&amp;D")</f>
        <v/>
      </c>
      <c r="O489" s="110">
        <f>IF(ISNUMBER(SEARCH("flar",H489)),"methane destruction",IF(G489="Incomplete-flare","methane destruction","methane capture"))</f>
        <v/>
      </c>
      <c r="P489" s="68">
        <f>CONCATENATE(N489," ",O489)</f>
        <v/>
      </c>
      <c r="Q489" s="111">
        <f>(J489*About!$A$119/1000)*10^12</f>
        <v/>
      </c>
      <c r="R489" s="112">
        <f>M489/About!$B$131</f>
        <v/>
      </c>
      <c r="S489" s="185" t="n"/>
    </row>
    <row r="490">
      <c r="A490" s="75" t="n">
        <v>2020</v>
      </c>
      <c r="B490" t="inlineStr">
        <is>
          <t>Ukraine</t>
        </is>
      </c>
      <c r="C490" t="inlineStr">
        <is>
          <t>Europe</t>
        </is>
      </c>
      <c r="D490" t="inlineStr">
        <is>
          <t>Gas</t>
        </is>
      </c>
      <c r="E490" t="inlineStr">
        <is>
          <t>Downstream gas</t>
        </is>
      </c>
      <c r="F490" t="inlineStr">
        <is>
          <t>Downstream</t>
        </is>
      </c>
      <c r="G490" t="inlineStr">
        <is>
          <t>Vented</t>
        </is>
      </c>
      <c r="H490" t="inlineStr">
        <is>
          <t>Replace with instrument air systems</t>
        </is>
      </c>
      <c r="I490" t="n">
        <v>0.449999988</v>
      </c>
      <c r="J490" t="n">
        <v>0.449999988</v>
      </c>
      <c r="K490" t="n">
        <v>-1.470000029</v>
      </c>
      <c r="L490" s="110">
        <f>IF(O491="methane capture",TRUE,FALSE)</f>
        <v/>
      </c>
      <c r="M490" s="110">
        <f>IF(L490=TRUE,(K490+'NPV Calcs'!$D$14)*About!$B$122,K490*About!$B$122)</f>
        <v/>
      </c>
      <c r="N490" s="110">
        <f>IF(F490="Upstream","ngps - production","ngps - T&amp;D")</f>
        <v/>
      </c>
      <c r="O490" s="110">
        <f>IF(ISNUMBER(SEARCH("flar",H490)),"methane destruction",IF(G490="Incomplete-flare","methane destruction","methane capture"))</f>
        <v/>
      </c>
      <c r="P490" s="68">
        <f>CONCATENATE(N490," ",O490)</f>
        <v/>
      </c>
      <c r="Q490" s="111">
        <f>(J490*About!$A$119/1000)*10^12</f>
        <v/>
      </c>
      <c r="R490" s="112">
        <f>M490/About!$B$131</f>
        <v/>
      </c>
      <c r="S490" s="185" t="n"/>
    </row>
    <row r="491">
      <c r="A491" s="75" t="n">
        <v>2020</v>
      </c>
      <c r="B491" t="inlineStr">
        <is>
          <t>Ukraine</t>
        </is>
      </c>
      <c r="C491" t="inlineStr">
        <is>
          <t>Europe</t>
        </is>
      </c>
      <c r="D491" t="inlineStr">
        <is>
          <t>Gas</t>
        </is>
      </c>
      <c r="E491" t="inlineStr">
        <is>
          <t>Offshore gas</t>
        </is>
      </c>
      <c r="F491" t="inlineStr">
        <is>
          <t>Upstream</t>
        </is>
      </c>
      <c r="G491" t="inlineStr">
        <is>
          <t>Vented</t>
        </is>
      </c>
      <c r="H491" t="inlineStr">
        <is>
          <t>Replace with instrument air systems</t>
        </is>
      </c>
      <c r="I491" t="n">
        <v>0.150000006</v>
      </c>
      <c r="J491" t="n">
        <v>0.150000006</v>
      </c>
      <c r="K491" t="n">
        <v>-1.470000029</v>
      </c>
      <c r="L491" s="110">
        <f>IF(O492="methane capture",TRUE,FALSE)</f>
        <v/>
      </c>
      <c r="M491" s="110">
        <f>IF(L491=TRUE,(K491+'NPV Calcs'!$D$14)*About!$B$122,K491*About!$B$122)</f>
        <v/>
      </c>
      <c r="N491" s="110">
        <f>IF(F491="Upstream","ngps - production","ngps - T&amp;D")</f>
        <v/>
      </c>
      <c r="O491" s="110">
        <f>IF(ISNUMBER(SEARCH("flar",H491)),"methane destruction",IF(G491="Incomplete-flare","methane destruction","methane capture"))</f>
        <v/>
      </c>
      <c r="P491" s="68">
        <f>CONCATENATE(N491," ",O491)</f>
        <v/>
      </c>
      <c r="Q491" s="111">
        <f>(J491*About!$A$119/1000)*10^12</f>
        <v/>
      </c>
      <c r="R491" s="112">
        <f>M491/About!$B$131</f>
        <v/>
      </c>
      <c r="S491" s="185" t="n"/>
    </row>
    <row r="492">
      <c r="A492" s="75" t="n">
        <v>2020</v>
      </c>
      <c r="B492" t="inlineStr">
        <is>
          <t>Israel</t>
        </is>
      </c>
      <c r="C492" t="inlineStr">
        <is>
          <t>Europe</t>
        </is>
      </c>
      <c r="D492" t="inlineStr">
        <is>
          <t>Gas</t>
        </is>
      </c>
      <c r="E492" t="inlineStr">
        <is>
          <t>Onshore conventional gas</t>
        </is>
      </c>
      <c r="F492" t="inlineStr">
        <is>
          <t>Upstream</t>
        </is>
      </c>
      <c r="G492" t="inlineStr">
        <is>
          <t>Vented</t>
        </is>
      </c>
      <c r="H492" t="inlineStr">
        <is>
          <t>Replace pumps</t>
        </is>
      </c>
      <c r="I492" t="n">
        <v>0</v>
      </c>
      <c r="J492" t="n">
        <v>0</v>
      </c>
      <c r="K492" t="n">
        <v>-1.460000038</v>
      </c>
      <c r="L492" s="110">
        <f>IF(O493="methane capture",TRUE,FALSE)</f>
        <v/>
      </c>
      <c r="M492" s="110">
        <f>IF(L492=TRUE,(K492+'NPV Calcs'!$D$14)*About!$B$122,K492*About!$B$122)</f>
        <v/>
      </c>
      <c r="N492" s="110">
        <f>IF(F492="Upstream","ngps - production","ngps - T&amp;D")</f>
        <v/>
      </c>
      <c r="O492" s="110">
        <f>IF(ISNUMBER(SEARCH("flar",H492)),"methane destruction",IF(G492="Incomplete-flare","methane destruction","methane capture"))</f>
        <v/>
      </c>
      <c r="P492" s="68">
        <f>CONCATENATE(N492," ",O492)</f>
        <v/>
      </c>
      <c r="Q492" s="111">
        <f>(J492*About!$A$119/1000)*10^12</f>
        <v/>
      </c>
      <c r="R492" s="112">
        <f>M492/About!$B$131</f>
        <v/>
      </c>
      <c r="S492" s="185" t="n"/>
    </row>
    <row r="493">
      <c r="A493" s="75" t="n">
        <v>2020</v>
      </c>
      <c r="B493" t="inlineStr">
        <is>
          <t>Malaysia</t>
        </is>
      </c>
      <c r="C493" t="inlineStr">
        <is>
          <t>Asia Pacific</t>
        </is>
      </c>
      <c r="D493" t="inlineStr">
        <is>
          <t>Gas</t>
        </is>
      </c>
      <c r="E493" t="inlineStr">
        <is>
          <t>Downstream gas</t>
        </is>
      </c>
      <c r="F493" t="inlineStr">
        <is>
          <t>Downstream</t>
        </is>
      </c>
      <c r="G493" t="inlineStr">
        <is>
          <t>Vented</t>
        </is>
      </c>
      <c r="H493" t="inlineStr">
        <is>
          <t>Replace with electric motor</t>
        </is>
      </c>
      <c r="I493" t="n">
        <v>7.670000076</v>
      </c>
      <c r="J493" t="n">
        <v>7.670000076</v>
      </c>
      <c r="K493" t="n">
        <v>-1.460000038</v>
      </c>
      <c r="L493" s="110">
        <f>IF(O494="methane capture",TRUE,FALSE)</f>
        <v/>
      </c>
      <c r="M493" s="110">
        <f>IF(L493=TRUE,(K493+'NPV Calcs'!$D$14)*About!$B$122,K493*About!$B$122)</f>
        <v/>
      </c>
      <c r="N493" s="110">
        <f>IF(F493="Upstream","ngps - production","ngps - T&amp;D")</f>
        <v/>
      </c>
      <c r="O493" s="110">
        <f>IF(ISNUMBER(SEARCH("flar",H493)),"methane destruction",IF(G493="Incomplete-flare","methane destruction","methane capture"))</f>
        <v/>
      </c>
      <c r="P493" s="68">
        <f>CONCATENATE(N493," ",O493)</f>
        <v/>
      </c>
      <c r="Q493" s="111">
        <f>(J493*About!$A$119/1000)*10^12</f>
        <v/>
      </c>
      <c r="R493" s="112">
        <f>M493/About!$B$131</f>
        <v/>
      </c>
      <c r="S493" s="185" t="n"/>
    </row>
    <row r="494">
      <c r="A494" s="75" t="n">
        <v>2020</v>
      </c>
      <c r="B494" t="inlineStr">
        <is>
          <t>Germany</t>
        </is>
      </c>
      <c r="C494" t="inlineStr">
        <is>
          <t>Europe</t>
        </is>
      </c>
      <c r="D494" t="inlineStr">
        <is>
          <t>Gas</t>
        </is>
      </c>
      <c r="E494" t="inlineStr">
        <is>
          <t>Onshore conventional gas</t>
        </is>
      </c>
      <c r="F494" t="inlineStr">
        <is>
          <t>Upstream</t>
        </is>
      </c>
      <c r="G494" t="inlineStr">
        <is>
          <t>Vented</t>
        </is>
      </c>
      <c r="H494" t="inlineStr">
        <is>
          <t>Replace pumps</t>
        </is>
      </c>
      <c r="I494" t="n">
        <v>0.589999974</v>
      </c>
      <c r="J494" t="n">
        <v>0.589999974</v>
      </c>
      <c r="K494" t="n">
        <v>-1.460000038</v>
      </c>
      <c r="L494" s="110">
        <f>IF(O495="methane capture",TRUE,FALSE)</f>
        <v/>
      </c>
      <c r="M494" s="110">
        <f>IF(L494=TRUE,(K494+'NPV Calcs'!$D$14)*About!$B$122,K494*About!$B$122)</f>
        <v/>
      </c>
      <c r="N494" s="110">
        <f>IF(F494="Upstream","ngps - production","ngps - T&amp;D")</f>
        <v/>
      </c>
      <c r="O494" s="110">
        <f>IF(ISNUMBER(SEARCH("flar",H494)),"methane destruction",IF(G494="Incomplete-flare","methane destruction","methane capture"))</f>
        <v/>
      </c>
      <c r="P494" s="68">
        <f>CONCATENATE(N494," ",O494)</f>
        <v/>
      </c>
      <c r="Q494" s="111">
        <f>(J494*About!$A$119/1000)*10^12</f>
        <v/>
      </c>
      <c r="R494" s="112">
        <f>M494/About!$B$131</f>
        <v/>
      </c>
      <c r="S494" s="185" t="n"/>
    </row>
    <row r="495">
      <c r="A495" s="75" t="n">
        <v>2020</v>
      </c>
      <c r="B495" t="inlineStr">
        <is>
          <t>Germany</t>
        </is>
      </c>
      <c r="C495" t="inlineStr">
        <is>
          <t>Europe</t>
        </is>
      </c>
      <c r="D495" t="inlineStr">
        <is>
          <t>Gas</t>
        </is>
      </c>
      <c r="E495" t="inlineStr">
        <is>
          <t>Unconventional gas</t>
        </is>
      </c>
      <c r="F495" t="inlineStr">
        <is>
          <t>Upstream</t>
        </is>
      </c>
      <c r="G495" t="inlineStr">
        <is>
          <t>Vented</t>
        </is>
      </c>
      <c r="H495" t="inlineStr">
        <is>
          <t>Replace pumps</t>
        </is>
      </c>
      <c r="I495" t="n">
        <v>0.129999995</v>
      </c>
      <c r="J495" t="n">
        <v>0.129999995</v>
      </c>
      <c r="K495" t="n">
        <v>-1.460000038</v>
      </c>
      <c r="L495" s="110">
        <f>IF(O496="methane capture",TRUE,FALSE)</f>
        <v/>
      </c>
      <c r="M495" s="110">
        <f>IF(L495=TRUE,(K495+'NPV Calcs'!$D$14)*About!$B$122,K495*About!$B$122)</f>
        <v/>
      </c>
      <c r="N495" s="110">
        <f>IF(F495="Upstream","ngps - production","ngps - T&amp;D")</f>
        <v/>
      </c>
      <c r="O495" s="110">
        <f>IF(ISNUMBER(SEARCH("flar",H495)),"methane destruction",IF(G495="Incomplete-flare","methane destruction","methane capture"))</f>
        <v/>
      </c>
      <c r="P495" s="68">
        <f>CONCATENATE(N495," ",O495)</f>
        <v/>
      </c>
      <c r="Q495" s="111">
        <f>(J495*About!$A$119/1000)*10^12</f>
        <v/>
      </c>
      <c r="R495" s="112">
        <f>M495/About!$B$131</f>
        <v/>
      </c>
      <c r="S495" s="185" t="n"/>
    </row>
    <row r="496">
      <c r="A496" s="75" t="n">
        <v>2020</v>
      </c>
      <c r="B496" t="inlineStr">
        <is>
          <t>China</t>
        </is>
      </c>
      <c r="C496" t="inlineStr">
        <is>
          <t>Asia Pacific</t>
        </is>
      </c>
      <c r="D496" t="inlineStr">
        <is>
          <t>Gas</t>
        </is>
      </c>
      <c r="E496" t="inlineStr">
        <is>
          <t>Downstream gas</t>
        </is>
      </c>
      <c r="F496" t="inlineStr">
        <is>
          <t>Downstream</t>
        </is>
      </c>
      <c r="G496" t="inlineStr">
        <is>
          <t>Vented</t>
        </is>
      </c>
      <c r="H496" t="inlineStr">
        <is>
          <t>Replace with electric motor</t>
        </is>
      </c>
      <c r="I496" t="n">
        <v>75.98000336</v>
      </c>
      <c r="J496" t="n">
        <v>75.98000336</v>
      </c>
      <c r="K496" t="n">
        <v>-1.460000038</v>
      </c>
      <c r="L496" s="110">
        <f>IF(O497="methane capture",TRUE,FALSE)</f>
        <v/>
      </c>
      <c r="M496" s="110">
        <f>IF(L496=TRUE,(K496+'NPV Calcs'!$D$14)*About!$B$122,K496*About!$B$122)</f>
        <v/>
      </c>
      <c r="N496" s="110">
        <f>IF(F496="Upstream","ngps - production","ngps - T&amp;D")</f>
        <v/>
      </c>
      <c r="O496" s="110">
        <f>IF(ISNUMBER(SEARCH("flar",H496)),"methane destruction",IF(G496="Incomplete-flare","methane destruction","methane capture"))</f>
        <v/>
      </c>
      <c r="P496" s="68">
        <f>CONCATENATE(N496," ",O496)</f>
        <v/>
      </c>
      <c r="Q496" s="111">
        <f>(J496*About!$A$119/1000)*10^12</f>
        <v/>
      </c>
      <c r="R496" s="112">
        <f>M496/About!$B$131</f>
        <v/>
      </c>
      <c r="S496" s="185" t="n"/>
    </row>
    <row r="497">
      <c r="A497" s="75" t="n">
        <v>2020</v>
      </c>
      <c r="B497" t="inlineStr">
        <is>
          <t>Brazil</t>
        </is>
      </c>
      <c r="C497" t="inlineStr">
        <is>
          <t>Latin America</t>
        </is>
      </c>
      <c r="D497" t="inlineStr">
        <is>
          <t>Gas</t>
        </is>
      </c>
      <c r="E497" t="inlineStr">
        <is>
          <t>Downstream gas</t>
        </is>
      </c>
      <c r="F497" t="inlineStr">
        <is>
          <t>Downstream</t>
        </is>
      </c>
      <c r="G497" t="inlineStr">
        <is>
          <t>Vented</t>
        </is>
      </c>
      <c r="H497" t="inlineStr">
        <is>
          <t>Replace with instrument air systems</t>
        </is>
      </c>
      <c r="I497" t="n">
        <v>0.409999996</v>
      </c>
      <c r="J497" t="n">
        <v>0.409999996</v>
      </c>
      <c r="K497" t="n">
        <v>-1.450000048</v>
      </c>
      <c r="L497" s="110">
        <f>IF(O498="methane capture",TRUE,FALSE)</f>
        <v/>
      </c>
      <c r="M497" s="110">
        <f>IF(L497=TRUE,(K497+'NPV Calcs'!$D$14)*About!$B$122,K497*About!$B$122)</f>
        <v/>
      </c>
      <c r="N497" s="110">
        <f>IF(F497="Upstream","ngps - production","ngps - T&amp;D")</f>
        <v/>
      </c>
      <c r="O497" s="110">
        <f>IF(ISNUMBER(SEARCH("flar",H497)),"methane destruction",IF(G497="Incomplete-flare","methane destruction","methane capture"))</f>
        <v/>
      </c>
      <c r="P497" s="68">
        <f>CONCATENATE(N497," ",O497)</f>
        <v/>
      </c>
      <c r="Q497" s="111">
        <f>(J497*About!$A$119/1000)*10^12</f>
        <v/>
      </c>
      <c r="R497" s="112">
        <f>M497/About!$B$131</f>
        <v/>
      </c>
      <c r="S497" s="185" t="n"/>
    </row>
    <row r="498">
      <c r="A498" s="75" t="n">
        <v>2020</v>
      </c>
      <c r="B498" t="inlineStr">
        <is>
          <t>Brazil</t>
        </is>
      </c>
      <c r="C498" t="inlineStr">
        <is>
          <t>Latin America</t>
        </is>
      </c>
      <c r="D498" t="inlineStr">
        <is>
          <t>Gas</t>
        </is>
      </c>
      <c r="E498" t="inlineStr">
        <is>
          <t>Offshore gas</t>
        </is>
      </c>
      <c r="F498" t="inlineStr">
        <is>
          <t>Upstream</t>
        </is>
      </c>
      <c r="G498" t="inlineStr">
        <is>
          <t>Vented</t>
        </is>
      </c>
      <c r="H498" t="inlineStr">
        <is>
          <t>Replace with instrument air systems</t>
        </is>
      </c>
      <c r="I498" t="n">
        <v>2.279999971</v>
      </c>
      <c r="J498" t="n">
        <v>2.279999971</v>
      </c>
      <c r="K498" t="n">
        <v>-1.450000048</v>
      </c>
      <c r="L498" s="110">
        <f>IF(O499="methane capture",TRUE,FALSE)</f>
        <v/>
      </c>
      <c r="M498" s="110">
        <f>IF(L498=TRUE,(K498+'NPV Calcs'!$D$14)*About!$B$122,K498*About!$B$122)</f>
        <v/>
      </c>
      <c r="N498" s="110">
        <f>IF(F498="Upstream","ngps - production","ngps - T&amp;D")</f>
        <v/>
      </c>
      <c r="O498" s="110">
        <f>IF(ISNUMBER(SEARCH("flar",H498)),"methane destruction",IF(G498="Incomplete-flare","methane destruction","methane capture"))</f>
        <v/>
      </c>
      <c r="P498" s="68">
        <f>CONCATENATE(N498," ",O498)</f>
        <v/>
      </c>
      <c r="Q498" s="111">
        <f>(J498*About!$A$119/1000)*10^12</f>
        <v/>
      </c>
      <c r="R498" s="112">
        <f>M498/About!$B$131</f>
        <v/>
      </c>
      <c r="S498" s="185" t="n"/>
    </row>
    <row r="499">
      <c r="A499" s="75" t="n">
        <v>2020</v>
      </c>
      <c r="B499" t="inlineStr">
        <is>
          <t>Brazil</t>
        </is>
      </c>
      <c r="C499" t="inlineStr">
        <is>
          <t>Latin America</t>
        </is>
      </c>
      <c r="D499" t="inlineStr">
        <is>
          <t>Oil</t>
        </is>
      </c>
      <c r="E499" t="inlineStr">
        <is>
          <t>Offshore oil</t>
        </is>
      </c>
      <c r="F499" t="inlineStr">
        <is>
          <t>Upstream</t>
        </is>
      </c>
      <c r="G499" t="inlineStr">
        <is>
          <t>Vented</t>
        </is>
      </c>
      <c r="H499" t="inlineStr">
        <is>
          <t>Replace with instrument air systems</t>
        </is>
      </c>
      <c r="I499" t="n">
        <v>18.22999954</v>
      </c>
      <c r="J499" t="n">
        <v>18.22999954</v>
      </c>
      <c r="K499" t="n">
        <v>-1.450000048</v>
      </c>
      <c r="L499" s="110">
        <f>IF(O500="methane capture",TRUE,FALSE)</f>
        <v/>
      </c>
      <c r="M499" s="110">
        <f>IF(L499=TRUE,(K499+'NPV Calcs'!$D$14)*About!$B$122,K499*About!$B$122)</f>
        <v/>
      </c>
      <c r="N499" s="110">
        <f>IF(F499="Upstream","ngps - production","ngps - T&amp;D")</f>
        <v/>
      </c>
      <c r="O499" s="110">
        <f>IF(ISNUMBER(SEARCH("flar",H499)),"methane destruction",IF(G499="Incomplete-flare","methane destruction","methane capture"))</f>
        <v/>
      </c>
      <c r="P499" s="68">
        <f>CONCATENATE(N499," ",O499)</f>
        <v/>
      </c>
      <c r="Q499" s="111">
        <f>(J499*About!$A$119/1000)*10^12</f>
        <v/>
      </c>
      <c r="R499" s="112">
        <f>M499/About!$B$131</f>
        <v/>
      </c>
      <c r="S499" s="185" t="n"/>
    </row>
    <row r="500">
      <c r="A500" s="75" t="n">
        <v>2020</v>
      </c>
      <c r="B500" t="inlineStr">
        <is>
          <t>ROETE</t>
        </is>
      </c>
      <c r="C500" t="inlineStr">
        <is>
          <t>Europe</t>
        </is>
      </c>
      <c r="D500" t="inlineStr">
        <is>
          <t>Gas</t>
        </is>
      </c>
      <c r="E500" t="inlineStr">
        <is>
          <t>Downstream gas</t>
        </is>
      </c>
      <c r="F500" t="inlineStr">
        <is>
          <t>Downstream</t>
        </is>
      </c>
      <c r="G500" t="inlineStr">
        <is>
          <t>Vented</t>
        </is>
      </c>
      <c r="H500" t="inlineStr">
        <is>
          <t>Replace with instrument air systems</t>
        </is>
      </c>
      <c r="I500" t="n">
        <v>0.330000013</v>
      </c>
      <c r="J500" t="n">
        <v>0.330000013</v>
      </c>
      <c r="K500" t="n">
        <v>-1.440000057</v>
      </c>
      <c r="L500" s="110">
        <f>IF(O501="methane capture",TRUE,FALSE)</f>
        <v/>
      </c>
      <c r="M500" s="110">
        <f>IF(L500=TRUE,(K500+'NPV Calcs'!$D$14)*About!$B$122,K500*About!$B$122)</f>
        <v/>
      </c>
      <c r="N500" s="110">
        <f>IF(F500="Upstream","ngps - production","ngps - T&amp;D")</f>
        <v/>
      </c>
      <c r="O500" s="110">
        <f>IF(ISNUMBER(SEARCH("flar",H500)),"methane destruction",IF(G500="Incomplete-flare","methane destruction","methane capture"))</f>
        <v/>
      </c>
      <c r="P500" s="68">
        <f>CONCATENATE(N500," ",O500)</f>
        <v/>
      </c>
      <c r="Q500" s="111">
        <f>(J500*About!$A$119/1000)*10^12</f>
        <v/>
      </c>
      <c r="R500" s="112">
        <f>M500/About!$B$131</f>
        <v/>
      </c>
      <c r="S500" s="185" t="n"/>
    </row>
    <row r="501">
      <c r="A501" s="75" t="n">
        <v>2020</v>
      </c>
      <c r="B501" t="inlineStr">
        <is>
          <t>Brazil</t>
        </is>
      </c>
      <c r="C501" t="inlineStr">
        <is>
          <t>Latin America</t>
        </is>
      </c>
      <c r="D501" t="inlineStr">
        <is>
          <t>Oil</t>
        </is>
      </c>
      <c r="E501" t="inlineStr">
        <is>
          <t>Onshore conventional oil</t>
        </is>
      </c>
      <c r="F501" t="inlineStr">
        <is>
          <t>Upstream</t>
        </is>
      </c>
      <c r="G501" t="inlineStr">
        <is>
          <t>Vented</t>
        </is>
      </c>
      <c r="H501" t="inlineStr">
        <is>
          <t>Blowdown capture</t>
        </is>
      </c>
      <c r="I501" t="n">
        <v>0.02</v>
      </c>
      <c r="J501" t="n">
        <v>0.02</v>
      </c>
      <c r="K501" t="n">
        <v>-1.429999948</v>
      </c>
      <c r="L501" s="110">
        <f>IF(O502="methane capture",TRUE,FALSE)</f>
        <v/>
      </c>
      <c r="M501" s="110">
        <f>IF(L501=TRUE,(K501+'NPV Calcs'!$D$14)*About!$B$122,K501*About!$B$122)</f>
        <v/>
      </c>
      <c r="N501" s="110">
        <f>IF(F501="Upstream","ngps - production","ngps - T&amp;D")</f>
        <v/>
      </c>
      <c r="O501" s="110">
        <f>IF(ISNUMBER(SEARCH("flar",H501)),"methane destruction",IF(G501="Incomplete-flare","methane destruction","methane capture"))</f>
        <v/>
      </c>
      <c r="P501" s="68">
        <f>CONCATENATE(N501," ",O501)</f>
        <v/>
      </c>
      <c r="Q501" s="111">
        <f>(J501*About!$A$119/1000)*10^12</f>
        <v/>
      </c>
      <c r="R501" s="112">
        <f>M501/About!$B$131</f>
        <v/>
      </c>
      <c r="S501" s="185" t="n"/>
    </row>
    <row r="502">
      <c r="A502" s="75" t="n">
        <v>2020</v>
      </c>
      <c r="B502" t="inlineStr">
        <is>
          <t>Norway</t>
        </is>
      </c>
      <c r="C502" t="inlineStr">
        <is>
          <t>Europe</t>
        </is>
      </c>
      <c r="D502" t="inlineStr">
        <is>
          <t>Oil</t>
        </is>
      </c>
      <c r="E502" t="inlineStr">
        <is>
          <t>Onshore conventional oil</t>
        </is>
      </c>
      <c r="F502" t="inlineStr">
        <is>
          <t>Upstream</t>
        </is>
      </c>
      <c r="G502" t="inlineStr">
        <is>
          <t>Vented</t>
        </is>
      </c>
      <c r="H502" t="inlineStr">
        <is>
          <t>Blowdown capture</t>
        </is>
      </c>
      <c r="I502" t="n">
        <v>0</v>
      </c>
      <c r="J502" t="n">
        <v>0</v>
      </c>
      <c r="K502" t="n">
        <v>-1.429999948</v>
      </c>
      <c r="L502" s="110">
        <f>IF(O503="methane capture",TRUE,FALSE)</f>
        <v/>
      </c>
      <c r="M502" s="110">
        <f>IF(L502=TRUE,(K502+'NPV Calcs'!$D$14)*About!$B$122,K502*About!$B$122)</f>
        <v/>
      </c>
      <c r="N502" s="110">
        <f>IF(F502="Upstream","ngps - production","ngps - T&amp;D")</f>
        <v/>
      </c>
      <c r="O502" s="110">
        <f>IF(ISNUMBER(SEARCH("flar",H502)),"methane destruction",IF(G502="Incomplete-flare","methane destruction","methane capture"))</f>
        <v/>
      </c>
      <c r="P502" s="68">
        <f>CONCATENATE(N502," ",O502)</f>
        <v/>
      </c>
      <c r="Q502" s="111">
        <f>(J502*About!$A$119/1000)*10^12</f>
        <v/>
      </c>
      <c r="R502" s="112">
        <f>M502/About!$B$131</f>
        <v/>
      </c>
      <c r="S502" s="185" t="n"/>
    </row>
    <row r="503">
      <c r="A503" s="75" t="n">
        <v>2020</v>
      </c>
      <c r="B503" t="inlineStr">
        <is>
          <t>ROETE</t>
        </is>
      </c>
      <c r="C503" t="inlineStr">
        <is>
          <t>Europe</t>
        </is>
      </c>
      <c r="D503" t="inlineStr">
        <is>
          <t>Oil</t>
        </is>
      </c>
      <c r="E503" t="inlineStr">
        <is>
          <t>Onshore conventional oil</t>
        </is>
      </c>
      <c r="F503" t="inlineStr">
        <is>
          <t>Upstream</t>
        </is>
      </c>
      <c r="G503" t="inlineStr">
        <is>
          <t>Vented</t>
        </is>
      </c>
      <c r="H503" t="inlineStr">
        <is>
          <t>Blowdown capture</t>
        </is>
      </c>
      <c r="I503" t="n">
        <v>0</v>
      </c>
      <c r="J503" t="n">
        <v>0</v>
      </c>
      <c r="K503" t="n">
        <v>-1.429999948</v>
      </c>
      <c r="L503" s="110">
        <f>IF(O504="methane capture",TRUE,FALSE)</f>
        <v/>
      </c>
      <c r="M503" s="110">
        <f>IF(L503=TRUE,(K503+'NPV Calcs'!$D$14)*About!$B$122,K503*About!$B$122)</f>
        <v/>
      </c>
      <c r="N503" s="110">
        <f>IF(F503="Upstream","ngps - production","ngps - T&amp;D")</f>
        <v/>
      </c>
      <c r="O503" s="110">
        <f>IF(ISNUMBER(SEARCH("flar",H503)),"methane destruction",IF(G503="Incomplete-flare","methane destruction","methane capture"))</f>
        <v/>
      </c>
      <c r="P503" s="68">
        <f>CONCATENATE(N503," ",O503)</f>
        <v/>
      </c>
      <c r="Q503" s="111">
        <f>(J503*About!$A$119/1000)*10^12</f>
        <v/>
      </c>
      <c r="R503" s="112">
        <f>M503/About!$B$131</f>
        <v/>
      </c>
      <c r="S503" s="185" t="n"/>
    </row>
    <row r="504">
      <c r="A504" s="75" t="n">
        <v>2020</v>
      </c>
      <c r="B504" t="inlineStr">
        <is>
          <t>Indonesia</t>
        </is>
      </c>
      <c r="C504" t="inlineStr">
        <is>
          <t>Asia Pacific</t>
        </is>
      </c>
      <c r="D504" t="inlineStr">
        <is>
          <t>Oil</t>
        </is>
      </c>
      <c r="E504" t="inlineStr">
        <is>
          <t>Offshore oil</t>
        </is>
      </c>
      <c r="F504" t="inlineStr">
        <is>
          <t>Upstream</t>
        </is>
      </c>
      <c r="G504" t="inlineStr">
        <is>
          <t>Vented</t>
        </is>
      </c>
      <c r="H504" t="inlineStr">
        <is>
          <t>Vapour recovery units</t>
        </is>
      </c>
      <c r="I504" t="n">
        <v>3.269999981</v>
      </c>
      <c r="J504" t="n">
        <v>3.269999981</v>
      </c>
      <c r="K504" t="n">
        <v>-1.409999967</v>
      </c>
      <c r="L504" s="110">
        <f>IF(O505="methane capture",TRUE,FALSE)</f>
        <v/>
      </c>
      <c r="M504" s="110">
        <f>IF(L504=TRUE,(K504+'NPV Calcs'!$D$14)*About!$B$122,K504*About!$B$122)</f>
        <v/>
      </c>
      <c r="N504" s="110">
        <f>IF(F504="Upstream","ngps - production","ngps - T&amp;D")</f>
        <v/>
      </c>
      <c r="O504" s="110">
        <f>IF(ISNUMBER(SEARCH("flar",H504)),"methane destruction",IF(G504="Incomplete-flare","methane destruction","methane capture"))</f>
        <v/>
      </c>
      <c r="P504" s="68">
        <f>CONCATENATE(N504," ",O504)</f>
        <v/>
      </c>
      <c r="Q504" s="111">
        <f>(J504*About!$A$119/1000)*10^12</f>
        <v/>
      </c>
      <c r="R504" s="112">
        <f>M504/About!$B$131</f>
        <v/>
      </c>
      <c r="S504" s="185" t="n"/>
    </row>
    <row r="505">
      <c r="A505" s="75" t="n">
        <v>2020</v>
      </c>
      <c r="B505" t="inlineStr">
        <is>
          <t>United States</t>
        </is>
      </c>
      <c r="C505" t="inlineStr">
        <is>
          <t>North America</t>
        </is>
      </c>
      <c r="D505" t="inlineStr">
        <is>
          <t>Gas</t>
        </is>
      </c>
      <c r="E505" t="inlineStr">
        <is>
          <t>Onshore conventional gas</t>
        </is>
      </c>
      <c r="F505" t="inlineStr">
        <is>
          <t>Upstream</t>
        </is>
      </c>
      <c r="G505" t="inlineStr">
        <is>
          <t>Vented</t>
        </is>
      </c>
      <c r="H505" t="inlineStr">
        <is>
          <t>Replace pumps</t>
        </is>
      </c>
      <c r="I505" t="n">
        <v>12.89999962</v>
      </c>
      <c r="J505" t="n">
        <v>12.89999962</v>
      </c>
      <c r="K505" t="n">
        <v>-1.399999976</v>
      </c>
      <c r="L505" s="110">
        <f>IF(O506="methane capture",TRUE,FALSE)</f>
        <v/>
      </c>
      <c r="M505" s="110">
        <f>IF(L505=TRUE,(K505+'NPV Calcs'!$D$14)*About!$B$122,K505*About!$B$122)</f>
        <v/>
      </c>
      <c r="N505" s="110">
        <f>IF(F505="Upstream","ngps - production","ngps - T&amp;D")</f>
        <v/>
      </c>
      <c r="O505" s="110">
        <f>IF(ISNUMBER(SEARCH("flar",H505)),"methane destruction",IF(G505="Incomplete-flare","methane destruction","methane capture"))</f>
        <v/>
      </c>
      <c r="P505" s="68">
        <f>CONCATENATE(N505," ",O505)</f>
        <v/>
      </c>
      <c r="Q505" s="111">
        <f>(J505*About!$A$119/1000)*10^12</f>
        <v/>
      </c>
      <c r="R505" s="112">
        <f>M505/About!$B$131</f>
        <v/>
      </c>
      <c r="S505" s="185" t="n"/>
    </row>
    <row r="506">
      <c r="A506" s="75" t="n">
        <v>2020</v>
      </c>
      <c r="B506" t="inlineStr">
        <is>
          <t>United States</t>
        </is>
      </c>
      <c r="C506" t="inlineStr">
        <is>
          <t>North America</t>
        </is>
      </c>
      <c r="D506" t="inlineStr">
        <is>
          <t>Gas</t>
        </is>
      </c>
      <c r="E506" t="inlineStr">
        <is>
          <t>Unconventional gas</t>
        </is>
      </c>
      <c r="F506" t="inlineStr">
        <is>
          <t>Upstream</t>
        </is>
      </c>
      <c r="G506" t="inlineStr">
        <is>
          <t>Vented</t>
        </is>
      </c>
      <c r="H506" t="inlineStr">
        <is>
          <t>Replace pumps</t>
        </is>
      </c>
      <c r="I506" t="n">
        <v>146.7799988</v>
      </c>
      <c r="J506" t="n">
        <v>146.7799988</v>
      </c>
      <c r="K506" t="n">
        <v>-1.399999976</v>
      </c>
      <c r="L506" s="110">
        <f>IF(O507="methane capture",TRUE,FALSE)</f>
        <v/>
      </c>
      <c r="M506" s="110">
        <f>IF(L506=TRUE,(K506+'NPV Calcs'!$D$14)*About!$B$122,K506*About!$B$122)</f>
        <v/>
      </c>
      <c r="N506" s="110">
        <f>IF(F506="Upstream","ngps - production","ngps - T&amp;D")</f>
        <v/>
      </c>
      <c r="O506" s="110">
        <f>IF(ISNUMBER(SEARCH("flar",H506)),"methane destruction",IF(G506="Incomplete-flare","methane destruction","methane capture"))</f>
        <v/>
      </c>
      <c r="P506" s="68">
        <f>CONCATENATE(N506," ",O506)</f>
        <v/>
      </c>
      <c r="Q506" s="111">
        <f>(J506*About!$A$119/1000)*10^12</f>
        <v/>
      </c>
      <c r="R506" s="112">
        <f>M506/About!$B$131</f>
        <v/>
      </c>
      <c r="S506" s="185" t="n"/>
    </row>
    <row r="507">
      <c r="A507" s="75" t="n">
        <v>2020</v>
      </c>
      <c r="B507" t="inlineStr">
        <is>
          <t>Colombia</t>
        </is>
      </c>
      <c r="C507" t="inlineStr">
        <is>
          <t>Latin America</t>
        </is>
      </c>
      <c r="D507" t="inlineStr">
        <is>
          <t>Oil</t>
        </is>
      </c>
      <c r="E507" t="inlineStr">
        <is>
          <t>Onshore conventional oil</t>
        </is>
      </c>
      <c r="F507" t="inlineStr">
        <is>
          <t>Upstream</t>
        </is>
      </c>
      <c r="G507" t="inlineStr">
        <is>
          <t>Vented</t>
        </is>
      </c>
      <c r="H507" t="inlineStr">
        <is>
          <t>Blowdown capture</t>
        </is>
      </c>
      <c r="I507" t="n">
        <v>0.050000001</v>
      </c>
      <c r="J507" t="n">
        <v>0.050000001</v>
      </c>
      <c r="K507" t="n">
        <v>-1.379999995</v>
      </c>
      <c r="L507" s="110">
        <f>IF(O508="methane capture",TRUE,FALSE)</f>
        <v/>
      </c>
      <c r="M507" s="110">
        <f>IF(L507=TRUE,(K507+'NPV Calcs'!$D$14)*About!$B$122,K507*About!$B$122)</f>
        <v/>
      </c>
      <c r="N507" s="110">
        <f>IF(F507="Upstream","ngps - production","ngps - T&amp;D")</f>
        <v/>
      </c>
      <c r="O507" s="110">
        <f>IF(ISNUMBER(SEARCH("flar",H507)),"methane destruction",IF(G507="Incomplete-flare","methane destruction","methane capture"))</f>
        <v/>
      </c>
      <c r="P507" s="68">
        <f>CONCATENATE(N507," ",O507)</f>
        <v/>
      </c>
      <c r="Q507" s="111">
        <f>(J507*About!$A$119/1000)*10^12</f>
        <v/>
      </c>
      <c r="R507" s="112">
        <f>M507/About!$B$131</f>
        <v/>
      </c>
      <c r="S507" s="185" t="n"/>
    </row>
    <row r="508">
      <c r="A508" s="75" t="n">
        <v>2020</v>
      </c>
      <c r="B508" t="inlineStr">
        <is>
          <t>Argentina</t>
        </is>
      </c>
      <c r="C508" t="inlineStr">
        <is>
          <t>Latin America</t>
        </is>
      </c>
      <c r="D508" t="inlineStr">
        <is>
          <t>Oil</t>
        </is>
      </c>
      <c r="E508" t="inlineStr">
        <is>
          <t>Unconventional oil</t>
        </is>
      </c>
      <c r="F508" t="inlineStr">
        <is>
          <t>Upstream</t>
        </is>
      </c>
      <c r="G508" t="inlineStr">
        <is>
          <t>Vented</t>
        </is>
      </c>
      <c r="H508" t="inlineStr">
        <is>
          <t>Blowdown capture</t>
        </is>
      </c>
      <c r="I508" t="n">
        <v>0.02</v>
      </c>
      <c r="J508" t="n">
        <v>0.02</v>
      </c>
      <c r="K508" t="n">
        <v>-1.379999995</v>
      </c>
      <c r="L508" s="110">
        <f>IF(O509="methane capture",TRUE,FALSE)</f>
        <v/>
      </c>
      <c r="M508" s="110">
        <f>IF(L508=TRUE,(K508+'NPV Calcs'!$D$14)*About!$B$122,K508*About!$B$122)</f>
        <v/>
      </c>
      <c r="N508" s="110">
        <f>IF(F508="Upstream","ngps - production","ngps - T&amp;D")</f>
        <v/>
      </c>
      <c r="O508" s="110">
        <f>IF(ISNUMBER(SEARCH("flar",H508)),"methane destruction",IF(G508="Incomplete-flare","methane destruction","methane capture"))</f>
        <v/>
      </c>
      <c r="P508" s="68">
        <f>CONCATENATE(N508," ",O508)</f>
        <v/>
      </c>
      <c r="Q508" s="111">
        <f>(J508*About!$A$119/1000)*10^12</f>
        <v/>
      </c>
      <c r="R508" s="112">
        <f>M508/About!$B$131</f>
        <v/>
      </c>
      <c r="S508" s="185" t="n"/>
    </row>
    <row r="509">
      <c r="A509" s="75" t="n">
        <v>2020</v>
      </c>
      <c r="B509" t="inlineStr">
        <is>
          <t>Peru</t>
        </is>
      </c>
      <c r="C509" t="inlineStr">
        <is>
          <t>Latin America</t>
        </is>
      </c>
      <c r="D509" t="inlineStr">
        <is>
          <t>Oil</t>
        </is>
      </c>
      <c r="E509" t="inlineStr">
        <is>
          <t>Onshore conventional oil</t>
        </is>
      </c>
      <c r="F509" t="inlineStr">
        <is>
          <t>Upstream</t>
        </is>
      </c>
      <c r="G509" t="inlineStr">
        <is>
          <t>Vented</t>
        </is>
      </c>
      <c r="H509" t="inlineStr">
        <is>
          <t>Blowdown capture</t>
        </is>
      </c>
      <c r="I509" t="n">
        <v>0.01</v>
      </c>
      <c r="J509" t="n">
        <v>0.01</v>
      </c>
      <c r="K509" t="n">
        <v>-1.379999995</v>
      </c>
      <c r="L509" s="110">
        <f>IF(O510="methane capture",TRUE,FALSE)</f>
        <v/>
      </c>
      <c r="M509" s="110">
        <f>IF(L509=TRUE,(K509+'NPV Calcs'!$D$14)*About!$B$122,K509*About!$B$122)</f>
        <v/>
      </c>
      <c r="N509" s="110">
        <f>IF(F509="Upstream","ngps - production","ngps - T&amp;D")</f>
        <v/>
      </c>
      <c r="O509" s="110">
        <f>IF(ISNUMBER(SEARCH("flar",H509)),"methane destruction",IF(G509="Incomplete-flare","methane destruction","methane capture"))</f>
        <v/>
      </c>
      <c r="P509" s="68">
        <f>CONCATENATE(N509," ",O509)</f>
        <v/>
      </c>
      <c r="Q509" s="111">
        <f>(J509*About!$A$119/1000)*10^12</f>
        <v/>
      </c>
      <c r="R509" s="112">
        <f>M509/About!$B$131</f>
        <v/>
      </c>
      <c r="S509" s="185" t="n"/>
    </row>
    <row r="510">
      <c r="A510" s="75" t="n">
        <v>2020</v>
      </c>
      <c r="B510" t="inlineStr">
        <is>
          <t>Ecuador</t>
        </is>
      </c>
      <c r="C510" t="inlineStr">
        <is>
          <t>Latin America</t>
        </is>
      </c>
      <c r="D510" t="inlineStr">
        <is>
          <t>Oil</t>
        </is>
      </c>
      <c r="E510" t="inlineStr">
        <is>
          <t>Onshore conventional oil</t>
        </is>
      </c>
      <c r="F510" t="inlineStr">
        <is>
          <t>Upstream</t>
        </is>
      </c>
      <c r="G510" t="inlineStr">
        <is>
          <t>Vented</t>
        </is>
      </c>
      <c r="H510" t="inlineStr">
        <is>
          <t>Blowdown capture</t>
        </is>
      </c>
      <c r="I510" t="n">
        <v>0.050000001</v>
      </c>
      <c r="J510" t="n">
        <v>0.050000001</v>
      </c>
      <c r="K510" t="n">
        <v>-1.379999995</v>
      </c>
      <c r="L510" s="110">
        <f>IF(O511="methane capture",TRUE,FALSE)</f>
        <v/>
      </c>
      <c r="M510" s="110">
        <f>IF(L510=TRUE,(K510+'NPV Calcs'!$D$14)*About!$B$122,K510*About!$B$122)</f>
        <v/>
      </c>
      <c r="N510" s="110">
        <f>IF(F510="Upstream","ngps - production","ngps - T&amp;D")</f>
        <v/>
      </c>
      <c r="O510" s="110">
        <f>IF(ISNUMBER(SEARCH("flar",H510)),"methane destruction",IF(G510="Incomplete-flare","methane destruction","methane capture"))</f>
        <v/>
      </c>
      <c r="P510" s="68">
        <f>CONCATENATE(N510," ",O510)</f>
        <v/>
      </c>
      <c r="Q510" s="111">
        <f>(J510*About!$A$119/1000)*10^12</f>
        <v/>
      </c>
      <c r="R510" s="112">
        <f>M510/About!$B$131</f>
        <v/>
      </c>
      <c r="S510" s="185" t="n"/>
    </row>
    <row r="511">
      <c r="A511" s="75" t="n">
        <v>2020</v>
      </c>
      <c r="B511" t="inlineStr">
        <is>
          <t>Venezuela</t>
        </is>
      </c>
      <c r="C511" t="inlineStr">
        <is>
          <t>Latin America</t>
        </is>
      </c>
      <c r="D511" t="inlineStr">
        <is>
          <t>Oil</t>
        </is>
      </c>
      <c r="E511" t="inlineStr">
        <is>
          <t>Onshore conventional oil</t>
        </is>
      </c>
      <c r="F511" t="inlineStr">
        <is>
          <t>Upstream</t>
        </is>
      </c>
      <c r="G511" t="inlineStr">
        <is>
          <t>Vented</t>
        </is>
      </c>
      <c r="H511" t="inlineStr">
        <is>
          <t>Blowdown capture</t>
        </is>
      </c>
      <c r="I511" t="n">
        <v>0.270000011</v>
      </c>
      <c r="J511" t="n">
        <v>0.270000011</v>
      </c>
      <c r="K511" t="n">
        <v>-1.379999995</v>
      </c>
      <c r="L511" s="110">
        <f>IF(O512="methane capture",TRUE,FALSE)</f>
        <v/>
      </c>
      <c r="M511" s="110">
        <f>IF(L511=TRUE,(K511+'NPV Calcs'!$D$14)*About!$B$122,K511*About!$B$122)</f>
        <v/>
      </c>
      <c r="N511" s="110">
        <f>IF(F511="Upstream","ngps - production","ngps - T&amp;D")</f>
        <v/>
      </c>
      <c r="O511" s="110">
        <f>IF(ISNUMBER(SEARCH("flar",H511)),"methane destruction",IF(G511="Incomplete-flare","methane destruction","methane capture"))</f>
        <v/>
      </c>
      <c r="P511" s="68">
        <f>CONCATENATE(N511," ",O511)</f>
        <v/>
      </c>
      <c r="Q511" s="111">
        <f>(J511*About!$A$119/1000)*10^12</f>
        <v/>
      </c>
      <c r="R511" s="112">
        <f>M511/About!$B$131</f>
        <v/>
      </c>
      <c r="S511" s="185" t="n"/>
    </row>
    <row r="512">
      <c r="A512" s="75" t="n">
        <v>2020</v>
      </c>
      <c r="B512" t="inlineStr">
        <is>
          <t>China</t>
        </is>
      </c>
      <c r="C512" t="inlineStr">
        <is>
          <t>Asia Pacific</t>
        </is>
      </c>
      <c r="D512" t="inlineStr">
        <is>
          <t>Oil</t>
        </is>
      </c>
      <c r="E512" t="inlineStr">
        <is>
          <t>Downstream oil</t>
        </is>
      </c>
      <c r="F512" t="inlineStr">
        <is>
          <t>Downstream</t>
        </is>
      </c>
      <c r="G512" t="inlineStr">
        <is>
          <t>Fugitive</t>
        </is>
      </c>
      <c r="H512" t="inlineStr">
        <is>
          <t>Downstream LDAR</t>
        </is>
      </c>
      <c r="I512" t="n">
        <v>1.370000005</v>
      </c>
      <c r="J512" t="n">
        <v>1.159999967</v>
      </c>
      <c r="K512" t="n">
        <v>-1.379999995</v>
      </c>
      <c r="L512" s="110">
        <f>IF(O513="methane capture",TRUE,FALSE)</f>
        <v/>
      </c>
      <c r="M512" s="110">
        <f>IF(L512=TRUE,(K512+'NPV Calcs'!$D$14)*About!$B$122,K512*About!$B$122)</f>
        <v/>
      </c>
      <c r="N512" s="110">
        <f>IF(F512="Upstream","ngps - production","ngps - T&amp;D")</f>
        <v/>
      </c>
      <c r="O512" s="110">
        <f>IF(ISNUMBER(SEARCH("flar",H512)),"methane destruction",IF(G512="Incomplete-flare","methane destruction","methane capture"))</f>
        <v/>
      </c>
      <c r="P512" s="68">
        <f>CONCATENATE(N512," ",O512)</f>
        <v/>
      </c>
      <c r="Q512" s="111">
        <f>(J512*About!$A$119/1000)*10^12</f>
        <v/>
      </c>
      <c r="R512" s="112">
        <f>M512/About!$B$131</f>
        <v/>
      </c>
      <c r="S512" s="185" t="n"/>
    </row>
    <row r="513">
      <c r="A513" s="75" t="n">
        <v>2020</v>
      </c>
      <c r="B513" t="inlineStr">
        <is>
          <t>Argentina</t>
        </is>
      </c>
      <c r="C513" t="inlineStr">
        <is>
          <t>Latin America</t>
        </is>
      </c>
      <c r="D513" t="inlineStr">
        <is>
          <t>Oil</t>
        </is>
      </c>
      <c r="E513" t="inlineStr">
        <is>
          <t>Onshore conventional oil</t>
        </is>
      </c>
      <c r="F513" t="inlineStr">
        <is>
          <t>Upstream</t>
        </is>
      </c>
      <c r="G513" t="inlineStr">
        <is>
          <t>Vented</t>
        </is>
      </c>
      <c r="H513" t="inlineStr">
        <is>
          <t>Blowdown capture</t>
        </is>
      </c>
      <c r="I513" t="n">
        <v>0.039999999</v>
      </c>
      <c r="J513" t="n">
        <v>0.039999999</v>
      </c>
      <c r="K513" t="n">
        <v>-1.379999995</v>
      </c>
      <c r="L513" s="110">
        <f>IF(O514="methane capture",TRUE,FALSE)</f>
        <v/>
      </c>
      <c r="M513" s="110">
        <f>IF(L513=TRUE,(K513+'NPV Calcs'!$D$14)*About!$B$122,K513*About!$B$122)</f>
        <v/>
      </c>
      <c r="N513" s="110">
        <f>IF(F513="Upstream","ngps - production","ngps - T&amp;D")</f>
        <v/>
      </c>
      <c r="O513" s="110">
        <f>IF(ISNUMBER(SEARCH("flar",H513)),"methane destruction",IF(G513="Incomplete-flare","methane destruction","methane capture"))</f>
        <v/>
      </c>
      <c r="P513" s="68">
        <f>CONCATENATE(N513," ",O513)</f>
        <v/>
      </c>
      <c r="Q513" s="111">
        <f>(J513*About!$A$119/1000)*10^12</f>
        <v/>
      </c>
      <c r="R513" s="112">
        <f>M513/About!$B$131</f>
        <v/>
      </c>
      <c r="S513" s="185" t="n"/>
    </row>
    <row r="514">
      <c r="A514" s="75" t="n">
        <v>2020</v>
      </c>
      <c r="B514" t="inlineStr">
        <is>
          <t>Bolivia</t>
        </is>
      </c>
      <c r="C514" t="inlineStr">
        <is>
          <t>Latin America</t>
        </is>
      </c>
      <c r="D514" t="inlineStr">
        <is>
          <t>Oil</t>
        </is>
      </c>
      <c r="E514" t="inlineStr">
        <is>
          <t>Onshore conventional oil</t>
        </is>
      </c>
      <c r="F514" t="inlineStr">
        <is>
          <t>Upstream</t>
        </is>
      </c>
      <c r="G514" t="inlineStr">
        <is>
          <t>Vented</t>
        </is>
      </c>
      <c r="H514" t="inlineStr">
        <is>
          <t>Blowdown capture</t>
        </is>
      </c>
      <c r="I514" t="n">
        <v>0.01</v>
      </c>
      <c r="J514" t="n">
        <v>0.01</v>
      </c>
      <c r="K514" t="n">
        <v>-1.379999995</v>
      </c>
      <c r="L514" s="110">
        <f>IF(O515="methane capture",TRUE,FALSE)</f>
        <v/>
      </c>
      <c r="M514" s="110">
        <f>IF(L514=TRUE,(K514+'NPV Calcs'!$D$14)*About!$B$122,K514*About!$B$122)</f>
        <v/>
      </c>
      <c r="N514" s="110">
        <f>IF(F514="Upstream","ngps - production","ngps - T&amp;D")</f>
        <v/>
      </c>
      <c r="O514" s="110">
        <f>IF(ISNUMBER(SEARCH("flar",H514)),"methane destruction",IF(G514="Incomplete-flare","methane destruction","methane capture"))</f>
        <v/>
      </c>
      <c r="P514" s="68">
        <f>CONCATENATE(N514," ",O514)</f>
        <v/>
      </c>
      <c r="Q514" s="111">
        <f>(J514*About!$A$119/1000)*10^12</f>
        <v/>
      </c>
      <c r="R514" s="112">
        <f>M514/About!$B$131</f>
        <v/>
      </c>
      <c r="S514" s="185" t="n"/>
    </row>
    <row r="515">
      <c r="A515" s="75" t="n">
        <v>2020</v>
      </c>
      <c r="B515" t="inlineStr">
        <is>
          <t>Cuba</t>
        </is>
      </c>
      <c r="C515" t="inlineStr">
        <is>
          <t>Latin America</t>
        </is>
      </c>
      <c r="D515" t="inlineStr">
        <is>
          <t>Oil</t>
        </is>
      </c>
      <c r="E515" t="inlineStr">
        <is>
          <t>Onshore conventional oil</t>
        </is>
      </c>
      <c r="F515" t="inlineStr">
        <is>
          <t>Upstream</t>
        </is>
      </c>
      <c r="G515" t="inlineStr">
        <is>
          <t>Vented</t>
        </is>
      </c>
      <c r="H515" t="inlineStr">
        <is>
          <t>Blowdown capture</t>
        </is>
      </c>
      <c r="I515" t="n">
        <v>0</v>
      </c>
      <c r="J515" t="n">
        <v>0</v>
      </c>
      <c r="K515" t="n">
        <v>-1.379999995</v>
      </c>
      <c r="L515" s="110">
        <f>IF(O516="methane capture",TRUE,FALSE)</f>
        <v/>
      </c>
      <c r="M515" s="110">
        <f>IF(L515=TRUE,(K515+'NPV Calcs'!$D$14)*About!$B$122,K515*About!$B$122)</f>
        <v/>
      </c>
      <c r="N515" s="110">
        <f>IF(F515="Upstream","ngps - production","ngps - T&amp;D")</f>
        <v/>
      </c>
      <c r="O515" s="110">
        <f>IF(ISNUMBER(SEARCH("flar",H515)),"methane destruction",IF(G515="Incomplete-flare","methane destruction","methane capture"))</f>
        <v/>
      </c>
      <c r="P515" s="68">
        <f>CONCATENATE(N515," ",O515)</f>
        <v/>
      </c>
      <c r="Q515" s="111">
        <f>(J515*About!$A$119/1000)*10^12</f>
        <v/>
      </c>
      <c r="R515" s="112">
        <f>M515/About!$B$131</f>
        <v/>
      </c>
      <c r="S515" s="185" t="n"/>
    </row>
    <row r="516">
      <c r="A516" s="75" t="n">
        <v>2020</v>
      </c>
      <c r="B516" t="inlineStr">
        <is>
          <t>China</t>
        </is>
      </c>
      <c r="C516" t="inlineStr">
        <is>
          <t>Asia Pacific</t>
        </is>
      </c>
      <c r="D516" t="inlineStr">
        <is>
          <t>Gas</t>
        </is>
      </c>
      <c r="E516" t="inlineStr">
        <is>
          <t>Downstream gas</t>
        </is>
      </c>
      <c r="F516" t="inlineStr">
        <is>
          <t>Downstream</t>
        </is>
      </c>
      <c r="G516" t="inlineStr">
        <is>
          <t>Fugitive</t>
        </is>
      </c>
      <c r="H516" t="inlineStr">
        <is>
          <t>Downstream LDAR</t>
        </is>
      </c>
      <c r="I516" t="n">
        <v>165.2299957</v>
      </c>
      <c r="J516" t="n">
        <v>140.4400024</v>
      </c>
      <c r="K516" t="n">
        <v>-1.379999995</v>
      </c>
      <c r="L516" s="110">
        <f>IF(O517="methane capture",TRUE,FALSE)</f>
        <v/>
      </c>
      <c r="M516" s="110">
        <f>IF(L516=TRUE,(K516+'NPV Calcs'!$D$14)*About!$B$122,K516*About!$B$122)</f>
        <v/>
      </c>
      <c r="N516" s="110">
        <f>IF(F516="Upstream","ngps - production","ngps - T&amp;D")</f>
        <v/>
      </c>
      <c r="O516" s="110">
        <f>IF(ISNUMBER(SEARCH("flar",H516)),"methane destruction",IF(G516="Incomplete-flare","methane destruction","methane capture"))</f>
        <v/>
      </c>
      <c r="P516" s="68">
        <f>CONCATENATE(N516," ",O516)</f>
        <v/>
      </c>
      <c r="Q516" s="111">
        <f>(J516*About!$A$119/1000)*10^12</f>
        <v/>
      </c>
      <c r="R516" s="112">
        <f>M516/About!$B$131</f>
        <v/>
      </c>
      <c r="S516" s="185" t="n"/>
    </row>
    <row r="517">
      <c r="A517" s="75" t="n">
        <v>2020</v>
      </c>
      <c r="B517" t="inlineStr">
        <is>
          <t>Trinidad</t>
        </is>
      </c>
      <c r="C517" t="inlineStr">
        <is>
          <t>Latin America</t>
        </is>
      </c>
      <c r="D517" t="inlineStr">
        <is>
          <t>Oil</t>
        </is>
      </c>
      <c r="E517" t="inlineStr">
        <is>
          <t>Onshore conventional oil</t>
        </is>
      </c>
      <c r="F517" t="inlineStr">
        <is>
          <t>Upstream</t>
        </is>
      </c>
      <c r="G517" t="inlineStr">
        <is>
          <t>Vented</t>
        </is>
      </c>
      <c r="H517" t="inlineStr">
        <is>
          <t>Blowdown capture</t>
        </is>
      </c>
      <c r="I517" t="n">
        <v>0</v>
      </c>
      <c r="J517" t="n">
        <v>0</v>
      </c>
      <c r="K517" t="n">
        <v>-1.379999995</v>
      </c>
      <c r="L517" s="110">
        <f>IF(O518="methane capture",TRUE,FALSE)</f>
        <v/>
      </c>
      <c r="M517" s="110">
        <f>IF(L517=TRUE,(K517+'NPV Calcs'!$D$14)*About!$B$122,K517*About!$B$122)</f>
        <v/>
      </c>
      <c r="N517" s="110">
        <f>IF(F517="Upstream","ngps - production","ngps - T&amp;D")</f>
        <v/>
      </c>
      <c r="O517" s="110">
        <f>IF(ISNUMBER(SEARCH("flar",H517)),"methane destruction",IF(G517="Incomplete-flare","methane destruction","methane capture"))</f>
        <v/>
      </c>
      <c r="P517" s="68">
        <f>CONCATENATE(N517," ",O517)</f>
        <v/>
      </c>
      <c r="Q517" s="111">
        <f>(J517*About!$A$119/1000)*10^12</f>
        <v/>
      </c>
      <c r="R517" s="112">
        <f>M517/About!$B$131</f>
        <v/>
      </c>
      <c r="S517" s="185" t="n"/>
    </row>
    <row r="518">
      <c r="A518" s="75" t="n">
        <v>2020</v>
      </c>
      <c r="B518" t="inlineStr">
        <is>
          <t>Thailand</t>
        </is>
      </c>
      <c r="C518" t="inlineStr">
        <is>
          <t>Asia Pacific</t>
        </is>
      </c>
      <c r="D518" t="inlineStr">
        <is>
          <t>Gas</t>
        </is>
      </c>
      <c r="E518" t="inlineStr">
        <is>
          <t>Onshore conventional gas</t>
        </is>
      </c>
      <c r="F518" t="inlineStr">
        <is>
          <t>Upstream</t>
        </is>
      </c>
      <c r="G518" t="inlineStr">
        <is>
          <t>Vented</t>
        </is>
      </c>
      <c r="H518" t="inlineStr">
        <is>
          <t>Replace with electric motor</t>
        </is>
      </c>
      <c r="I518" t="n">
        <v>0.839999974</v>
      </c>
      <c r="J518" t="n">
        <v>0.839999974</v>
      </c>
      <c r="K518" t="n">
        <v>-1.340000033</v>
      </c>
      <c r="L518" s="110">
        <f>IF(O519="methane capture",TRUE,FALSE)</f>
        <v/>
      </c>
      <c r="M518" s="110">
        <f>IF(L518=TRUE,(K518+'NPV Calcs'!$D$14)*About!$B$122,K518*About!$B$122)</f>
        <v/>
      </c>
      <c r="N518" s="110">
        <f>IF(F518="Upstream","ngps - production","ngps - T&amp;D")</f>
        <v/>
      </c>
      <c r="O518" s="110">
        <f>IF(ISNUMBER(SEARCH("flar",H518)),"methane destruction",IF(G518="Incomplete-flare","methane destruction","methane capture"))</f>
        <v/>
      </c>
      <c r="P518" s="68">
        <f>CONCATENATE(N518," ",O518)</f>
        <v/>
      </c>
      <c r="Q518" s="111">
        <f>(J518*About!$A$119/1000)*10^12</f>
        <v/>
      </c>
      <c r="R518" s="112">
        <f>M518/About!$B$131</f>
        <v/>
      </c>
      <c r="S518" s="185" t="n"/>
    </row>
    <row r="519">
      <c r="A519" s="75" t="n">
        <v>2020</v>
      </c>
      <c r="B519" t="inlineStr">
        <is>
          <t>Peru</t>
        </is>
      </c>
      <c r="C519" t="inlineStr">
        <is>
          <t>Latin America</t>
        </is>
      </c>
      <c r="D519" t="inlineStr">
        <is>
          <t>Gas</t>
        </is>
      </c>
      <c r="E519" t="inlineStr">
        <is>
          <t>Onshore conventional gas</t>
        </is>
      </c>
      <c r="F519" t="inlineStr">
        <is>
          <t>Upstream</t>
        </is>
      </c>
      <c r="G519" t="inlineStr">
        <is>
          <t>Vented</t>
        </is>
      </c>
      <c r="H519" t="inlineStr">
        <is>
          <t>Replace pumps</t>
        </is>
      </c>
      <c r="I519" t="n">
        <v>1.730000019</v>
      </c>
      <c r="J519" t="n">
        <v>1.730000019</v>
      </c>
      <c r="K519" t="n">
        <v>-1.330000043</v>
      </c>
      <c r="L519" s="110">
        <f>IF(O520="methane capture",TRUE,FALSE)</f>
        <v/>
      </c>
      <c r="M519" s="110">
        <f>IF(L519=TRUE,(K519+'NPV Calcs'!$D$14)*About!$B$122,K519*About!$B$122)</f>
        <v/>
      </c>
      <c r="N519" s="110">
        <f>IF(F519="Upstream","ngps - production","ngps - T&amp;D")</f>
        <v/>
      </c>
      <c r="O519" s="110">
        <f>IF(ISNUMBER(SEARCH("flar",H519)),"methane destruction",IF(G519="Incomplete-flare","methane destruction","methane capture"))</f>
        <v/>
      </c>
      <c r="P519" s="68">
        <f>CONCATENATE(N519," ",O519)</f>
        <v/>
      </c>
      <c r="Q519" s="111">
        <f>(J519*About!$A$119/1000)*10^12</f>
        <v/>
      </c>
      <c r="R519" s="112">
        <f>M519/About!$B$131</f>
        <v/>
      </c>
      <c r="S519" s="185" t="n"/>
    </row>
    <row r="520">
      <c r="A520" s="75" t="n">
        <v>2020</v>
      </c>
      <c r="B520" t="inlineStr">
        <is>
          <t>Colombia</t>
        </is>
      </c>
      <c r="C520" t="inlineStr">
        <is>
          <t>Latin America</t>
        </is>
      </c>
      <c r="D520" t="inlineStr">
        <is>
          <t>Gas</t>
        </is>
      </c>
      <c r="E520" t="inlineStr">
        <is>
          <t>Onshore conventional gas</t>
        </is>
      </c>
      <c r="F520" t="inlineStr">
        <is>
          <t>Upstream</t>
        </is>
      </c>
      <c r="G520" t="inlineStr">
        <is>
          <t>Vented</t>
        </is>
      </c>
      <c r="H520" t="inlineStr">
        <is>
          <t>Replace pumps</t>
        </is>
      </c>
      <c r="I520" t="n">
        <v>1.149999976</v>
      </c>
      <c r="J520" t="n">
        <v>1.149999976</v>
      </c>
      <c r="K520" t="n">
        <v>-1.330000043</v>
      </c>
      <c r="L520" s="110">
        <f>IF(O521="methane capture",TRUE,FALSE)</f>
        <v/>
      </c>
      <c r="M520" s="110">
        <f>IF(L520=TRUE,(K520+'NPV Calcs'!$D$14)*About!$B$122,K520*About!$B$122)</f>
        <v/>
      </c>
      <c r="N520" s="110">
        <f>IF(F520="Upstream","ngps - production","ngps - T&amp;D")</f>
        <v/>
      </c>
      <c r="O520" s="110">
        <f>IF(ISNUMBER(SEARCH("flar",H520)),"methane destruction",IF(G520="Incomplete-flare","methane destruction","methane capture"))</f>
        <v/>
      </c>
      <c r="P520" s="68">
        <f>CONCATENATE(N520," ",O520)</f>
        <v/>
      </c>
      <c r="Q520" s="111">
        <f>(J520*About!$A$119/1000)*10^12</f>
        <v/>
      </c>
      <c r="R520" s="112">
        <f>M520/About!$B$131</f>
        <v/>
      </c>
      <c r="S520" s="185" t="n"/>
    </row>
    <row r="521">
      <c r="A521" s="75" t="n">
        <v>2020</v>
      </c>
      <c r="B521" t="inlineStr">
        <is>
          <t>Argentina</t>
        </is>
      </c>
      <c r="C521" t="inlineStr">
        <is>
          <t>Latin America</t>
        </is>
      </c>
      <c r="D521" t="inlineStr">
        <is>
          <t>Gas</t>
        </is>
      </c>
      <c r="E521" t="inlineStr">
        <is>
          <t>Unconventional gas</t>
        </is>
      </c>
      <c r="F521" t="inlineStr">
        <is>
          <t>Upstream</t>
        </is>
      </c>
      <c r="G521" t="inlineStr">
        <is>
          <t>Vented</t>
        </is>
      </c>
      <c r="H521" t="inlineStr">
        <is>
          <t>Replace pumps</t>
        </is>
      </c>
      <c r="I521" t="n">
        <v>5.630000114</v>
      </c>
      <c r="J521" t="n">
        <v>5.630000114</v>
      </c>
      <c r="K521" t="n">
        <v>-1.330000043</v>
      </c>
      <c r="L521" s="110">
        <f>IF(O522="methane capture",TRUE,FALSE)</f>
        <v/>
      </c>
      <c r="M521" s="110">
        <f>IF(L521=TRUE,(K521+'NPV Calcs'!$D$14)*About!$B$122,K521*About!$B$122)</f>
        <v/>
      </c>
      <c r="N521" s="110">
        <f>IF(F521="Upstream","ngps - production","ngps - T&amp;D")</f>
        <v/>
      </c>
      <c r="O521" s="110">
        <f>IF(ISNUMBER(SEARCH("flar",H521)),"methane destruction",IF(G521="Incomplete-flare","methane destruction","methane capture"))</f>
        <v/>
      </c>
      <c r="P521" s="68">
        <f>CONCATENATE(N521," ",O521)</f>
        <v/>
      </c>
      <c r="Q521" s="111">
        <f>(J521*About!$A$119/1000)*10^12</f>
        <v/>
      </c>
      <c r="R521" s="112">
        <f>M521/About!$B$131</f>
        <v/>
      </c>
      <c r="S521" s="185" t="n"/>
    </row>
    <row r="522">
      <c r="A522" s="75" t="n">
        <v>2020</v>
      </c>
      <c r="B522" t="inlineStr">
        <is>
          <t>Venezuela</t>
        </is>
      </c>
      <c r="C522" t="inlineStr">
        <is>
          <t>Latin America</t>
        </is>
      </c>
      <c r="D522" t="inlineStr">
        <is>
          <t>Gas</t>
        </is>
      </c>
      <c r="E522" t="inlineStr">
        <is>
          <t>Onshore conventional gas</t>
        </is>
      </c>
      <c r="F522" t="inlineStr">
        <is>
          <t>Upstream</t>
        </is>
      </c>
      <c r="G522" t="inlineStr">
        <is>
          <t>Vented</t>
        </is>
      </c>
      <c r="H522" t="inlineStr">
        <is>
          <t>Replace pumps</t>
        </is>
      </c>
      <c r="I522" t="n">
        <v>16.51000023</v>
      </c>
      <c r="J522" t="n">
        <v>16.51000023</v>
      </c>
      <c r="K522" t="n">
        <v>-1.330000043</v>
      </c>
      <c r="L522" s="110">
        <f>IF(O523="methane capture",TRUE,FALSE)</f>
        <v/>
      </c>
      <c r="M522" s="110">
        <f>IF(L522=TRUE,(K522+'NPV Calcs'!$D$14)*About!$B$122,K522*About!$B$122)</f>
        <v/>
      </c>
      <c r="N522" s="110">
        <f>IF(F522="Upstream","ngps - production","ngps - T&amp;D")</f>
        <v/>
      </c>
      <c r="O522" s="110">
        <f>IF(ISNUMBER(SEARCH("flar",H522)),"methane destruction",IF(G522="Incomplete-flare","methane destruction","methane capture"))</f>
        <v/>
      </c>
      <c r="P522" s="68">
        <f>CONCATENATE(N522," ",O522)</f>
        <v/>
      </c>
      <c r="Q522" s="111">
        <f>(J522*About!$A$119/1000)*10^12</f>
        <v/>
      </c>
      <c r="R522" s="112">
        <f>M522/About!$B$131</f>
        <v/>
      </c>
      <c r="S522" s="185" t="n"/>
    </row>
    <row r="523">
      <c r="A523" s="75" t="n">
        <v>2020</v>
      </c>
      <c r="B523" t="inlineStr">
        <is>
          <t>Trinidad</t>
        </is>
      </c>
      <c r="C523" t="inlineStr">
        <is>
          <t>Latin America</t>
        </is>
      </c>
      <c r="D523" t="inlineStr">
        <is>
          <t>Gas</t>
        </is>
      </c>
      <c r="E523" t="inlineStr">
        <is>
          <t>Onshore conventional gas</t>
        </is>
      </c>
      <c r="F523" t="inlineStr">
        <is>
          <t>Upstream</t>
        </is>
      </c>
      <c r="G523" t="inlineStr">
        <is>
          <t>Vented</t>
        </is>
      </c>
      <c r="H523" t="inlineStr">
        <is>
          <t>Replace pumps</t>
        </is>
      </c>
      <c r="I523" t="n">
        <v>0.140000001</v>
      </c>
      <c r="J523" t="n">
        <v>0.140000001</v>
      </c>
      <c r="K523" t="n">
        <v>-1.330000043</v>
      </c>
      <c r="L523" s="110">
        <f>IF(O524="methane capture",TRUE,FALSE)</f>
        <v/>
      </c>
      <c r="M523" s="110">
        <f>IF(L523=TRUE,(K523+'NPV Calcs'!$D$14)*About!$B$122,K523*About!$B$122)</f>
        <v/>
      </c>
      <c r="N523" s="110">
        <f>IF(F523="Upstream","ngps - production","ngps - T&amp;D")</f>
        <v/>
      </c>
      <c r="O523" s="110">
        <f>IF(ISNUMBER(SEARCH("flar",H523)),"methane destruction",IF(G523="Incomplete-flare","methane destruction","methane capture"))</f>
        <v/>
      </c>
      <c r="P523" s="68">
        <f>CONCATENATE(N523," ",O523)</f>
        <v/>
      </c>
      <c r="Q523" s="111">
        <f>(J523*About!$A$119/1000)*10^12</f>
        <v/>
      </c>
      <c r="R523" s="112">
        <f>M523/About!$B$131</f>
        <v/>
      </c>
      <c r="S523" s="185" t="n"/>
    </row>
    <row r="524">
      <c r="A524" s="75" t="n">
        <v>2020</v>
      </c>
      <c r="B524" t="inlineStr">
        <is>
          <t>Ecuador</t>
        </is>
      </c>
      <c r="C524" t="inlineStr">
        <is>
          <t>Latin America</t>
        </is>
      </c>
      <c r="D524" t="inlineStr">
        <is>
          <t>Gas</t>
        </is>
      </c>
      <c r="E524" t="inlineStr">
        <is>
          <t>Onshore conventional gas</t>
        </is>
      </c>
      <c r="F524" t="inlineStr">
        <is>
          <t>Upstream</t>
        </is>
      </c>
      <c r="G524" t="inlineStr">
        <is>
          <t>Vented</t>
        </is>
      </c>
      <c r="H524" t="inlineStr">
        <is>
          <t>Replace pumps</t>
        </is>
      </c>
      <c r="I524" t="n">
        <v>0.029999999</v>
      </c>
      <c r="J524" t="n">
        <v>0.029999999</v>
      </c>
      <c r="K524" t="n">
        <v>-1.330000043</v>
      </c>
      <c r="L524" s="110">
        <f>IF(O525="methane capture",TRUE,FALSE)</f>
        <v/>
      </c>
      <c r="M524" s="110">
        <f>IF(L524=TRUE,(K524+'NPV Calcs'!$D$14)*About!$B$122,K524*About!$B$122)</f>
        <v/>
      </c>
      <c r="N524" s="110">
        <f>IF(F524="Upstream","ngps - production","ngps - T&amp;D")</f>
        <v/>
      </c>
      <c r="O524" s="110">
        <f>IF(ISNUMBER(SEARCH("flar",H524)),"methane destruction",IF(G524="Incomplete-flare","methane destruction","methane capture"))</f>
        <v/>
      </c>
      <c r="P524" s="68">
        <f>CONCATENATE(N524," ",O524)</f>
        <v/>
      </c>
      <c r="Q524" s="111">
        <f>(J524*About!$A$119/1000)*10^12</f>
        <v/>
      </c>
      <c r="R524" s="112">
        <f>M524/About!$B$131</f>
        <v/>
      </c>
      <c r="S524" s="185" t="n"/>
    </row>
    <row r="525">
      <c r="A525" s="75" t="n">
        <v>2020</v>
      </c>
      <c r="B525" t="inlineStr">
        <is>
          <t>Cuba</t>
        </is>
      </c>
      <c r="C525" t="inlineStr">
        <is>
          <t>Latin America</t>
        </is>
      </c>
      <c r="D525" t="inlineStr">
        <is>
          <t>Gas</t>
        </is>
      </c>
      <c r="E525" t="inlineStr">
        <is>
          <t>Onshore conventional gas</t>
        </is>
      </c>
      <c r="F525" t="inlineStr">
        <is>
          <t>Upstream</t>
        </is>
      </c>
      <c r="G525" t="inlineStr">
        <is>
          <t>Vented</t>
        </is>
      </c>
      <c r="H525" t="inlineStr">
        <is>
          <t>Replace pumps</t>
        </is>
      </c>
      <c r="I525" t="n">
        <v>0.25999999</v>
      </c>
      <c r="J525" t="n">
        <v>0.25999999</v>
      </c>
      <c r="K525" t="n">
        <v>-1.330000043</v>
      </c>
      <c r="L525" s="110">
        <f>IF(O526="methane capture",TRUE,FALSE)</f>
        <v/>
      </c>
      <c r="M525" s="110">
        <f>IF(L525=TRUE,(K525+'NPV Calcs'!$D$14)*About!$B$122,K525*About!$B$122)</f>
        <v/>
      </c>
      <c r="N525" s="110">
        <f>IF(F525="Upstream","ngps - production","ngps - T&amp;D")</f>
        <v/>
      </c>
      <c r="O525" s="110">
        <f>IF(ISNUMBER(SEARCH("flar",H525)),"methane destruction",IF(G525="Incomplete-flare","methane destruction","methane capture"))</f>
        <v/>
      </c>
      <c r="P525" s="68">
        <f>CONCATENATE(N525," ",O525)</f>
        <v/>
      </c>
      <c r="Q525" s="111">
        <f>(J525*About!$A$119/1000)*10^12</f>
        <v/>
      </c>
      <c r="R525" s="112">
        <f>M525/About!$B$131</f>
        <v/>
      </c>
      <c r="S525" s="185" t="n"/>
    </row>
    <row r="526">
      <c r="A526" s="75" t="n">
        <v>2020</v>
      </c>
      <c r="B526" t="inlineStr">
        <is>
          <t>Bolivia</t>
        </is>
      </c>
      <c r="C526" t="inlineStr">
        <is>
          <t>Latin America</t>
        </is>
      </c>
      <c r="D526" t="inlineStr">
        <is>
          <t>Gas</t>
        </is>
      </c>
      <c r="E526" t="inlineStr">
        <is>
          <t>Onshore conventional gas</t>
        </is>
      </c>
      <c r="F526" t="inlineStr">
        <is>
          <t>Upstream</t>
        </is>
      </c>
      <c r="G526" t="inlineStr">
        <is>
          <t>Vented</t>
        </is>
      </c>
      <c r="H526" t="inlineStr">
        <is>
          <t>Replace pumps</t>
        </is>
      </c>
      <c r="I526" t="n">
        <v>4.199999809</v>
      </c>
      <c r="J526" t="n">
        <v>4.199999809</v>
      </c>
      <c r="K526" t="n">
        <v>-1.330000043</v>
      </c>
      <c r="L526" s="110">
        <f>IF(O527="methane capture",TRUE,FALSE)</f>
        <v/>
      </c>
      <c r="M526" s="110">
        <f>IF(L526=TRUE,(K526+'NPV Calcs'!$D$14)*About!$B$122,K526*About!$B$122)</f>
        <v/>
      </c>
      <c r="N526" s="110">
        <f>IF(F526="Upstream","ngps - production","ngps - T&amp;D")</f>
        <v/>
      </c>
      <c r="O526" s="110">
        <f>IF(ISNUMBER(SEARCH("flar",H526)),"methane destruction",IF(G526="Incomplete-flare","methane destruction","methane capture"))</f>
        <v/>
      </c>
      <c r="P526" s="68">
        <f>CONCATENATE(N526," ",O526)</f>
        <v/>
      </c>
      <c r="Q526" s="111">
        <f>(J526*About!$A$119/1000)*10^12</f>
        <v/>
      </c>
      <c r="R526" s="112">
        <f>M526/About!$B$131</f>
        <v/>
      </c>
      <c r="S526" s="185" t="n"/>
    </row>
    <row r="527">
      <c r="A527" s="75" t="n">
        <v>2020</v>
      </c>
      <c r="B527" t="inlineStr">
        <is>
          <t>Colombia</t>
        </is>
      </c>
      <c r="C527" t="inlineStr">
        <is>
          <t>Latin America</t>
        </is>
      </c>
      <c r="D527" t="inlineStr">
        <is>
          <t>Gas</t>
        </is>
      </c>
      <c r="E527" t="inlineStr">
        <is>
          <t>Unconventional gas</t>
        </is>
      </c>
      <c r="F527" t="inlineStr">
        <is>
          <t>Upstream</t>
        </is>
      </c>
      <c r="G527" t="inlineStr">
        <is>
          <t>Vented</t>
        </is>
      </c>
      <c r="H527" t="inlineStr">
        <is>
          <t>Replace pumps</t>
        </is>
      </c>
      <c r="I527" t="n">
        <v>0</v>
      </c>
      <c r="J527" t="n">
        <v>0</v>
      </c>
      <c r="K527" t="n">
        <v>-1.330000043</v>
      </c>
      <c r="L527" s="110">
        <f>IF(O528="methane capture",TRUE,FALSE)</f>
        <v/>
      </c>
      <c r="M527" s="110">
        <f>IF(L527=TRUE,(K527+'NPV Calcs'!$D$14)*About!$B$122,K527*About!$B$122)</f>
        <v/>
      </c>
      <c r="N527" s="110">
        <f>IF(F527="Upstream","ngps - production","ngps - T&amp;D")</f>
        <v/>
      </c>
      <c r="O527" s="110">
        <f>IF(ISNUMBER(SEARCH("flar",H527)),"methane destruction",IF(G527="Incomplete-flare","methane destruction","methane capture"))</f>
        <v/>
      </c>
      <c r="P527" s="68">
        <f>CONCATENATE(N527," ",O527)</f>
        <v/>
      </c>
      <c r="Q527" s="111">
        <f>(J527*About!$A$119/1000)*10^12</f>
        <v/>
      </c>
      <c r="R527" s="112">
        <f>M527/About!$B$131</f>
        <v/>
      </c>
      <c r="S527" s="185" t="n"/>
    </row>
    <row r="528">
      <c r="A528" s="75" t="n">
        <v>2020</v>
      </c>
      <c r="B528" t="inlineStr">
        <is>
          <t>Argentina</t>
        </is>
      </c>
      <c r="C528" t="inlineStr">
        <is>
          <t>Latin America</t>
        </is>
      </c>
      <c r="D528" t="inlineStr">
        <is>
          <t>Gas</t>
        </is>
      </c>
      <c r="E528" t="inlineStr">
        <is>
          <t>Onshore conventional gas</t>
        </is>
      </c>
      <c r="F528" t="inlineStr">
        <is>
          <t>Upstream</t>
        </is>
      </c>
      <c r="G528" t="inlineStr">
        <is>
          <t>Vented</t>
        </is>
      </c>
      <c r="H528" t="inlineStr">
        <is>
          <t>Replace pumps</t>
        </is>
      </c>
      <c r="I528" t="n">
        <v>3.390000105</v>
      </c>
      <c r="J528" t="n">
        <v>3.390000105</v>
      </c>
      <c r="K528" t="n">
        <v>-1.330000043</v>
      </c>
      <c r="L528" s="110">
        <f>IF(O529="methane capture",TRUE,FALSE)</f>
        <v/>
      </c>
      <c r="M528" s="110">
        <f>IF(L528=TRUE,(K528+'NPV Calcs'!$D$14)*About!$B$122,K528*About!$B$122)</f>
        <v/>
      </c>
      <c r="N528" s="110">
        <f>IF(F528="Upstream","ngps - production","ngps - T&amp;D")</f>
        <v/>
      </c>
      <c r="O528" s="110">
        <f>IF(ISNUMBER(SEARCH("flar",H528)),"methane destruction",IF(G528="Incomplete-flare","methane destruction","methane capture"))</f>
        <v/>
      </c>
      <c r="P528" s="68">
        <f>CONCATENATE(N528," ",O528)</f>
        <v/>
      </c>
      <c r="Q528" s="111">
        <f>(J528*About!$A$119/1000)*10^12</f>
        <v/>
      </c>
      <c r="R528" s="112">
        <f>M528/About!$B$131</f>
        <v/>
      </c>
      <c r="S528" s="185" t="n"/>
    </row>
    <row r="529">
      <c r="A529" s="75" t="n">
        <v>2020</v>
      </c>
      <c r="B529" t="inlineStr">
        <is>
          <t>OASEAN9</t>
        </is>
      </c>
      <c r="C529" t="inlineStr">
        <is>
          <t>Asia Pacific</t>
        </is>
      </c>
      <c r="D529" t="inlineStr">
        <is>
          <t>Gas</t>
        </is>
      </c>
      <c r="E529" t="inlineStr">
        <is>
          <t>Onshore conventional gas</t>
        </is>
      </c>
      <c r="F529" t="inlineStr">
        <is>
          <t>Upstream</t>
        </is>
      </c>
      <c r="G529" t="inlineStr">
        <is>
          <t>Vented</t>
        </is>
      </c>
      <c r="H529" t="inlineStr">
        <is>
          <t>Replace with electric motor</t>
        </is>
      </c>
      <c r="I529" t="n">
        <v>0.230000004</v>
      </c>
      <c r="J529" t="n">
        <v>0.230000004</v>
      </c>
      <c r="K529" t="n">
        <v>-1.269999981</v>
      </c>
      <c r="L529" s="110">
        <f>IF(O530="methane capture",TRUE,FALSE)</f>
        <v/>
      </c>
      <c r="M529" s="110">
        <f>IF(L529=TRUE,(K529+'NPV Calcs'!$D$14)*About!$B$122,K529*About!$B$122)</f>
        <v/>
      </c>
      <c r="N529" s="110">
        <f>IF(F529="Upstream","ngps - production","ngps - T&amp;D")</f>
        <v/>
      </c>
      <c r="O529" s="110">
        <f>IF(ISNUMBER(SEARCH("flar",H529)),"methane destruction",IF(G529="Incomplete-flare","methane destruction","methane capture"))</f>
        <v/>
      </c>
      <c r="P529" s="68">
        <f>CONCATENATE(N529," ",O529)</f>
        <v/>
      </c>
      <c r="Q529" s="111">
        <f>(J529*About!$A$119/1000)*10^12</f>
        <v/>
      </c>
      <c r="R529" s="112">
        <f>M529/About!$B$131</f>
        <v/>
      </c>
      <c r="S529" s="185" t="n"/>
    </row>
    <row r="530">
      <c r="A530" s="75" t="n">
        <v>2020</v>
      </c>
      <c r="B530" t="inlineStr">
        <is>
          <t>Mexico</t>
        </is>
      </c>
      <c r="C530" t="inlineStr">
        <is>
          <t>North America</t>
        </is>
      </c>
      <c r="D530" t="inlineStr">
        <is>
          <t>Gas</t>
        </is>
      </c>
      <c r="E530" t="inlineStr">
        <is>
          <t>Unconventional gas</t>
        </is>
      </c>
      <c r="F530" t="inlineStr">
        <is>
          <t>Upstream</t>
        </is>
      </c>
      <c r="G530" t="inlineStr">
        <is>
          <t>Vented</t>
        </is>
      </c>
      <c r="H530" t="inlineStr">
        <is>
          <t>Blowdown capture</t>
        </is>
      </c>
      <c r="I530" t="n">
        <v>0.209999993</v>
      </c>
      <c r="J530" t="n">
        <v>0.209999993</v>
      </c>
      <c r="K530" t="n">
        <v>-1.269999981</v>
      </c>
      <c r="L530" s="110">
        <f>IF(O531="methane capture",TRUE,FALSE)</f>
        <v/>
      </c>
      <c r="M530" s="110">
        <f>IF(L530=TRUE,(K530+'NPV Calcs'!$D$14)*About!$B$122,K530*About!$B$122)</f>
        <v/>
      </c>
      <c r="N530" s="110">
        <f>IF(F530="Upstream","ngps - production","ngps - T&amp;D")</f>
        <v/>
      </c>
      <c r="O530" s="110">
        <f>IF(ISNUMBER(SEARCH("flar",H530)),"methane destruction",IF(G530="Incomplete-flare","methane destruction","methane capture"))</f>
        <v/>
      </c>
      <c r="P530" s="68">
        <f>CONCATENATE(N530," ",O530)</f>
        <v/>
      </c>
      <c r="Q530" s="111">
        <f>(J530*About!$A$119/1000)*10^12</f>
        <v/>
      </c>
      <c r="R530" s="112">
        <f>M530/About!$B$131</f>
        <v/>
      </c>
      <c r="S530" s="185" t="n"/>
    </row>
    <row r="531">
      <c r="A531" s="75" t="n">
        <v>2020</v>
      </c>
      <c r="B531" t="inlineStr">
        <is>
          <t>Mexico</t>
        </is>
      </c>
      <c r="C531" t="inlineStr">
        <is>
          <t>North America</t>
        </is>
      </c>
      <c r="D531" t="inlineStr">
        <is>
          <t>Gas</t>
        </is>
      </c>
      <c r="E531" t="inlineStr">
        <is>
          <t>Onshore conventional gas</t>
        </is>
      </c>
      <c r="F531" t="inlineStr">
        <is>
          <t>Upstream</t>
        </is>
      </c>
      <c r="G531" t="inlineStr">
        <is>
          <t>Vented</t>
        </is>
      </c>
      <c r="H531" t="inlineStr">
        <is>
          <t>Blowdown capture</t>
        </is>
      </c>
      <c r="I531" t="n">
        <v>4.21999979</v>
      </c>
      <c r="J531" t="n">
        <v>4.21999979</v>
      </c>
      <c r="K531" t="n">
        <v>-1.269999981</v>
      </c>
      <c r="L531" s="110">
        <f>IF(O532="methane capture",TRUE,FALSE)</f>
        <v/>
      </c>
      <c r="M531" s="110">
        <f>IF(L531=TRUE,(K531+'NPV Calcs'!$D$14)*About!$B$122,K531*About!$B$122)</f>
        <v/>
      </c>
      <c r="N531" s="110">
        <f>IF(F531="Upstream","ngps - production","ngps - T&amp;D")</f>
        <v/>
      </c>
      <c r="O531" s="110">
        <f>IF(ISNUMBER(SEARCH("flar",H531)),"methane destruction",IF(G531="Incomplete-flare","methane destruction","methane capture"))</f>
        <v/>
      </c>
      <c r="P531" s="68">
        <f>CONCATENATE(N531," ",O531)</f>
        <v/>
      </c>
      <c r="Q531" s="111">
        <f>(J531*About!$A$119/1000)*10^12</f>
        <v/>
      </c>
      <c r="R531" s="112">
        <f>M531/About!$B$131</f>
        <v/>
      </c>
      <c r="S531" s="185" t="n"/>
    </row>
    <row r="532">
      <c r="A532" s="75" t="n">
        <v>2020</v>
      </c>
      <c r="B532" t="inlineStr">
        <is>
          <t>Mexico</t>
        </is>
      </c>
      <c r="C532" t="inlineStr">
        <is>
          <t>North America</t>
        </is>
      </c>
      <c r="D532" t="inlineStr">
        <is>
          <t>Gas</t>
        </is>
      </c>
      <c r="E532" t="inlineStr">
        <is>
          <t>Offshore gas</t>
        </is>
      </c>
      <c r="F532" t="inlineStr">
        <is>
          <t>Upstream</t>
        </is>
      </c>
      <c r="G532" t="inlineStr">
        <is>
          <t>Fugitive</t>
        </is>
      </c>
      <c r="H532" t="inlineStr">
        <is>
          <t>Upstream LDAR</t>
        </is>
      </c>
      <c r="I532" t="n">
        <v>7.550000191</v>
      </c>
      <c r="J532" t="n">
        <v>6.420000076</v>
      </c>
      <c r="K532" t="n">
        <v>-1.25999999</v>
      </c>
      <c r="L532" s="110">
        <f>IF(O533="methane capture",TRUE,FALSE)</f>
        <v/>
      </c>
      <c r="M532" s="110">
        <f>IF(L532=TRUE,(K532+'NPV Calcs'!$D$14)*About!$B$122,K532*About!$B$122)</f>
        <v/>
      </c>
      <c r="N532" s="110">
        <f>IF(F532="Upstream","ngps - production","ngps - T&amp;D")</f>
        <v/>
      </c>
      <c r="O532" s="110">
        <f>IF(ISNUMBER(SEARCH("flar",H532)),"methane destruction",IF(G532="Incomplete-flare","methane destruction","methane capture"))</f>
        <v/>
      </c>
      <c r="P532" s="68">
        <f>CONCATENATE(N532," ",O532)</f>
        <v/>
      </c>
      <c r="Q532" s="111">
        <f>(J532*About!$A$119/1000)*10^12</f>
        <v/>
      </c>
      <c r="R532" s="112">
        <f>M532/About!$B$131</f>
        <v/>
      </c>
      <c r="S532" s="185" t="n"/>
    </row>
    <row r="533">
      <c r="A533" s="75" t="n">
        <v>2020</v>
      </c>
      <c r="B533" t="inlineStr">
        <is>
          <t>Mexico</t>
        </is>
      </c>
      <c r="C533" t="inlineStr">
        <is>
          <t>North America</t>
        </is>
      </c>
      <c r="D533" t="inlineStr">
        <is>
          <t>Oil</t>
        </is>
      </c>
      <c r="E533" t="inlineStr">
        <is>
          <t>Offshore oil</t>
        </is>
      </c>
      <c r="F533" t="inlineStr">
        <is>
          <t>Upstream</t>
        </is>
      </c>
      <c r="G533" t="inlineStr">
        <is>
          <t>Fugitive</t>
        </is>
      </c>
      <c r="H533" t="inlineStr">
        <is>
          <t>Upstream LDAR</t>
        </is>
      </c>
      <c r="I533" t="n">
        <v>11.43999958</v>
      </c>
      <c r="J533" t="n">
        <v>9.729999542</v>
      </c>
      <c r="K533" t="n">
        <v>-1.25999999</v>
      </c>
      <c r="L533" s="110">
        <f>IF(O534="methane capture",TRUE,FALSE)</f>
        <v/>
      </c>
      <c r="M533" s="110">
        <f>IF(L533=TRUE,(K533+'NPV Calcs'!$D$14)*About!$B$122,K533*About!$B$122)</f>
        <v/>
      </c>
      <c r="N533" s="110">
        <f>IF(F533="Upstream","ngps - production","ngps - T&amp;D")</f>
        <v/>
      </c>
      <c r="O533" s="110">
        <f>IF(ISNUMBER(SEARCH("flar",H533)),"methane destruction",IF(G533="Incomplete-flare","methane destruction","methane capture"))</f>
        <v/>
      </c>
      <c r="P533" s="68">
        <f>CONCATENATE(N533," ",O533)</f>
        <v/>
      </c>
      <c r="Q533" s="111">
        <f>(J533*About!$A$119/1000)*10^12</f>
        <v/>
      </c>
      <c r="R533" s="112">
        <f>M533/About!$B$131</f>
        <v/>
      </c>
      <c r="S533" s="185" t="n"/>
    </row>
    <row r="534">
      <c r="A534" s="75" t="n">
        <v>2020</v>
      </c>
      <c r="B534" t="inlineStr">
        <is>
          <t>Philippines</t>
        </is>
      </c>
      <c r="C534" t="inlineStr">
        <is>
          <t>Asia Pacific</t>
        </is>
      </c>
      <c r="D534" t="inlineStr">
        <is>
          <t>Gas</t>
        </is>
      </c>
      <c r="E534" t="inlineStr">
        <is>
          <t>Downstream gas</t>
        </is>
      </c>
      <c r="F534" t="inlineStr">
        <is>
          <t>Downstream</t>
        </is>
      </c>
      <c r="G534" t="inlineStr">
        <is>
          <t>Vented</t>
        </is>
      </c>
      <c r="H534" t="inlineStr">
        <is>
          <t>Replace with electric motor</t>
        </is>
      </c>
      <c r="I534" t="n">
        <v>1.149999976</v>
      </c>
      <c r="J534" t="n">
        <v>1.149999976</v>
      </c>
      <c r="K534" t="n">
        <v>-1.25</v>
      </c>
      <c r="L534" s="110">
        <f>IF(O535="methane capture",TRUE,FALSE)</f>
        <v/>
      </c>
      <c r="M534" s="110">
        <f>IF(L534=TRUE,(K534+'NPV Calcs'!$D$14)*About!$B$122,K534*About!$B$122)</f>
        <v/>
      </c>
      <c r="N534" s="110">
        <f>IF(F534="Upstream","ngps - production","ngps - T&amp;D")</f>
        <v/>
      </c>
      <c r="O534" s="110">
        <f>IF(ISNUMBER(SEARCH("flar",H534)),"methane destruction",IF(G534="Incomplete-flare","methane destruction","methane capture"))</f>
        <v/>
      </c>
      <c r="P534" s="68">
        <f>CONCATENATE(N534," ",O534)</f>
        <v/>
      </c>
      <c r="Q534" s="111">
        <f>(J534*About!$A$119/1000)*10^12</f>
        <v/>
      </c>
      <c r="R534" s="112">
        <f>M534/About!$B$131</f>
        <v/>
      </c>
      <c r="S534" s="185" t="n"/>
    </row>
    <row r="535">
      <c r="A535" s="75" t="n">
        <v>2020</v>
      </c>
      <c r="B535" t="inlineStr">
        <is>
          <t>Bangladesh</t>
        </is>
      </c>
      <c r="C535" t="inlineStr">
        <is>
          <t>Asia Pacific</t>
        </is>
      </c>
      <c r="D535" t="inlineStr">
        <is>
          <t>Gas</t>
        </is>
      </c>
      <c r="E535" t="inlineStr">
        <is>
          <t>Onshore conventional gas</t>
        </is>
      </c>
      <c r="F535" t="inlineStr">
        <is>
          <t>Upstream</t>
        </is>
      </c>
      <c r="G535" t="inlineStr">
        <is>
          <t>Vented</t>
        </is>
      </c>
      <c r="H535" t="inlineStr">
        <is>
          <t>Install plunger</t>
        </is>
      </c>
      <c r="I535" t="n">
        <v>1.5</v>
      </c>
      <c r="J535" t="n">
        <v>1.5</v>
      </c>
      <c r="K535" t="n">
        <v>-1.25</v>
      </c>
      <c r="L535" s="110">
        <f>IF(O536="methane capture",TRUE,FALSE)</f>
        <v/>
      </c>
      <c r="M535" s="110">
        <f>IF(L535=TRUE,(K535+'NPV Calcs'!$D$14)*About!$B$122,K535*About!$B$122)</f>
        <v/>
      </c>
      <c r="N535" s="110">
        <f>IF(F535="Upstream","ngps - production","ngps - T&amp;D")</f>
        <v/>
      </c>
      <c r="O535" s="110">
        <f>IF(ISNUMBER(SEARCH("flar",H535)),"methane destruction",IF(G535="Incomplete-flare","methane destruction","methane capture"))</f>
        <v/>
      </c>
      <c r="P535" s="68">
        <f>CONCATENATE(N535," ",O535)</f>
        <v/>
      </c>
      <c r="Q535" s="111">
        <f>(J535*About!$A$119/1000)*10^12</f>
        <v/>
      </c>
      <c r="R535" s="112">
        <f>M535/About!$B$131</f>
        <v/>
      </c>
      <c r="S535" s="185" t="n"/>
    </row>
    <row r="536">
      <c r="A536" s="75" t="n">
        <v>2020</v>
      </c>
      <c r="B536" t="inlineStr">
        <is>
          <t>Pakistan</t>
        </is>
      </c>
      <c r="C536" t="inlineStr">
        <is>
          <t>Asia Pacific</t>
        </is>
      </c>
      <c r="D536" t="inlineStr">
        <is>
          <t>Gas</t>
        </is>
      </c>
      <c r="E536" t="inlineStr">
        <is>
          <t>Onshore conventional gas</t>
        </is>
      </c>
      <c r="F536" t="inlineStr">
        <is>
          <t>Upstream</t>
        </is>
      </c>
      <c r="G536" t="inlineStr">
        <is>
          <t>Vented</t>
        </is>
      </c>
      <c r="H536" t="inlineStr">
        <is>
          <t>Install plunger</t>
        </is>
      </c>
      <c r="I536" t="n">
        <v>1.190000057</v>
      </c>
      <c r="J536" t="n">
        <v>1.190000057</v>
      </c>
      <c r="K536" t="n">
        <v>-1.25</v>
      </c>
      <c r="L536" s="110">
        <f>IF(O537="methane capture",TRUE,FALSE)</f>
        <v/>
      </c>
      <c r="M536" s="110">
        <f>IF(L536=TRUE,(K536+'NPV Calcs'!$D$14)*About!$B$122,K536*About!$B$122)</f>
        <v/>
      </c>
      <c r="N536" s="110">
        <f>IF(F536="Upstream","ngps - production","ngps - T&amp;D")</f>
        <v/>
      </c>
      <c r="O536" s="110">
        <f>IF(ISNUMBER(SEARCH("flar",H536)),"methane destruction",IF(G536="Incomplete-flare","methane destruction","methane capture"))</f>
        <v/>
      </c>
      <c r="P536" s="68">
        <f>CONCATENATE(N536," ",O536)</f>
        <v/>
      </c>
      <c r="Q536" s="111">
        <f>(J536*About!$A$119/1000)*10^12</f>
        <v/>
      </c>
      <c r="R536" s="112">
        <f>M536/About!$B$131</f>
        <v/>
      </c>
      <c r="S536" s="185" t="n"/>
    </row>
    <row r="537">
      <c r="A537" s="75" t="n">
        <v>2020</v>
      </c>
      <c r="B537" t="inlineStr">
        <is>
          <t>Pakistan</t>
        </is>
      </c>
      <c r="C537" t="inlineStr">
        <is>
          <t>Asia Pacific</t>
        </is>
      </c>
      <c r="D537" t="inlineStr">
        <is>
          <t>Gas</t>
        </is>
      </c>
      <c r="E537" t="inlineStr">
        <is>
          <t>Unconventional gas</t>
        </is>
      </c>
      <c r="F537" t="inlineStr">
        <is>
          <t>Upstream</t>
        </is>
      </c>
      <c r="G537" t="inlineStr">
        <is>
          <t>Vented</t>
        </is>
      </c>
      <c r="H537" t="inlineStr">
        <is>
          <t>Install plunger</t>
        </is>
      </c>
      <c r="I537" t="n">
        <v>0.029999999</v>
      </c>
      <c r="J537" t="n">
        <v>0.029999999</v>
      </c>
      <c r="K537" t="n">
        <v>-1.25</v>
      </c>
      <c r="L537" s="110">
        <f>IF(O538="methane capture",TRUE,FALSE)</f>
        <v/>
      </c>
      <c r="M537" s="110">
        <f>IF(L537=TRUE,(K537+'NPV Calcs'!$D$14)*About!$B$122,K537*About!$B$122)</f>
        <v/>
      </c>
      <c r="N537" s="110">
        <f>IF(F537="Upstream","ngps - production","ngps - T&amp;D")</f>
        <v/>
      </c>
      <c r="O537" s="110">
        <f>IF(ISNUMBER(SEARCH("flar",H537)),"methane destruction",IF(G537="Incomplete-flare","methane destruction","methane capture"))</f>
        <v/>
      </c>
      <c r="P537" s="68">
        <f>CONCATENATE(N537," ",O537)</f>
        <v/>
      </c>
      <c r="Q537" s="111">
        <f>(J537*About!$A$119/1000)*10^12</f>
        <v/>
      </c>
      <c r="R537" s="112">
        <f>M537/About!$B$131</f>
        <v/>
      </c>
      <c r="S537" s="185" t="n"/>
    </row>
    <row r="538">
      <c r="A538" s="75" t="n">
        <v>2020</v>
      </c>
      <c r="B538" t="inlineStr">
        <is>
          <t>New Zealand</t>
        </is>
      </c>
      <c r="C538" t="inlineStr">
        <is>
          <t>Asia Pacific</t>
        </is>
      </c>
      <c r="D538" t="inlineStr">
        <is>
          <t>Gas</t>
        </is>
      </c>
      <c r="E538" t="inlineStr">
        <is>
          <t>Offshore gas</t>
        </is>
      </c>
      <c r="F538" t="inlineStr">
        <is>
          <t>Upstream</t>
        </is>
      </c>
      <c r="G538" t="inlineStr">
        <is>
          <t>Fugitive</t>
        </is>
      </c>
      <c r="H538" t="inlineStr">
        <is>
          <t>Upstream LDAR</t>
        </is>
      </c>
      <c r="I538" t="n">
        <v>0.790000021</v>
      </c>
      <c r="J538" t="n">
        <v>0.680000007</v>
      </c>
      <c r="K538" t="n">
        <v>-1.24000001</v>
      </c>
      <c r="L538" s="110">
        <f>IF(O539="methane capture",TRUE,FALSE)</f>
        <v/>
      </c>
      <c r="M538" s="110">
        <f>IF(L538=TRUE,(K538+'NPV Calcs'!$D$14)*About!$B$122,K538*About!$B$122)</f>
        <v/>
      </c>
      <c r="N538" s="110">
        <f>IF(F538="Upstream","ngps - production","ngps - T&amp;D")</f>
        <v/>
      </c>
      <c r="O538" s="110">
        <f>IF(ISNUMBER(SEARCH("flar",H538)),"methane destruction",IF(G538="Incomplete-flare","methane destruction","methane capture"))</f>
        <v/>
      </c>
      <c r="P538" s="68">
        <f>CONCATENATE(N538," ",O538)</f>
        <v/>
      </c>
      <c r="Q538" s="111">
        <f>(J538*About!$A$119/1000)*10^12</f>
        <v/>
      </c>
      <c r="R538" s="112">
        <f>M538/About!$B$131</f>
        <v/>
      </c>
      <c r="S538" s="185" t="n"/>
    </row>
    <row r="539">
      <c r="A539" s="75" t="n">
        <v>2020</v>
      </c>
      <c r="B539" t="inlineStr">
        <is>
          <t>New Zealand</t>
        </is>
      </c>
      <c r="C539" t="inlineStr">
        <is>
          <t>Asia Pacific</t>
        </is>
      </c>
      <c r="D539" t="inlineStr">
        <is>
          <t>Oil</t>
        </is>
      </c>
      <c r="E539" t="inlineStr">
        <is>
          <t>Offshore oil</t>
        </is>
      </c>
      <c r="F539" t="inlineStr">
        <is>
          <t>Upstream</t>
        </is>
      </c>
      <c r="G539" t="inlineStr">
        <is>
          <t>Fugitive</t>
        </is>
      </c>
      <c r="H539" t="inlineStr">
        <is>
          <t>Upstream LDAR</t>
        </is>
      </c>
      <c r="I539" t="n">
        <v>0.109999999</v>
      </c>
      <c r="J539" t="n">
        <v>0.09000000399999999</v>
      </c>
      <c r="K539" t="n">
        <v>-1.24000001</v>
      </c>
      <c r="L539" s="110">
        <f>IF(O540="methane capture",TRUE,FALSE)</f>
        <v/>
      </c>
      <c r="M539" s="110">
        <f>IF(L539=TRUE,(K539+'NPV Calcs'!$D$14)*About!$B$122,K539*About!$B$122)</f>
        <v/>
      </c>
      <c r="N539" s="110">
        <f>IF(F539="Upstream","ngps - production","ngps - T&amp;D")</f>
        <v/>
      </c>
      <c r="O539" s="110">
        <f>IF(ISNUMBER(SEARCH("flar",H539)),"methane destruction",IF(G539="Incomplete-flare","methane destruction","methane capture"))</f>
        <v/>
      </c>
      <c r="P539" s="68">
        <f>CONCATENATE(N539," ",O539)</f>
        <v/>
      </c>
      <c r="Q539" s="111">
        <f>(J539*About!$A$119/1000)*10^12</f>
        <v/>
      </c>
      <c r="R539" s="112">
        <f>M539/About!$B$131</f>
        <v/>
      </c>
      <c r="S539" s="185" t="n"/>
    </row>
    <row r="540">
      <c r="A540" s="75" t="n">
        <v>2020</v>
      </c>
      <c r="B540" t="inlineStr">
        <is>
          <t>Thailand</t>
        </is>
      </c>
      <c r="C540" t="inlineStr">
        <is>
          <t>Asia Pacific</t>
        </is>
      </c>
      <c r="D540" t="inlineStr">
        <is>
          <t>Gas</t>
        </is>
      </c>
      <c r="E540" t="inlineStr">
        <is>
          <t>Downstream gas</t>
        </is>
      </c>
      <c r="F540" t="inlineStr">
        <is>
          <t>Downstream</t>
        </is>
      </c>
      <c r="G540" t="inlineStr">
        <is>
          <t>Vented</t>
        </is>
      </c>
      <c r="H540" t="inlineStr">
        <is>
          <t>Replace with electric motor</t>
        </is>
      </c>
      <c r="I540" t="n">
        <v>10.07999992</v>
      </c>
      <c r="J540" t="n">
        <v>10.07999992</v>
      </c>
      <c r="K540" t="n">
        <v>-1.230000019</v>
      </c>
      <c r="L540" s="110">
        <f>IF(O541="methane capture",TRUE,FALSE)</f>
        <v/>
      </c>
      <c r="M540" s="110">
        <f>IF(L540=TRUE,(K540+'NPV Calcs'!$D$14)*About!$B$122,K540*About!$B$122)</f>
        <v/>
      </c>
      <c r="N540" s="110">
        <f>IF(F540="Upstream","ngps - production","ngps - T&amp;D")</f>
        <v/>
      </c>
      <c r="O540" s="110">
        <f>IF(ISNUMBER(SEARCH("flar",H540)),"methane destruction",IF(G540="Incomplete-flare","methane destruction","methane capture"))</f>
        <v/>
      </c>
      <c r="P540" s="68">
        <f>CONCATENATE(N540," ",O540)</f>
        <v/>
      </c>
      <c r="Q540" s="111">
        <f>(J540*About!$A$119/1000)*10^12</f>
        <v/>
      </c>
      <c r="R540" s="112">
        <f>M540/About!$B$131</f>
        <v/>
      </c>
      <c r="S540" s="185" t="n"/>
    </row>
    <row r="541">
      <c r="A541" s="75" t="n">
        <v>2020</v>
      </c>
      <c r="B541" t="inlineStr">
        <is>
          <t>Indonesia</t>
        </is>
      </c>
      <c r="C541" t="inlineStr">
        <is>
          <t>Asia Pacific</t>
        </is>
      </c>
      <c r="D541" t="inlineStr">
        <is>
          <t>Gas</t>
        </is>
      </c>
      <c r="E541" t="inlineStr">
        <is>
          <t>Onshore conventional gas</t>
        </is>
      </c>
      <c r="F541" t="inlineStr">
        <is>
          <t>Upstream</t>
        </is>
      </c>
      <c r="G541" t="inlineStr">
        <is>
          <t>Vented</t>
        </is>
      </c>
      <c r="H541" t="inlineStr">
        <is>
          <t>Replace with instrument air systems</t>
        </is>
      </c>
      <c r="I541" t="n">
        <v>20.98999977</v>
      </c>
      <c r="J541" t="n">
        <v>20.98999977</v>
      </c>
      <c r="K541" t="n">
        <v>-1.200000048</v>
      </c>
      <c r="L541" s="110">
        <f>IF(O542="methane capture",TRUE,FALSE)</f>
        <v/>
      </c>
      <c r="M541" s="110">
        <f>IF(L541=TRUE,(K541+'NPV Calcs'!$D$14)*About!$B$122,K541*About!$B$122)</f>
        <v/>
      </c>
      <c r="N541" s="110">
        <f>IF(F541="Upstream","ngps - production","ngps - T&amp;D")</f>
        <v/>
      </c>
      <c r="O541" s="110">
        <f>IF(ISNUMBER(SEARCH("flar",H541)),"methane destruction",IF(G541="Incomplete-flare","methane destruction","methane capture"))</f>
        <v/>
      </c>
      <c r="P541" s="68">
        <f>CONCATENATE(N541," ",O541)</f>
        <v/>
      </c>
      <c r="Q541" s="111">
        <f>(J541*About!$A$119/1000)*10^12</f>
        <v/>
      </c>
      <c r="R541" s="112">
        <f>M541/About!$B$131</f>
        <v/>
      </c>
      <c r="S541" s="185" t="n"/>
    </row>
    <row r="542">
      <c r="A542" s="75" t="n">
        <v>2020</v>
      </c>
      <c r="B542" t="inlineStr">
        <is>
          <t>Indonesia</t>
        </is>
      </c>
      <c r="C542" t="inlineStr">
        <is>
          <t>Asia Pacific</t>
        </is>
      </c>
      <c r="D542" t="inlineStr">
        <is>
          <t>Oil</t>
        </is>
      </c>
      <c r="E542" t="inlineStr">
        <is>
          <t>Onshore conventional oil</t>
        </is>
      </c>
      <c r="F542" t="inlineStr">
        <is>
          <t>Upstream</t>
        </is>
      </c>
      <c r="G542" t="inlineStr">
        <is>
          <t>Vented</t>
        </is>
      </c>
      <c r="H542" t="inlineStr">
        <is>
          <t>Replace with instrument air systems</t>
        </is>
      </c>
      <c r="I542" t="n">
        <v>24.03000069</v>
      </c>
      <c r="J542" t="n">
        <v>24.03000069</v>
      </c>
      <c r="K542" t="n">
        <v>-1.200000048</v>
      </c>
      <c r="L542" s="110">
        <f>IF(O543="methane capture",TRUE,FALSE)</f>
        <v/>
      </c>
      <c r="M542" s="110">
        <f>IF(L542=TRUE,(K542+'NPV Calcs'!$D$14)*About!$B$122,K542*About!$B$122)</f>
        <v/>
      </c>
      <c r="N542" s="110">
        <f>IF(F542="Upstream","ngps - production","ngps - T&amp;D")</f>
        <v/>
      </c>
      <c r="O542" s="110">
        <f>IF(ISNUMBER(SEARCH("flar",H542)),"methane destruction",IF(G542="Incomplete-flare","methane destruction","methane capture"))</f>
        <v/>
      </c>
      <c r="P542" s="68">
        <f>CONCATENATE(N542," ",O542)</f>
        <v/>
      </c>
      <c r="Q542" s="111">
        <f>(J542*About!$A$119/1000)*10^12</f>
        <v/>
      </c>
      <c r="R542" s="112">
        <f>M542/About!$B$131</f>
        <v/>
      </c>
      <c r="S542" s="185" t="n"/>
    </row>
    <row r="543">
      <c r="A543" s="75" t="n">
        <v>2020</v>
      </c>
      <c r="B543" t="inlineStr">
        <is>
          <t>Indonesia</t>
        </is>
      </c>
      <c r="C543" t="inlineStr">
        <is>
          <t>Asia Pacific</t>
        </is>
      </c>
      <c r="D543" t="inlineStr">
        <is>
          <t>Gas</t>
        </is>
      </c>
      <c r="E543" t="inlineStr">
        <is>
          <t>Unconventional gas</t>
        </is>
      </c>
      <c r="F543" t="inlineStr">
        <is>
          <t>Upstream</t>
        </is>
      </c>
      <c r="G543" t="inlineStr">
        <is>
          <t>Vented</t>
        </is>
      </c>
      <c r="H543" t="inlineStr">
        <is>
          <t>Replace with instrument air systems</t>
        </is>
      </c>
      <c r="I543" t="n">
        <v>0.039999999</v>
      </c>
      <c r="J543" t="n">
        <v>0.039999999</v>
      </c>
      <c r="K543" t="n">
        <v>-1.200000048</v>
      </c>
      <c r="L543" s="110">
        <f>IF(O544="methane capture",TRUE,FALSE)</f>
        <v/>
      </c>
      <c r="M543" s="110">
        <f>IF(L543=TRUE,(K543+'NPV Calcs'!$D$14)*About!$B$122,K543*About!$B$122)</f>
        <v/>
      </c>
      <c r="N543" s="110">
        <f>IF(F543="Upstream","ngps - production","ngps - T&amp;D")</f>
        <v/>
      </c>
      <c r="O543" s="110">
        <f>IF(ISNUMBER(SEARCH("flar",H543)),"methane destruction",IF(G543="Incomplete-flare","methane destruction","methane capture"))</f>
        <v/>
      </c>
      <c r="P543" s="68">
        <f>CONCATENATE(N543," ",O543)</f>
        <v/>
      </c>
      <c r="Q543" s="111">
        <f>(J543*About!$A$119/1000)*10^12</f>
        <v/>
      </c>
      <c r="R543" s="112">
        <f>M543/About!$B$131</f>
        <v/>
      </c>
      <c r="S543" s="185" t="n"/>
    </row>
    <row r="544">
      <c r="A544" s="75" t="n">
        <v>2020</v>
      </c>
      <c r="B544" t="inlineStr">
        <is>
          <t>Australia</t>
        </is>
      </c>
      <c r="C544" t="inlineStr">
        <is>
          <t>Asia Pacific</t>
        </is>
      </c>
      <c r="D544" t="inlineStr">
        <is>
          <t>Gas</t>
        </is>
      </c>
      <c r="E544" t="inlineStr">
        <is>
          <t>Onshore conventional gas</t>
        </is>
      </c>
      <c r="F544" t="inlineStr">
        <is>
          <t>Upstream</t>
        </is>
      </c>
      <c r="G544" t="inlineStr">
        <is>
          <t>Fugitive</t>
        </is>
      </c>
      <c r="H544" t="inlineStr">
        <is>
          <t>Upstream LDAR</t>
        </is>
      </c>
      <c r="I544" t="n">
        <v>2.75</v>
      </c>
      <c r="J544" t="n">
        <v>2.339999914</v>
      </c>
      <c r="K544" t="n">
        <v>-1.190000057</v>
      </c>
      <c r="L544" s="110">
        <f>IF(O545="methane capture",TRUE,FALSE)</f>
        <v/>
      </c>
      <c r="M544" s="110">
        <f>IF(L544=TRUE,(K544+'NPV Calcs'!$D$14)*About!$B$122,K544*About!$B$122)</f>
        <v/>
      </c>
      <c r="N544" s="110">
        <f>IF(F544="Upstream","ngps - production","ngps - T&amp;D")</f>
        <v/>
      </c>
      <c r="O544" s="110">
        <f>IF(ISNUMBER(SEARCH("flar",H544)),"methane destruction",IF(G544="Incomplete-flare","methane destruction","methane capture"))</f>
        <v/>
      </c>
      <c r="P544" s="68">
        <f>CONCATENATE(N544," ",O544)</f>
        <v/>
      </c>
      <c r="Q544" s="111">
        <f>(J544*About!$A$119/1000)*10^12</f>
        <v/>
      </c>
      <c r="R544" s="112">
        <f>M544/About!$B$131</f>
        <v/>
      </c>
      <c r="S544" s="185" t="n"/>
    </row>
    <row r="545">
      <c r="A545" s="75" t="n">
        <v>2020</v>
      </c>
      <c r="B545" t="inlineStr">
        <is>
          <t>Australia</t>
        </is>
      </c>
      <c r="C545" t="inlineStr">
        <is>
          <t>Asia Pacific</t>
        </is>
      </c>
      <c r="D545" t="inlineStr">
        <is>
          <t>Oil</t>
        </is>
      </c>
      <c r="E545" t="inlineStr">
        <is>
          <t>Onshore conventional oil</t>
        </is>
      </c>
      <c r="F545" t="inlineStr">
        <is>
          <t>Upstream</t>
        </is>
      </c>
      <c r="G545" t="inlineStr">
        <is>
          <t>Fugitive</t>
        </is>
      </c>
      <c r="H545" t="inlineStr">
        <is>
          <t>Upstream LDAR</t>
        </is>
      </c>
      <c r="I545" t="n">
        <v>0.720000029</v>
      </c>
      <c r="J545" t="n">
        <v>0.610000014</v>
      </c>
      <c r="K545" t="n">
        <v>-1.190000057</v>
      </c>
      <c r="L545" s="110">
        <f>IF(O546="methane capture",TRUE,FALSE)</f>
        <v/>
      </c>
      <c r="M545" s="110">
        <f>IF(L545=TRUE,(K545+'NPV Calcs'!$D$14)*About!$B$122,K545*About!$B$122)</f>
        <v/>
      </c>
      <c r="N545" s="110">
        <f>IF(F545="Upstream","ngps - production","ngps - T&amp;D")</f>
        <v/>
      </c>
      <c r="O545" s="110">
        <f>IF(ISNUMBER(SEARCH("flar",H545)),"methane destruction",IF(G545="Incomplete-flare","methane destruction","methane capture"))</f>
        <v/>
      </c>
      <c r="P545" s="68">
        <f>CONCATENATE(N545," ",O545)</f>
        <v/>
      </c>
      <c r="Q545" s="111">
        <f>(J545*About!$A$119/1000)*10^12</f>
        <v/>
      </c>
      <c r="R545" s="112">
        <f>M545/About!$B$131</f>
        <v/>
      </c>
      <c r="S545" s="185" t="n"/>
    </row>
    <row r="546">
      <c r="A546" s="75" t="n">
        <v>2020</v>
      </c>
      <c r="B546" t="inlineStr">
        <is>
          <t>Australia</t>
        </is>
      </c>
      <c r="C546" t="inlineStr">
        <is>
          <t>Asia Pacific</t>
        </is>
      </c>
      <c r="D546" t="inlineStr">
        <is>
          <t>Gas</t>
        </is>
      </c>
      <c r="E546" t="inlineStr">
        <is>
          <t>Unconventional gas</t>
        </is>
      </c>
      <c r="F546" t="inlineStr">
        <is>
          <t>Upstream</t>
        </is>
      </c>
      <c r="G546" t="inlineStr">
        <is>
          <t>Fugitive</t>
        </is>
      </c>
      <c r="H546" t="inlineStr">
        <is>
          <t>Upstream LDAR</t>
        </is>
      </c>
      <c r="I546" t="n">
        <v>25.98999977</v>
      </c>
      <c r="J546" t="n">
        <v>22.09000015</v>
      </c>
      <c r="K546" t="n">
        <v>-1.190000057</v>
      </c>
      <c r="L546" s="110">
        <f>IF(O547="methane capture",TRUE,FALSE)</f>
        <v/>
      </c>
      <c r="M546" s="110">
        <f>IF(L546=TRUE,(K546+'NPV Calcs'!$D$14)*About!$B$122,K546*About!$B$122)</f>
        <v/>
      </c>
      <c r="N546" s="110">
        <f>IF(F546="Upstream","ngps - production","ngps - T&amp;D")</f>
        <v/>
      </c>
      <c r="O546" s="110">
        <f>IF(ISNUMBER(SEARCH("flar",H546)),"methane destruction",IF(G546="Incomplete-flare","methane destruction","methane capture"))</f>
        <v/>
      </c>
      <c r="P546" s="68">
        <f>CONCATENATE(N546," ",O546)</f>
        <v/>
      </c>
      <c r="Q546" s="111">
        <f>(J546*About!$A$119/1000)*10^12</f>
        <v/>
      </c>
      <c r="R546" s="112">
        <f>M546/About!$B$131</f>
        <v/>
      </c>
      <c r="S546" s="185" t="n"/>
    </row>
    <row r="547">
      <c r="A547" s="75" t="n">
        <v>2020</v>
      </c>
      <c r="B547" t="inlineStr">
        <is>
          <t>Other</t>
        </is>
      </c>
      <c r="C547" t="inlineStr">
        <is>
          <t>Asia Pacific</t>
        </is>
      </c>
      <c r="D547" t="inlineStr">
        <is>
          <t>Oil</t>
        </is>
      </c>
      <c r="E547" t="inlineStr">
        <is>
          <t>Onshore conventional oil</t>
        </is>
      </c>
      <c r="F547" t="inlineStr">
        <is>
          <t>Upstream</t>
        </is>
      </c>
      <c r="G547" t="inlineStr">
        <is>
          <t>Vented</t>
        </is>
      </c>
      <c r="H547" t="inlineStr">
        <is>
          <t>Replace pumps</t>
        </is>
      </c>
      <c r="I547" t="n">
        <v>3.349999905</v>
      </c>
      <c r="J547" t="n">
        <v>3.349999905</v>
      </c>
      <c r="K547" t="n">
        <v>-1.190000057</v>
      </c>
      <c r="L547" s="110">
        <f>IF(O548="methane capture",TRUE,FALSE)</f>
        <v/>
      </c>
      <c r="M547" s="110">
        <f>IF(L547=TRUE,(K547+'NPV Calcs'!$D$14)*About!$B$122,K547*About!$B$122)</f>
        <v/>
      </c>
      <c r="N547" s="110">
        <f>IF(F547="Upstream","ngps - production","ngps - T&amp;D")</f>
        <v/>
      </c>
      <c r="O547" s="110">
        <f>IF(ISNUMBER(SEARCH("flar",H547)),"methane destruction",IF(G547="Incomplete-flare","methane destruction","methane capture"))</f>
        <v/>
      </c>
      <c r="P547" s="68">
        <f>CONCATENATE(N547," ",O547)</f>
        <v/>
      </c>
      <c r="Q547" s="111">
        <f>(J547*About!$A$119/1000)*10^12</f>
        <v/>
      </c>
      <c r="R547" s="112">
        <f>M547/About!$B$131</f>
        <v/>
      </c>
      <c r="S547" s="185" t="n"/>
    </row>
    <row r="548">
      <c r="A548" s="75" t="n">
        <v>2020</v>
      </c>
      <c r="B548" t="inlineStr">
        <is>
          <t>Other</t>
        </is>
      </c>
      <c r="C548" t="inlineStr">
        <is>
          <t>Asia Pacific</t>
        </is>
      </c>
      <c r="D548" t="inlineStr">
        <is>
          <t>Oil</t>
        </is>
      </c>
      <c r="E548" t="inlineStr">
        <is>
          <t>Unconventional oil</t>
        </is>
      </c>
      <c r="F548" t="inlineStr">
        <is>
          <t>Upstream</t>
        </is>
      </c>
      <c r="G548" t="inlineStr">
        <is>
          <t>Vented</t>
        </is>
      </c>
      <c r="H548" t="inlineStr">
        <is>
          <t>Replace pumps</t>
        </is>
      </c>
      <c r="I548" t="n">
        <v>0</v>
      </c>
      <c r="J548" t="n">
        <v>0</v>
      </c>
      <c r="K548" t="n">
        <v>-1.190000057</v>
      </c>
      <c r="L548" s="110">
        <f>IF(O549="methane capture",TRUE,FALSE)</f>
        <v/>
      </c>
      <c r="M548" s="110">
        <f>IF(L548=TRUE,(K548+'NPV Calcs'!$D$14)*About!$B$122,K548*About!$B$122)</f>
        <v/>
      </c>
      <c r="N548" s="110">
        <f>IF(F548="Upstream","ngps - production","ngps - T&amp;D")</f>
        <v/>
      </c>
      <c r="O548" s="110">
        <f>IF(ISNUMBER(SEARCH("flar",H548)),"methane destruction",IF(G548="Incomplete-flare","methane destruction","methane capture"))</f>
        <v/>
      </c>
      <c r="P548" s="68">
        <f>CONCATENATE(N548," ",O548)</f>
        <v/>
      </c>
      <c r="Q548" s="111">
        <f>(J548*About!$A$119/1000)*10^12</f>
        <v/>
      </c>
      <c r="R548" s="112">
        <f>M548/About!$B$131</f>
        <v/>
      </c>
      <c r="S548" s="185" t="n"/>
    </row>
    <row r="549">
      <c r="A549" s="75" t="n">
        <v>2020</v>
      </c>
      <c r="B549" t="inlineStr">
        <is>
          <t>OASEAN9</t>
        </is>
      </c>
      <c r="C549" t="inlineStr">
        <is>
          <t>Asia Pacific</t>
        </is>
      </c>
      <c r="D549" t="inlineStr">
        <is>
          <t>Gas</t>
        </is>
      </c>
      <c r="E549" t="inlineStr">
        <is>
          <t>Downstream gas</t>
        </is>
      </c>
      <c r="F549" t="inlineStr">
        <is>
          <t>Downstream</t>
        </is>
      </c>
      <c r="G549" t="inlineStr">
        <is>
          <t>Vented</t>
        </is>
      </c>
      <c r="H549" t="inlineStr">
        <is>
          <t>Replace with electric motor</t>
        </is>
      </c>
      <c r="I549" t="n">
        <v>5.369999886</v>
      </c>
      <c r="J549" t="n">
        <v>5.369999886</v>
      </c>
      <c r="K549" t="n">
        <v>-1.169999957</v>
      </c>
      <c r="L549" s="110">
        <f>IF(O550="methane capture",TRUE,FALSE)</f>
        <v/>
      </c>
      <c r="M549" s="110">
        <f>IF(L549=TRUE,(K549+'NPV Calcs'!$D$14)*About!$B$122,K549*About!$B$122)</f>
        <v/>
      </c>
      <c r="N549" s="110">
        <f>IF(F549="Upstream","ngps - production","ngps - T&amp;D")</f>
        <v/>
      </c>
      <c r="O549" s="110">
        <f>IF(ISNUMBER(SEARCH("flar",H549)),"methane destruction",IF(G549="Incomplete-flare","methane destruction","methane capture"))</f>
        <v/>
      </c>
      <c r="P549" s="68">
        <f>CONCATENATE(N549," ",O549)</f>
        <v/>
      </c>
      <c r="Q549" s="111">
        <f>(J549*About!$A$119/1000)*10^12</f>
        <v/>
      </c>
      <c r="R549" s="112">
        <f>M549/About!$B$131</f>
        <v/>
      </c>
      <c r="S549" s="185" t="n"/>
    </row>
    <row r="550">
      <c r="A550" s="75" t="n">
        <v>2020</v>
      </c>
      <c r="B550" t="inlineStr">
        <is>
          <t>India</t>
        </is>
      </c>
      <c r="C550" t="inlineStr">
        <is>
          <t>Asia Pacific</t>
        </is>
      </c>
      <c r="D550" t="inlineStr">
        <is>
          <t>Gas</t>
        </is>
      </c>
      <c r="E550" t="inlineStr">
        <is>
          <t>Onshore conventional gas</t>
        </is>
      </c>
      <c r="F550" t="inlineStr">
        <is>
          <t>Upstream</t>
        </is>
      </c>
      <c r="G550" t="inlineStr">
        <is>
          <t>Vented</t>
        </is>
      </c>
      <c r="H550" t="inlineStr">
        <is>
          <t>Replace with electric motor</t>
        </is>
      </c>
      <c r="I550" t="n">
        <v>3.650000095</v>
      </c>
      <c r="J550" t="n">
        <v>3.650000095</v>
      </c>
      <c r="K550" t="n">
        <v>-1.149999976</v>
      </c>
      <c r="L550" s="110">
        <f>IF(O551="methane capture",TRUE,FALSE)</f>
        <v/>
      </c>
      <c r="M550" s="110">
        <f>IF(L550=TRUE,(K550+'NPV Calcs'!$D$14)*About!$B$122,K550*About!$B$122)</f>
        <v/>
      </c>
      <c r="N550" s="110">
        <f>IF(F550="Upstream","ngps - production","ngps - T&amp;D")</f>
        <v/>
      </c>
      <c r="O550" s="110">
        <f>IF(ISNUMBER(SEARCH("flar",H550)),"methane destruction",IF(G550="Incomplete-flare","methane destruction","methane capture"))</f>
        <v/>
      </c>
      <c r="P550" s="68">
        <f>CONCATENATE(N550," ",O550)</f>
        <v/>
      </c>
      <c r="Q550" s="111">
        <f>(J550*About!$A$119/1000)*10^12</f>
        <v/>
      </c>
      <c r="R550" s="112">
        <f>M550/About!$B$131</f>
        <v/>
      </c>
      <c r="S550" s="185" t="n"/>
    </row>
    <row r="551">
      <c r="A551" s="75" t="n">
        <v>2020</v>
      </c>
      <c r="B551" t="inlineStr">
        <is>
          <t>India</t>
        </is>
      </c>
      <c r="C551" t="inlineStr">
        <is>
          <t>Asia Pacific</t>
        </is>
      </c>
      <c r="D551" t="inlineStr">
        <is>
          <t>Gas</t>
        </is>
      </c>
      <c r="E551" t="inlineStr">
        <is>
          <t>Unconventional gas</t>
        </is>
      </c>
      <c r="F551" t="inlineStr">
        <is>
          <t>Upstream</t>
        </is>
      </c>
      <c r="G551" t="inlineStr">
        <is>
          <t>Vented</t>
        </is>
      </c>
      <c r="H551" t="inlineStr">
        <is>
          <t>Replace with electric motor</t>
        </is>
      </c>
      <c r="I551" t="n">
        <v>2.50999999</v>
      </c>
      <c r="J551" t="n">
        <v>2.50999999</v>
      </c>
      <c r="K551" t="n">
        <v>-1.149999976</v>
      </c>
      <c r="L551" s="110">
        <f>IF(O552="methane capture",TRUE,FALSE)</f>
        <v/>
      </c>
      <c r="M551" s="110">
        <f>IF(L551=TRUE,(K551+'NPV Calcs'!$D$14)*About!$B$122,K551*About!$B$122)</f>
        <v/>
      </c>
      <c r="N551" s="110">
        <f>IF(F551="Upstream","ngps - production","ngps - T&amp;D")</f>
        <v/>
      </c>
      <c r="O551" s="110">
        <f>IF(ISNUMBER(SEARCH("flar",H551)),"methane destruction",IF(G551="Incomplete-flare","methane destruction","methane capture"))</f>
        <v/>
      </c>
      <c r="P551" s="68">
        <f>CONCATENATE(N551," ",O551)</f>
        <v/>
      </c>
      <c r="Q551" s="111">
        <f>(J551*About!$A$119/1000)*10^12</f>
        <v/>
      </c>
      <c r="R551" s="112">
        <f>M551/About!$B$131</f>
        <v/>
      </c>
      <c r="S551" s="185" t="n"/>
    </row>
    <row r="552">
      <c r="A552" s="75" t="n">
        <v>2020</v>
      </c>
      <c r="B552" t="inlineStr">
        <is>
          <t>Turkmenistan</t>
        </is>
      </c>
      <c r="C552" t="inlineStr">
        <is>
          <t>Russia &amp; Caspian</t>
        </is>
      </c>
      <c r="D552" t="inlineStr">
        <is>
          <t>Satellite-detected large emitters</t>
        </is>
      </c>
      <c r="E552" t="inlineStr">
        <is>
          <t>Satellite-detected large emitters</t>
        </is>
      </c>
      <c r="F552" t="inlineStr">
        <is>
          <t>Upstream</t>
        </is>
      </c>
      <c r="G552" t="inlineStr">
        <is>
          <t>Fugitive</t>
        </is>
      </c>
      <c r="H552" t="inlineStr">
        <is>
          <t>Upstream LDAR</t>
        </is>
      </c>
      <c r="I552" t="n">
        <v>683.0100098</v>
      </c>
      <c r="J552" t="n">
        <v>546.4099731</v>
      </c>
      <c r="K552" t="n">
        <v>-1.149999976</v>
      </c>
      <c r="L552" s="110">
        <f>IF(O553="methane capture",TRUE,FALSE)</f>
        <v/>
      </c>
      <c r="M552" s="110">
        <f>IF(L552=TRUE,(K552+'NPV Calcs'!$D$14)*About!$B$122,K552*About!$B$122)</f>
        <v/>
      </c>
      <c r="N552" s="110">
        <f>IF(F552="Upstream","ngps - production","ngps - T&amp;D")</f>
        <v/>
      </c>
      <c r="O552" s="110">
        <f>IF(ISNUMBER(SEARCH("flar",H552)),"methane destruction",IF(G552="Incomplete-flare","methane destruction","methane capture"))</f>
        <v/>
      </c>
      <c r="P552" s="68">
        <f>CONCATENATE(N552," ",O552)</f>
        <v/>
      </c>
      <c r="Q552" s="111">
        <f>(J552*About!$A$119/1000)*10^12</f>
        <v/>
      </c>
      <c r="R552" s="112">
        <f>M552/About!$B$131</f>
        <v/>
      </c>
      <c r="S552" s="185" t="n"/>
    </row>
    <row r="553">
      <c r="A553" s="75" t="n">
        <v>2020</v>
      </c>
      <c r="B553" t="inlineStr">
        <is>
          <t>Kazakhstan</t>
        </is>
      </c>
      <c r="C553" t="inlineStr">
        <is>
          <t>Russia &amp; Caspian</t>
        </is>
      </c>
      <c r="D553" t="inlineStr">
        <is>
          <t>Satellite-detected large emitters</t>
        </is>
      </c>
      <c r="E553" t="inlineStr">
        <is>
          <t>Satellite-detected large emitters</t>
        </is>
      </c>
      <c r="F553" t="inlineStr">
        <is>
          <t>Upstream</t>
        </is>
      </c>
      <c r="G553" t="inlineStr">
        <is>
          <t>Fugitive</t>
        </is>
      </c>
      <c r="H553" t="inlineStr">
        <is>
          <t>Upstream LDAR</t>
        </is>
      </c>
      <c r="I553" t="n">
        <v>146.3699951</v>
      </c>
      <c r="J553" t="n">
        <v>117.0999985</v>
      </c>
      <c r="K553" t="n">
        <v>-1.149999976</v>
      </c>
      <c r="L553" s="110">
        <f>IF(O554="methane capture",TRUE,FALSE)</f>
        <v/>
      </c>
      <c r="M553" s="110">
        <f>IF(L553=TRUE,(K553+'NPV Calcs'!$D$14)*About!$B$122,K553*About!$B$122)</f>
        <v/>
      </c>
      <c r="N553" s="110">
        <f>IF(F553="Upstream","ngps - production","ngps - T&amp;D")</f>
        <v/>
      </c>
      <c r="O553" s="110">
        <f>IF(ISNUMBER(SEARCH("flar",H553)),"methane destruction",IF(G553="Incomplete-flare","methane destruction","methane capture"))</f>
        <v/>
      </c>
      <c r="P553" s="68">
        <f>CONCATENATE(N553," ",O553)</f>
        <v/>
      </c>
      <c r="Q553" s="111">
        <f>(J553*About!$A$119/1000)*10^12</f>
        <v/>
      </c>
      <c r="R553" s="112">
        <f>M553/About!$B$131</f>
        <v/>
      </c>
      <c r="S553" s="185" t="n"/>
    </row>
    <row r="554">
      <c r="A554" s="75" t="n">
        <v>2020</v>
      </c>
      <c r="B554" t="inlineStr">
        <is>
          <t>Brunei</t>
        </is>
      </c>
      <c r="C554" t="inlineStr">
        <is>
          <t>Asia Pacific</t>
        </is>
      </c>
      <c r="D554" t="inlineStr">
        <is>
          <t>Gas</t>
        </is>
      </c>
      <c r="E554" t="inlineStr">
        <is>
          <t>Onshore conventional gas</t>
        </is>
      </c>
      <c r="F554" t="inlineStr">
        <is>
          <t>Upstream</t>
        </is>
      </c>
      <c r="G554" t="inlineStr">
        <is>
          <t>Vented</t>
        </is>
      </c>
      <c r="H554" t="inlineStr">
        <is>
          <t>Replace with electric motor</t>
        </is>
      </c>
      <c r="I554" t="n">
        <v>0.07000000000000001</v>
      </c>
      <c r="J554" t="n">
        <v>0.07000000000000001</v>
      </c>
      <c r="K554" t="n">
        <v>-1.139999986</v>
      </c>
      <c r="L554" s="110">
        <f>IF(O555="methane capture",TRUE,FALSE)</f>
        <v/>
      </c>
      <c r="M554" s="110">
        <f>IF(L554=TRUE,(K554+'NPV Calcs'!$D$14)*About!$B$122,K554*About!$B$122)</f>
        <v/>
      </c>
      <c r="N554" s="110">
        <f>IF(F554="Upstream","ngps - production","ngps - T&amp;D")</f>
        <v/>
      </c>
      <c r="O554" s="110">
        <f>IF(ISNUMBER(SEARCH("flar",H554)),"methane destruction",IF(G554="Incomplete-flare","methane destruction","methane capture"))</f>
        <v/>
      </c>
      <c r="P554" s="68">
        <f>CONCATENATE(N554," ",O554)</f>
        <v/>
      </c>
      <c r="Q554" s="111">
        <f>(J554*About!$A$119/1000)*10^12</f>
        <v/>
      </c>
      <c r="R554" s="112">
        <f>M554/About!$B$131</f>
        <v/>
      </c>
      <c r="S554" s="185" t="n"/>
    </row>
    <row r="555">
      <c r="A555" s="75" t="n">
        <v>2020</v>
      </c>
      <c r="B555" t="inlineStr">
        <is>
          <t>Israel</t>
        </is>
      </c>
      <c r="C555" t="inlineStr">
        <is>
          <t>Europe</t>
        </is>
      </c>
      <c r="D555" t="inlineStr">
        <is>
          <t>Gas</t>
        </is>
      </c>
      <c r="E555" t="inlineStr">
        <is>
          <t>Downstream gas</t>
        </is>
      </c>
      <c r="F555" t="inlineStr">
        <is>
          <t>Downstream</t>
        </is>
      </c>
      <c r="G555" t="inlineStr">
        <is>
          <t>Vented</t>
        </is>
      </c>
      <c r="H555" t="inlineStr">
        <is>
          <t>Replace with instrument air systems</t>
        </is>
      </c>
      <c r="I555" t="n">
        <v>0.059999999</v>
      </c>
      <c r="J555" t="n">
        <v>0.059999999</v>
      </c>
      <c r="K555" t="n">
        <v>-1.139999986</v>
      </c>
      <c r="L555" s="110">
        <f>IF(O556="methane capture",TRUE,FALSE)</f>
        <v/>
      </c>
      <c r="M555" s="110">
        <f>IF(L555=TRUE,(K555+'NPV Calcs'!$D$14)*About!$B$122,K555*About!$B$122)</f>
        <v/>
      </c>
      <c r="N555" s="110">
        <f>IF(F555="Upstream","ngps - production","ngps - T&amp;D")</f>
        <v/>
      </c>
      <c r="O555" s="110">
        <f>IF(ISNUMBER(SEARCH("flar",H555)),"methane destruction",IF(G555="Incomplete-flare","methane destruction","methane capture"))</f>
        <v/>
      </c>
      <c r="P555" s="68">
        <f>CONCATENATE(N555," ",O555)</f>
        <v/>
      </c>
      <c r="Q555" s="111">
        <f>(J555*About!$A$119/1000)*10^12</f>
        <v/>
      </c>
      <c r="R555" s="112">
        <f>M555/About!$B$131</f>
        <v/>
      </c>
      <c r="S555" s="185" t="n"/>
    </row>
    <row r="556">
      <c r="A556" s="75" t="n">
        <v>2020</v>
      </c>
      <c r="B556" t="inlineStr">
        <is>
          <t>Israel</t>
        </is>
      </c>
      <c r="C556" t="inlineStr">
        <is>
          <t>Europe</t>
        </is>
      </c>
      <c r="D556" t="inlineStr">
        <is>
          <t>Gas</t>
        </is>
      </c>
      <c r="E556" t="inlineStr">
        <is>
          <t>Offshore gas</t>
        </is>
      </c>
      <c r="F556" t="inlineStr">
        <is>
          <t>Upstream</t>
        </is>
      </c>
      <c r="G556" t="inlineStr">
        <is>
          <t>Vented</t>
        </is>
      </c>
      <c r="H556" t="inlineStr">
        <is>
          <t>Replace with instrument air systems</t>
        </is>
      </c>
      <c r="I556" t="n">
        <v>0.600000024</v>
      </c>
      <c r="J556" t="n">
        <v>0.600000024</v>
      </c>
      <c r="K556" t="n">
        <v>-1.139999986</v>
      </c>
      <c r="L556" s="110">
        <f>IF(O557="methane capture",TRUE,FALSE)</f>
        <v/>
      </c>
      <c r="M556" s="110">
        <f>IF(L556=TRUE,(K556+'NPV Calcs'!$D$14)*About!$B$122,K556*About!$B$122)</f>
        <v/>
      </c>
      <c r="N556" s="110">
        <f>IF(F556="Upstream","ngps - production","ngps - T&amp;D")</f>
        <v/>
      </c>
      <c r="O556" s="110">
        <f>IF(ISNUMBER(SEARCH("flar",H556)),"methane destruction",IF(G556="Incomplete-flare","methane destruction","methane capture"))</f>
        <v/>
      </c>
      <c r="P556" s="68">
        <f>CONCATENATE(N556," ",O556)</f>
        <v/>
      </c>
      <c r="Q556" s="111">
        <f>(J556*About!$A$119/1000)*10^12</f>
        <v/>
      </c>
      <c r="R556" s="112">
        <f>M556/About!$B$131</f>
        <v/>
      </c>
      <c r="S556" s="185" t="n"/>
    </row>
    <row r="557">
      <c r="A557" s="75" t="n">
        <v>2020</v>
      </c>
      <c r="B557" t="inlineStr">
        <is>
          <t>Argentina</t>
        </is>
      </c>
      <c r="C557" t="inlineStr">
        <is>
          <t>Latin America</t>
        </is>
      </c>
      <c r="D557" t="inlineStr">
        <is>
          <t>Gas</t>
        </is>
      </c>
      <c r="E557" t="inlineStr">
        <is>
          <t>Downstream gas</t>
        </is>
      </c>
      <c r="F557" t="inlineStr">
        <is>
          <t>Downstream</t>
        </is>
      </c>
      <c r="G557" t="inlineStr">
        <is>
          <t>Vented</t>
        </is>
      </c>
      <c r="H557" t="inlineStr">
        <is>
          <t>Replace with instrument air systems</t>
        </is>
      </c>
      <c r="I557" t="n">
        <v>0.699999988</v>
      </c>
      <c r="J557" t="n">
        <v>0.699999988</v>
      </c>
      <c r="K557" t="n">
        <v>-1.120000005</v>
      </c>
      <c r="L557" s="110">
        <f>IF(O558="methane capture",TRUE,FALSE)</f>
        <v/>
      </c>
      <c r="M557" s="110">
        <f>IF(L557=TRUE,(K557+'NPV Calcs'!$D$14)*About!$B$122,K557*About!$B$122)</f>
        <v/>
      </c>
      <c r="N557" s="110">
        <f>IF(F557="Upstream","ngps - production","ngps - T&amp;D")</f>
        <v/>
      </c>
      <c r="O557" s="110">
        <f>IF(ISNUMBER(SEARCH("flar",H557)),"methane destruction",IF(G557="Incomplete-flare","methane destruction","methane capture"))</f>
        <v/>
      </c>
      <c r="P557" s="68">
        <f>CONCATENATE(N557," ",O557)</f>
        <v/>
      </c>
      <c r="Q557" s="111">
        <f>(J557*About!$A$119/1000)*10^12</f>
        <v/>
      </c>
      <c r="R557" s="112">
        <f>M557/About!$B$131</f>
        <v/>
      </c>
      <c r="S557" s="185" t="n"/>
    </row>
    <row r="558">
      <c r="A558" s="75" t="n">
        <v>2020</v>
      </c>
      <c r="B558" t="inlineStr">
        <is>
          <t>Argentina</t>
        </is>
      </c>
      <c r="C558" t="inlineStr">
        <is>
          <t>Latin America</t>
        </is>
      </c>
      <c r="D558" t="inlineStr">
        <is>
          <t>Gas</t>
        </is>
      </c>
      <c r="E558" t="inlineStr">
        <is>
          <t>Offshore gas</t>
        </is>
      </c>
      <c r="F558" t="inlineStr">
        <is>
          <t>Upstream</t>
        </is>
      </c>
      <c r="G558" t="inlineStr">
        <is>
          <t>Vented</t>
        </is>
      </c>
      <c r="H558" t="inlineStr">
        <is>
          <t>Replace with instrument air systems</t>
        </is>
      </c>
      <c r="I558" t="n">
        <v>0.970000029</v>
      </c>
      <c r="J558" t="n">
        <v>0.970000029</v>
      </c>
      <c r="K558" t="n">
        <v>-1.120000005</v>
      </c>
      <c r="L558" s="110">
        <f>IF(O559="methane capture",TRUE,FALSE)</f>
        <v/>
      </c>
      <c r="M558" s="110">
        <f>IF(L558=TRUE,(K558+'NPV Calcs'!$D$14)*About!$B$122,K558*About!$B$122)</f>
        <v/>
      </c>
      <c r="N558" s="110">
        <f>IF(F558="Upstream","ngps - production","ngps - T&amp;D")</f>
        <v/>
      </c>
      <c r="O558" s="110">
        <f>IF(ISNUMBER(SEARCH("flar",H558)),"methane destruction",IF(G558="Incomplete-flare","methane destruction","methane capture"))</f>
        <v/>
      </c>
      <c r="P558" s="68">
        <f>CONCATENATE(N558," ",O558)</f>
        <v/>
      </c>
      <c r="Q558" s="111">
        <f>(J558*About!$A$119/1000)*10^12</f>
        <v/>
      </c>
      <c r="R558" s="112">
        <f>M558/About!$B$131</f>
        <v/>
      </c>
      <c r="S558" s="185" t="n"/>
    </row>
    <row r="559">
      <c r="A559" s="75" t="n">
        <v>2020</v>
      </c>
      <c r="B559" t="inlineStr">
        <is>
          <t>Venezuela</t>
        </is>
      </c>
      <c r="C559" t="inlineStr">
        <is>
          <t>Latin America</t>
        </is>
      </c>
      <c r="D559" t="inlineStr">
        <is>
          <t>Oil</t>
        </is>
      </c>
      <c r="E559" t="inlineStr">
        <is>
          <t>Offshore oil</t>
        </is>
      </c>
      <c r="F559" t="inlineStr">
        <is>
          <t>Upstream</t>
        </is>
      </c>
      <c r="G559" t="inlineStr">
        <is>
          <t>Vented</t>
        </is>
      </c>
      <c r="H559" t="inlineStr">
        <is>
          <t>Replace with instrument air systems</t>
        </is>
      </c>
      <c r="I559" t="n">
        <v>3.119999886</v>
      </c>
      <c r="J559" t="n">
        <v>3.119999886</v>
      </c>
      <c r="K559" t="n">
        <v>-1.120000005</v>
      </c>
      <c r="L559" s="110">
        <f>IF(O560="methane capture",TRUE,FALSE)</f>
        <v/>
      </c>
      <c r="M559" s="110">
        <f>IF(L559=TRUE,(K559+'NPV Calcs'!$D$14)*About!$B$122,K559*About!$B$122)</f>
        <v/>
      </c>
      <c r="N559" s="110">
        <f>IF(F559="Upstream","ngps - production","ngps - T&amp;D")</f>
        <v/>
      </c>
      <c r="O559" s="110">
        <f>IF(ISNUMBER(SEARCH("flar",H559)),"methane destruction",IF(G559="Incomplete-flare","methane destruction","methane capture"))</f>
        <v/>
      </c>
      <c r="P559" s="68">
        <f>CONCATENATE(N559," ",O559)</f>
        <v/>
      </c>
      <c r="Q559" s="111">
        <f>(J559*About!$A$119/1000)*10^12</f>
        <v/>
      </c>
      <c r="R559" s="112">
        <f>M559/About!$B$131</f>
        <v/>
      </c>
      <c r="S559" s="185" t="n"/>
    </row>
    <row r="560">
      <c r="A560" s="75" t="n">
        <v>2020</v>
      </c>
      <c r="B560" t="inlineStr">
        <is>
          <t>Ecuador</t>
        </is>
      </c>
      <c r="C560" t="inlineStr">
        <is>
          <t>Latin America</t>
        </is>
      </c>
      <c r="D560" t="inlineStr">
        <is>
          <t>Gas</t>
        </is>
      </c>
      <c r="E560" t="inlineStr">
        <is>
          <t>Offshore gas</t>
        </is>
      </c>
      <c r="F560" t="inlineStr">
        <is>
          <t>Upstream</t>
        </is>
      </c>
      <c r="G560" t="inlineStr">
        <is>
          <t>Vented</t>
        </is>
      </c>
      <c r="H560" t="inlineStr">
        <is>
          <t>Replace with instrument air systems</t>
        </is>
      </c>
      <c r="I560" t="n">
        <v>0.09000000399999999</v>
      </c>
      <c r="J560" t="n">
        <v>0.09000000399999999</v>
      </c>
      <c r="K560" t="n">
        <v>-1.120000005</v>
      </c>
      <c r="L560" s="110">
        <f>IF(O561="methane capture",TRUE,FALSE)</f>
        <v/>
      </c>
      <c r="M560" s="110">
        <f>IF(L560=TRUE,(K560+'NPV Calcs'!$D$14)*About!$B$122,K560*About!$B$122)</f>
        <v/>
      </c>
      <c r="N560" s="110">
        <f>IF(F560="Upstream","ngps - production","ngps - T&amp;D")</f>
        <v/>
      </c>
      <c r="O560" s="110">
        <f>IF(ISNUMBER(SEARCH("flar",H560)),"methane destruction",IF(G560="Incomplete-flare","methane destruction","methane capture"))</f>
        <v/>
      </c>
      <c r="P560" s="68">
        <f>CONCATENATE(N560," ",O560)</f>
        <v/>
      </c>
      <c r="Q560" s="111">
        <f>(J560*About!$A$119/1000)*10^12</f>
        <v/>
      </c>
      <c r="R560" s="112">
        <f>M560/About!$B$131</f>
        <v/>
      </c>
      <c r="S560" s="185" t="n"/>
    </row>
    <row r="561">
      <c r="A561" s="75" t="n">
        <v>2020</v>
      </c>
      <c r="B561" t="inlineStr">
        <is>
          <t>Bolivia</t>
        </is>
      </c>
      <c r="C561" t="inlineStr">
        <is>
          <t>Latin America</t>
        </is>
      </c>
      <c r="D561" t="inlineStr">
        <is>
          <t>Gas</t>
        </is>
      </c>
      <c r="E561" t="inlineStr">
        <is>
          <t>Downstream gas</t>
        </is>
      </c>
      <c r="F561" t="inlineStr">
        <is>
          <t>Downstream</t>
        </is>
      </c>
      <c r="G561" t="inlineStr">
        <is>
          <t>Vented</t>
        </is>
      </c>
      <c r="H561" t="inlineStr">
        <is>
          <t>Replace with instrument air systems</t>
        </is>
      </c>
      <c r="I561" t="n">
        <v>0.109999999</v>
      </c>
      <c r="J561" t="n">
        <v>0.109999999</v>
      </c>
      <c r="K561" t="n">
        <v>-1.120000005</v>
      </c>
      <c r="L561" s="110">
        <f>IF(O562="methane capture",TRUE,FALSE)</f>
        <v/>
      </c>
      <c r="M561" s="110">
        <f>IF(L561=TRUE,(K561+'NPV Calcs'!$D$14)*About!$B$122,K561*About!$B$122)</f>
        <v/>
      </c>
      <c r="N561" s="110">
        <f>IF(F561="Upstream","ngps - production","ngps - T&amp;D")</f>
        <v/>
      </c>
      <c r="O561" s="110">
        <f>IF(ISNUMBER(SEARCH("flar",H561)),"methane destruction",IF(G561="Incomplete-flare","methane destruction","methane capture"))</f>
        <v/>
      </c>
      <c r="P561" s="68">
        <f>CONCATENATE(N561," ",O561)</f>
        <v/>
      </c>
      <c r="Q561" s="111">
        <f>(J561*About!$A$119/1000)*10^12</f>
        <v/>
      </c>
      <c r="R561" s="112">
        <f>M561/About!$B$131</f>
        <v/>
      </c>
      <c r="S561" s="185" t="n"/>
    </row>
    <row r="562">
      <c r="A562" s="75" t="n">
        <v>2020</v>
      </c>
      <c r="B562" t="inlineStr">
        <is>
          <t>Ecuador</t>
        </is>
      </c>
      <c r="C562" t="inlineStr">
        <is>
          <t>Latin America</t>
        </is>
      </c>
      <c r="D562" t="inlineStr">
        <is>
          <t>Gas</t>
        </is>
      </c>
      <c r="E562" t="inlineStr">
        <is>
          <t>Downstream gas</t>
        </is>
      </c>
      <c r="F562" t="inlineStr">
        <is>
          <t>Downstream</t>
        </is>
      </c>
      <c r="G562" t="inlineStr">
        <is>
          <t>Vented</t>
        </is>
      </c>
      <c r="H562" t="inlineStr">
        <is>
          <t>Replace with instrument air systems</t>
        </is>
      </c>
      <c r="I562" t="n">
        <v>0.01</v>
      </c>
      <c r="J562" t="n">
        <v>0.01</v>
      </c>
      <c r="K562" t="n">
        <v>-1.120000005</v>
      </c>
      <c r="L562" s="110">
        <f>IF(O563="methane capture",TRUE,FALSE)</f>
        <v/>
      </c>
      <c r="M562" s="110">
        <f>IF(L562=TRUE,(K562+'NPV Calcs'!$D$14)*About!$B$122,K562*About!$B$122)</f>
        <v/>
      </c>
      <c r="N562" s="110">
        <f>IF(F562="Upstream","ngps - production","ngps - T&amp;D")</f>
        <v/>
      </c>
      <c r="O562" s="110">
        <f>IF(ISNUMBER(SEARCH("flar",H562)),"methane destruction",IF(G562="Incomplete-flare","methane destruction","methane capture"))</f>
        <v/>
      </c>
      <c r="P562" s="68">
        <f>CONCATENATE(N562," ",O562)</f>
        <v/>
      </c>
      <c r="Q562" s="111">
        <f>(J562*About!$A$119/1000)*10^12</f>
        <v/>
      </c>
      <c r="R562" s="112">
        <f>M562/About!$B$131</f>
        <v/>
      </c>
      <c r="S562" s="185" t="n"/>
    </row>
    <row r="563">
      <c r="A563" s="75" t="n">
        <v>2020</v>
      </c>
      <c r="B563" t="inlineStr">
        <is>
          <t>Trinidad</t>
        </is>
      </c>
      <c r="C563" t="inlineStr">
        <is>
          <t>Latin America</t>
        </is>
      </c>
      <c r="D563" t="inlineStr">
        <is>
          <t>Gas</t>
        </is>
      </c>
      <c r="E563" t="inlineStr">
        <is>
          <t>Downstream gas</t>
        </is>
      </c>
      <c r="F563" t="inlineStr">
        <is>
          <t>Downstream</t>
        </is>
      </c>
      <c r="G563" t="inlineStr">
        <is>
          <t>Vented</t>
        </is>
      </c>
      <c r="H563" t="inlineStr">
        <is>
          <t>Replace with instrument air systems</t>
        </is>
      </c>
      <c r="I563" t="n">
        <v>0.200000003</v>
      </c>
      <c r="J563" t="n">
        <v>0.200000003</v>
      </c>
      <c r="K563" t="n">
        <v>-1.120000005</v>
      </c>
      <c r="L563" s="110">
        <f>IF(O564="methane capture",TRUE,FALSE)</f>
        <v/>
      </c>
      <c r="M563" s="110">
        <f>IF(L563=TRUE,(K563+'NPV Calcs'!$D$14)*About!$B$122,K563*About!$B$122)</f>
        <v/>
      </c>
      <c r="N563" s="110">
        <f>IF(F563="Upstream","ngps - production","ngps - T&amp;D")</f>
        <v/>
      </c>
      <c r="O563" s="110">
        <f>IF(ISNUMBER(SEARCH("flar",H563)),"methane destruction",IF(G563="Incomplete-flare","methane destruction","methane capture"))</f>
        <v/>
      </c>
      <c r="P563" s="68">
        <f>CONCATENATE(N563," ",O563)</f>
        <v/>
      </c>
      <c r="Q563" s="111">
        <f>(J563*About!$A$119/1000)*10^12</f>
        <v/>
      </c>
      <c r="R563" s="112">
        <f>M563/About!$B$131</f>
        <v/>
      </c>
      <c r="S563" s="185" t="n"/>
    </row>
    <row r="564">
      <c r="A564" s="75" t="n">
        <v>2020</v>
      </c>
      <c r="B564" t="inlineStr">
        <is>
          <t>Trinidad</t>
        </is>
      </c>
      <c r="C564" t="inlineStr">
        <is>
          <t>Latin America</t>
        </is>
      </c>
      <c r="D564" t="inlineStr">
        <is>
          <t>Gas</t>
        </is>
      </c>
      <c r="E564" t="inlineStr">
        <is>
          <t>Offshore gas</t>
        </is>
      </c>
      <c r="F564" t="inlineStr">
        <is>
          <t>Upstream</t>
        </is>
      </c>
      <c r="G564" t="inlineStr">
        <is>
          <t>Vented</t>
        </is>
      </c>
      <c r="H564" t="inlineStr">
        <is>
          <t>Replace with instrument air systems</t>
        </is>
      </c>
      <c r="I564" t="n">
        <v>3.970000029</v>
      </c>
      <c r="J564" t="n">
        <v>3.970000029</v>
      </c>
      <c r="K564" t="n">
        <v>-1.120000005</v>
      </c>
      <c r="L564" s="110">
        <f>IF(O565="methane capture",TRUE,FALSE)</f>
        <v/>
      </c>
      <c r="M564" s="110">
        <f>IF(L564=TRUE,(K564+'NPV Calcs'!$D$14)*About!$B$122,K564*About!$B$122)</f>
        <v/>
      </c>
      <c r="N564" s="110">
        <f>IF(F564="Upstream","ngps - production","ngps - T&amp;D")</f>
        <v/>
      </c>
      <c r="O564" s="110">
        <f>IF(ISNUMBER(SEARCH("flar",H564)),"methane destruction",IF(G564="Incomplete-flare","methane destruction","methane capture"))</f>
        <v/>
      </c>
      <c r="P564" s="68">
        <f>CONCATENATE(N564," ",O564)</f>
        <v/>
      </c>
      <c r="Q564" s="111">
        <f>(J564*About!$A$119/1000)*10^12</f>
        <v/>
      </c>
      <c r="R564" s="112">
        <f>M564/About!$B$131</f>
        <v/>
      </c>
      <c r="S564" s="185" t="n"/>
    </row>
    <row r="565">
      <c r="A565" s="75" t="n">
        <v>2020</v>
      </c>
      <c r="B565" t="inlineStr">
        <is>
          <t>Cuba</t>
        </is>
      </c>
      <c r="C565" t="inlineStr">
        <is>
          <t>Latin America</t>
        </is>
      </c>
      <c r="D565" t="inlineStr">
        <is>
          <t>Gas</t>
        </is>
      </c>
      <c r="E565" t="inlineStr">
        <is>
          <t>Downstream gas</t>
        </is>
      </c>
      <c r="F565" t="inlineStr">
        <is>
          <t>Downstream</t>
        </is>
      </c>
      <c r="G565" t="inlineStr">
        <is>
          <t>Vented</t>
        </is>
      </c>
      <c r="H565" t="inlineStr">
        <is>
          <t>Replace with instrument air systems</t>
        </is>
      </c>
      <c r="I565" t="n">
        <v>0.02</v>
      </c>
      <c r="J565" t="n">
        <v>0.02</v>
      </c>
      <c r="K565" t="n">
        <v>-1.120000005</v>
      </c>
      <c r="L565" s="110">
        <f>IF(O566="methane capture",TRUE,FALSE)</f>
        <v/>
      </c>
      <c r="M565" s="110">
        <f>IF(L565=TRUE,(K565+'NPV Calcs'!$D$14)*About!$B$122,K565*About!$B$122)</f>
        <v/>
      </c>
      <c r="N565" s="110">
        <f>IF(F565="Upstream","ngps - production","ngps - T&amp;D")</f>
        <v/>
      </c>
      <c r="O565" s="110">
        <f>IF(ISNUMBER(SEARCH("flar",H565)),"methane destruction",IF(G565="Incomplete-flare","methane destruction","methane capture"))</f>
        <v/>
      </c>
      <c r="P565" s="68">
        <f>CONCATENATE(N565," ",O565)</f>
        <v/>
      </c>
      <c r="Q565" s="111">
        <f>(J565*About!$A$119/1000)*10^12</f>
        <v/>
      </c>
      <c r="R565" s="112">
        <f>M565/About!$B$131</f>
        <v/>
      </c>
      <c r="S565" s="185" t="n"/>
    </row>
    <row r="566">
      <c r="A566" s="75" t="n">
        <v>2020</v>
      </c>
      <c r="B566" t="inlineStr">
        <is>
          <t>Venezuela</t>
        </is>
      </c>
      <c r="C566" t="inlineStr">
        <is>
          <t>Latin America</t>
        </is>
      </c>
      <c r="D566" t="inlineStr">
        <is>
          <t>Gas</t>
        </is>
      </c>
      <c r="E566" t="inlineStr">
        <is>
          <t>Downstream gas</t>
        </is>
      </c>
      <c r="F566" t="inlineStr">
        <is>
          <t>Downstream</t>
        </is>
      </c>
      <c r="G566" t="inlineStr">
        <is>
          <t>Vented</t>
        </is>
      </c>
      <c r="H566" t="inlineStr">
        <is>
          <t>Replace with instrument air systems</t>
        </is>
      </c>
      <c r="I566" t="n">
        <v>2.210000038</v>
      </c>
      <c r="J566" t="n">
        <v>2.210000038</v>
      </c>
      <c r="K566" t="n">
        <v>-1.120000005</v>
      </c>
      <c r="L566" s="110">
        <f>IF(O567="methane capture",TRUE,FALSE)</f>
        <v/>
      </c>
      <c r="M566" s="110">
        <f>IF(L566=TRUE,(K566+'NPV Calcs'!$D$14)*About!$B$122,K566*About!$B$122)</f>
        <v/>
      </c>
      <c r="N566" s="110">
        <f>IF(F566="Upstream","ngps - production","ngps - T&amp;D")</f>
        <v/>
      </c>
      <c r="O566" s="110">
        <f>IF(ISNUMBER(SEARCH("flar",H566)),"methane destruction",IF(G566="Incomplete-flare","methane destruction","methane capture"))</f>
        <v/>
      </c>
      <c r="P566" s="68">
        <f>CONCATENATE(N566," ",O566)</f>
        <v/>
      </c>
      <c r="Q566" s="111">
        <f>(J566*About!$A$119/1000)*10^12</f>
        <v/>
      </c>
      <c r="R566" s="112">
        <f>M566/About!$B$131</f>
        <v/>
      </c>
      <c r="S566" s="185" t="n"/>
    </row>
    <row r="567">
      <c r="A567" s="75" t="n">
        <v>2020</v>
      </c>
      <c r="B567" t="inlineStr">
        <is>
          <t>Venezuela</t>
        </is>
      </c>
      <c r="C567" t="inlineStr">
        <is>
          <t>Latin America</t>
        </is>
      </c>
      <c r="D567" t="inlineStr">
        <is>
          <t>Gas</t>
        </is>
      </c>
      <c r="E567" t="inlineStr">
        <is>
          <t>Offshore gas</t>
        </is>
      </c>
      <c r="F567" t="inlineStr">
        <is>
          <t>Upstream</t>
        </is>
      </c>
      <c r="G567" t="inlineStr">
        <is>
          <t>Vented</t>
        </is>
      </c>
      <c r="H567" t="inlineStr">
        <is>
          <t>Replace with instrument air systems</t>
        </is>
      </c>
      <c r="I567" t="n">
        <v>4.130000114</v>
      </c>
      <c r="J567" t="n">
        <v>4.130000114</v>
      </c>
      <c r="K567" t="n">
        <v>-1.120000005</v>
      </c>
      <c r="L567" s="110">
        <f>IF(O568="methane capture",TRUE,FALSE)</f>
        <v/>
      </c>
      <c r="M567" s="110">
        <f>IF(L567=TRUE,(K567+'NPV Calcs'!$D$14)*About!$B$122,K567*About!$B$122)</f>
        <v/>
      </c>
      <c r="N567" s="110">
        <f>IF(F567="Upstream","ngps - production","ngps - T&amp;D")</f>
        <v/>
      </c>
      <c r="O567" s="110">
        <f>IF(ISNUMBER(SEARCH("flar",H567)),"methane destruction",IF(G567="Incomplete-flare","methane destruction","methane capture"))</f>
        <v/>
      </c>
      <c r="P567" s="68">
        <f>CONCATENATE(N567," ",O567)</f>
        <v/>
      </c>
      <c r="Q567" s="111">
        <f>(J567*About!$A$119/1000)*10^12</f>
        <v/>
      </c>
      <c r="R567" s="112">
        <f>M567/About!$B$131</f>
        <v/>
      </c>
      <c r="S567" s="185" t="n"/>
    </row>
    <row r="568">
      <c r="A568" s="75" t="n">
        <v>2020</v>
      </c>
      <c r="B568" t="inlineStr">
        <is>
          <t>Peru</t>
        </is>
      </c>
      <c r="C568" t="inlineStr">
        <is>
          <t>Latin America</t>
        </is>
      </c>
      <c r="D568" t="inlineStr">
        <is>
          <t>Gas</t>
        </is>
      </c>
      <c r="E568" t="inlineStr">
        <is>
          <t>Downstream gas</t>
        </is>
      </c>
      <c r="F568" t="inlineStr">
        <is>
          <t>Downstream</t>
        </is>
      </c>
      <c r="G568" t="inlineStr">
        <is>
          <t>Vented</t>
        </is>
      </c>
      <c r="H568" t="inlineStr">
        <is>
          <t>Replace with instrument air systems</t>
        </is>
      </c>
      <c r="I568" t="n">
        <v>0.07000000000000001</v>
      </c>
      <c r="J568" t="n">
        <v>0.07000000000000001</v>
      </c>
      <c r="K568" t="n">
        <v>-1.120000005</v>
      </c>
      <c r="L568" s="110">
        <f>IF(O569="methane capture",TRUE,FALSE)</f>
        <v/>
      </c>
      <c r="M568" s="110">
        <f>IF(L568=TRUE,(K568+'NPV Calcs'!$D$14)*About!$B$122,K568*About!$B$122)</f>
        <v/>
      </c>
      <c r="N568" s="110">
        <f>IF(F568="Upstream","ngps - production","ngps - T&amp;D")</f>
        <v/>
      </c>
      <c r="O568" s="110">
        <f>IF(ISNUMBER(SEARCH("flar",H568)),"methane destruction",IF(G568="Incomplete-flare","methane destruction","methane capture"))</f>
        <v/>
      </c>
      <c r="P568" s="68">
        <f>CONCATENATE(N568," ",O568)</f>
        <v/>
      </c>
      <c r="Q568" s="111">
        <f>(J568*About!$A$119/1000)*10^12</f>
        <v/>
      </c>
      <c r="R568" s="112">
        <f>M568/About!$B$131</f>
        <v/>
      </c>
      <c r="S568" s="185" t="n"/>
    </row>
    <row r="569">
      <c r="A569" s="75" t="n">
        <v>2020</v>
      </c>
      <c r="B569" t="inlineStr">
        <is>
          <t>Peru</t>
        </is>
      </c>
      <c r="C569" t="inlineStr">
        <is>
          <t>Latin America</t>
        </is>
      </c>
      <c r="D569" t="inlineStr">
        <is>
          <t>Oil</t>
        </is>
      </c>
      <c r="E569" t="inlineStr">
        <is>
          <t>Offshore oil</t>
        </is>
      </c>
      <c r="F569" t="inlineStr">
        <is>
          <t>Upstream</t>
        </is>
      </c>
      <c r="G569" t="inlineStr">
        <is>
          <t>Vented</t>
        </is>
      </c>
      <c r="H569" t="inlineStr">
        <is>
          <t>Replace with instrument air systems</t>
        </is>
      </c>
      <c r="I569" t="n">
        <v>0.050000001</v>
      </c>
      <c r="J569" t="n">
        <v>0.050000001</v>
      </c>
      <c r="K569" t="n">
        <v>-1.120000005</v>
      </c>
      <c r="L569" s="110">
        <f>IF(O570="methane capture",TRUE,FALSE)</f>
        <v/>
      </c>
      <c r="M569" s="110">
        <f>IF(L569=TRUE,(K569+'NPV Calcs'!$D$14)*About!$B$122,K569*About!$B$122)</f>
        <v/>
      </c>
      <c r="N569" s="110">
        <f>IF(F569="Upstream","ngps - production","ngps - T&amp;D")</f>
        <v/>
      </c>
      <c r="O569" s="110">
        <f>IF(ISNUMBER(SEARCH("flar",H569)),"methane destruction",IF(G569="Incomplete-flare","methane destruction","methane capture"))</f>
        <v/>
      </c>
      <c r="P569" s="68">
        <f>CONCATENATE(N569," ",O569)</f>
        <v/>
      </c>
      <c r="Q569" s="111">
        <f>(J569*About!$A$119/1000)*10^12</f>
        <v/>
      </c>
      <c r="R569" s="112">
        <f>M569/About!$B$131</f>
        <v/>
      </c>
      <c r="S569" s="185" t="n"/>
    </row>
    <row r="570">
      <c r="A570" s="75" t="n">
        <v>2020</v>
      </c>
      <c r="B570" t="inlineStr">
        <is>
          <t>Trinidad</t>
        </is>
      </c>
      <c r="C570" t="inlineStr">
        <is>
          <t>Latin America</t>
        </is>
      </c>
      <c r="D570" t="inlineStr">
        <is>
          <t>Oil</t>
        </is>
      </c>
      <c r="E570" t="inlineStr">
        <is>
          <t>Offshore oil</t>
        </is>
      </c>
      <c r="F570" t="inlineStr">
        <is>
          <t>Upstream</t>
        </is>
      </c>
      <c r="G570" t="inlineStr">
        <is>
          <t>Vented</t>
        </is>
      </c>
      <c r="H570" t="inlineStr">
        <is>
          <t>Replace with instrument air systems</t>
        </is>
      </c>
      <c r="I570" t="n">
        <v>0.449999988</v>
      </c>
      <c r="J570" t="n">
        <v>0.449999988</v>
      </c>
      <c r="K570" t="n">
        <v>-1.120000005</v>
      </c>
      <c r="L570" s="110">
        <f>IF(O571="methane capture",TRUE,FALSE)</f>
        <v/>
      </c>
      <c r="M570" s="110">
        <f>IF(L570=TRUE,(K570+'NPV Calcs'!$D$14)*About!$B$122,K570*About!$B$122)</f>
        <v/>
      </c>
      <c r="N570" s="110">
        <f>IF(F570="Upstream","ngps - production","ngps - T&amp;D")</f>
        <v/>
      </c>
      <c r="O570" s="110">
        <f>IF(ISNUMBER(SEARCH("flar",H570)),"methane destruction",IF(G570="Incomplete-flare","methane destruction","methane capture"))</f>
        <v/>
      </c>
      <c r="P570" s="68">
        <f>CONCATENATE(N570," ",O570)</f>
        <v/>
      </c>
      <c r="Q570" s="111">
        <f>(J570*About!$A$119/1000)*10^12</f>
        <v/>
      </c>
      <c r="R570" s="112">
        <f>M570/About!$B$131</f>
        <v/>
      </c>
      <c r="S570" s="185" t="n"/>
    </row>
    <row r="571">
      <c r="A571" s="75" t="n">
        <v>2020</v>
      </c>
      <c r="B571" t="inlineStr">
        <is>
          <t>Peru</t>
        </is>
      </c>
      <c r="C571" t="inlineStr">
        <is>
          <t>Latin America</t>
        </is>
      </c>
      <c r="D571" t="inlineStr">
        <is>
          <t>Gas</t>
        </is>
      </c>
      <c r="E571" t="inlineStr">
        <is>
          <t>Offshore gas</t>
        </is>
      </c>
      <c r="F571" t="inlineStr">
        <is>
          <t>Upstream</t>
        </is>
      </c>
      <c r="G571" t="inlineStr">
        <is>
          <t>Vented</t>
        </is>
      </c>
      <c r="H571" t="inlineStr">
        <is>
          <t>Replace with instrument air systems</t>
        </is>
      </c>
      <c r="I571" t="n">
        <v>0</v>
      </c>
      <c r="J571" t="n">
        <v>0</v>
      </c>
      <c r="K571" t="n">
        <v>-1.120000005</v>
      </c>
      <c r="L571" s="110">
        <f>IF(O572="methane capture",TRUE,FALSE)</f>
        <v/>
      </c>
      <c r="M571" s="110">
        <f>IF(L571=TRUE,(K571+'NPV Calcs'!$D$14)*About!$B$122,K571*About!$B$122)</f>
        <v/>
      </c>
      <c r="N571" s="110">
        <f>IF(F571="Upstream","ngps - production","ngps - T&amp;D")</f>
        <v/>
      </c>
      <c r="O571" s="110">
        <f>IF(ISNUMBER(SEARCH("flar",H571)),"methane destruction",IF(G571="Incomplete-flare","methane destruction","methane capture"))</f>
        <v/>
      </c>
      <c r="P571" s="68">
        <f>CONCATENATE(N571," ",O571)</f>
        <v/>
      </c>
      <c r="Q571" s="111">
        <f>(J571*About!$A$119/1000)*10^12</f>
        <v/>
      </c>
      <c r="R571" s="112">
        <f>M571/About!$B$131</f>
        <v/>
      </c>
      <c r="S571" s="185" t="n"/>
    </row>
    <row r="572">
      <c r="A572" s="75" t="n">
        <v>2020</v>
      </c>
      <c r="B572" t="inlineStr">
        <is>
          <t>Cuba</t>
        </is>
      </c>
      <c r="C572" t="inlineStr">
        <is>
          <t>Latin America</t>
        </is>
      </c>
      <c r="D572" t="inlineStr">
        <is>
          <t>Oil</t>
        </is>
      </c>
      <c r="E572" t="inlineStr">
        <is>
          <t>Offshore oil</t>
        </is>
      </c>
      <c r="F572" t="inlineStr">
        <is>
          <t>Upstream</t>
        </is>
      </c>
      <c r="G572" t="inlineStr">
        <is>
          <t>Vented</t>
        </is>
      </c>
      <c r="H572" t="inlineStr">
        <is>
          <t>Replace with instrument air systems</t>
        </is>
      </c>
      <c r="I572" t="n">
        <v>0.189999998</v>
      </c>
      <c r="J572" t="n">
        <v>0.189999998</v>
      </c>
      <c r="K572" t="n">
        <v>-1.120000005</v>
      </c>
      <c r="L572" s="110">
        <f>IF(O573="methane capture",TRUE,FALSE)</f>
        <v/>
      </c>
      <c r="M572" s="110">
        <f>IF(L572=TRUE,(K572+'NPV Calcs'!$D$14)*About!$B$122,K572*About!$B$122)</f>
        <v/>
      </c>
      <c r="N572" s="110">
        <f>IF(F572="Upstream","ngps - production","ngps - T&amp;D")</f>
        <v/>
      </c>
      <c r="O572" s="110">
        <f>IF(ISNUMBER(SEARCH("flar",H572)),"methane destruction",IF(G572="Incomplete-flare","methane destruction","methane capture"))</f>
        <v/>
      </c>
      <c r="P572" s="68">
        <f>CONCATENATE(N572," ",O572)</f>
        <v/>
      </c>
      <c r="Q572" s="111">
        <f>(J572*About!$A$119/1000)*10^12</f>
        <v/>
      </c>
      <c r="R572" s="112">
        <f>M572/About!$B$131</f>
        <v/>
      </c>
      <c r="S572" s="185" t="n"/>
    </row>
    <row r="573">
      <c r="A573" s="75" t="n">
        <v>2020</v>
      </c>
      <c r="B573" t="inlineStr">
        <is>
          <t>Colombia</t>
        </is>
      </c>
      <c r="C573" t="inlineStr">
        <is>
          <t>Latin America</t>
        </is>
      </c>
      <c r="D573" t="inlineStr">
        <is>
          <t>Gas</t>
        </is>
      </c>
      <c r="E573" t="inlineStr">
        <is>
          <t>Downstream gas</t>
        </is>
      </c>
      <c r="F573" t="inlineStr">
        <is>
          <t>Downstream</t>
        </is>
      </c>
      <c r="G573" t="inlineStr">
        <is>
          <t>Vented</t>
        </is>
      </c>
      <c r="H573" t="inlineStr">
        <is>
          <t>Replace with instrument air systems</t>
        </is>
      </c>
      <c r="I573" t="n">
        <v>0.129999995</v>
      </c>
      <c r="J573" t="n">
        <v>0.129999995</v>
      </c>
      <c r="K573" t="n">
        <v>-1.120000005</v>
      </c>
      <c r="L573" s="110">
        <f>IF(O574="methane capture",TRUE,FALSE)</f>
        <v/>
      </c>
      <c r="M573" s="110">
        <f>IF(L573=TRUE,(K573+'NPV Calcs'!$D$14)*About!$B$122,K573*About!$B$122)</f>
        <v/>
      </c>
      <c r="N573" s="110">
        <f>IF(F573="Upstream","ngps - production","ngps - T&amp;D")</f>
        <v/>
      </c>
      <c r="O573" s="110">
        <f>IF(ISNUMBER(SEARCH("flar",H573)),"methane destruction",IF(G573="Incomplete-flare","methane destruction","methane capture"))</f>
        <v/>
      </c>
      <c r="P573" s="68">
        <f>CONCATENATE(N573," ",O573)</f>
        <v/>
      </c>
      <c r="Q573" s="111">
        <f>(J573*About!$A$119/1000)*10^12</f>
        <v/>
      </c>
      <c r="R573" s="112">
        <f>M573/About!$B$131</f>
        <v/>
      </c>
      <c r="S573" s="185" t="n"/>
    </row>
    <row r="574">
      <c r="A574" s="75" t="n">
        <v>2020</v>
      </c>
      <c r="B574" t="inlineStr">
        <is>
          <t>Colombia</t>
        </is>
      </c>
      <c r="C574" t="inlineStr">
        <is>
          <t>Latin America</t>
        </is>
      </c>
      <c r="D574" t="inlineStr">
        <is>
          <t>Gas</t>
        </is>
      </c>
      <c r="E574" t="inlineStr">
        <is>
          <t>Offshore gas</t>
        </is>
      </c>
      <c r="F574" t="inlineStr">
        <is>
          <t>Upstream</t>
        </is>
      </c>
      <c r="G574" t="inlineStr">
        <is>
          <t>Vented</t>
        </is>
      </c>
      <c r="H574" t="inlineStr">
        <is>
          <t>Replace with instrument air systems</t>
        </is>
      </c>
      <c r="I574" t="n">
        <v>0.349999994</v>
      </c>
      <c r="J574" t="n">
        <v>0.349999994</v>
      </c>
      <c r="K574" t="n">
        <v>-1.120000005</v>
      </c>
      <c r="L574" s="110">
        <f>IF(O575="methane capture",TRUE,FALSE)</f>
        <v/>
      </c>
      <c r="M574" s="110">
        <f>IF(L574=TRUE,(K574+'NPV Calcs'!$D$14)*About!$B$122,K574*About!$B$122)</f>
        <v/>
      </c>
      <c r="N574" s="110">
        <f>IF(F574="Upstream","ngps - production","ngps - T&amp;D")</f>
        <v/>
      </c>
      <c r="O574" s="110">
        <f>IF(ISNUMBER(SEARCH("flar",H574)),"methane destruction",IF(G574="Incomplete-flare","methane destruction","methane capture"))</f>
        <v/>
      </c>
      <c r="P574" s="68">
        <f>CONCATENATE(N574," ",O574)</f>
        <v/>
      </c>
      <c r="Q574" s="111">
        <f>(J574*About!$A$119/1000)*10^12</f>
        <v/>
      </c>
      <c r="R574" s="112">
        <f>M574/About!$B$131</f>
        <v/>
      </c>
      <c r="S574" s="185" t="n"/>
    </row>
    <row r="575">
      <c r="A575" s="75" t="n">
        <v>2020</v>
      </c>
      <c r="B575" t="inlineStr">
        <is>
          <t>Argentina</t>
        </is>
      </c>
      <c r="C575" t="inlineStr">
        <is>
          <t>Latin America</t>
        </is>
      </c>
      <c r="D575" t="inlineStr">
        <is>
          <t>Oil</t>
        </is>
      </c>
      <c r="E575" t="inlineStr">
        <is>
          <t>Offshore oil</t>
        </is>
      </c>
      <c r="F575" t="inlineStr">
        <is>
          <t>Upstream</t>
        </is>
      </c>
      <c r="G575" t="inlineStr">
        <is>
          <t>Vented</t>
        </is>
      </c>
      <c r="H575" t="inlineStr">
        <is>
          <t>Replace with instrument air systems</t>
        </is>
      </c>
      <c r="I575" t="n">
        <v>0.239999995</v>
      </c>
      <c r="J575" t="n">
        <v>0.239999995</v>
      </c>
      <c r="K575" t="n">
        <v>-1.120000005</v>
      </c>
      <c r="L575" s="110">
        <f>IF(O576="methane capture",TRUE,FALSE)</f>
        <v/>
      </c>
      <c r="M575" s="110">
        <f>IF(L575=TRUE,(K575+'NPV Calcs'!$D$14)*About!$B$122,K575*About!$B$122)</f>
        <v/>
      </c>
      <c r="N575" s="110">
        <f>IF(F575="Upstream","ngps - production","ngps - T&amp;D")</f>
        <v/>
      </c>
      <c r="O575" s="110">
        <f>IF(ISNUMBER(SEARCH("flar",H575)),"methane destruction",IF(G575="Incomplete-flare","methane destruction","methane capture"))</f>
        <v/>
      </c>
      <c r="P575" s="68">
        <f>CONCATENATE(N575," ",O575)</f>
        <v/>
      </c>
      <c r="Q575" s="111">
        <f>(J575*About!$A$119/1000)*10^12</f>
        <v/>
      </c>
      <c r="R575" s="112">
        <f>M575/About!$B$131</f>
        <v/>
      </c>
      <c r="S575" s="185" t="n"/>
    </row>
    <row r="576">
      <c r="A576" s="75" t="n">
        <v>2020</v>
      </c>
      <c r="B576" t="inlineStr">
        <is>
          <t>Japan</t>
        </is>
      </c>
      <c r="C576" t="inlineStr">
        <is>
          <t>Asia Pacific</t>
        </is>
      </c>
      <c r="D576" t="inlineStr">
        <is>
          <t>Oil</t>
        </is>
      </c>
      <c r="E576" t="inlineStr">
        <is>
          <t>Downstream oil</t>
        </is>
      </c>
      <c r="F576" t="inlineStr">
        <is>
          <t>Downstream</t>
        </is>
      </c>
      <c r="G576" t="inlineStr">
        <is>
          <t>Fugitive</t>
        </is>
      </c>
      <c r="H576" t="inlineStr">
        <is>
          <t>Downstream LDAR</t>
        </is>
      </c>
      <c r="I576" t="n">
        <v>0.379999995</v>
      </c>
      <c r="J576" t="n">
        <v>0.330000013</v>
      </c>
      <c r="K576" t="n">
        <v>-1.070000052</v>
      </c>
      <c r="L576" s="110">
        <f>IF(O577="methane capture",TRUE,FALSE)</f>
        <v/>
      </c>
      <c r="M576" s="110">
        <f>IF(L576=TRUE,(K576+'NPV Calcs'!$D$14)*About!$B$122,K576*About!$B$122)</f>
        <v/>
      </c>
      <c r="N576" s="110">
        <f>IF(F576="Upstream","ngps - production","ngps - T&amp;D")</f>
        <v/>
      </c>
      <c r="O576" s="110">
        <f>IF(ISNUMBER(SEARCH("flar",H576)),"methane destruction",IF(G576="Incomplete-flare","methane destruction","methane capture"))</f>
        <v/>
      </c>
      <c r="P576" s="68">
        <f>CONCATENATE(N576," ",O576)</f>
        <v/>
      </c>
      <c r="Q576" s="111">
        <f>(J576*About!$A$119/1000)*10^12</f>
        <v/>
      </c>
      <c r="R576" s="112">
        <f>M576/About!$B$131</f>
        <v/>
      </c>
      <c r="S576" s="185" t="n"/>
    </row>
    <row r="577">
      <c r="A577" s="75" t="n">
        <v>2020</v>
      </c>
      <c r="B577" t="inlineStr">
        <is>
          <t>India</t>
        </is>
      </c>
      <c r="C577" t="inlineStr">
        <is>
          <t>Asia Pacific</t>
        </is>
      </c>
      <c r="D577" t="inlineStr">
        <is>
          <t>Gas</t>
        </is>
      </c>
      <c r="E577" t="inlineStr">
        <is>
          <t>Downstream gas</t>
        </is>
      </c>
      <c r="F577" t="inlineStr">
        <is>
          <t>Downstream</t>
        </is>
      </c>
      <c r="G577" t="inlineStr">
        <is>
          <t>Vented</t>
        </is>
      </c>
      <c r="H577" t="inlineStr">
        <is>
          <t>Replace with electric motor</t>
        </is>
      </c>
      <c r="I577" t="n">
        <v>17.37000084</v>
      </c>
      <c r="J577" t="n">
        <v>17.37000084</v>
      </c>
      <c r="K577" t="n">
        <v>-1.070000052</v>
      </c>
      <c r="L577" s="110">
        <f>IF(O578="methane capture",TRUE,FALSE)</f>
        <v/>
      </c>
      <c r="M577" s="110">
        <f>IF(L577=TRUE,(K577+'NPV Calcs'!$D$14)*About!$B$122,K577*About!$B$122)</f>
        <v/>
      </c>
      <c r="N577" s="110">
        <f>IF(F577="Upstream","ngps - production","ngps - T&amp;D")</f>
        <v/>
      </c>
      <c r="O577" s="110">
        <f>IF(ISNUMBER(SEARCH("flar",H577)),"methane destruction",IF(G577="Incomplete-flare","methane destruction","methane capture"))</f>
        <v/>
      </c>
      <c r="P577" s="68">
        <f>CONCATENATE(N577," ",O577)</f>
        <v/>
      </c>
      <c r="Q577" s="111">
        <f>(J577*About!$A$119/1000)*10^12</f>
        <v/>
      </c>
      <c r="R577" s="112">
        <f>M577/About!$B$131</f>
        <v/>
      </c>
      <c r="S577" s="185" t="n"/>
    </row>
    <row r="578">
      <c r="A578" s="75" t="n">
        <v>2020</v>
      </c>
      <c r="B578" t="inlineStr">
        <is>
          <t>Japan</t>
        </is>
      </c>
      <c r="C578" t="inlineStr">
        <is>
          <t>Asia Pacific</t>
        </is>
      </c>
      <c r="D578" t="inlineStr">
        <is>
          <t>Gas</t>
        </is>
      </c>
      <c r="E578" t="inlineStr">
        <is>
          <t>Downstream gas</t>
        </is>
      </c>
      <c r="F578" t="inlineStr">
        <is>
          <t>Downstream</t>
        </is>
      </c>
      <c r="G578" t="inlineStr">
        <is>
          <t>Fugitive</t>
        </is>
      </c>
      <c r="H578" t="inlineStr">
        <is>
          <t>Downstream LDAR</t>
        </is>
      </c>
      <c r="I578" t="n">
        <v>51.29999924</v>
      </c>
      <c r="J578" t="n">
        <v>43.59999847</v>
      </c>
      <c r="K578" t="n">
        <v>-1.070000052</v>
      </c>
      <c r="L578" s="110">
        <f>IF(O579="methane capture",TRUE,FALSE)</f>
        <v/>
      </c>
      <c r="M578" s="110">
        <f>IF(L578=TRUE,(K578+'NPV Calcs'!$D$14)*About!$B$122,K578*About!$B$122)</f>
        <v/>
      </c>
      <c r="N578" s="110">
        <f>IF(F578="Upstream","ngps - production","ngps - T&amp;D")</f>
        <v/>
      </c>
      <c r="O578" s="110">
        <f>IF(ISNUMBER(SEARCH("flar",H578)),"methane destruction",IF(G578="Incomplete-flare","methane destruction","methane capture"))</f>
        <v/>
      </c>
      <c r="P578" s="68">
        <f>CONCATENATE(N578," ",O578)</f>
        <v/>
      </c>
      <c r="Q578" s="111">
        <f>(J578*About!$A$119/1000)*10^12</f>
        <v/>
      </c>
      <c r="R578" s="112">
        <f>M578/About!$B$131</f>
        <v/>
      </c>
      <c r="S578" s="185" t="n"/>
    </row>
    <row r="579">
      <c r="A579" s="75" t="n">
        <v>2020</v>
      </c>
      <c r="B579" t="inlineStr">
        <is>
          <t>Brunei</t>
        </is>
      </c>
      <c r="C579" t="inlineStr">
        <is>
          <t>Asia Pacific</t>
        </is>
      </c>
      <c r="D579" t="inlineStr">
        <is>
          <t>Gas</t>
        </is>
      </c>
      <c r="E579" t="inlineStr">
        <is>
          <t>Downstream gas</t>
        </is>
      </c>
      <c r="F579" t="inlineStr">
        <is>
          <t>Downstream</t>
        </is>
      </c>
      <c r="G579" t="inlineStr">
        <is>
          <t>Vented</t>
        </is>
      </c>
      <c r="H579" t="inlineStr">
        <is>
          <t>Replace with electric motor</t>
        </is>
      </c>
      <c r="I579" t="n">
        <v>0.550000012</v>
      </c>
      <c r="J579" t="n">
        <v>0.550000012</v>
      </c>
      <c r="K579" t="n">
        <v>-1.059999943</v>
      </c>
      <c r="L579" s="110">
        <f>IF(O580="methane capture",TRUE,FALSE)</f>
        <v/>
      </c>
      <c r="M579" s="110">
        <f>IF(L579=TRUE,(K579+'NPV Calcs'!$D$14)*About!$B$122,K579*About!$B$122)</f>
        <v/>
      </c>
      <c r="N579" s="110">
        <f>IF(F579="Upstream","ngps - production","ngps - T&amp;D")</f>
        <v/>
      </c>
      <c r="O579" s="110">
        <f>IF(ISNUMBER(SEARCH("flar",H579)),"methane destruction",IF(G579="Incomplete-flare","methane destruction","methane capture"))</f>
        <v/>
      </c>
      <c r="P579" s="68">
        <f>CONCATENATE(N579," ",O579)</f>
        <v/>
      </c>
      <c r="Q579" s="111">
        <f>(J579*About!$A$119/1000)*10^12</f>
        <v/>
      </c>
      <c r="R579" s="112">
        <f>M579/About!$B$131</f>
        <v/>
      </c>
      <c r="S579" s="185" t="n"/>
    </row>
    <row r="580">
      <c r="A580" s="75" t="n">
        <v>2020</v>
      </c>
      <c r="B580" t="inlineStr">
        <is>
          <t>Ukraine</t>
        </is>
      </c>
      <c r="C580" t="inlineStr">
        <is>
          <t>Europe</t>
        </is>
      </c>
      <c r="D580" t="inlineStr">
        <is>
          <t>Oil</t>
        </is>
      </c>
      <c r="E580" t="inlineStr">
        <is>
          <t>Onshore conventional oil</t>
        </is>
      </c>
      <c r="F580" t="inlineStr">
        <is>
          <t>Upstream</t>
        </is>
      </c>
      <c r="G580" t="inlineStr">
        <is>
          <t>Fugitive</t>
        </is>
      </c>
      <c r="H580" t="inlineStr">
        <is>
          <t>Upstream LDAR</t>
        </is>
      </c>
      <c r="I580" t="n">
        <v>0.689999998</v>
      </c>
      <c r="J580" t="n">
        <v>0.579999983</v>
      </c>
      <c r="K580" t="n">
        <v>-1.049999952</v>
      </c>
      <c r="L580" s="110">
        <f>IF(O581="methane capture",TRUE,FALSE)</f>
        <v/>
      </c>
      <c r="M580" s="110">
        <f>IF(L580=TRUE,(K580+'NPV Calcs'!$D$14)*About!$B$122,K580*About!$B$122)</f>
        <v/>
      </c>
      <c r="N580" s="110">
        <f>IF(F580="Upstream","ngps - production","ngps - T&amp;D")</f>
        <v/>
      </c>
      <c r="O580" s="110">
        <f>IF(ISNUMBER(SEARCH("flar",H580)),"methane destruction",IF(G580="Incomplete-flare","methane destruction","methane capture"))</f>
        <v/>
      </c>
      <c r="P580" s="68">
        <f>CONCATENATE(N580," ",O580)</f>
        <v/>
      </c>
      <c r="Q580" s="111">
        <f>(J580*About!$A$119/1000)*10^12</f>
        <v/>
      </c>
      <c r="R580" s="112">
        <f>M580/About!$B$131</f>
        <v/>
      </c>
      <c r="S580" s="185" t="n"/>
    </row>
    <row r="581">
      <c r="A581" s="75" t="n">
        <v>2020</v>
      </c>
      <c r="B581" t="inlineStr">
        <is>
          <t>Ukraine</t>
        </is>
      </c>
      <c r="C581" t="inlineStr">
        <is>
          <t>Europe</t>
        </is>
      </c>
      <c r="D581" t="inlineStr">
        <is>
          <t>Gas</t>
        </is>
      </c>
      <c r="E581" t="inlineStr">
        <is>
          <t>Onshore conventional gas</t>
        </is>
      </c>
      <c r="F581" t="inlineStr">
        <is>
          <t>Upstream</t>
        </is>
      </c>
      <c r="G581" t="inlineStr">
        <is>
          <t>Fugitive</t>
        </is>
      </c>
      <c r="H581" t="inlineStr">
        <is>
          <t>Upstream LDAR</t>
        </is>
      </c>
      <c r="I581" t="n">
        <v>16.07999992</v>
      </c>
      <c r="J581" t="n">
        <v>13.67000008</v>
      </c>
      <c r="K581" t="n">
        <v>-1.049999952</v>
      </c>
      <c r="L581" s="110">
        <f>IF(O582="methane capture",TRUE,FALSE)</f>
        <v/>
      </c>
      <c r="M581" s="110">
        <f>IF(L581=TRUE,(K581+'NPV Calcs'!$D$14)*About!$B$122,K581*About!$B$122)</f>
        <v/>
      </c>
      <c r="N581" s="110">
        <f>IF(F581="Upstream","ngps - production","ngps - T&amp;D")</f>
        <v/>
      </c>
      <c r="O581" s="110">
        <f>IF(ISNUMBER(SEARCH("flar",H581)),"methane destruction",IF(G581="Incomplete-flare","methane destruction","methane capture"))</f>
        <v/>
      </c>
      <c r="P581" s="68">
        <f>CONCATENATE(N581," ",O581)</f>
        <v/>
      </c>
      <c r="Q581" s="111">
        <f>(J581*About!$A$119/1000)*10^12</f>
        <v/>
      </c>
      <c r="R581" s="112">
        <f>M581/About!$B$131</f>
        <v/>
      </c>
      <c r="S581" s="185" t="n"/>
    </row>
    <row r="582">
      <c r="A582" s="75" t="n">
        <v>2020</v>
      </c>
      <c r="B582" t="inlineStr">
        <is>
          <t>Ukraine</t>
        </is>
      </c>
      <c r="C582" t="inlineStr">
        <is>
          <t>Europe</t>
        </is>
      </c>
      <c r="D582" t="inlineStr">
        <is>
          <t>Gas</t>
        </is>
      </c>
      <c r="E582" t="inlineStr">
        <is>
          <t>Unconventional gas</t>
        </is>
      </c>
      <c r="F582" t="inlineStr">
        <is>
          <t>Upstream</t>
        </is>
      </c>
      <c r="G582" t="inlineStr">
        <is>
          <t>Fugitive</t>
        </is>
      </c>
      <c r="H582" t="inlineStr">
        <is>
          <t>Upstream LDAR</t>
        </is>
      </c>
      <c r="I582" t="n">
        <v>0.479999989</v>
      </c>
      <c r="J582" t="n">
        <v>0.409999996</v>
      </c>
      <c r="K582" t="n">
        <v>-1.049999952</v>
      </c>
      <c r="L582" s="110">
        <f>IF(O583="methane capture",TRUE,FALSE)</f>
        <v/>
      </c>
      <c r="M582" s="110">
        <f>IF(L582=TRUE,(K582+'NPV Calcs'!$D$14)*About!$B$122,K582*About!$B$122)</f>
        <v/>
      </c>
      <c r="N582" s="110">
        <f>IF(F582="Upstream","ngps - production","ngps - T&amp;D")</f>
        <v/>
      </c>
      <c r="O582" s="110">
        <f>IF(ISNUMBER(SEARCH("flar",H582)),"methane destruction",IF(G582="Incomplete-flare","methane destruction","methane capture"))</f>
        <v/>
      </c>
      <c r="P582" s="68">
        <f>CONCATENATE(N582," ",O582)</f>
        <v/>
      </c>
      <c r="Q582" s="111">
        <f>(J582*About!$A$119/1000)*10^12</f>
        <v/>
      </c>
      <c r="R582" s="112">
        <f>M582/About!$B$131</f>
        <v/>
      </c>
      <c r="S582" s="185" t="n"/>
    </row>
    <row r="583">
      <c r="A583" s="75" t="n">
        <v>2020</v>
      </c>
      <c r="B583" t="inlineStr">
        <is>
          <t>Poland</t>
        </is>
      </c>
      <c r="C583" t="inlineStr">
        <is>
          <t>Europe</t>
        </is>
      </c>
      <c r="D583" t="inlineStr">
        <is>
          <t>Gas</t>
        </is>
      </c>
      <c r="E583" t="inlineStr">
        <is>
          <t>Onshore conventional gas</t>
        </is>
      </c>
      <c r="F583" t="inlineStr">
        <is>
          <t>Upstream</t>
        </is>
      </c>
      <c r="G583" t="inlineStr">
        <is>
          <t>Fugitive</t>
        </is>
      </c>
      <c r="H583" t="inlineStr">
        <is>
          <t>Upstream LDAR</t>
        </is>
      </c>
      <c r="I583" t="n">
        <v>2.180000067</v>
      </c>
      <c r="J583" t="n">
        <v>1.850000024</v>
      </c>
      <c r="K583" t="n">
        <v>-1.049999952</v>
      </c>
      <c r="L583" s="110">
        <f>IF(O584="methane capture",TRUE,FALSE)</f>
        <v/>
      </c>
      <c r="M583" s="110">
        <f>IF(L583=TRUE,(K583+'NPV Calcs'!$D$14)*About!$B$122,K583*About!$B$122)</f>
        <v/>
      </c>
      <c r="N583" s="110">
        <f>IF(F583="Upstream","ngps - production","ngps - T&amp;D")</f>
        <v/>
      </c>
      <c r="O583" s="110">
        <f>IF(ISNUMBER(SEARCH("flar",H583)),"methane destruction",IF(G583="Incomplete-flare","methane destruction","methane capture"))</f>
        <v/>
      </c>
      <c r="P583" s="68">
        <f>CONCATENATE(N583," ",O583)</f>
        <v/>
      </c>
      <c r="Q583" s="111">
        <f>(J583*About!$A$119/1000)*10^12</f>
        <v/>
      </c>
      <c r="R583" s="112">
        <f>M583/About!$B$131</f>
        <v/>
      </c>
      <c r="S583" s="185" t="n"/>
    </row>
    <row r="584">
      <c r="A584" s="75" t="n">
        <v>2020</v>
      </c>
      <c r="B584" t="inlineStr">
        <is>
          <t>Poland</t>
        </is>
      </c>
      <c r="C584" t="inlineStr">
        <is>
          <t>Europe</t>
        </is>
      </c>
      <c r="D584" t="inlineStr">
        <is>
          <t>Gas</t>
        </is>
      </c>
      <c r="E584" t="inlineStr">
        <is>
          <t>Unconventional gas</t>
        </is>
      </c>
      <c r="F584" t="inlineStr">
        <is>
          <t>Upstream</t>
        </is>
      </c>
      <c r="G584" t="inlineStr">
        <is>
          <t>Fugitive</t>
        </is>
      </c>
      <c r="H584" t="inlineStr">
        <is>
          <t>Upstream LDAR</t>
        </is>
      </c>
      <c r="I584" t="n">
        <v>0.560000002</v>
      </c>
      <c r="J584" t="n">
        <v>0.479999989</v>
      </c>
      <c r="K584" t="n">
        <v>-1.049999952</v>
      </c>
      <c r="L584" s="110">
        <f>IF(O585="methane capture",TRUE,FALSE)</f>
        <v/>
      </c>
      <c r="M584" s="110">
        <f>IF(L584=TRUE,(K584+'NPV Calcs'!$D$14)*About!$B$122,K584*About!$B$122)</f>
        <v/>
      </c>
      <c r="N584" s="110">
        <f>IF(F584="Upstream","ngps - production","ngps - T&amp;D")</f>
        <v/>
      </c>
      <c r="O584" s="110">
        <f>IF(ISNUMBER(SEARCH("flar",H584)),"methane destruction",IF(G584="Incomplete-flare","methane destruction","methane capture"))</f>
        <v/>
      </c>
      <c r="P584" s="68">
        <f>CONCATENATE(N584," ",O584)</f>
        <v/>
      </c>
      <c r="Q584" s="111">
        <f>(J584*About!$A$119/1000)*10^12</f>
        <v/>
      </c>
      <c r="R584" s="112">
        <f>M584/About!$B$131</f>
        <v/>
      </c>
      <c r="S584" s="185" t="n"/>
    </row>
    <row r="585">
      <c r="A585" s="75" t="n">
        <v>2020</v>
      </c>
      <c r="B585" t="inlineStr">
        <is>
          <t>Poland</t>
        </is>
      </c>
      <c r="C585" t="inlineStr">
        <is>
          <t>Europe</t>
        </is>
      </c>
      <c r="D585" t="inlineStr">
        <is>
          <t>Oil</t>
        </is>
      </c>
      <c r="E585" t="inlineStr">
        <is>
          <t>Onshore conventional oil</t>
        </is>
      </c>
      <c r="F585" t="inlineStr">
        <is>
          <t>Upstream</t>
        </is>
      </c>
      <c r="G585" t="inlineStr">
        <is>
          <t>Fugitive</t>
        </is>
      </c>
      <c r="H585" t="inlineStr">
        <is>
          <t>Upstream LDAR</t>
        </is>
      </c>
      <c r="I585" t="n">
        <v>0.100000001</v>
      </c>
      <c r="J585" t="n">
        <v>0.09000000399999999</v>
      </c>
      <c r="K585" t="n">
        <v>-1.049999952</v>
      </c>
      <c r="L585" s="110">
        <f>IF(O586="methane capture",TRUE,FALSE)</f>
        <v/>
      </c>
      <c r="M585" s="110">
        <f>IF(L585=TRUE,(K585+'NPV Calcs'!$D$14)*About!$B$122,K585*About!$B$122)</f>
        <v/>
      </c>
      <c r="N585" s="110">
        <f>IF(F585="Upstream","ngps - production","ngps - T&amp;D")</f>
        <v/>
      </c>
      <c r="O585" s="110">
        <f>IF(ISNUMBER(SEARCH("flar",H585)),"methane destruction",IF(G585="Incomplete-flare","methane destruction","methane capture"))</f>
        <v/>
      </c>
      <c r="P585" s="68">
        <f>CONCATENATE(N585," ",O585)</f>
        <v/>
      </c>
      <c r="Q585" s="111">
        <f>(J585*About!$A$119/1000)*10^12</f>
        <v/>
      </c>
      <c r="R585" s="112">
        <f>M585/About!$B$131</f>
        <v/>
      </c>
      <c r="S585" s="185" t="n"/>
    </row>
    <row r="586">
      <c r="A586" s="75" t="n">
        <v>2020</v>
      </c>
      <c r="B586" t="inlineStr">
        <is>
          <t>Brazil</t>
        </is>
      </c>
      <c r="C586" t="inlineStr">
        <is>
          <t>Latin America</t>
        </is>
      </c>
      <c r="D586" t="inlineStr">
        <is>
          <t>Oil</t>
        </is>
      </c>
      <c r="E586" t="inlineStr">
        <is>
          <t>Onshore conventional oil</t>
        </is>
      </c>
      <c r="F586" t="inlineStr">
        <is>
          <t>Upstream</t>
        </is>
      </c>
      <c r="G586" t="inlineStr">
        <is>
          <t>Fugitive</t>
        </is>
      </c>
      <c r="H586" t="inlineStr">
        <is>
          <t>Upstream LDAR</t>
        </is>
      </c>
      <c r="I586" t="n">
        <v>2</v>
      </c>
      <c r="J586" t="n">
        <v>1.700000048</v>
      </c>
      <c r="K586" t="n">
        <v>-1.039999962</v>
      </c>
      <c r="L586" s="110">
        <f>IF(O587="methane capture",TRUE,FALSE)</f>
        <v/>
      </c>
      <c r="M586" s="110">
        <f>IF(L586=TRUE,(K586+'NPV Calcs'!$D$14)*About!$B$122,K586*About!$B$122)</f>
        <v/>
      </c>
      <c r="N586" s="110">
        <f>IF(F586="Upstream","ngps - production","ngps - T&amp;D")</f>
        <v/>
      </c>
      <c r="O586" s="110">
        <f>IF(ISNUMBER(SEARCH("flar",H586)),"methane destruction",IF(G586="Incomplete-flare","methane destruction","methane capture"))</f>
        <v/>
      </c>
      <c r="P586" s="68">
        <f>CONCATENATE(N586," ",O586)</f>
        <v/>
      </c>
      <c r="Q586" s="111">
        <f>(J586*About!$A$119/1000)*10^12</f>
        <v/>
      </c>
      <c r="R586" s="112">
        <f>M586/About!$B$131</f>
        <v/>
      </c>
      <c r="S586" s="185" t="n"/>
    </row>
    <row r="587">
      <c r="A587" s="75" t="n">
        <v>2020</v>
      </c>
      <c r="B587" t="inlineStr">
        <is>
          <t>Brazil</t>
        </is>
      </c>
      <c r="C587" t="inlineStr">
        <is>
          <t>Latin America</t>
        </is>
      </c>
      <c r="D587" t="inlineStr">
        <is>
          <t>Gas</t>
        </is>
      </c>
      <c r="E587" t="inlineStr">
        <is>
          <t>Onshore conventional gas</t>
        </is>
      </c>
      <c r="F587" t="inlineStr">
        <is>
          <t>Upstream</t>
        </is>
      </c>
      <c r="G587" t="inlineStr">
        <is>
          <t>Fugitive</t>
        </is>
      </c>
      <c r="H587" t="inlineStr">
        <is>
          <t>Upstream LDAR</t>
        </is>
      </c>
      <c r="I587" t="n">
        <v>2.450000048</v>
      </c>
      <c r="J587" t="n">
        <v>2.079999924</v>
      </c>
      <c r="K587" t="n">
        <v>-1.039999962</v>
      </c>
      <c r="L587" s="110">
        <f>IF(O588="methane capture",TRUE,FALSE)</f>
        <v/>
      </c>
      <c r="M587" s="110">
        <f>IF(L587=TRUE,(K587+'NPV Calcs'!$D$14)*About!$B$122,K587*About!$B$122)</f>
        <v/>
      </c>
      <c r="N587" s="110">
        <f>IF(F587="Upstream","ngps - production","ngps - T&amp;D")</f>
        <v/>
      </c>
      <c r="O587" s="110">
        <f>IF(ISNUMBER(SEARCH("flar",H587)),"methane destruction",IF(G587="Incomplete-flare","methane destruction","methane capture"))</f>
        <v/>
      </c>
      <c r="P587" s="68">
        <f>CONCATENATE(N587," ",O587)</f>
        <v/>
      </c>
      <c r="Q587" s="111">
        <f>(J587*About!$A$119/1000)*10^12</f>
        <v/>
      </c>
      <c r="R587" s="112">
        <f>M587/About!$B$131</f>
        <v/>
      </c>
      <c r="S587" s="185" t="n"/>
    </row>
    <row r="588">
      <c r="A588" s="75" t="n">
        <v>2020</v>
      </c>
      <c r="B588" t="inlineStr">
        <is>
          <t>Canada</t>
        </is>
      </c>
      <c r="C588" t="inlineStr">
        <is>
          <t>North America</t>
        </is>
      </c>
      <c r="D588" t="inlineStr">
        <is>
          <t>Gas</t>
        </is>
      </c>
      <c r="E588" t="inlineStr">
        <is>
          <t>Downstream gas</t>
        </is>
      </c>
      <c r="F588" t="inlineStr">
        <is>
          <t>Downstream</t>
        </is>
      </c>
      <c r="G588" t="inlineStr">
        <is>
          <t>Vented</t>
        </is>
      </c>
      <c r="H588" t="inlineStr">
        <is>
          <t>Replace with instrument air systems</t>
        </is>
      </c>
      <c r="I588" t="n">
        <v>0.730000019</v>
      </c>
      <c r="J588" t="n">
        <v>0.730000019</v>
      </c>
      <c r="K588" t="n">
        <v>-1.029999971</v>
      </c>
      <c r="L588" s="110">
        <f>IF(O589="methane capture",TRUE,FALSE)</f>
        <v/>
      </c>
      <c r="M588" s="110">
        <f>IF(L588=TRUE,(K588+'NPV Calcs'!$D$14)*About!$B$122,K588*About!$B$122)</f>
        <v/>
      </c>
      <c r="N588" s="110">
        <f>IF(F588="Upstream","ngps - production","ngps - T&amp;D")</f>
        <v/>
      </c>
      <c r="O588" s="110">
        <f>IF(ISNUMBER(SEARCH("flar",H588)),"methane destruction",IF(G588="Incomplete-flare","methane destruction","methane capture"))</f>
        <v/>
      </c>
      <c r="P588" s="68">
        <f>CONCATENATE(N588," ",O588)</f>
        <v/>
      </c>
      <c r="Q588" s="111">
        <f>(J588*About!$A$119/1000)*10^12</f>
        <v/>
      </c>
      <c r="R588" s="112">
        <f>M588/About!$B$131</f>
        <v/>
      </c>
      <c r="S588" s="185" t="n"/>
    </row>
    <row r="589">
      <c r="A589" s="75" t="n">
        <v>2020</v>
      </c>
      <c r="B589" t="inlineStr">
        <is>
          <t>Canada</t>
        </is>
      </c>
      <c r="C589" t="inlineStr">
        <is>
          <t>North America</t>
        </is>
      </c>
      <c r="D589" t="inlineStr">
        <is>
          <t>Gas</t>
        </is>
      </c>
      <c r="E589" t="inlineStr">
        <is>
          <t>Offshore gas</t>
        </is>
      </c>
      <c r="F589" t="inlineStr">
        <is>
          <t>Upstream</t>
        </is>
      </c>
      <c r="G589" t="inlineStr">
        <is>
          <t>Vented</t>
        </is>
      </c>
      <c r="H589" t="inlineStr">
        <is>
          <t>Replace with instrument air systems</t>
        </is>
      </c>
      <c r="I589" t="n">
        <v>0.050000001</v>
      </c>
      <c r="J589" t="n">
        <v>0.050000001</v>
      </c>
      <c r="K589" t="n">
        <v>-1.029999971</v>
      </c>
      <c r="L589" s="110">
        <f>IF(O590="methane capture",TRUE,FALSE)</f>
        <v/>
      </c>
      <c r="M589" s="110">
        <f>IF(L589=TRUE,(K589+'NPV Calcs'!$D$14)*About!$B$122,K589*About!$B$122)</f>
        <v/>
      </c>
      <c r="N589" s="110">
        <f>IF(F589="Upstream","ngps - production","ngps - T&amp;D")</f>
        <v/>
      </c>
      <c r="O589" s="110">
        <f>IF(ISNUMBER(SEARCH("flar",H589)),"methane destruction",IF(G589="Incomplete-flare","methane destruction","methane capture"))</f>
        <v/>
      </c>
      <c r="P589" s="68">
        <f>CONCATENATE(N589," ",O589)</f>
        <v/>
      </c>
      <c r="Q589" s="111">
        <f>(J589*About!$A$119/1000)*10^12</f>
        <v/>
      </c>
      <c r="R589" s="112">
        <f>M589/About!$B$131</f>
        <v/>
      </c>
      <c r="S589" s="185" t="n"/>
    </row>
    <row r="590">
      <c r="A590" s="75" t="n">
        <v>2020</v>
      </c>
      <c r="B590" t="inlineStr">
        <is>
          <t>Turkmenistan</t>
        </is>
      </c>
      <c r="C590" t="inlineStr">
        <is>
          <t>Russia &amp; Caspian</t>
        </is>
      </c>
      <c r="D590" t="inlineStr">
        <is>
          <t>Satellite-detected large emitters</t>
        </is>
      </c>
      <c r="E590" t="inlineStr">
        <is>
          <t>Satellite-detected large emitters</t>
        </is>
      </c>
      <c r="F590" t="inlineStr">
        <is>
          <t>Downstream</t>
        </is>
      </c>
      <c r="G590" t="inlineStr">
        <is>
          <t>Fugitive</t>
        </is>
      </c>
      <c r="H590" t="inlineStr">
        <is>
          <t>Downstream LDAR</t>
        </is>
      </c>
      <c r="I590" t="n">
        <v>227.6699982</v>
      </c>
      <c r="J590" t="n">
        <v>182.1399994</v>
      </c>
      <c r="K590" t="n">
        <v>-1.00999999</v>
      </c>
      <c r="L590" s="110">
        <f>IF(O591="methane capture",TRUE,FALSE)</f>
        <v/>
      </c>
      <c r="M590" s="110">
        <f>IF(L590=TRUE,(K590+'NPV Calcs'!$D$14)*About!$B$122,K590*About!$B$122)</f>
        <v/>
      </c>
      <c r="N590" s="110">
        <f>IF(F590="Upstream","ngps - production","ngps - T&amp;D")</f>
        <v/>
      </c>
      <c r="O590" s="110">
        <f>IF(ISNUMBER(SEARCH("flar",H590)),"methane destruction",IF(G590="Incomplete-flare","methane destruction","methane capture"))</f>
        <v/>
      </c>
      <c r="P590" s="68">
        <f>CONCATENATE(N590," ",O590)</f>
        <v/>
      </c>
      <c r="Q590" s="111">
        <f>(J590*About!$A$119/1000)*10^12</f>
        <v/>
      </c>
      <c r="R590" s="112">
        <f>M590/About!$B$131</f>
        <v/>
      </c>
      <c r="S590" s="185" t="n"/>
    </row>
    <row r="591">
      <c r="A591" s="75" t="n">
        <v>2020</v>
      </c>
      <c r="B591" t="inlineStr">
        <is>
          <t>ROETE</t>
        </is>
      </c>
      <c r="C591" t="inlineStr">
        <is>
          <t>Europe</t>
        </is>
      </c>
      <c r="D591" t="inlineStr">
        <is>
          <t>Oil</t>
        </is>
      </c>
      <c r="E591" t="inlineStr">
        <is>
          <t>Onshore conventional oil</t>
        </is>
      </c>
      <c r="F591" t="inlineStr">
        <is>
          <t>Upstream</t>
        </is>
      </c>
      <c r="G591" t="inlineStr">
        <is>
          <t>Fugitive</t>
        </is>
      </c>
      <c r="H591" t="inlineStr">
        <is>
          <t>Upstream LDAR</t>
        </is>
      </c>
      <c r="I591" t="n">
        <v>0.610000014</v>
      </c>
      <c r="J591" t="n">
        <v>0.519999981</v>
      </c>
      <c r="K591" t="n">
        <v>-1.00999999</v>
      </c>
      <c r="L591" s="110">
        <f>IF(O592="methane capture",TRUE,FALSE)</f>
        <v/>
      </c>
      <c r="M591" s="110">
        <f>IF(L591=TRUE,(K591+'NPV Calcs'!$D$14)*About!$B$122,K591*About!$B$122)</f>
        <v/>
      </c>
      <c r="N591" s="110">
        <f>IF(F591="Upstream","ngps - production","ngps - T&amp;D")</f>
        <v/>
      </c>
      <c r="O591" s="110">
        <f>IF(ISNUMBER(SEARCH("flar",H591)),"methane destruction",IF(G591="Incomplete-flare","methane destruction","methane capture"))</f>
        <v/>
      </c>
      <c r="P591" s="68">
        <f>CONCATENATE(N591," ",O591)</f>
        <v/>
      </c>
      <c r="Q591" s="111">
        <f>(J591*About!$A$119/1000)*10^12</f>
        <v/>
      </c>
      <c r="R591" s="112">
        <f>M591/About!$B$131</f>
        <v/>
      </c>
      <c r="S591" s="185" t="n"/>
    </row>
    <row r="592">
      <c r="A592" s="75" t="n">
        <v>2020</v>
      </c>
      <c r="B592" t="inlineStr">
        <is>
          <t>ROETE</t>
        </is>
      </c>
      <c r="C592" t="inlineStr">
        <is>
          <t>Europe</t>
        </is>
      </c>
      <c r="D592" t="inlineStr">
        <is>
          <t>Gas</t>
        </is>
      </c>
      <c r="E592" t="inlineStr">
        <is>
          <t>Unconventional gas</t>
        </is>
      </c>
      <c r="F592" t="inlineStr">
        <is>
          <t>Upstream</t>
        </is>
      </c>
      <c r="G592" t="inlineStr">
        <is>
          <t>Fugitive</t>
        </is>
      </c>
      <c r="H592" t="inlineStr">
        <is>
          <t>Upstream LDAR</t>
        </is>
      </c>
      <c r="I592" t="n">
        <v>0.07000000000000001</v>
      </c>
      <c r="J592" t="n">
        <v>0.059999999</v>
      </c>
      <c r="K592" t="n">
        <v>-1.00999999</v>
      </c>
      <c r="L592" s="110">
        <f>IF(O593="methane capture",TRUE,FALSE)</f>
        <v/>
      </c>
      <c r="M592" s="110">
        <f>IF(L592=TRUE,(K592+'NPV Calcs'!$D$14)*About!$B$122,K592*About!$B$122)</f>
        <v/>
      </c>
      <c r="N592" s="110">
        <f>IF(F592="Upstream","ngps - production","ngps - T&amp;D")</f>
        <v/>
      </c>
      <c r="O592" s="110">
        <f>IF(ISNUMBER(SEARCH("flar",H592)),"methane destruction",IF(G592="Incomplete-flare","methane destruction","methane capture"))</f>
        <v/>
      </c>
      <c r="P592" s="68">
        <f>CONCATENATE(N592," ",O592)</f>
        <v/>
      </c>
      <c r="Q592" s="111">
        <f>(J592*About!$A$119/1000)*10^12</f>
        <v/>
      </c>
      <c r="R592" s="112">
        <f>M592/About!$B$131</f>
        <v/>
      </c>
      <c r="S592" s="185" t="n"/>
    </row>
    <row r="593">
      <c r="A593" s="75" t="n">
        <v>2020</v>
      </c>
      <c r="B593" t="inlineStr">
        <is>
          <t>ROETE</t>
        </is>
      </c>
      <c r="C593" t="inlineStr">
        <is>
          <t>Europe</t>
        </is>
      </c>
      <c r="D593" t="inlineStr">
        <is>
          <t>Gas</t>
        </is>
      </c>
      <c r="E593" t="inlineStr">
        <is>
          <t>Onshore conventional gas</t>
        </is>
      </c>
      <c r="F593" t="inlineStr">
        <is>
          <t>Upstream</t>
        </is>
      </c>
      <c r="G593" t="inlineStr">
        <is>
          <t>Fugitive</t>
        </is>
      </c>
      <c r="H593" t="inlineStr">
        <is>
          <t>Upstream LDAR</t>
        </is>
      </c>
      <c r="I593" t="n">
        <v>0.460000008</v>
      </c>
      <c r="J593" t="n">
        <v>0.389999986</v>
      </c>
      <c r="K593" t="n">
        <v>-1.00999999</v>
      </c>
      <c r="L593" s="110">
        <f>IF(O594="methane capture",TRUE,FALSE)</f>
        <v/>
      </c>
      <c r="M593" s="110">
        <f>IF(L593=TRUE,(K593+'NPV Calcs'!$D$14)*About!$B$122,K593*About!$B$122)</f>
        <v/>
      </c>
      <c r="N593" s="110">
        <f>IF(F593="Upstream","ngps - production","ngps - T&amp;D")</f>
        <v/>
      </c>
      <c r="O593" s="110">
        <f>IF(ISNUMBER(SEARCH("flar",H593)),"methane destruction",IF(G593="Incomplete-flare","methane destruction","methane capture"))</f>
        <v/>
      </c>
      <c r="P593" s="68">
        <f>CONCATENATE(N593," ",O593)</f>
        <v/>
      </c>
      <c r="Q593" s="111">
        <f>(J593*About!$A$119/1000)*10^12</f>
        <v/>
      </c>
      <c r="R593" s="112">
        <f>M593/About!$B$131</f>
        <v/>
      </c>
      <c r="S593" s="185" t="n"/>
    </row>
    <row r="594">
      <c r="A594" s="75" t="n">
        <v>2020</v>
      </c>
      <c r="B594" t="inlineStr">
        <is>
          <t>Kazakhstan</t>
        </is>
      </c>
      <c r="C594" t="inlineStr">
        <is>
          <t>Russia &amp; Caspian</t>
        </is>
      </c>
      <c r="D594" t="inlineStr">
        <is>
          <t>Satellite-detected large emitters</t>
        </is>
      </c>
      <c r="E594" t="inlineStr">
        <is>
          <t>Satellite-detected large emitters</t>
        </is>
      </c>
      <c r="F594" t="inlineStr">
        <is>
          <t>Downstream</t>
        </is>
      </c>
      <c r="G594" t="inlineStr">
        <is>
          <t>Fugitive</t>
        </is>
      </c>
      <c r="H594" t="inlineStr">
        <is>
          <t>Downstream LDAR</t>
        </is>
      </c>
      <c r="I594" t="n">
        <v>62.72999954</v>
      </c>
      <c r="J594" t="n">
        <v>50.18000031</v>
      </c>
      <c r="K594" t="n">
        <v>-1</v>
      </c>
      <c r="L594" s="110">
        <f>IF(O595="methane capture",TRUE,FALSE)</f>
        <v/>
      </c>
      <c r="M594" s="110">
        <f>IF(L594=TRUE,(K594+'NPV Calcs'!$D$14)*About!$B$122,K594*About!$B$122)</f>
        <v/>
      </c>
      <c r="N594" s="110">
        <f>IF(F594="Upstream","ngps - production","ngps - T&amp;D")</f>
        <v/>
      </c>
      <c r="O594" s="110">
        <f>IF(ISNUMBER(SEARCH("flar",H594)),"methane destruction",IF(G594="Incomplete-flare","methane destruction","methane capture"))</f>
        <v/>
      </c>
      <c r="P594" s="68">
        <f>CONCATENATE(N594," ",O594)</f>
        <v/>
      </c>
      <c r="Q594" s="111">
        <f>(J594*About!$A$119/1000)*10^12</f>
        <v/>
      </c>
      <c r="R594" s="112">
        <f>M594/About!$B$131</f>
        <v/>
      </c>
      <c r="S594" s="185" t="n"/>
    </row>
    <row r="595">
      <c r="A595" s="75" t="n">
        <v>2020</v>
      </c>
      <c r="B595" t="inlineStr">
        <is>
          <t>Canada</t>
        </is>
      </c>
      <c r="C595" t="inlineStr">
        <is>
          <t>North America</t>
        </is>
      </c>
      <c r="D595" t="inlineStr">
        <is>
          <t>Gas</t>
        </is>
      </c>
      <c r="E595" t="inlineStr">
        <is>
          <t>Unconventional gas</t>
        </is>
      </c>
      <c r="F595" t="inlineStr">
        <is>
          <t>Upstream</t>
        </is>
      </c>
      <c r="G595" t="inlineStr">
        <is>
          <t>Vented</t>
        </is>
      </c>
      <c r="H595" t="inlineStr">
        <is>
          <t>Blowdown capture</t>
        </is>
      </c>
      <c r="I595" t="n">
        <v>55.47000122</v>
      </c>
      <c r="J595" t="n">
        <v>55.47000122</v>
      </c>
      <c r="K595" t="n">
        <v>-0.980000019</v>
      </c>
      <c r="L595" s="110">
        <f>IF(O596="methane capture",TRUE,FALSE)</f>
        <v/>
      </c>
      <c r="M595" s="110">
        <f>IF(L595=TRUE,(K595+'NPV Calcs'!$D$14)*About!$B$122,K595*About!$B$122)</f>
        <v/>
      </c>
      <c r="N595" s="110">
        <f>IF(F595="Upstream","ngps - production","ngps - T&amp;D")</f>
        <v/>
      </c>
      <c r="O595" s="110">
        <f>IF(ISNUMBER(SEARCH("flar",H595)),"methane destruction",IF(G595="Incomplete-flare","methane destruction","methane capture"))</f>
        <v/>
      </c>
      <c r="P595" s="68">
        <f>CONCATENATE(N595," ",O595)</f>
        <v/>
      </c>
      <c r="Q595" s="111">
        <f>(J595*About!$A$119/1000)*10^12</f>
        <v/>
      </c>
      <c r="R595" s="112">
        <f>M595/About!$B$131</f>
        <v/>
      </c>
      <c r="S595" s="185" t="n"/>
    </row>
    <row r="596">
      <c r="A596" s="75" t="n">
        <v>2020</v>
      </c>
      <c r="B596" t="inlineStr">
        <is>
          <t>Canada</t>
        </is>
      </c>
      <c r="C596" t="inlineStr">
        <is>
          <t>North America</t>
        </is>
      </c>
      <c r="D596" t="inlineStr">
        <is>
          <t>Gas</t>
        </is>
      </c>
      <c r="E596" t="inlineStr">
        <is>
          <t>Onshore conventional gas</t>
        </is>
      </c>
      <c r="F596" t="inlineStr">
        <is>
          <t>Upstream</t>
        </is>
      </c>
      <c r="G596" t="inlineStr">
        <is>
          <t>Vented</t>
        </is>
      </c>
      <c r="H596" t="inlineStr">
        <is>
          <t>Blowdown capture</t>
        </is>
      </c>
      <c r="I596" t="n">
        <v>16.48999977</v>
      </c>
      <c r="J596" t="n">
        <v>16.48999977</v>
      </c>
      <c r="K596" t="n">
        <v>-0.980000019</v>
      </c>
      <c r="L596" s="110">
        <f>IF(O597="methane capture",TRUE,FALSE)</f>
        <v/>
      </c>
      <c r="M596" s="110">
        <f>IF(L596=TRUE,(K596+'NPV Calcs'!$D$14)*About!$B$122,K596*About!$B$122)</f>
        <v/>
      </c>
      <c r="N596" s="110">
        <f>IF(F596="Upstream","ngps - production","ngps - T&amp;D")</f>
        <v/>
      </c>
      <c r="O596" s="110">
        <f>IF(ISNUMBER(SEARCH("flar",H596)),"methane destruction",IF(G596="Incomplete-flare","methane destruction","methane capture"))</f>
        <v/>
      </c>
      <c r="P596" s="68">
        <f>CONCATENATE(N596," ",O596)</f>
        <v/>
      </c>
      <c r="Q596" s="111">
        <f>(J596*About!$A$119/1000)*10^12</f>
        <v/>
      </c>
      <c r="R596" s="112">
        <f>M596/About!$B$131</f>
        <v/>
      </c>
      <c r="S596" s="185" t="n"/>
    </row>
    <row r="597">
      <c r="A597" s="75" t="n">
        <v>2020</v>
      </c>
      <c r="B597" t="inlineStr">
        <is>
          <t>United States</t>
        </is>
      </c>
      <c r="C597" t="inlineStr">
        <is>
          <t>North America</t>
        </is>
      </c>
      <c r="D597" t="inlineStr">
        <is>
          <t>Gas</t>
        </is>
      </c>
      <c r="E597" t="inlineStr">
        <is>
          <t>Unconventional gas</t>
        </is>
      </c>
      <c r="F597" t="inlineStr">
        <is>
          <t>Upstream</t>
        </is>
      </c>
      <c r="G597" t="inlineStr">
        <is>
          <t>Vented</t>
        </is>
      </c>
      <c r="H597" t="inlineStr">
        <is>
          <t>Blowdown capture</t>
        </is>
      </c>
      <c r="I597" t="n">
        <v>369.5400085</v>
      </c>
      <c r="J597" t="n">
        <v>369.5400085</v>
      </c>
      <c r="K597" t="n">
        <v>-0.980000019</v>
      </c>
      <c r="L597" s="110">
        <f>IF(O598="methane capture",TRUE,FALSE)</f>
        <v/>
      </c>
      <c r="M597" s="110">
        <f>IF(L597=TRUE,(K597+'NPV Calcs'!$D$14)*About!$B$122,K597*About!$B$122)</f>
        <v/>
      </c>
      <c r="N597" s="110">
        <f>IF(F597="Upstream","ngps - production","ngps - T&amp;D")</f>
        <v/>
      </c>
      <c r="O597" s="110">
        <f>IF(ISNUMBER(SEARCH("flar",H597)),"methane destruction",IF(G597="Incomplete-flare","methane destruction","methane capture"))</f>
        <v/>
      </c>
      <c r="P597" s="68">
        <f>CONCATENATE(N597," ",O597)</f>
        <v/>
      </c>
      <c r="Q597" s="111">
        <f>(J597*About!$A$119/1000)*10^12</f>
        <v/>
      </c>
      <c r="R597" s="112">
        <f>M597/About!$B$131</f>
        <v/>
      </c>
      <c r="S597" s="185" t="n"/>
    </row>
    <row r="598">
      <c r="A598" s="75" t="n">
        <v>2020</v>
      </c>
      <c r="B598" t="inlineStr">
        <is>
          <t>United States</t>
        </is>
      </c>
      <c r="C598" t="inlineStr">
        <is>
          <t>North America</t>
        </is>
      </c>
      <c r="D598" t="inlineStr">
        <is>
          <t>Gas</t>
        </is>
      </c>
      <c r="E598" t="inlineStr">
        <is>
          <t>Onshore conventional gas</t>
        </is>
      </c>
      <c r="F598" t="inlineStr">
        <is>
          <t>Upstream</t>
        </is>
      </c>
      <c r="G598" t="inlineStr">
        <is>
          <t>Vented</t>
        </is>
      </c>
      <c r="H598" t="inlineStr">
        <is>
          <t>Blowdown capture</t>
        </is>
      </c>
      <c r="I598" t="n">
        <v>32.47000122</v>
      </c>
      <c r="J598" t="n">
        <v>32.47000122</v>
      </c>
      <c r="K598" t="n">
        <v>-0.980000019</v>
      </c>
      <c r="L598" s="110">
        <f>IF(O599="methane capture",TRUE,FALSE)</f>
        <v/>
      </c>
      <c r="M598" s="110">
        <f>IF(L598=TRUE,(K598+'NPV Calcs'!$D$14)*About!$B$122,K598*About!$B$122)</f>
        <v/>
      </c>
      <c r="N598" s="110">
        <f>IF(F598="Upstream","ngps - production","ngps - T&amp;D")</f>
        <v/>
      </c>
      <c r="O598" s="110">
        <f>IF(ISNUMBER(SEARCH("flar",H598)),"methane destruction",IF(G598="Incomplete-flare","methane destruction","methane capture"))</f>
        <v/>
      </c>
      <c r="P598" s="68">
        <f>CONCATENATE(N598," ",O598)</f>
        <v/>
      </c>
      <c r="Q598" s="111">
        <f>(J598*About!$A$119/1000)*10^12</f>
        <v/>
      </c>
      <c r="R598" s="112">
        <f>M598/About!$B$131</f>
        <v/>
      </c>
      <c r="S598" s="185" t="n"/>
    </row>
    <row r="599">
      <c r="A599" s="75" t="n">
        <v>2020</v>
      </c>
      <c r="B599" t="inlineStr">
        <is>
          <t>United Kingdom</t>
        </is>
      </c>
      <c r="C599" t="inlineStr">
        <is>
          <t>Europe</t>
        </is>
      </c>
      <c r="D599" t="inlineStr">
        <is>
          <t>Oil</t>
        </is>
      </c>
      <c r="E599" t="inlineStr">
        <is>
          <t>Offshore oil</t>
        </is>
      </c>
      <c r="F599" t="inlineStr">
        <is>
          <t>Upstream</t>
        </is>
      </c>
      <c r="G599" t="inlineStr">
        <is>
          <t>Vented</t>
        </is>
      </c>
      <c r="H599" t="inlineStr">
        <is>
          <t>Replace with instrument air systems</t>
        </is>
      </c>
      <c r="I599" t="n">
        <v>3.309999943</v>
      </c>
      <c r="J599" t="n">
        <v>3.309999943</v>
      </c>
      <c r="K599" t="n">
        <v>-0.949999988</v>
      </c>
      <c r="L599" s="110">
        <f>IF(O600="methane capture",TRUE,FALSE)</f>
        <v/>
      </c>
      <c r="M599" s="110">
        <f>IF(L599=TRUE,(K599+'NPV Calcs'!$D$14)*About!$B$122,K599*About!$B$122)</f>
        <v/>
      </c>
      <c r="N599" s="110">
        <f>IF(F599="Upstream","ngps - production","ngps - T&amp;D")</f>
        <v/>
      </c>
      <c r="O599" s="110">
        <f>IF(ISNUMBER(SEARCH("flar",H599)),"methane destruction",IF(G599="Incomplete-flare","methane destruction","methane capture"))</f>
        <v/>
      </c>
      <c r="P599" s="68">
        <f>CONCATENATE(N599," ",O599)</f>
        <v/>
      </c>
      <c r="Q599" s="111">
        <f>(J599*About!$A$119/1000)*10^12</f>
        <v/>
      </c>
      <c r="R599" s="112">
        <f>M599/About!$B$131</f>
        <v/>
      </c>
      <c r="S599" s="185" t="n"/>
    </row>
    <row r="600">
      <c r="A600" s="75" t="n">
        <v>2020</v>
      </c>
      <c r="B600" t="inlineStr">
        <is>
          <t>Italy</t>
        </is>
      </c>
      <c r="C600" t="inlineStr">
        <is>
          <t>Europe</t>
        </is>
      </c>
      <c r="D600" t="inlineStr">
        <is>
          <t>Oil</t>
        </is>
      </c>
      <c r="E600" t="inlineStr">
        <is>
          <t>Offshore oil</t>
        </is>
      </c>
      <c r="F600" t="inlineStr">
        <is>
          <t>Upstream</t>
        </is>
      </c>
      <c r="G600" t="inlineStr">
        <is>
          <t>Vented</t>
        </is>
      </c>
      <c r="H600" t="inlineStr">
        <is>
          <t>Replace with instrument air systems</t>
        </is>
      </c>
      <c r="I600" t="n">
        <v>0.029999999</v>
      </c>
      <c r="J600" t="n">
        <v>0.029999999</v>
      </c>
      <c r="K600" t="n">
        <v>-0.949999988</v>
      </c>
      <c r="L600" s="110">
        <f>IF(O601="methane capture",TRUE,FALSE)</f>
        <v/>
      </c>
      <c r="M600" s="110">
        <f>IF(L600=TRUE,(K600+'NPV Calcs'!$D$14)*About!$B$122,K600*About!$B$122)</f>
        <v/>
      </c>
      <c r="N600" s="110">
        <f>IF(F600="Upstream","ngps - production","ngps - T&amp;D")</f>
        <v/>
      </c>
      <c r="O600" s="110">
        <f>IF(ISNUMBER(SEARCH("flar",H600)),"methane destruction",IF(G600="Incomplete-flare","methane destruction","methane capture"))</f>
        <v/>
      </c>
      <c r="P600" s="68">
        <f>CONCATENATE(N600," ",O600)</f>
        <v/>
      </c>
      <c r="Q600" s="111">
        <f>(J600*About!$A$119/1000)*10^12</f>
        <v/>
      </c>
      <c r="R600" s="112">
        <f>M600/About!$B$131</f>
        <v/>
      </c>
      <c r="S600" s="185" t="n"/>
    </row>
    <row r="601">
      <c r="A601" s="75" t="n">
        <v>2020</v>
      </c>
      <c r="B601" t="inlineStr">
        <is>
          <t>Italy</t>
        </is>
      </c>
      <c r="C601" t="inlineStr">
        <is>
          <t>Europe</t>
        </is>
      </c>
      <c r="D601" t="inlineStr">
        <is>
          <t>Gas</t>
        </is>
      </c>
      <c r="E601" t="inlineStr">
        <is>
          <t>Downstream gas</t>
        </is>
      </c>
      <c r="F601" t="inlineStr">
        <is>
          <t>Downstream</t>
        </is>
      </c>
      <c r="G601" t="inlineStr">
        <is>
          <t>Vented</t>
        </is>
      </c>
      <c r="H601" t="inlineStr">
        <is>
          <t>Replace with instrument air systems</t>
        </is>
      </c>
      <c r="I601" t="n">
        <v>0.560000002</v>
      </c>
      <c r="J601" t="n">
        <v>0.560000002</v>
      </c>
      <c r="K601" t="n">
        <v>-0.949999988</v>
      </c>
      <c r="L601" s="110">
        <f>IF(O602="methane capture",TRUE,FALSE)</f>
        <v/>
      </c>
      <c r="M601" s="110">
        <f>IF(L601=TRUE,(K601+'NPV Calcs'!$D$14)*About!$B$122,K601*About!$B$122)</f>
        <v/>
      </c>
      <c r="N601" s="110">
        <f>IF(F601="Upstream","ngps - production","ngps - T&amp;D")</f>
        <v/>
      </c>
      <c r="O601" s="110">
        <f>IF(ISNUMBER(SEARCH("flar",H601)),"methane destruction",IF(G601="Incomplete-flare","methane destruction","methane capture"))</f>
        <v/>
      </c>
      <c r="P601" s="68">
        <f>CONCATENATE(N601," ",O601)</f>
        <v/>
      </c>
      <c r="Q601" s="111">
        <f>(J601*About!$A$119/1000)*10^12</f>
        <v/>
      </c>
      <c r="R601" s="112">
        <f>M601/About!$B$131</f>
        <v/>
      </c>
      <c r="S601" s="185" t="n"/>
    </row>
    <row r="602">
      <c r="A602" s="75" t="n">
        <v>2020</v>
      </c>
      <c r="B602" t="inlineStr">
        <is>
          <t>Italy</t>
        </is>
      </c>
      <c r="C602" t="inlineStr">
        <is>
          <t>Europe</t>
        </is>
      </c>
      <c r="D602" t="inlineStr">
        <is>
          <t>Gas</t>
        </is>
      </c>
      <c r="E602" t="inlineStr">
        <is>
          <t>Offshore gas</t>
        </is>
      </c>
      <c r="F602" t="inlineStr">
        <is>
          <t>Upstream</t>
        </is>
      </c>
      <c r="G602" t="inlineStr">
        <is>
          <t>Vented</t>
        </is>
      </c>
      <c r="H602" t="inlineStr">
        <is>
          <t>Replace with instrument air systems</t>
        </is>
      </c>
      <c r="I602" t="n">
        <v>0.230000004</v>
      </c>
      <c r="J602" t="n">
        <v>0.230000004</v>
      </c>
      <c r="K602" t="n">
        <v>-0.949999988</v>
      </c>
      <c r="L602" s="110">
        <f>IF(O603="methane capture",TRUE,FALSE)</f>
        <v/>
      </c>
      <c r="M602" s="110">
        <f>IF(L602=TRUE,(K602+'NPV Calcs'!$D$14)*About!$B$122,K602*About!$B$122)</f>
        <v/>
      </c>
      <c r="N602" s="110">
        <f>IF(F602="Upstream","ngps - production","ngps - T&amp;D")</f>
        <v/>
      </c>
      <c r="O602" s="110">
        <f>IF(ISNUMBER(SEARCH("flar",H602)),"methane destruction",IF(G602="Incomplete-flare","methane destruction","methane capture"))</f>
        <v/>
      </c>
      <c r="P602" s="68">
        <f>CONCATENATE(N602," ",O602)</f>
        <v/>
      </c>
      <c r="Q602" s="111">
        <f>(J602*About!$A$119/1000)*10^12</f>
        <v/>
      </c>
      <c r="R602" s="112">
        <f>M602/About!$B$131</f>
        <v/>
      </c>
      <c r="S602" s="185" t="n"/>
    </row>
    <row r="603">
      <c r="A603" s="75" t="n">
        <v>2020</v>
      </c>
      <c r="B603" t="inlineStr">
        <is>
          <t>United Kingdom</t>
        </is>
      </c>
      <c r="C603" t="inlineStr">
        <is>
          <t>Europe</t>
        </is>
      </c>
      <c r="D603" t="inlineStr">
        <is>
          <t>Gas</t>
        </is>
      </c>
      <c r="E603" t="inlineStr">
        <is>
          <t>Offshore gas</t>
        </is>
      </c>
      <c r="F603" t="inlineStr">
        <is>
          <t>Upstream</t>
        </is>
      </c>
      <c r="G603" t="inlineStr">
        <is>
          <t>Vented</t>
        </is>
      </c>
      <c r="H603" t="inlineStr">
        <is>
          <t>Replace with instrument air systems</t>
        </is>
      </c>
      <c r="I603" t="n">
        <v>1.629999995</v>
      </c>
      <c r="J603" t="n">
        <v>1.629999995</v>
      </c>
      <c r="K603" t="n">
        <v>-0.949999988</v>
      </c>
      <c r="L603" s="110">
        <f>IF(O604="methane capture",TRUE,FALSE)</f>
        <v/>
      </c>
      <c r="M603" s="110">
        <f>IF(L603=TRUE,(K603+'NPV Calcs'!$D$14)*About!$B$122,K603*About!$B$122)</f>
        <v/>
      </c>
      <c r="N603" s="110">
        <f>IF(F603="Upstream","ngps - production","ngps - T&amp;D")</f>
        <v/>
      </c>
      <c r="O603" s="110">
        <f>IF(ISNUMBER(SEARCH("flar",H603)),"methane destruction",IF(G603="Incomplete-flare","methane destruction","methane capture"))</f>
        <v/>
      </c>
      <c r="P603" s="68">
        <f>CONCATENATE(N603," ",O603)</f>
        <v/>
      </c>
      <c r="Q603" s="111">
        <f>(J603*About!$A$119/1000)*10^12</f>
        <v/>
      </c>
      <c r="R603" s="112">
        <f>M603/About!$B$131</f>
        <v/>
      </c>
      <c r="S603" s="185" t="n"/>
    </row>
    <row r="604">
      <c r="A604" s="75" t="n">
        <v>2020</v>
      </c>
      <c r="B604" t="inlineStr">
        <is>
          <t>United Kingdom</t>
        </is>
      </c>
      <c r="C604" t="inlineStr">
        <is>
          <t>Europe</t>
        </is>
      </c>
      <c r="D604" t="inlineStr">
        <is>
          <t>Gas</t>
        </is>
      </c>
      <c r="E604" t="inlineStr">
        <is>
          <t>Downstream gas</t>
        </is>
      </c>
      <c r="F604" t="inlineStr">
        <is>
          <t>Downstream</t>
        </is>
      </c>
      <c r="G604" t="inlineStr">
        <is>
          <t>Vented</t>
        </is>
      </c>
      <c r="H604" t="inlineStr">
        <is>
          <t>Replace with instrument air systems</t>
        </is>
      </c>
      <c r="I604" t="n">
        <v>0.109999999</v>
      </c>
      <c r="J604" t="n">
        <v>0.109999999</v>
      </c>
      <c r="K604" t="n">
        <v>-0.949999988</v>
      </c>
      <c r="L604" s="110">
        <f>IF(O605="methane capture",TRUE,FALSE)</f>
        <v/>
      </c>
      <c r="M604" s="110">
        <f>IF(L604=TRUE,(K604+'NPV Calcs'!$D$14)*About!$B$122,K604*About!$B$122)</f>
        <v/>
      </c>
      <c r="N604" s="110">
        <f>IF(F604="Upstream","ngps - production","ngps - T&amp;D")</f>
        <v/>
      </c>
      <c r="O604" s="110">
        <f>IF(ISNUMBER(SEARCH("flar",H604)),"methane destruction",IF(G604="Incomplete-flare","methane destruction","methane capture"))</f>
        <v/>
      </c>
      <c r="P604" s="68">
        <f>CONCATENATE(N604," ",O604)</f>
        <v/>
      </c>
      <c r="Q604" s="111">
        <f>(J604*About!$A$119/1000)*10^12</f>
        <v/>
      </c>
      <c r="R604" s="112">
        <f>M604/About!$B$131</f>
        <v/>
      </c>
      <c r="S604" s="185" t="n"/>
    </row>
    <row r="605">
      <c r="A605" s="75" t="n">
        <v>2020</v>
      </c>
      <c r="B605" t="inlineStr">
        <is>
          <t>OEU17</t>
        </is>
      </c>
      <c r="C605" t="inlineStr">
        <is>
          <t>Europe</t>
        </is>
      </c>
      <c r="D605" t="inlineStr">
        <is>
          <t>Gas</t>
        </is>
      </c>
      <c r="E605" t="inlineStr">
        <is>
          <t>Offshore gas</t>
        </is>
      </c>
      <c r="F605" t="inlineStr">
        <is>
          <t>Upstream</t>
        </is>
      </c>
      <c r="G605" t="inlineStr">
        <is>
          <t>Vented</t>
        </is>
      </c>
      <c r="H605" t="inlineStr">
        <is>
          <t>Replace with instrument air systems</t>
        </is>
      </c>
      <c r="I605" t="n">
        <v>0.25999999</v>
      </c>
      <c r="J605" t="n">
        <v>0.25999999</v>
      </c>
      <c r="K605" t="n">
        <v>-0.939999998</v>
      </c>
      <c r="L605" s="110">
        <f>IF(O606="methane capture",TRUE,FALSE)</f>
        <v/>
      </c>
      <c r="M605" s="110">
        <f>IF(L605=TRUE,(K605+'NPV Calcs'!$D$14)*About!$B$122,K605*About!$B$122)</f>
        <v/>
      </c>
      <c r="N605" s="110">
        <f>IF(F605="Upstream","ngps - production","ngps - T&amp;D")</f>
        <v/>
      </c>
      <c r="O605" s="110">
        <f>IF(ISNUMBER(SEARCH("flar",H605)),"methane destruction",IF(G605="Incomplete-flare","methane destruction","methane capture"))</f>
        <v/>
      </c>
      <c r="P605" s="68">
        <f>CONCATENATE(N605," ",O605)</f>
        <v/>
      </c>
      <c r="Q605" s="111">
        <f>(J605*About!$A$119/1000)*10^12</f>
        <v/>
      </c>
      <c r="R605" s="112">
        <f>M605/About!$B$131</f>
        <v/>
      </c>
      <c r="S605" s="185" t="n"/>
    </row>
    <row r="606">
      <c r="A606" s="75" t="n">
        <v>2020</v>
      </c>
      <c r="B606" t="inlineStr">
        <is>
          <t>OEU17</t>
        </is>
      </c>
      <c r="C606" t="inlineStr">
        <is>
          <t>Europe</t>
        </is>
      </c>
      <c r="D606" t="inlineStr">
        <is>
          <t>Gas</t>
        </is>
      </c>
      <c r="E606" t="inlineStr">
        <is>
          <t>Downstream gas</t>
        </is>
      </c>
      <c r="F606" t="inlineStr">
        <is>
          <t>Downstream</t>
        </is>
      </c>
      <c r="G606" t="inlineStr">
        <is>
          <t>Vented</t>
        </is>
      </c>
      <c r="H606" t="inlineStr">
        <is>
          <t>Replace with instrument air systems</t>
        </is>
      </c>
      <c r="I606" t="n">
        <v>0.680000007</v>
      </c>
      <c r="J606" t="n">
        <v>0.680000007</v>
      </c>
      <c r="K606" t="n">
        <v>-0.939999998</v>
      </c>
      <c r="L606" s="110">
        <f>IF(O607="methane capture",TRUE,FALSE)</f>
        <v/>
      </c>
      <c r="M606" s="110">
        <f>IF(L606=TRUE,(K606+'NPV Calcs'!$D$14)*About!$B$122,K606*About!$B$122)</f>
        <v/>
      </c>
      <c r="N606" s="110">
        <f>IF(F606="Upstream","ngps - production","ngps - T&amp;D")</f>
        <v/>
      </c>
      <c r="O606" s="110">
        <f>IF(ISNUMBER(SEARCH("flar",H606)),"methane destruction",IF(G606="Incomplete-flare","methane destruction","methane capture"))</f>
        <v/>
      </c>
      <c r="P606" s="68">
        <f>CONCATENATE(N606," ",O606)</f>
        <v/>
      </c>
      <c r="Q606" s="111">
        <f>(J606*About!$A$119/1000)*10^12</f>
        <v/>
      </c>
      <c r="R606" s="112">
        <f>M606/About!$B$131</f>
        <v/>
      </c>
      <c r="S606" s="185" t="n"/>
    </row>
    <row r="607">
      <c r="A607" s="75" t="n">
        <v>2020</v>
      </c>
      <c r="B607" t="inlineStr">
        <is>
          <t>OEU7</t>
        </is>
      </c>
      <c r="C607" t="inlineStr">
        <is>
          <t>Europe</t>
        </is>
      </c>
      <c r="D607" t="inlineStr">
        <is>
          <t>Gas</t>
        </is>
      </c>
      <c r="E607" t="inlineStr">
        <is>
          <t>Offshore gas</t>
        </is>
      </c>
      <c r="F607" t="inlineStr">
        <is>
          <t>Upstream</t>
        </is>
      </c>
      <c r="G607" t="inlineStr">
        <is>
          <t>Vented</t>
        </is>
      </c>
      <c r="H607" t="inlineStr">
        <is>
          <t>Replace with instrument air systems</t>
        </is>
      </c>
      <c r="I607" t="n">
        <v>0.050000001</v>
      </c>
      <c r="J607" t="n">
        <v>0.050000001</v>
      </c>
      <c r="K607" t="n">
        <v>-0.939999998</v>
      </c>
      <c r="L607" s="110">
        <f>IF(O608="methane capture",TRUE,FALSE)</f>
        <v/>
      </c>
      <c r="M607" s="110">
        <f>IF(L607=TRUE,(K607+'NPV Calcs'!$D$14)*About!$B$122,K607*About!$B$122)</f>
        <v/>
      </c>
      <c r="N607" s="110">
        <f>IF(F607="Upstream","ngps - production","ngps - T&amp;D")</f>
        <v/>
      </c>
      <c r="O607" s="110">
        <f>IF(ISNUMBER(SEARCH("flar",H607)),"methane destruction",IF(G607="Incomplete-flare","methane destruction","methane capture"))</f>
        <v/>
      </c>
      <c r="P607" s="68">
        <f>CONCATENATE(N607," ",O607)</f>
        <v/>
      </c>
      <c r="Q607" s="111">
        <f>(J607*About!$A$119/1000)*10^12</f>
        <v/>
      </c>
      <c r="R607" s="112">
        <f>M607/About!$B$131</f>
        <v/>
      </c>
      <c r="S607" s="185" t="n"/>
    </row>
    <row r="608">
      <c r="A608" s="75" t="n">
        <v>2020</v>
      </c>
      <c r="B608" t="inlineStr">
        <is>
          <t>Romania</t>
        </is>
      </c>
      <c r="C608" t="inlineStr">
        <is>
          <t>Europe</t>
        </is>
      </c>
      <c r="D608" t="inlineStr">
        <is>
          <t>Gas</t>
        </is>
      </c>
      <c r="E608" t="inlineStr">
        <is>
          <t>Downstream gas</t>
        </is>
      </c>
      <c r="F608" t="inlineStr">
        <is>
          <t>Downstream</t>
        </is>
      </c>
      <c r="G608" t="inlineStr">
        <is>
          <t>Vented</t>
        </is>
      </c>
      <c r="H608" t="inlineStr">
        <is>
          <t>Replace with instrument air systems</t>
        </is>
      </c>
      <c r="I608" t="n">
        <v>0.109999999</v>
      </c>
      <c r="J608" t="n">
        <v>0.109999999</v>
      </c>
      <c r="K608" t="n">
        <v>-0.939999998</v>
      </c>
      <c r="L608" s="110">
        <f>IF(O609="methane capture",TRUE,FALSE)</f>
        <v/>
      </c>
      <c r="M608" s="110">
        <f>IF(L608=TRUE,(K608+'NPV Calcs'!$D$14)*About!$B$122,K608*About!$B$122)</f>
        <v/>
      </c>
      <c r="N608" s="110">
        <f>IF(F608="Upstream","ngps - production","ngps - T&amp;D")</f>
        <v/>
      </c>
      <c r="O608" s="110">
        <f>IF(ISNUMBER(SEARCH("flar",H608)),"methane destruction",IF(G608="Incomplete-flare","methane destruction","methane capture"))</f>
        <v/>
      </c>
      <c r="P608" s="68">
        <f>CONCATENATE(N608," ",O608)</f>
        <v/>
      </c>
      <c r="Q608" s="111">
        <f>(J608*About!$A$119/1000)*10^12</f>
        <v/>
      </c>
      <c r="R608" s="112">
        <f>M608/About!$B$131</f>
        <v/>
      </c>
      <c r="S608" s="185" t="n"/>
    </row>
    <row r="609">
      <c r="A609" s="75" t="n">
        <v>2020</v>
      </c>
      <c r="B609" t="inlineStr">
        <is>
          <t>Romania</t>
        </is>
      </c>
      <c r="C609" t="inlineStr">
        <is>
          <t>Europe</t>
        </is>
      </c>
      <c r="D609" t="inlineStr">
        <is>
          <t>Oil</t>
        </is>
      </c>
      <c r="E609" t="inlineStr">
        <is>
          <t>Offshore oil</t>
        </is>
      </c>
      <c r="F609" t="inlineStr">
        <is>
          <t>Upstream</t>
        </is>
      </c>
      <c r="G609" t="inlineStr">
        <is>
          <t>Vented</t>
        </is>
      </c>
      <c r="H609" t="inlineStr">
        <is>
          <t>Replace with instrument air systems</t>
        </is>
      </c>
      <c r="I609" t="n">
        <v>0.119999997</v>
      </c>
      <c r="J609" t="n">
        <v>0.119999997</v>
      </c>
      <c r="K609" t="n">
        <v>-0.939999998</v>
      </c>
      <c r="L609" s="110">
        <f>IF(O610="methane capture",TRUE,FALSE)</f>
        <v/>
      </c>
      <c r="M609" s="110">
        <f>IF(L609=TRUE,(K609+'NPV Calcs'!$D$14)*About!$B$122,K609*About!$B$122)</f>
        <v/>
      </c>
      <c r="N609" s="110">
        <f>IF(F609="Upstream","ngps - production","ngps - T&amp;D")</f>
        <v/>
      </c>
      <c r="O609" s="110">
        <f>IF(ISNUMBER(SEARCH("flar",H609)),"methane destruction",IF(G609="Incomplete-flare","methane destruction","methane capture"))</f>
        <v/>
      </c>
      <c r="P609" s="68">
        <f>CONCATENATE(N609," ",O609)</f>
        <v/>
      </c>
      <c r="Q609" s="111">
        <f>(J609*About!$A$119/1000)*10^12</f>
        <v/>
      </c>
      <c r="R609" s="112">
        <f>M609/About!$B$131</f>
        <v/>
      </c>
      <c r="S609" s="185" t="n"/>
    </row>
    <row r="610">
      <c r="A610" s="75" t="n">
        <v>2020</v>
      </c>
      <c r="B610" t="inlineStr">
        <is>
          <t>Ukraine</t>
        </is>
      </c>
      <c r="C610" t="inlineStr">
        <is>
          <t>Europe</t>
        </is>
      </c>
      <c r="D610" t="inlineStr">
        <is>
          <t>Gas</t>
        </is>
      </c>
      <c r="E610" t="inlineStr">
        <is>
          <t>Unconventional gas</t>
        </is>
      </c>
      <c r="F610" t="inlineStr">
        <is>
          <t>Upstream</t>
        </is>
      </c>
      <c r="G610" t="inlineStr">
        <is>
          <t>Vented</t>
        </is>
      </c>
      <c r="H610" t="inlineStr">
        <is>
          <t>Blowdown capture</t>
        </is>
      </c>
      <c r="I610" t="n">
        <v>0.230000004</v>
      </c>
      <c r="J610" t="n">
        <v>0.230000004</v>
      </c>
      <c r="K610" t="n">
        <v>-0.939999998</v>
      </c>
      <c r="L610" s="110">
        <f>IF(O611="methane capture",TRUE,FALSE)</f>
        <v/>
      </c>
      <c r="M610" s="110">
        <f>IF(L610=TRUE,(K610+'NPV Calcs'!$D$14)*About!$B$122,K610*About!$B$122)</f>
        <v/>
      </c>
      <c r="N610" s="110">
        <f>IF(F610="Upstream","ngps - production","ngps - T&amp;D")</f>
        <v/>
      </c>
      <c r="O610" s="110">
        <f>IF(ISNUMBER(SEARCH("flar",H610)),"methane destruction",IF(G610="Incomplete-flare","methane destruction","methane capture"))</f>
        <v/>
      </c>
      <c r="P610" s="68">
        <f>CONCATENATE(N610," ",O610)</f>
        <v/>
      </c>
      <c r="Q610" s="111">
        <f>(J610*About!$A$119/1000)*10^12</f>
        <v/>
      </c>
      <c r="R610" s="112">
        <f>M610/About!$B$131</f>
        <v/>
      </c>
      <c r="S610" s="185" t="n"/>
    </row>
    <row r="611">
      <c r="A611" s="75" t="n">
        <v>2020</v>
      </c>
      <c r="B611" t="inlineStr">
        <is>
          <t>Romania</t>
        </is>
      </c>
      <c r="C611" t="inlineStr">
        <is>
          <t>Europe</t>
        </is>
      </c>
      <c r="D611" t="inlineStr">
        <is>
          <t>Gas</t>
        </is>
      </c>
      <c r="E611" t="inlineStr">
        <is>
          <t>Offshore gas</t>
        </is>
      </c>
      <c r="F611" t="inlineStr">
        <is>
          <t>Upstream</t>
        </is>
      </c>
      <c r="G611" t="inlineStr">
        <is>
          <t>Vented</t>
        </is>
      </c>
      <c r="H611" t="inlineStr">
        <is>
          <t>Replace with instrument air systems</t>
        </is>
      </c>
      <c r="I611" t="n">
        <v>0.09000000399999999</v>
      </c>
      <c r="J611" t="n">
        <v>0.09000000399999999</v>
      </c>
      <c r="K611" t="n">
        <v>-0.939999998</v>
      </c>
      <c r="L611" s="110">
        <f>IF(O612="methane capture",TRUE,FALSE)</f>
        <v/>
      </c>
      <c r="M611" s="110">
        <f>IF(L611=TRUE,(K611+'NPV Calcs'!$D$14)*About!$B$122,K611*About!$B$122)</f>
        <v/>
      </c>
      <c r="N611" s="110">
        <f>IF(F611="Upstream","ngps - production","ngps - T&amp;D")</f>
        <v/>
      </c>
      <c r="O611" s="110">
        <f>IF(ISNUMBER(SEARCH("flar",H611)),"methane destruction",IF(G611="Incomplete-flare","methane destruction","methane capture"))</f>
        <v/>
      </c>
      <c r="P611" s="68">
        <f>CONCATENATE(N611," ",O611)</f>
        <v/>
      </c>
      <c r="Q611" s="111">
        <f>(J611*About!$A$119/1000)*10^12</f>
        <v/>
      </c>
      <c r="R611" s="112">
        <f>M611/About!$B$131</f>
        <v/>
      </c>
      <c r="S611" s="185" t="n"/>
    </row>
    <row r="612">
      <c r="A612" s="75" t="n">
        <v>2020</v>
      </c>
      <c r="B612" t="inlineStr">
        <is>
          <t>Poland</t>
        </is>
      </c>
      <c r="C612" t="inlineStr">
        <is>
          <t>Europe</t>
        </is>
      </c>
      <c r="D612" t="inlineStr">
        <is>
          <t>Gas</t>
        </is>
      </c>
      <c r="E612" t="inlineStr">
        <is>
          <t>Unconventional gas</t>
        </is>
      </c>
      <c r="F612" t="inlineStr">
        <is>
          <t>Upstream</t>
        </is>
      </c>
      <c r="G612" t="inlineStr">
        <is>
          <t>Vented</t>
        </is>
      </c>
      <c r="H612" t="inlineStr">
        <is>
          <t>Blowdown capture</t>
        </is>
      </c>
      <c r="I612" t="n">
        <v>0.270000011</v>
      </c>
      <c r="J612" t="n">
        <v>0.270000011</v>
      </c>
      <c r="K612" t="n">
        <v>-0.939999998</v>
      </c>
      <c r="L612" s="110">
        <f>IF(O613="methane capture",TRUE,FALSE)</f>
        <v/>
      </c>
      <c r="M612" s="110">
        <f>IF(L612=TRUE,(K612+'NPV Calcs'!$D$14)*About!$B$122,K612*About!$B$122)</f>
        <v/>
      </c>
      <c r="N612" s="110">
        <f>IF(F612="Upstream","ngps - production","ngps - T&amp;D")</f>
        <v/>
      </c>
      <c r="O612" s="110">
        <f>IF(ISNUMBER(SEARCH("flar",H612)),"methane destruction",IF(G612="Incomplete-flare","methane destruction","methane capture"))</f>
        <v/>
      </c>
      <c r="P612" s="68">
        <f>CONCATENATE(N612," ",O612)</f>
        <v/>
      </c>
      <c r="Q612" s="111">
        <f>(J612*About!$A$119/1000)*10^12</f>
        <v/>
      </c>
      <c r="R612" s="112">
        <f>M612/About!$B$131</f>
        <v/>
      </c>
      <c r="S612" s="185" t="n"/>
    </row>
    <row r="613">
      <c r="A613" s="75" t="n">
        <v>2020</v>
      </c>
      <c r="B613" t="inlineStr">
        <is>
          <t>OEU17</t>
        </is>
      </c>
      <c r="C613" t="inlineStr">
        <is>
          <t>Europe</t>
        </is>
      </c>
      <c r="D613" t="inlineStr">
        <is>
          <t>Oil</t>
        </is>
      </c>
      <c r="E613" t="inlineStr">
        <is>
          <t>Offshore oil</t>
        </is>
      </c>
      <c r="F613" t="inlineStr">
        <is>
          <t>Upstream</t>
        </is>
      </c>
      <c r="G613" t="inlineStr">
        <is>
          <t>Vented</t>
        </is>
      </c>
      <c r="H613" t="inlineStr">
        <is>
          <t>Replace with instrument air systems</t>
        </is>
      </c>
      <c r="I613" t="n">
        <v>0.050000001</v>
      </c>
      <c r="J613" t="n">
        <v>0.050000001</v>
      </c>
      <c r="K613" t="n">
        <v>-0.939999998</v>
      </c>
      <c r="L613" s="110">
        <f>IF(O614="methane capture",TRUE,FALSE)</f>
        <v/>
      </c>
      <c r="M613" s="110">
        <f>IF(L613=TRUE,(K613+'NPV Calcs'!$D$14)*About!$B$122,K613*About!$B$122)</f>
        <v/>
      </c>
      <c r="N613" s="110">
        <f>IF(F613="Upstream","ngps - production","ngps - T&amp;D")</f>
        <v/>
      </c>
      <c r="O613" s="110">
        <f>IF(ISNUMBER(SEARCH("flar",H613)),"methane destruction",IF(G613="Incomplete-flare","methane destruction","methane capture"))</f>
        <v/>
      </c>
      <c r="P613" s="68">
        <f>CONCATENATE(N613," ",O613)</f>
        <v/>
      </c>
      <c r="Q613" s="111">
        <f>(J613*About!$A$119/1000)*10^12</f>
        <v/>
      </c>
      <c r="R613" s="112">
        <f>M613/About!$B$131</f>
        <v/>
      </c>
      <c r="S613" s="185" t="n"/>
    </row>
    <row r="614">
      <c r="A614" s="75" t="n">
        <v>2020</v>
      </c>
      <c r="B614" t="inlineStr">
        <is>
          <t>OEU7</t>
        </is>
      </c>
      <c r="C614" t="inlineStr">
        <is>
          <t>Europe</t>
        </is>
      </c>
      <c r="D614" t="inlineStr">
        <is>
          <t>Gas</t>
        </is>
      </c>
      <c r="E614" t="inlineStr">
        <is>
          <t>Downstream gas</t>
        </is>
      </c>
      <c r="F614" t="inlineStr">
        <is>
          <t>Downstream</t>
        </is>
      </c>
      <c r="G614" t="inlineStr">
        <is>
          <t>Vented</t>
        </is>
      </c>
      <c r="H614" t="inlineStr">
        <is>
          <t>Replace with instrument air systems</t>
        </is>
      </c>
      <c r="I614" t="n">
        <v>0.039999999</v>
      </c>
      <c r="J614" t="n">
        <v>0.039999999</v>
      </c>
      <c r="K614" t="n">
        <v>-0.939999998</v>
      </c>
      <c r="L614" s="110">
        <f>IF(O615="methane capture",TRUE,FALSE)</f>
        <v/>
      </c>
      <c r="M614" s="110">
        <f>IF(L614=TRUE,(K614+'NPV Calcs'!$D$14)*About!$B$122,K614*About!$B$122)</f>
        <v/>
      </c>
      <c r="N614" s="110">
        <f>IF(F614="Upstream","ngps - production","ngps - T&amp;D")</f>
        <v/>
      </c>
      <c r="O614" s="110">
        <f>IF(ISNUMBER(SEARCH("flar",H614)),"methane destruction",IF(G614="Incomplete-flare","methane destruction","methane capture"))</f>
        <v/>
      </c>
      <c r="P614" s="68">
        <f>CONCATENATE(N614," ",O614)</f>
        <v/>
      </c>
      <c r="Q614" s="111">
        <f>(J614*About!$A$119/1000)*10^12</f>
        <v/>
      </c>
      <c r="R614" s="112">
        <f>M614/About!$B$131</f>
        <v/>
      </c>
      <c r="S614" s="185" t="n"/>
    </row>
    <row r="615">
      <c r="A615" s="75" t="n">
        <v>2020</v>
      </c>
      <c r="B615" t="inlineStr">
        <is>
          <t>Poland</t>
        </is>
      </c>
      <c r="C615" t="inlineStr">
        <is>
          <t>Europe</t>
        </is>
      </c>
      <c r="D615" t="inlineStr">
        <is>
          <t>Gas</t>
        </is>
      </c>
      <c r="E615" t="inlineStr">
        <is>
          <t>Onshore conventional gas</t>
        </is>
      </c>
      <c r="F615" t="inlineStr">
        <is>
          <t>Upstream</t>
        </is>
      </c>
      <c r="G615" t="inlineStr">
        <is>
          <t>Vented</t>
        </is>
      </c>
      <c r="H615" t="inlineStr">
        <is>
          <t>Blowdown capture</t>
        </is>
      </c>
      <c r="I615" t="n">
        <v>1.049999952</v>
      </c>
      <c r="J615" t="n">
        <v>1.049999952</v>
      </c>
      <c r="K615" t="n">
        <v>-0.939999998</v>
      </c>
      <c r="L615" s="110">
        <f>IF(O616="methane capture",TRUE,FALSE)</f>
        <v/>
      </c>
      <c r="M615" s="110">
        <f>IF(L615=TRUE,(K615+'NPV Calcs'!$D$14)*About!$B$122,K615*About!$B$122)</f>
        <v/>
      </c>
      <c r="N615" s="110">
        <f>IF(F615="Upstream","ngps - production","ngps - T&amp;D")</f>
        <v/>
      </c>
      <c r="O615" s="110">
        <f>IF(ISNUMBER(SEARCH("flar",H615)),"methane destruction",IF(G615="Incomplete-flare","methane destruction","methane capture"))</f>
        <v/>
      </c>
      <c r="P615" s="68">
        <f>CONCATENATE(N615," ",O615)</f>
        <v/>
      </c>
      <c r="Q615" s="111">
        <f>(J615*About!$A$119/1000)*10^12</f>
        <v/>
      </c>
      <c r="R615" s="112">
        <f>M615/About!$B$131</f>
        <v/>
      </c>
      <c r="S615" s="185" t="n"/>
    </row>
    <row r="616">
      <c r="A616" s="75" t="n">
        <v>2020</v>
      </c>
      <c r="B616" t="inlineStr">
        <is>
          <t>OEU7</t>
        </is>
      </c>
      <c r="C616" t="inlineStr">
        <is>
          <t>Europe</t>
        </is>
      </c>
      <c r="D616" t="inlineStr">
        <is>
          <t>Oil</t>
        </is>
      </c>
      <c r="E616" t="inlineStr">
        <is>
          <t>Offshore oil</t>
        </is>
      </c>
      <c r="F616" t="inlineStr">
        <is>
          <t>Upstream</t>
        </is>
      </c>
      <c r="G616" t="inlineStr">
        <is>
          <t>Vented</t>
        </is>
      </c>
      <c r="H616" t="inlineStr">
        <is>
          <t>Replace with instrument air systems</t>
        </is>
      </c>
      <c r="I616" t="n">
        <v>0</v>
      </c>
      <c r="J616" t="n">
        <v>0</v>
      </c>
      <c r="K616" t="n">
        <v>-0.939999998</v>
      </c>
      <c r="L616" s="110">
        <f>IF(O617="methane capture",TRUE,FALSE)</f>
        <v/>
      </c>
      <c r="M616" s="110">
        <f>IF(L616=TRUE,(K616+'NPV Calcs'!$D$14)*About!$B$122,K616*About!$B$122)</f>
        <v/>
      </c>
      <c r="N616" s="110">
        <f>IF(F616="Upstream","ngps - production","ngps - T&amp;D")</f>
        <v/>
      </c>
      <c r="O616" s="110">
        <f>IF(ISNUMBER(SEARCH("flar",H616)),"methane destruction",IF(G616="Incomplete-flare","methane destruction","methane capture"))</f>
        <v/>
      </c>
      <c r="P616" s="68">
        <f>CONCATENATE(N616," ",O616)</f>
        <v/>
      </c>
      <c r="Q616" s="111">
        <f>(J616*About!$A$119/1000)*10^12</f>
        <v/>
      </c>
      <c r="R616" s="112">
        <f>M616/About!$B$131</f>
        <v/>
      </c>
      <c r="S616" s="185" t="n"/>
    </row>
    <row r="617">
      <c r="A617" s="75" t="n">
        <v>2020</v>
      </c>
      <c r="B617" t="inlineStr">
        <is>
          <t>Ukraine</t>
        </is>
      </c>
      <c r="C617" t="inlineStr">
        <is>
          <t>Europe</t>
        </is>
      </c>
      <c r="D617" t="inlineStr">
        <is>
          <t>Gas</t>
        </is>
      </c>
      <c r="E617" t="inlineStr">
        <is>
          <t>Onshore conventional gas</t>
        </is>
      </c>
      <c r="F617" t="inlineStr">
        <is>
          <t>Upstream</t>
        </is>
      </c>
      <c r="G617" t="inlineStr">
        <is>
          <t>Vented</t>
        </is>
      </c>
      <c r="H617" t="inlineStr">
        <is>
          <t>Blowdown capture</t>
        </is>
      </c>
      <c r="I617" t="n">
        <v>7.760000229</v>
      </c>
      <c r="J617" t="n">
        <v>7.760000229</v>
      </c>
      <c r="K617" t="n">
        <v>-0.939999998</v>
      </c>
      <c r="L617" s="110">
        <f>IF(O618="methane capture",TRUE,FALSE)</f>
        <v/>
      </c>
      <c r="M617" s="110">
        <f>IF(L617=TRUE,(K617+'NPV Calcs'!$D$14)*About!$B$122,K617*About!$B$122)</f>
        <v/>
      </c>
      <c r="N617" s="110">
        <f>IF(F617="Upstream","ngps - production","ngps - T&amp;D")</f>
        <v/>
      </c>
      <c r="O617" s="110">
        <f>IF(ISNUMBER(SEARCH("flar",H617)),"methane destruction",IF(G617="Incomplete-flare","methane destruction","methane capture"))</f>
        <v/>
      </c>
      <c r="P617" s="68">
        <f>CONCATENATE(N617," ",O617)</f>
        <v/>
      </c>
      <c r="Q617" s="111">
        <f>(J617*About!$A$119/1000)*10^12</f>
        <v/>
      </c>
      <c r="R617" s="112">
        <f>M617/About!$B$131</f>
        <v/>
      </c>
      <c r="S617" s="185" t="n"/>
    </row>
    <row r="618">
      <c r="A618" s="75" t="n">
        <v>2020</v>
      </c>
      <c r="B618" t="inlineStr">
        <is>
          <t>United Kingdom</t>
        </is>
      </c>
      <c r="C618" t="inlineStr">
        <is>
          <t>Europe</t>
        </is>
      </c>
      <c r="D618" t="inlineStr">
        <is>
          <t>Gas</t>
        </is>
      </c>
      <c r="E618" t="inlineStr">
        <is>
          <t>Unconventional gas</t>
        </is>
      </c>
      <c r="F618" t="inlineStr">
        <is>
          <t>Upstream</t>
        </is>
      </c>
      <c r="G618" t="inlineStr">
        <is>
          <t>Vented</t>
        </is>
      </c>
      <c r="H618" t="inlineStr">
        <is>
          <t>Blowdown capture</t>
        </is>
      </c>
      <c r="I618" t="n">
        <v>0.01</v>
      </c>
      <c r="J618" t="n">
        <v>0.01</v>
      </c>
      <c r="K618" t="n">
        <v>-0.910000026</v>
      </c>
      <c r="L618" s="110">
        <f>IF(O619="methane capture",TRUE,FALSE)</f>
        <v/>
      </c>
      <c r="M618" s="110">
        <f>IF(L618=TRUE,(K618+'NPV Calcs'!$D$14)*About!$B$122,K618*About!$B$122)</f>
        <v/>
      </c>
      <c r="N618" s="110">
        <f>IF(F618="Upstream","ngps - production","ngps - T&amp;D")</f>
        <v/>
      </c>
      <c r="O618" s="110">
        <f>IF(ISNUMBER(SEARCH("flar",H618)),"methane destruction",IF(G618="Incomplete-flare","methane destruction","methane capture"))</f>
        <v/>
      </c>
      <c r="P618" s="68">
        <f>CONCATENATE(N618," ",O618)</f>
        <v/>
      </c>
      <c r="Q618" s="111">
        <f>(J618*About!$A$119/1000)*10^12</f>
        <v/>
      </c>
      <c r="R618" s="112">
        <f>M618/About!$B$131</f>
        <v/>
      </c>
      <c r="S618" s="185" t="n"/>
    </row>
    <row r="619">
      <c r="A619" s="75" t="n">
        <v>2020</v>
      </c>
      <c r="B619" t="inlineStr">
        <is>
          <t>United Kingdom</t>
        </is>
      </c>
      <c r="C619" t="inlineStr">
        <is>
          <t>Europe</t>
        </is>
      </c>
      <c r="D619" t="inlineStr">
        <is>
          <t>Gas</t>
        </is>
      </c>
      <c r="E619" t="inlineStr">
        <is>
          <t>Onshore conventional gas</t>
        </is>
      </c>
      <c r="F619" t="inlineStr">
        <is>
          <t>Upstream</t>
        </is>
      </c>
      <c r="G619" t="inlineStr">
        <is>
          <t>Vented</t>
        </is>
      </c>
      <c r="H619" t="inlineStr">
        <is>
          <t>Blowdown capture</t>
        </is>
      </c>
      <c r="I619" t="n">
        <v>0.02</v>
      </c>
      <c r="J619" t="n">
        <v>0.02</v>
      </c>
      <c r="K619" t="n">
        <v>-0.910000026</v>
      </c>
      <c r="L619" s="110">
        <f>IF(O620="methane capture",TRUE,FALSE)</f>
        <v/>
      </c>
      <c r="M619" s="110">
        <f>IF(L619=TRUE,(K619+'NPV Calcs'!$D$14)*About!$B$122,K619*About!$B$122)</f>
        <v/>
      </c>
      <c r="N619" s="110">
        <f>IF(F619="Upstream","ngps - production","ngps - T&amp;D")</f>
        <v/>
      </c>
      <c r="O619" s="110">
        <f>IF(ISNUMBER(SEARCH("flar",H619)),"methane destruction",IF(G619="Incomplete-flare","methane destruction","methane capture"))</f>
        <v/>
      </c>
      <c r="P619" s="68">
        <f>CONCATENATE(N619," ",O619)</f>
        <v/>
      </c>
      <c r="Q619" s="111">
        <f>(J619*About!$A$119/1000)*10^12</f>
        <v/>
      </c>
      <c r="R619" s="112">
        <f>M619/About!$B$131</f>
        <v/>
      </c>
      <c r="S619" s="185" t="n"/>
    </row>
    <row r="620">
      <c r="A620" s="75" t="n">
        <v>2020</v>
      </c>
      <c r="B620" t="inlineStr">
        <is>
          <t>Netherlands</t>
        </is>
      </c>
      <c r="C620" t="inlineStr">
        <is>
          <t>Europe</t>
        </is>
      </c>
      <c r="D620" t="inlineStr">
        <is>
          <t>Gas</t>
        </is>
      </c>
      <c r="E620" t="inlineStr">
        <is>
          <t>Onshore conventional gas</t>
        </is>
      </c>
      <c r="F620" t="inlineStr">
        <is>
          <t>Upstream</t>
        </is>
      </c>
      <c r="G620" t="inlineStr">
        <is>
          <t>Vented</t>
        </is>
      </c>
      <c r="H620" t="inlineStr">
        <is>
          <t>Blowdown capture</t>
        </is>
      </c>
      <c r="I620" t="n">
        <v>0.219999999</v>
      </c>
      <c r="J620" t="n">
        <v>0.219999999</v>
      </c>
      <c r="K620" t="n">
        <v>-0.910000026</v>
      </c>
      <c r="L620" s="110">
        <f>IF(O621="methane capture",TRUE,FALSE)</f>
        <v/>
      </c>
      <c r="M620" s="110">
        <f>IF(L620=TRUE,(K620+'NPV Calcs'!$D$14)*About!$B$122,K620*About!$B$122)</f>
        <v/>
      </c>
      <c r="N620" s="110">
        <f>IF(F620="Upstream","ngps - production","ngps - T&amp;D")</f>
        <v/>
      </c>
      <c r="O620" s="110">
        <f>IF(ISNUMBER(SEARCH("flar",H620)),"methane destruction",IF(G620="Incomplete-flare","methane destruction","methane capture"))</f>
        <v/>
      </c>
      <c r="P620" s="68">
        <f>CONCATENATE(N620," ",O620)</f>
        <v/>
      </c>
      <c r="Q620" s="111">
        <f>(J620*About!$A$119/1000)*10^12</f>
        <v/>
      </c>
      <c r="R620" s="112">
        <f>M620/About!$B$131</f>
        <v/>
      </c>
      <c r="S620" s="185" t="n"/>
    </row>
    <row r="621">
      <c r="A621" s="75" t="n">
        <v>2020</v>
      </c>
      <c r="B621" t="inlineStr">
        <is>
          <t>OEU17</t>
        </is>
      </c>
      <c r="C621" t="inlineStr">
        <is>
          <t>Europe</t>
        </is>
      </c>
      <c r="D621" t="inlineStr">
        <is>
          <t>Gas</t>
        </is>
      </c>
      <c r="E621" t="inlineStr">
        <is>
          <t>Unconventional gas</t>
        </is>
      </c>
      <c r="F621" t="inlineStr">
        <is>
          <t>Upstream</t>
        </is>
      </c>
      <c r="G621" t="inlineStr">
        <is>
          <t>Vented</t>
        </is>
      </c>
      <c r="H621" t="inlineStr">
        <is>
          <t>Blowdown capture</t>
        </is>
      </c>
      <c r="I621" t="n">
        <v>0.039999999</v>
      </c>
      <c r="J621" t="n">
        <v>0.039999999</v>
      </c>
      <c r="K621" t="n">
        <v>-0.910000026</v>
      </c>
      <c r="L621" s="110">
        <f>IF(O622="methane capture",TRUE,FALSE)</f>
        <v/>
      </c>
      <c r="M621" s="110">
        <f>IF(L621=TRUE,(K621+'NPV Calcs'!$D$14)*About!$B$122,K621*About!$B$122)</f>
        <v/>
      </c>
      <c r="N621" s="110">
        <f>IF(F621="Upstream","ngps - production","ngps - T&amp;D")</f>
        <v/>
      </c>
      <c r="O621" s="110">
        <f>IF(ISNUMBER(SEARCH("flar",H621)),"methane destruction",IF(G621="Incomplete-flare","methane destruction","methane capture"))</f>
        <v/>
      </c>
      <c r="P621" s="68">
        <f>CONCATENATE(N621," ",O621)</f>
        <v/>
      </c>
      <c r="Q621" s="111">
        <f>(J621*About!$A$119/1000)*10^12</f>
        <v/>
      </c>
      <c r="R621" s="112">
        <f>M621/About!$B$131</f>
        <v/>
      </c>
      <c r="S621" s="185" t="n"/>
    </row>
    <row r="622">
      <c r="A622" s="75" t="n">
        <v>2020</v>
      </c>
      <c r="B622" t="inlineStr">
        <is>
          <t>OEU17</t>
        </is>
      </c>
      <c r="C622" t="inlineStr">
        <is>
          <t>Europe</t>
        </is>
      </c>
      <c r="D622" t="inlineStr">
        <is>
          <t>Gas</t>
        </is>
      </c>
      <c r="E622" t="inlineStr">
        <is>
          <t>Onshore conventional gas</t>
        </is>
      </c>
      <c r="F622" t="inlineStr">
        <is>
          <t>Upstream</t>
        </is>
      </c>
      <c r="G622" t="inlineStr">
        <is>
          <t>Vented</t>
        </is>
      </c>
      <c r="H622" t="inlineStr">
        <is>
          <t>Blowdown capture</t>
        </is>
      </c>
      <c r="I622" t="n">
        <v>0.550000012</v>
      </c>
      <c r="J622" t="n">
        <v>0.550000012</v>
      </c>
      <c r="K622" t="n">
        <v>-0.910000026</v>
      </c>
      <c r="L622" s="110">
        <f>IF(O623="methane capture",TRUE,FALSE)</f>
        <v/>
      </c>
      <c r="M622" s="110">
        <f>IF(L622=TRUE,(K622+'NPV Calcs'!$D$14)*About!$B$122,K622*About!$B$122)</f>
        <v/>
      </c>
      <c r="N622" s="110">
        <f>IF(F622="Upstream","ngps - production","ngps - T&amp;D")</f>
        <v/>
      </c>
      <c r="O622" s="110">
        <f>IF(ISNUMBER(SEARCH("flar",H622)),"methane destruction",IF(G622="Incomplete-flare","methane destruction","methane capture"))</f>
        <v/>
      </c>
      <c r="P622" s="68">
        <f>CONCATENATE(N622," ",O622)</f>
        <v/>
      </c>
      <c r="Q622" s="111">
        <f>(J622*About!$A$119/1000)*10^12</f>
        <v/>
      </c>
      <c r="R622" s="112">
        <f>M622/About!$B$131</f>
        <v/>
      </c>
      <c r="S622" s="185" t="n"/>
    </row>
    <row r="623">
      <c r="A623" s="75" t="n">
        <v>2020</v>
      </c>
      <c r="B623" t="inlineStr">
        <is>
          <t>Romania</t>
        </is>
      </c>
      <c r="C623" t="inlineStr">
        <is>
          <t>Europe</t>
        </is>
      </c>
      <c r="D623" t="inlineStr">
        <is>
          <t>Gas</t>
        </is>
      </c>
      <c r="E623" t="inlineStr">
        <is>
          <t>Onshore conventional gas</t>
        </is>
      </c>
      <c r="F623" t="inlineStr">
        <is>
          <t>Upstream</t>
        </is>
      </c>
      <c r="G623" t="inlineStr">
        <is>
          <t>Vented</t>
        </is>
      </c>
      <c r="H623" t="inlineStr">
        <is>
          <t>Blowdown capture</t>
        </is>
      </c>
      <c r="I623" t="n">
        <v>3.170000076</v>
      </c>
      <c r="J623" t="n">
        <v>3.170000076</v>
      </c>
      <c r="K623" t="n">
        <v>-0.910000026</v>
      </c>
      <c r="L623" s="110">
        <f>IF(O624="methane capture",TRUE,FALSE)</f>
        <v/>
      </c>
      <c r="M623" s="110">
        <f>IF(L623=TRUE,(K623+'NPV Calcs'!$D$14)*About!$B$122,K623*About!$B$122)</f>
        <v/>
      </c>
      <c r="N623" s="110">
        <f>IF(F623="Upstream","ngps - production","ngps - T&amp;D")</f>
        <v/>
      </c>
      <c r="O623" s="110">
        <f>IF(ISNUMBER(SEARCH("flar",H623)),"methane destruction",IF(G623="Incomplete-flare","methane destruction","methane capture"))</f>
        <v/>
      </c>
      <c r="P623" s="68">
        <f>CONCATENATE(N623," ",O623)</f>
        <v/>
      </c>
      <c r="Q623" s="111">
        <f>(J623*About!$A$119/1000)*10^12</f>
        <v/>
      </c>
      <c r="R623" s="112">
        <f>M623/About!$B$131</f>
        <v/>
      </c>
      <c r="S623" s="185" t="n"/>
    </row>
    <row r="624">
      <c r="A624" s="75" t="n">
        <v>2020</v>
      </c>
      <c r="B624" t="inlineStr">
        <is>
          <t>Romania</t>
        </is>
      </c>
      <c r="C624" t="inlineStr">
        <is>
          <t>Europe</t>
        </is>
      </c>
      <c r="D624" t="inlineStr">
        <is>
          <t>Gas</t>
        </is>
      </c>
      <c r="E624" t="inlineStr">
        <is>
          <t>Unconventional gas</t>
        </is>
      </c>
      <c r="F624" t="inlineStr">
        <is>
          <t>Upstream</t>
        </is>
      </c>
      <c r="G624" t="inlineStr">
        <is>
          <t>Vented</t>
        </is>
      </c>
      <c r="H624" t="inlineStr">
        <is>
          <t>Blowdown capture</t>
        </is>
      </c>
      <c r="I624" t="n">
        <v>0</v>
      </c>
      <c r="J624" t="n">
        <v>0</v>
      </c>
      <c r="K624" t="n">
        <v>-0.910000026</v>
      </c>
      <c r="L624" s="110">
        <f>IF(O625="methane capture",TRUE,FALSE)</f>
        <v/>
      </c>
      <c r="M624" s="110">
        <f>IF(L624=TRUE,(K624+'NPV Calcs'!$D$14)*About!$B$122,K624*About!$B$122)</f>
        <v/>
      </c>
      <c r="N624" s="110">
        <f>IF(F624="Upstream","ngps - production","ngps - T&amp;D")</f>
        <v/>
      </c>
      <c r="O624" s="110">
        <f>IF(ISNUMBER(SEARCH("flar",H624)),"methane destruction",IF(G624="Incomplete-flare","methane destruction","methane capture"))</f>
        <v/>
      </c>
      <c r="P624" s="68">
        <f>CONCATENATE(N624," ",O624)</f>
        <v/>
      </c>
      <c r="Q624" s="111">
        <f>(J624*About!$A$119/1000)*10^12</f>
        <v/>
      </c>
      <c r="R624" s="112">
        <f>M624/About!$B$131</f>
        <v/>
      </c>
      <c r="S624" s="185" t="n"/>
    </row>
    <row r="625">
      <c r="A625" s="75" t="n">
        <v>2020</v>
      </c>
      <c r="B625" t="inlineStr">
        <is>
          <t>France</t>
        </is>
      </c>
      <c r="C625" t="inlineStr">
        <is>
          <t>Europe</t>
        </is>
      </c>
      <c r="D625" t="inlineStr">
        <is>
          <t>Gas</t>
        </is>
      </c>
      <c r="E625" t="inlineStr">
        <is>
          <t>Unconventional gas</t>
        </is>
      </c>
      <c r="F625" t="inlineStr">
        <is>
          <t>Upstream</t>
        </is>
      </c>
      <c r="G625" t="inlineStr">
        <is>
          <t>Vented</t>
        </is>
      </c>
      <c r="H625" t="inlineStr">
        <is>
          <t>Blowdown capture</t>
        </is>
      </c>
      <c r="I625" t="n">
        <v>0</v>
      </c>
      <c r="J625" t="n">
        <v>0</v>
      </c>
      <c r="K625" t="n">
        <v>-0.910000026</v>
      </c>
      <c r="L625" s="110">
        <f>IF(O626="methane capture",TRUE,FALSE)</f>
        <v/>
      </c>
      <c r="M625" s="110">
        <f>IF(L625=TRUE,(K625+'NPV Calcs'!$D$14)*About!$B$122,K625*About!$B$122)</f>
        <v/>
      </c>
      <c r="N625" s="110">
        <f>IF(F625="Upstream","ngps - production","ngps - T&amp;D")</f>
        <v/>
      </c>
      <c r="O625" s="110">
        <f>IF(ISNUMBER(SEARCH("flar",H625)),"methane destruction",IF(G625="Incomplete-flare","methane destruction","methane capture"))</f>
        <v/>
      </c>
      <c r="P625" s="68">
        <f>CONCATENATE(N625," ",O625)</f>
        <v/>
      </c>
      <c r="Q625" s="111">
        <f>(J625*About!$A$119/1000)*10^12</f>
        <v/>
      </c>
      <c r="R625" s="112">
        <f>M625/About!$B$131</f>
        <v/>
      </c>
      <c r="S625" s="185" t="n"/>
    </row>
    <row r="626">
      <c r="A626" s="75" t="n">
        <v>2020</v>
      </c>
      <c r="B626" t="inlineStr">
        <is>
          <t>France</t>
        </is>
      </c>
      <c r="C626" t="inlineStr">
        <is>
          <t>Europe</t>
        </is>
      </c>
      <c r="D626" t="inlineStr">
        <is>
          <t>Gas</t>
        </is>
      </c>
      <c r="E626" t="inlineStr">
        <is>
          <t>Onshore conventional gas</t>
        </is>
      </c>
      <c r="F626" t="inlineStr">
        <is>
          <t>Upstream</t>
        </is>
      </c>
      <c r="G626" t="inlineStr">
        <is>
          <t>Vented</t>
        </is>
      </c>
      <c r="H626" t="inlineStr">
        <is>
          <t>Blowdown capture</t>
        </is>
      </c>
      <c r="I626" t="n">
        <v>0</v>
      </c>
      <c r="J626" t="n">
        <v>0</v>
      </c>
      <c r="K626" t="n">
        <v>-0.910000026</v>
      </c>
      <c r="L626" s="110">
        <f>IF(O627="methane capture",TRUE,FALSE)</f>
        <v/>
      </c>
      <c r="M626" s="110">
        <f>IF(L626=TRUE,(K626+'NPV Calcs'!$D$14)*About!$B$122,K626*About!$B$122)</f>
        <v/>
      </c>
      <c r="N626" s="110">
        <f>IF(F626="Upstream","ngps - production","ngps - T&amp;D")</f>
        <v/>
      </c>
      <c r="O626" s="110">
        <f>IF(ISNUMBER(SEARCH("flar",H626)),"methane destruction",IF(G626="Incomplete-flare","methane destruction","methane capture"))</f>
        <v/>
      </c>
      <c r="P626" s="68">
        <f>CONCATENATE(N626," ",O626)</f>
        <v/>
      </c>
      <c r="Q626" s="111">
        <f>(J626*About!$A$119/1000)*10^12</f>
        <v/>
      </c>
      <c r="R626" s="112">
        <f>M626/About!$B$131</f>
        <v/>
      </c>
      <c r="S626" s="185" t="n"/>
    </row>
    <row r="627">
      <c r="A627" s="75" t="n">
        <v>2020</v>
      </c>
      <c r="B627" t="inlineStr">
        <is>
          <t>Italy</t>
        </is>
      </c>
      <c r="C627" t="inlineStr">
        <is>
          <t>Europe</t>
        </is>
      </c>
      <c r="D627" t="inlineStr">
        <is>
          <t>Gas</t>
        </is>
      </c>
      <c r="E627" t="inlineStr">
        <is>
          <t>Onshore conventional gas</t>
        </is>
      </c>
      <c r="F627" t="inlineStr">
        <is>
          <t>Upstream</t>
        </is>
      </c>
      <c r="G627" t="inlineStr">
        <is>
          <t>Vented</t>
        </is>
      </c>
      <c r="H627" t="inlineStr">
        <is>
          <t>Blowdown capture</t>
        </is>
      </c>
      <c r="I627" t="n">
        <v>0.460000008</v>
      </c>
      <c r="J627" t="n">
        <v>0.460000008</v>
      </c>
      <c r="K627" t="n">
        <v>-0.910000026</v>
      </c>
      <c r="L627" s="110">
        <f>IF(O628="methane capture",TRUE,FALSE)</f>
        <v/>
      </c>
      <c r="M627" s="110">
        <f>IF(L627=TRUE,(K627+'NPV Calcs'!$D$14)*About!$B$122,K627*About!$B$122)</f>
        <v/>
      </c>
      <c r="N627" s="110">
        <f>IF(F627="Upstream","ngps - production","ngps - T&amp;D")</f>
        <v/>
      </c>
      <c r="O627" s="110">
        <f>IF(ISNUMBER(SEARCH("flar",H627)),"methane destruction",IF(G627="Incomplete-flare","methane destruction","methane capture"))</f>
        <v/>
      </c>
      <c r="P627" s="68">
        <f>CONCATENATE(N627," ",O627)</f>
        <v/>
      </c>
      <c r="Q627" s="111">
        <f>(J627*About!$A$119/1000)*10^12</f>
        <v/>
      </c>
      <c r="R627" s="112">
        <f>M627/About!$B$131</f>
        <v/>
      </c>
      <c r="S627" s="185" t="n"/>
    </row>
    <row r="628">
      <c r="A628" s="75" t="n">
        <v>2020</v>
      </c>
      <c r="B628" t="inlineStr">
        <is>
          <t>OEU7</t>
        </is>
      </c>
      <c r="C628" t="inlineStr">
        <is>
          <t>Europe</t>
        </is>
      </c>
      <c r="D628" t="inlineStr">
        <is>
          <t>Gas</t>
        </is>
      </c>
      <c r="E628" t="inlineStr">
        <is>
          <t>Onshore conventional gas</t>
        </is>
      </c>
      <c r="F628" t="inlineStr">
        <is>
          <t>Upstream</t>
        </is>
      </c>
      <c r="G628" t="inlineStr">
        <is>
          <t>Vented</t>
        </is>
      </c>
      <c r="H628" t="inlineStr">
        <is>
          <t>Blowdown capture</t>
        </is>
      </c>
      <c r="I628" t="n">
        <v>0.129999995</v>
      </c>
      <c r="J628" t="n">
        <v>0.129999995</v>
      </c>
      <c r="K628" t="n">
        <v>-0.910000026</v>
      </c>
      <c r="L628" s="110">
        <f>IF(O629="methane capture",TRUE,FALSE)</f>
        <v/>
      </c>
      <c r="M628" s="110">
        <f>IF(L628=TRUE,(K628+'NPV Calcs'!$D$14)*About!$B$122,K628*About!$B$122)</f>
        <v/>
      </c>
      <c r="N628" s="110">
        <f>IF(F628="Upstream","ngps - production","ngps - T&amp;D")</f>
        <v/>
      </c>
      <c r="O628" s="110">
        <f>IF(ISNUMBER(SEARCH("flar",H628)),"methane destruction",IF(G628="Incomplete-flare","methane destruction","methane capture"))</f>
        <v/>
      </c>
      <c r="P628" s="68">
        <f>CONCATENATE(N628," ",O628)</f>
        <v/>
      </c>
      <c r="Q628" s="111">
        <f>(J628*About!$A$119/1000)*10^12</f>
        <v/>
      </c>
      <c r="R628" s="112">
        <f>M628/About!$B$131</f>
        <v/>
      </c>
      <c r="S628" s="185" t="n"/>
    </row>
    <row r="629">
      <c r="A629" s="75" t="n">
        <v>2020</v>
      </c>
      <c r="B629" t="inlineStr">
        <is>
          <t>United States</t>
        </is>
      </c>
      <c r="C629" t="inlineStr">
        <is>
          <t>North America</t>
        </is>
      </c>
      <c r="D629" t="inlineStr">
        <is>
          <t>Oil</t>
        </is>
      </c>
      <c r="E629" t="inlineStr">
        <is>
          <t>Offshore oil</t>
        </is>
      </c>
      <c r="F629" t="inlineStr">
        <is>
          <t>Upstream</t>
        </is>
      </c>
      <c r="G629" t="inlineStr">
        <is>
          <t>Vented</t>
        </is>
      </c>
      <c r="H629" t="inlineStr">
        <is>
          <t>Replace compressor seal or rod</t>
        </is>
      </c>
      <c r="I629" t="n">
        <v>0.02</v>
      </c>
      <c r="J629" t="n">
        <v>0.02</v>
      </c>
      <c r="K629" t="n">
        <v>-0.899999976</v>
      </c>
      <c r="L629" s="110">
        <f>IF(O630="methane capture",TRUE,FALSE)</f>
        <v/>
      </c>
      <c r="M629" s="110">
        <f>IF(L629=TRUE,(K629+'NPV Calcs'!$D$14)*About!$B$122,K629*About!$B$122)</f>
        <v/>
      </c>
      <c r="N629" s="110">
        <f>IF(F629="Upstream","ngps - production","ngps - T&amp;D")</f>
        <v/>
      </c>
      <c r="O629" s="110">
        <f>IF(ISNUMBER(SEARCH("flar",H629)),"methane destruction",IF(G629="Incomplete-flare","methane destruction","methane capture"))</f>
        <v/>
      </c>
      <c r="P629" s="68">
        <f>CONCATENATE(N629," ",O629)</f>
        <v/>
      </c>
      <c r="Q629" s="111">
        <f>(J629*About!$A$119/1000)*10^12</f>
        <v/>
      </c>
      <c r="R629" s="112">
        <f>M629/About!$B$131</f>
        <v/>
      </c>
      <c r="S629" s="185" t="n"/>
    </row>
    <row r="630">
      <c r="A630" s="75" t="n">
        <v>2020</v>
      </c>
      <c r="B630" t="inlineStr">
        <is>
          <t>Indonesia</t>
        </is>
      </c>
      <c r="C630" t="inlineStr">
        <is>
          <t>Asia Pacific</t>
        </is>
      </c>
      <c r="D630" t="inlineStr">
        <is>
          <t>Gas</t>
        </is>
      </c>
      <c r="E630" t="inlineStr">
        <is>
          <t>Onshore conventional gas</t>
        </is>
      </c>
      <c r="F630" t="inlineStr">
        <is>
          <t>Upstream</t>
        </is>
      </c>
      <c r="G630" t="inlineStr">
        <is>
          <t>Fugitive</t>
        </is>
      </c>
      <c r="H630" t="inlineStr">
        <is>
          <t>Upstream LDAR</t>
        </is>
      </c>
      <c r="I630" t="n">
        <v>7.190000057</v>
      </c>
      <c r="J630" t="n">
        <v>6.119999886</v>
      </c>
      <c r="K630" t="n">
        <v>-0.899999976</v>
      </c>
      <c r="L630" s="110">
        <f>IF(O631="methane capture",TRUE,FALSE)</f>
        <v/>
      </c>
      <c r="M630" s="110">
        <f>IF(L630=TRUE,(K630+'NPV Calcs'!$D$14)*About!$B$122,K630*About!$B$122)</f>
        <v/>
      </c>
      <c r="N630" s="110">
        <f>IF(F630="Upstream","ngps - production","ngps - T&amp;D")</f>
        <v/>
      </c>
      <c r="O630" s="110">
        <f>IF(ISNUMBER(SEARCH("flar",H630)),"methane destruction",IF(G630="Incomplete-flare","methane destruction","methane capture"))</f>
        <v/>
      </c>
      <c r="P630" s="68">
        <f>CONCATENATE(N630," ",O630)</f>
        <v/>
      </c>
      <c r="Q630" s="111">
        <f>(J630*About!$A$119/1000)*10^12</f>
        <v/>
      </c>
      <c r="R630" s="112">
        <f>M630/About!$B$131</f>
        <v/>
      </c>
      <c r="S630" s="185" t="n"/>
    </row>
    <row r="631">
      <c r="A631" s="75" t="n">
        <v>2020</v>
      </c>
      <c r="B631" t="inlineStr">
        <is>
          <t>Germany</t>
        </is>
      </c>
      <c r="C631" t="inlineStr">
        <is>
          <t>Europe</t>
        </is>
      </c>
      <c r="D631" t="inlineStr">
        <is>
          <t>Gas</t>
        </is>
      </c>
      <c r="E631" t="inlineStr">
        <is>
          <t>Unconventional gas</t>
        </is>
      </c>
      <c r="F631" t="inlineStr">
        <is>
          <t>Upstream</t>
        </is>
      </c>
      <c r="G631" t="inlineStr">
        <is>
          <t>Vented</t>
        </is>
      </c>
      <c r="H631" t="inlineStr">
        <is>
          <t>Blowdown capture</t>
        </is>
      </c>
      <c r="I631" t="n">
        <v>0.330000013</v>
      </c>
      <c r="J631" t="n">
        <v>0.330000013</v>
      </c>
      <c r="K631" t="n">
        <v>-0.899999976</v>
      </c>
      <c r="L631" s="110">
        <f>IF(O632="methane capture",TRUE,FALSE)</f>
        <v/>
      </c>
      <c r="M631" s="110">
        <f>IF(L631=TRUE,(K631+'NPV Calcs'!$D$14)*About!$B$122,K631*About!$B$122)</f>
        <v/>
      </c>
      <c r="N631" s="110">
        <f>IF(F631="Upstream","ngps - production","ngps - T&amp;D")</f>
        <v/>
      </c>
      <c r="O631" s="110">
        <f>IF(ISNUMBER(SEARCH("flar",H631)),"methane destruction",IF(G631="Incomplete-flare","methane destruction","methane capture"))</f>
        <v/>
      </c>
      <c r="P631" s="68">
        <f>CONCATENATE(N631," ",O631)</f>
        <v/>
      </c>
      <c r="Q631" s="111">
        <f>(J631*About!$A$119/1000)*10^12</f>
        <v/>
      </c>
      <c r="R631" s="112">
        <f>M631/About!$B$131</f>
        <v/>
      </c>
      <c r="S631" s="185" t="n"/>
    </row>
    <row r="632">
      <c r="A632" s="75" t="n">
        <v>2020</v>
      </c>
      <c r="B632" t="inlineStr">
        <is>
          <t>Germany</t>
        </is>
      </c>
      <c r="C632" t="inlineStr">
        <is>
          <t>Europe</t>
        </is>
      </c>
      <c r="D632" t="inlineStr">
        <is>
          <t>Gas</t>
        </is>
      </c>
      <c r="E632" t="inlineStr">
        <is>
          <t>Onshore conventional gas</t>
        </is>
      </c>
      <c r="F632" t="inlineStr">
        <is>
          <t>Upstream</t>
        </is>
      </c>
      <c r="G632" t="inlineStr">
        <is>
          <t>Vented</t>
        </is>
      </c>
      <c r="H632" t="inlineStr">
        <is>
          <t>Blowdown capture</t>
        </is>
      </c>
      <c r="I632" t="n">
        <v>1.440000057</v>
      </c>
      <c r="J632" t="n">
        <v>1.440000057</v>
      </c>
      <c r="K632" t="n">
        <v>-0.899999976</v>
      </c>
      <c r="L632" s="110">
        <f>IF(O633="methane capture",TRUE,FALSE)</f>
        <v/>
      </c>
      <c r="M632" s="110">
        <f>IF(L632=TRUE,(K632+'NPV Calcs'!$D$14)*About!$B$122,K632*About!$B$122)</f>
        <v/>
      </c>
      <c r="N632" s="110">
        <f>IF(F632="Upstream","ngps - production","ngps - T&amp;D")</f>
        <v/>
      </c>
      <c r="O632" s="110">
        <f>IF(ISNUMBER(SEARCH("flar",H632)),"methane destruction",IF(G632="Incomplete-flare","methane destruction","methane capture"))</f>
        <v/>
      </c>
      <c r="P632" s="68">
        <f>CONCATENATE(N632," ",O632)</f>
        <v/>
      </c>
      <c r="Q632" s="111">
        <f>(J632*About!$A$119/1000)*10^12</f>
        <v/>
      </c>
      <c r="R632" s="112">
        <f>M632/About!$B$131</f>
        <v/>
      </c>
      <c r="S632" s="185" t="n"/>
    </row>
    <row r="633">
      <c r="A633" s="75" t="n">
        <v>2020</v>
      </c>
      <c r="B633" t="inlineStr">
        <is>
          <t>United States</t>
        </is>
      </c>
      <c r="C633" t="inlineStr">
        <is>
          <t>North America</t>
        </is>
      </c>
      <c r="D633" t="inlineStr">
        <is>
          <t>Gas</t>
        </is>
      </c>
      <c r="E633" t="inlineStr">
        <is>
          <t>Offshore gas</t>
        </is>
      </c>
      <c r="F633" t="inlineStr">
        <is>
          <t>Upstream</t>
        </is>
      </c>
      <c r="G633" t="inlineStr">
        <is>
          <t>Vented</t>
        </is>
      </c>
      <c r="H633" t="inlineStr">
        <is>
          <t>Replace compressor seal or rod</t>
        </is>
      </c>
      <c r="I633" t="n">
        <v>0.01</v>
      </c>
      <c r="J633" t="n">
        <v>0.01</v>
      </c>
      <c r="K633" t="n">
        <v>-0.899999976</v>
      </c>
      <c r="L633" s="110">
        <f>IF(O634="methane capture",TRUE,FALSE)</f>
        <v/>
      </c>
      <c r="M633" s="110">
        <f>IF(L633=TRUE,(K633+'NPV Calcs'!$D$14)*About!$B$122,K633*About!$B$122)</f>
        <v/>
      </c>
      <c r="N633" s="110">
        <f>IF(F633="Upstream","ngps - production","ngps - T&amp;D")</f>
        <v/>
      </c>
      <c r="O633" s="110">
        <f>IF(ISNUMBER(SEARCH("flar",H633)),"methane destruction",IF(G633="Incomplete-flare","methane destruction","methane capture"))</f>
        <v/>
      </c>
      <c r="P633" s="68">
        <f>CONCATENATE(N633," ",O633)</f>
        <v/>
      </c>
      <c r="Q633" s="111">
        <f>(J633*About!$A$119/1000)*10^12</f>
        <v/>
      </c>
      <c r="R633" s="112">
        <f>M633/About!$B$131</f>
        <v/>
      </c>
      <c r="S633" s="185" t="n"/>
    </row>
    <row r="634">
      <c r="A634" s="75" t="n">
        <v>2020</v>
      </c>
      <c r="B634" t="inlineStr">
        <is>
          <t>Indonesia</t>
        </is>
      </c>
      <c r="C634" t="inlineStr">
        <is>
          <t>Asia Pacific</t>
        </is>
      </c>
      <c r="D634" t="inlineStr">
        <is>
          <t>Oil</t>
        </is>
      </c>
      <c r="E634" t="inlineStr">
        <is>
          <t>Onshore conventional oil</t>
        </is>
      </c>
      <c r="F634" t="inlineStr">
        <is>
          <t>Upstream</t>
        </is>
      </c>
      <c r="G634" t="inlineStr">
        <is>
          <t>Fugitive</t>
        </is>
      </c>
      <c r="H634" t="inlineStr">
        <is>
          <t>Upstream LDAR</t>
        </is>
      </c>
      <c r="I634" t="n">
        <v>2.480000019</v>
      </c>
      <c r="J634" t="n">
        <v>2.109999895</v>
      </c>
      <c r="K634" t="n">
        <v>-0.899999976</v>
      </c>
      <c r="L634" s="110">
        <f>IF(O635="methane capture",TRUE,FALSE)</f>
        <v/>
      </c>
      <c r="M634" s="110">
        <f>IF(L634=TRUE,(K634+'NPV Calcs'!$D$14)*About!$B$122,K634*About!$B$122)</f>
        <v/>
      </c>
      <c r="N634" s="110">
        <f>IF(F634="Upstream","ngps - production","ngps - T&amp;D")</f>
        <v/>
      </c>
      <c r="O634" s="110">
        <f>IF(ISNUMBER(SEARCH("flar",H634)),"methane destruction",IF(G634="Incomplete-flare","methane destruction","methane capture"))</f>
        <v/>
      </c>
      <c r="P634" s="68">
        <f>CONCATENATE(N634," ",O634)</f>
        <v/>
      </c>
      <c r="Q634" s="111">
        <f>(J634*About!$A$119/1000)*10^12</f>
        <v/>
      </c>
      <c r="R634" s="112">
        <f>M634/About!$B$131</f>
        <v/>
      </c>
      <c r="S634" s="185" t="n"/>
    </row>
    <row r="635">
      <c r="A635" s="75" t="n">
        <v>2020</v>
      </c>
      <c r="B635" t="inlineStr">
        <is>
          <t>Indonesia</t>
        </is>
      </c>
      <c r="C635" t="inlineStr">
        <is>
          <t>Asia Pacific</t>
        </is>
      </c>
      <c r="D635" t="inlineStr">
        <is>
          <t>Gas</t>
        </is>
      </c>
      <c r="E635" t="inlineStr">
        <is>
          <t>Unconventional gas</t>
        </is>
      </c>
      <c r="F635" t="inlineStr">
        <is>
          <t>Upstream</t>
        </is>
      </c>
      <c r="G635" t="inlineStr">
        <is>
          <t>Fugitive</t>
        </is>
      </c>
      <c r="H635" t="inlineStr">
        <is>
          <t>Upstream LDAR</t>
        </is>
      </c>
      <c r="I635" t="n">
        <v>0.01</v>
      </c>
      <c r="J635" t="n">
        <v>0.01</v>
      </c>
      <c r="K635" t="n">
        <v>-0.899999976</v>
      </c>
      <c r="L635" s="110">
        <f>IF(O636="methane capture",TRUE,FALSE)</f>
        <v/>
      </c>
      <c r="M635" s="110">
        <f>IF(L635=TRUE,(K635+'NPV Calcs'!$D$14)*About!$B$122,K635*About!$B$122)</f>
        <v/>
      </c>
      <c r="N635" s="110">
        <f>IF(F635="Upstream","ngps - production","ngps - T&amp;D")</f>
        <v/>
      </c>
      <c r="O635" s="110">
        <f>IF(ISNUMBER(SEARCH("flar",H635)),"methane destruction",IF(G635="Incomplete-flare","methane destruction","methane capture"))</f>
        <v/>
      </c>
      <c r="P635" s="68">
        <f>CONCATENATE(N635," ",O635)</f>
        <v/>
      </c>
      <c r="Q635" s="111">
        <f>(J635*About!$A$119/1000)*10^12</f>
        <v/>
      </c>
      <c r="R635" s="112">
        <f>M635/About!$B$131</f>
        <v/>
      </c>
      <c r="S635" s="185" t="n"/>
    </row>
    <row r="636">
      <c r="A636" s="75" t="n">
        <v>2020</v>
      </c>
      <c r="B636" t="inlineStr">
        <is>
          <t>New Zealand</t>
        </is>
      </c>
      <c r="C636" t="inlineStr">
        <is>
          <t>Asia Pacific</t>
        </is>
      </c>
      <c r="D636" t="inlineStr">
        <is>
          <t>Gas</t>
        </is>
      </c>
      <c r="E636" t="inlineStr">
        <is>
          <t>Offshore gas</t>
        </is>
      </c>
      <c r="F636" t="inlineStr">
        <is>
          <t>Upstream</t>
        </is>
      </c>
      <c r="G636" t="inlineStr">
        <is>
          <t>Vented</t>
        </is>
      </c>
      <c r="H636" t="inlineStr">
        <is>
          <t>Vapour recovery units</t>
        </is>
      </c>
      <c r="I636" t="n">
        <v>0.400000006</v>
      </c>
      <c r="J636" t="n">
        <v>0.400000006</v>
      </c>
      <c r="K636" t="n">
        <v>-0.889999986</v>
      </c>
      <c r="L636" s="110">
        <f>IF(O637="methane capture",TRUE,FALSE)</f>
        <v/>
      </c>
      <c r="M636" s="110">
        <f>IF(L636=TRUE,(K636+'NPV Calcs'!$D$14)*About!$B$122,K636*About!$B$122)</f>
        <v/>
      </c>
      <c r="N636" s="110">
        <f>IF(F636="Upstream","ngps - production","ngps - T&amp;D")</f>
        <v/>
      </c>
      <c r="O636" s="110">
        <f>IF(ISNUMBER(SEARCH("flar",H636)),"methane destruction",IF(G636="Incomplete-flare","methane destruction","methane capture"))</f>
        <v/>
      </c>
      <c r="P636" s="68">
        <f>CONCATENATE(N636," ",O636)</f>
        <v/>
      </c>
      <c r="Q636" s="111">
        <f>(J636*About!$A$119/1000)*10^12</f>
        <v/>
      </c>
      <c r="R636" s="112">
        <f>M636/About!$B$131</f>
        <v/>
      </c>
      <c r="S636" s="185" t="n"/>
    </row>
    <row r="637">
      <c r="A637" s="75" t="n">
        <v>2020</v>
      </c>
      <c r="B637" t="inlineStr">
        <is>
          <t>United States</t>
        </is>
      </c>
      <c r="C637" t="inlineStr">
        <is>
          <t>North America</t>
        </is>
      </c>
      <c r="D637" t="inlineStr">
        <is>
          <t>Oil</t>
        </is>
      </c>
      <c r="E637" t="inlineStr">
        <is>
          <t>Offshore oil</t>
        </is>
      </c>
      <c r="F637" t="inlineStr">
        <is>
          <t>Upstream</t>
        </is>
      </c>
      <c r="G637" t="inlineStr">
        <is>
          <t>Vented</t>
        </is>
      </c>
      <c r="H637" t="inlineStr">
        <is>
          <t>Replace with instrument air systems</t>
        </is>
      </c>
      <c r="I637" t="n">
        <v>7.449999809</v>
      </c>
      <c r="J637" t="n">
        <v>7.449999809</v>
      </c>
      <c r="K637" t="n">
        <v>-0.870000005</v>
      </c>
      <c r="L637" s="110">
        <f>IF(O638="methane capture",TRUE,FALSE)</f>
        <v/>
      </c>
      <c r="M637" s="110">
        <f>IF(L637=TRUE,(K637+'NPV Calcs'!$D$14)*About!$B$122,K637*About!$B$122)</f>
        <v/>
      </c>
      <c r="N637" s="110">
        <f>IF(F637="Upstream","ngps - production","ngps - T&amp;D")</f>
        <v/>
      </c>
      <c r="O637" s="110">
        <f>IF(ISNUMBER(SEARCH("flar",H637)),"methane destruction",IF(G637="Incomplete-flare","methane destruction","methane capture"))</f>
        <v/>
      </c>
      <c r="P637" s="68">
        <f>CONCATENATE(N637," ",O637)</f>
        <v/>
      </c>
      <c r="Q637" s="111">
        <f>(J637*About!$A$119/1000)*10^12</f>
        <v/>
      </c>
      <c r="R637" s="112">
        <f>M637/About!$B$131</f>
        <v/>
      </c>
      <c r="S637" s="185" t="n"/>
    </row>
    <row r="638">
      <c r="A638" s="75" t="n">
        <v>2020</v>
      </c>
      <c r="B638" t="inlineStr">
        <is>
          <t>United States</t>
        </is>
      </c>
      <c r="C638" t="inlineStr">
        <is>
          <t>North America</t>
        </is>
      </c>
      <c r="D638" t="inlineStr">
        <is>
          <t>Gas</t>
        </is>
      </c>
      <c r="E638" t="inlineStr">
        <is>
          <t>Offshore gas</t>
        </is>
      </c>
      <c r="F638" t="inlineStr">
        <is>
          <t>Upstream</t>
        </is>
      </c>
      <c r="G638" t="inlineStr">
        <is>
          <t>Vented</t>
        </is>
      </c>
      <c r="H638" t="inlineStr">
        <is>
          <t>Replace with instrument air systems</t>
        </is>
      </c>
      <c r="I638" t="n">
        <v>1.700000048</v>
      </c>
      <c r="J638" t="n">
        <v>1.700000048</v>
      </c>
      <c r="K638" t="n">
        <v>-0.870000005</v>
      </c>
      <c r="L638" s="110">
        <f>IF(O639="methane capture",TRUE,FALSE)</f>
        <v/>
      </c>
      <c r="M638" s="110">
        <f>IF(L638=TRUE,(K638+'NPV Calcs'!$D$14)*About!$B$122,K638*About!$B$122)</f>
        <v/>
      </c>
      <c r="N638" s="110">
        <f>IF(F638="Upstream","ngps - production","ngps - T&amp;D")</f>
        <v/>
      </c>
      <c r="O638" s="110">
        <f>IF(ISNUMBER(SEARCH("flar",H638)),"methane destruction",IF(G638="Incomplete-flare","methane destruction","methane capture"))</f>
        <v/>
      </c>
      <c r="P638" s="68">
        <f>CONCATENATE(N638," ",O638)</f>
        <v/>
      </c>
      <c r="Q638" s="111">
        <f>(J638*About!$A$119/1000)*10^12</f>
        <v/>
      </c>
      <c r="R638" s="112">
        <f>M638/About!$B$131</f>
        <v/>
      </c>
      <c r="S638" s="185" t="n"/>
    </row>
    <row r="639">
      <c r="A639" s="75" t="n">
        <v>2020</v>
      </c>
      <c r="B639" t="inlineStr">
        <is>
          <t>United States</t>
        </is>
      </c>
      <c r="C639" t="inlineStr">
        <is>
          <t>North America</t>
        </is>
      </c>
      <c r="D639" t="inlineStr">
        <is>
          <t>Gas</t>
        </is>
      </c>
      <c r="E639" t="inlineStr">
        <is>
          <t>Downstream gas</t>
        </is>
      </c>
      <c r="F639" t="inlineStr">
        <is>
          <t>Downstream</t>
        </is>
      </c>
      <c r="G639" t="inlineStr">
        <is>
          <t>Vented</t>
        </is>
      </c>
      <c r="H639" t="inlineStr">
        <is>
          <t>Replace with instrument air systems</t>
        </is>
      </c>
      <c r="I639" t="n">
        <v>8.199999808999999</v>
      </c>
      <c r="J639" t="n">
        <v>8.199999808999999</v>
      </c>
      <c r="K639" t="n">
        <v>-0.870000005</v>
      </c>
      <c r="L639" s="110">
        <f>IF(O640="methane capture",TRUE,FALSE)</f>
        <v/>
      </c>
      <c r="M639" s="110">
        <f>IF(L639=TRUE,(K639+'NPV Calcs'!$D$14)*About!$B$122,K639*About!$B$122)</f>
        <v/>
      </c>
      <c r="N639" s="110">
        <f>IF(F639="Upstream","ngps - production","ngps - T&amp;D")</f>
        <v/>
      </c>
      <c r="O639" s="110">
        <f>IF(ISNUMBER(SEARCH("flar",H639)),"methane destruction",IF(G639="Incomplete-flare","methane destruction","methane capture"))</f>
        <v/>
      </c>
      <c r="P639" s="68">
        <f>CONCATENATE(N639," ",O639)</f>
        <v/>
      </c>
      <c r="Q639" s="111">
        <f>(J639*About!$A$119/1000)*10^12</f>
        <v/>
      </c>
      <c r="R639" s="112">
        <f>M639/About!$B$131</f>
        <v/>
      </c>
      <c r="S639" s="185" t="n"/>
    </row>
    <row r="640">
      <c r="A640" s="75" t="n">
        <v>2020</v>
      </c>
      <c r="B640" t="inlineStr">
        <is>
          <t>Canada</t>
        </is>
      </c>
      <c r="C640" t="inlineStr">
        <is>
          <t>North America</t>
        </is>
      </c>
      <c r="D640" t="inlineStr">
        <is>
          <t>Gas</t>
        </is>
      </c>
      <c r="E640" t="inlineStr">
        <is>
          <t>Offshore gas</t>
        </is>
      </c>
      <c r="F640" t="inlineStr">
        <is>
          <t>Upstream</t>
        </is>
      </c>
      <c r="G640" t="inlineStr">
        <is>
          <t>Vented</t>
        </is>
      </c>
      <c r="H640" t="inlineStr">
        <is>
          <t>Replace compressor seal or rod</t>
        </is>
      </c>
      <c r="I640" t="n">
        <v>0</v>
      </c>
      <c r="J640" t="n">
        <v>0</v>
      </c>
      <c r="K640" t="n">
        <v>-0.860000014</v>
      </c>
      <c r="L640" s="110">
        <f>IF(O641="methane capture",TRUE,FALSE)</f>
        <v/>
      </c>
      <c r="M640" s="110">
        <f>IF(L640=TRUE,(K640+'NPV Calcs'!$D$14)*About!$B$122,K640*About!$B$122)</f>
        <v/>
      </c>
      <c r="N640" s="110">
        <f>IF(F640="Upstream","ngps - production","ngps - T&amp;D")</f>
        <v/>
      </c>
      <c r="O640" s="110">
        <f>IF(ISNUMBER(SEARCH("flar",H640)),"methane destruction",IF(G640="Incomplete-flare","methane destruction","methane capture"))</f>
        <v/>
      </c>
      <c r="P640" s="68">
        <f>CONCATENATE(N640," ",O640)</f>
        <v/>
      </c>
      <c r="Q640" s="111">
        <f>(J640*About!$A$119/1000)*10^12</f>
        <v/>
      </c>
      <c r="R640" s="112">
        <f>M640/About!$B$131</f>
        <v/>
      </c>
      <c r="S640" s="185" t="n"/>
    </row>
    <row r="641">
      <c r="A641" s="75" t="n">
        <v>2020</v>
      </c>
      <c r="B641" t="inlineStr">
        <is>
          <t>Mexico</t>
        </is>
      </c>
      <c r="C641" t="inlineStr">
        <is>
          <t>North America</t>
        </is>
      </c>
      <c r="D641" t="inlineStr">
        <is>
          <t>Gas</t>
        </is>
      </c>
      <c r="E641" t="inlineStr">
        <is>
          <t>Offshore gas</t>
        </is>
      </c>
      <c r="F641" t="inlineStr">
        <is>
          <t>Upstream</t>
        </is>
      </c>
      <c r="G641" t="inlineStr">
        <is>
          <t>Vented</t>
        </is>
      </c>
      <c r="H641" t="inlineStr">
        <is>
          <t>Replace compressor seal or rod</t>
        </is>
      </c>
      <c r="I641" t="n">
        <v>0.01</v>
      </c>
      <c r="J641" t="n">
        <v>0.01</v>
      </c>
      <c r="K641" t="n">
        <v>-0.850000024</v>
      </c>
      <c r="L641" s="110">
        <f>IF(O642="methane capture",TRUE,FALSE)</f>
        <v/>
      </c>
      <c r="M641" s="110">
        <f>IF(L641=TRUE,(K641+'NPV Calcs'!$D$14)*About!$B$122,K641*About!$B$122)</f>
        <v/>
      </c>
      <c r="N641" s="110">
        <f>IF(F641="Upstream","ngps - production","ngps - T&amp;D")</f>
        <v/>
      </c>
      <c r="O641" s="110">
        <f>IF(ISNUMBER(SEARCH("flar",H641)),"methane destruction",IF(G641="Incomplete-flare","methane destruction","methane capture"))</f>
        <v/>
      </c>
      <c r="P641" s="68">
        <f>CONCATENATE(N641," ",O641)</f>
        <v/>
      </c>
      <c r="Q641" s="111">
        <f>(J641*About!$A$119/1000)*10^12</f>
        <v/>
      </c>
      <c r="R641" s="112">
        <f>M641/About!$B$131</f>
        <v/>
      </c>
      <c r="S641" s="185" t="n"/>
    </row>
    <row r="642">
      <c r="A642" s="75" t="n">
        <v>2020</v>
      </c>
      <c r="B642" t="inlineStr">
        <is>
          <t>Mexico</t>
        </is>
      </c>
      <c r="C642" t="inlineStr">
        <is>
          <t>North America</t>
        </is>
      </c>
      <c r="D642" t="inlineStr">
        <is>
          <t>Oil</t>
        </is>
      </c>
      <c r="E642" t="inlineStr">
        <is>
          <t>Offshore oil</t>
        </is>
      </c>
      <c r="F642" t="inlineStr">
        <is>
          <t>Upstream</t>
        </is>
      </c>
      <c r="G642" t="inlineStr">
        <is>
          <t>Vented</t>
        </is>
      </c>
      <c r="H642" t="inlineStr">
        <is>
          <t>Replace compressor seal or rod</t>
        </is>
      </c>
      <c r="I642" t="n">
        <v>0.029999999</v>
      </c>
      <c r="J642" t="n">
        <v>0.029999999</v>
      </c>
      <c r="K642" t="n">
        <v>-0.850000024</v>
      </c>
      <c r="L642" s="110">
        <f>IF(O643="methane capture",TRUE,FALSE)</f>
        <v/>
      </c>
      <c r="M642" s="110">
        <f>IF(L642=TRUE,(K642+'NPV Calcs'!$D$14)*About!$B$122,K642*About!$B$122)</f>
        <v/>
      </c>
      <c r="N642" s="110">
        <f>IF(F642="Upstream","ngps - production","ngps - T&amp;D")</f>
        <v/>
      </c>
      <c r="O642" s="110">
        <f>IF(ISNUMBER(SEARCH("flar",H642)),"methane destruction",IF(G642="Incomplete-flare","methane destruction","methane capture"))</f>
        <v/>
      </c>
      <c r="P642" s="68">
        <f>CONCATENATE(N642," ",O642)</f>
        <v/>
      </c>
      <c r="Q642" s="111">
        <f>(J642*About!$A$119/1000)*10^12</f>
        <v/>
      </c>
      <c r="R642" s="112">
        <f>M642/About!$B$131</f>
        <v/>
      </c>
      <c r="S642" s="185" t="n"/>
    </row>
    <row r="643">
      <c r="A643" s="75" t="n">
        <v>2020</v>
      </c>
      <c r="B643" t="inlineStr">
        <is>
          <t>Mexico</t>
        </is>
      </c>
      <c r="C643" t="inlineStr">
        <is>
          <t>North America</t>
        </is>
      </c>
      <c r="D643" t="inlineStr">
        <is>
          <t>Oil</t>
        </is>
      </c>
      <c r="E643" t="inlineStr">
        <is>
          <t>Onshore conventional oil</t>
        </is>
      </c>
      <c r="F643" t="inlineStr">
        <is>
          <t>Upstream</t>
        </is>
      </c>
      <c r="G643" t="inlineStr">
        <is>
          <t>Fugitive</t>
        </is>
      </c>
      <c r="H643" t="inlineStr">
        <is>
          <t>Upstream LDAR</t>
        </is>
      </c>
      <c r="I643" t="n">
        <v>2.200000048</v>
      </c>
      <c r="J643" t="n">
        <v>1.870000005</v>
      </c>
      <c r="K643" t="n">
        <v>-0.829999983</v>
      </c>
      <c r="L643" s="110">
        <f>IF(O644="methane capture",TRUE,FALSE)</f>
        <v/>
      </c>
      <c r="M643" s="110">
        <f>IF(L643=TRUE,(K643+'NPV Calcs'!$D$14)*About!$B$122,K643*About!$B$122)</f>
        <v/>
      </c>
      <c r="N643" s="110">
        <f>IF(F643="Upstream","ngps - production","ngps - T&amp;D")</f>
        <v/>
      </c>
      <c r="O643" s="110">
        <f>IF(ISNUMBER(SEARCH("flar",H643)),"methane destruction",IF(G643="Incomplete-flare","methane destruction","methane capture"))</f>
        <v/>
      </c>
      <c r="P643" s="68">
        <f>CONCATENATE(N643," ",O643)</f>
        <v/>
      </c>
      <c r="Q643" s="111">
        <f>(J643*About!$A$119/1000)*10^12</f>
        <v/>
      </c>
      <c r="R643" s="112">
        <f>M643/About!$B$131</f>
        <v/>
      </c>
      <c r="S643" s="185" t="n"/>
    </row>
    <row r="644">
      <c r="A644" s="75" t="n">
        <v>2020</v>
      </c>
      <c r="B644" t="inlineStr">
        <is>
          <t>Brazil</t>
        </is>
      </c>
      <c r="C644" t="inlineStr">
        <is>
          <t>Latin America</t>
        </is>
      </c>
      <c r="D644" t="inlineStr">
        <is>
          <t>Gas</t>
        </is>
      </c>
      <c r="E644" t="inlineStr">
        <is>
          <t>Onshore conventional gas</t>
        </is>
      </c>
      <c r="F644" t="inlineStr">
        <is>
          <t>Upstream</t>
        </is>
      </c>
      <c r="G644" t="inlineStr">
        <is>
          <t>Vented</t>
        </is>
      </c>
      <c r="H644" t="inlineStr">
        <is>
          <t>Blowdown capture</t>
        </is>
      </c>
      <c r="I644" t="n">
        <v>1.25</v>
      </c>
      <c r="J644" t="n">
        <v>1.25</v>
      </c>
      <c r="K644" t="n">
        <v>-0.829999983</v>
      </c>
      <c r="L644" s="110">
        <f>IF(O645="methane capture",TRUE,FALSE)</f>
        <v/>
      </c>
      <c r="M644" s="110">
        <f>IF(L644=TRUE,(K644+'NPV Calcs'!$D$14)*About!$B$122,K644*About!$B$122)</f>
        <v/>
      </c>
      <c r="N644" s="110">
        <f>IF(F644="Upstream","ngps - production","ngps - T&amp;D")</f>
        <v/>
      </c>
      <c r="O644" s="110">
        <f>IF(ISNUMBER(SEARCH("flar",H644)),"methane destruction",IF(G644="Incomplete-flare","methane destruction","methane capture"))</f>
        <v/>
      </c>
      <c r="P644" s="68">
        <f>CONCATENATE(N644," ",O644)</f>
        <v/>
      </c>
      <c r="Q644" s="111">
        <f>(J644*About!$A$119/1000)*10^12</f>
        <v/>
      </c>
      <c r="R644" s="112">
        <f>M644/About!$B$131</f>
        <v/>
      </c>
      <c r="S644" s="185" t="n"/>
    </row>
    <row r="645">
      <c r="A645" s="75" t="n">
        <v>2020</v>
      </c>
      <c r="B645" t="inlineStr">
        <is>
          <t>Netherlands</t>
        </is>
      </c>
      <c r="C645" t="inlineStr">
        <is>
          <t>Europe</t>
        </is>
      </c>
      <c r="D645" t="inlineStr">
        <is>
          <t>Oil</t>
        </is>
      </c>
      <c r="E645" t="inlineStr">
        <is>
          <t>Offshore oil</t>
        </is>
      </c>
      <c r="F645" t="inlineStr">
        <is>
          <t>Upstream</t>
        </is>
      </c>
      <c r="G645" t="inlineStr">
        <is>
          <t>Vented</t>
        </is>
      </c>
      <c r="H645" t="inlineStr">
        <is>
          <t>Replace with instrument air systems</t>
        </is>
      </c>
      <c r="I645" t="n">
        <v>0.01</v>
      </c>
      <c r="J645" t="n">
        <v>0.01</v>
      </c>
      <c r="K645" t="n">
        <v>-0.829999983</v>
      </c>
      <c r="L645" s="110">
        <f>IF(O646="methane capture",TRUE,FALSE)</f>
        <v/>
      </c>
      <c r="M645" s="110">
        <f>IF(L645=TRUE,(K645+'NPV Calcs'!$D$14)*About!$B$122,K645*About!$B$122)</f>
        <v/>
      </c>
      <c r="N645" s="110">
        <f>IF(F645="Upstream","ngps - production","ngps - T&amp;D")</f>
        <v/>
      </c>
      <c r="O645" s="110">
        <f>IF(ISNUMBER(SEARCH("flar",H645)),"methane destruction",IF(G645="Incomplete-flare","methane destruction","methane capture"))</f>
        <v/>
      </c>
      <c r="P645" s="68">
        <f>CONCATENATE(N645," ",O645)</f>
        <v/>
      </c>
      <c r="Q645" s="111">
        <f>(J645*About!$A$119/1000)*10^12</f>
        <v/>
      </c>
      <c r="R645" s="112">
        <f>M645/About!$B$131</f>
        <v/>
      </c>
      <c r="S645" s="185" t="n"/>
    </row>
    <row r="646">
      <c r="A646" s="75" t="n">
        <v>2020</v>
      </c>
      <c r="B646" t="inlineStr">
        <is>
          <t>ROETE</t>
        </is>
      </c>
      <c r="C646" t="inlineStr">
        <is>
          <t>Europe</t>
        </is>
      </c>
      <c r="D646" t="inlineStr">
        <is>
          <t>Gas</t>
        </is>
      </c>
      <c r="E646" t="inlineStr">
        <is>
          <t>Onshore conventional gas</t>
        </is>
      </c>
      <c r="F646" t="inlineStr">
        <is>
          <t>Upstream</t>
        </is>
      </c>
      <c r="G646" t="inlineStr">
        <is>
          <t>Vented</t>
        </is>
      </c>
      <c r="H646" t="inlineStr">
        <is>
          <t>Blowdown capture</t>
        </is>
      </c>
      <c r="I646" t="n">
        <v>0.230000004</v>
      </c>
      <c r="J646" t="n">
        <v>0.230000004</v>
      </c>
      <c r="K646" t="n">
        <v>-0.829999983</v>
      </c>
      <c r="L646" s="110">
        <f>IF(O647="methane capture",TRUE,FALSE)</f>
        <v/>
      </c>
      <c r="M646" s="110">
        <f>IF(L646=TRUE,(K646+'NPV Calcs'!$D$14)*About!$B$122,K646*About!$B$122)</f>
        <v/>
      </c>
      <c r="N646" s="110">
        <f>IF(F646="Upstream","ngps - production","ngps - T&amp;D")</f>
        <v/>
      </c>
      <c r="O646" s="110">
        <f>IF(ISNUMBER(SEARCH("flar",H646)),"methane destruction",IF(G646="Incomplete-flare","methane destruction","methane capture"))</f>
        <v/>
      </c>
      <c r="P646" s="68">
        <f>CONCATENATE(N646," ",O646)</f>
        <v/>
      </c>
      <c r="Q646" s="111">
        <f>(J646*About!$A$119/1000)*10^12</f>
        <v/>
      </c>
      <c r="R646" s="112">
        <f>M646/About!$B$131</f>
        <v/>
      </c>
      <c r="S646" s="185" t="n"/>
    </row>
    <row r="647">
      <c r="A647" s="75" t="n">
        <v>2020</v>
      </c>
      <c r="B647" t="inlineStr">
        <is>
          <t>ROETE</t>
        </is>
      </c>
      <c r="C647" t="inlineStr">
        <is>
          <t>Europe</t>
        </is>
      </c>
      <c r="D647" t="inlineStr">
        <is>
          <t>Gas</t>
        </is>
      </c>
      <c r="E647" t="inlineStr">
        <is>
          <t>Unconventional gas</t>
        </is>
      </c>
      <c r="F647" t="inlineStr">
        <is>
          <t>Upstream</t>
        </is>
      </c>
      <c r="G647" t="inlineStr">
        <is>
          <t>Vented</t>
        </is>
      </c>
      <c r="H647" t="inlineStr">
        <is>
          <t>Blowdown capture</t>
        </is>
      </c>
      <c r="I647" t="n">
        <v>0.029999999</v>
      </c>
      <c r="J647" t="n">
        <v>0.029999999</v>
      </c>
      <c r="K647" t="n">
        <v>-0.829999983</v>
      </c>
      <c r="L647" s="110">
        <f>IF(O648="methane capture",TRUE,FALSE)</f>
        <v/>
      </c>
      <c r="M647" s="110">
        <f>IF(L647=TRUE,(K647+'NPV Calcs'!$D$14)*About!$B$122,K647*About!$B$122)</f>
        <v/>
      </c>
      <c r="N647" s="110">
        <f>IF(F647="Upstream","ngps - production","ngps - T&amp;D")</f>
        <v/>
      </c>
      <c r="O647" s="110">
        <f>IF(ISNUMBER(SEARCH("flar",H647)),"methane destruction",IF(G647="Incomplete-flare","methane destruction","methane capture"))</f>
        <v/>
      </c>
      <c r="P647" s="68">
        <f>CONCATENATE(N647," ",O647)</f>
        <v/>
      </c>
      <c r="Q647" s="111">
        <f>(J647*About!$A$119/1000)*10^12</f>
        <v/>
      </c>
      <c r="R647" s="112">
        <f>M647/About!$B$131</f>
        <v/>
      </c>
      <c r="S647" s="185" t="n"/>
    </row>
    <row r="648">
      <c r="A648" s="75" t="n">
        <v>2020</v>
      </c>
      <c r="B648" t="inlineStr">
        <is>
          <t>Mexico</t>
        </is>
      </c>
      <c r="C648" t="inlineStr">
        <is>
          <t>North America</t>
        </is>
      </c>
      <c r="D648" t="inlineStr">
        <is>
          <t>Gas</t>
        </is>
      </c>
      <c r="E648" t="inlineStr">
        <is>
          <t>Onshore conventional gas</t>
        </is>
      </c>
      <c r="F648" t="inlineStr">
        <is>
          <t>Upstream</t>
        </is>
      </c>
      <c r="G648" t="inlineStr">
        <is>
          <t>Fugitive</t>
        </is>
      </c>
      <c r="H648" t="inlineStr">
        <is>
          <t>Upstream LDAR</t>
        </is>
      </c>
      <c r="I648" t="n">
        <v>4.150000095</v>
      </c>
      <c r="J648" t="n">
        <v>3.529999971</v>
      </c>
      <c r="K648" t="n">
        <v>-0.829999983</v>
      </c>
      <c r="L648" s="110">
        <f>IF(O649="methane capture",TRUE,FALSE)</f>
        <v/>
      </c>
      <c r="M648" s="110">
        <f>IF(L648=TRUE,(K648+'NPV Calcs'!$D$14)*About!$B$122,K648*About!$B$122)</f>
        <v/>
      </c>
      <c r="N648" s="110">
        <f>IF(F648="Upstream","ngps - production","ngps - T&amp;D")</f>
        <v/>
      </c>
      <c r="O648" s="110">
        <f>IF(ISNUMBER(SEARCH("flar",H648)),"methane destruction",IF(G648="Incomplete-flare","methane destruction","methane capture"))</f>
        <v/>
      </c>
      <c r="P648" s="68">
        <f>CONCATENATE(N648," ",O648)</f>
        <v/>
      </c>
      <c r="Q648" s="111">
        <f>(J648*About!$A$119/1000)*10^12</f>
        <v/>
      </c>
      <c r="R648" s="112">
        <f>M648/About!$B$131</f>
        <v/>
      </c>
      <c r="S648" s="185" t="n"/>
    </row>
    <row r="649">
      <c r="A649" s="75" t="n">
        <v>2020</v>
      </c>
      <c r="B649" t="inlineStr">
        <is>
          <t>Mexico</t>
        </is>
      </c>
      <c r="C649" t="inlineStr">
        <is>
          <t>North America</t>
        </is>
      </c>
      <c r="D649" t="inlineStr">
        <is>
          <t>Gas</t>
        </is>
      </c>
      <c r="E649" t="inlineStr">
        <is>
          <t>Unconventional gas</t>
        </is>
      </c>
      <c r="F649" t="inlineStr">
        <is>
          <t>Upstream</t>
        </is>
      </c>
      <c r="G649" t="inlineStr">
        <is>
          <t>Fugitive</t>
        </is>
      </c>
      <c r="H649" t="inlineStr">
        <is>
          <t>Upstream LDAR</t>
        </is>
      </c>
      <c r="I649" t="n">
        <v>0.200000003</v>
      </c>
      <c r="J649" t="n">
        <v>0.170000002</v>
      </c>
      <c r="K649" t="n">
        <v>-0.829999983</v>
      </c>
      <c r="L649" s="110">
        <f>IF(O650="methane capture",TRUE,FALSE)</f>
        <v/>
      </c>
      <c r="M649" s="110">
        <f>IF(L649=TRUE,(K649+'NPV Calcs'!$D$14)*About!$B$122,K649*About!$B$122)</f>
        <v/>
      </c>
      <c r="N649" s="110">
        <f>IF(F649="Upstream","ngps - production","ngps - T&amp;D")</f>
        <v/>
      </c>
      <c r="O649" s="110">
        <f>IF(ISNUMBER(SEARCH("flar",H649)),"methane destruction",IF(G649="Incomplete-flare","methane destruction","methane capture"))</f>
        <v/>
      </c>
      <c r="P649" s="68">
        <f>CONCATENATE(N649," ",O649)</f>
        <v/>
      </c>
      <c r="Q649" s="111">
        <f>(J649*About!$A$119/1000)*10^12</f>
        <v/>
      </c>
      <c r="R649" s="112">
        <f>M649/About!$B$131</f>
        <v/>
      </c>
      <c r="S649" s="185" t="n"/>
    </row>
    <row r="650">
      <c r="A650" s="75" t="n">
        <v>2020</v>
      </c>
      <c r="B650" t="inlineStr">
        <is>
          <t>Netherlands</t>
        </is>
      </c>
      <c r="C650" t="inlineStr">
        <is>
          <t>Europe</t>
        </is>
      </c>
      <c r="D650" t="inlineStr">
        <is>
          <t>Gas</t>
        </is>
      </c>
      <c r="E650" t="inlineStr">
        <is>
          <t>Offshore gas</t>
        </is>
      </c>
      <c r="F650" t="inlineStr">
        <is>
          <t>Upstream</t>
        </is>
      </c>
      <c r="G650" t="inlineStr">
        <is>
          <t>Vented</t>
        </is>
      </c>
      <c r="H650" t="inlineStr">
        <is>
          <t>Replace with instrument air systems</t>
        </is>
      </c>
      <c r="I650" t="n">
        <v>0.02</v>
      </c>
      <c r="J650" t="n">
        <v>0.02</v>
      </c>
      <c r="K650" t="n">
        <v>-0.829999983</v>
      </c>
      <c r="L650" s="110">
        <f>IF(O651="methane capture",TRUE,FALSE)</f>
        <v/>
      </c>
      <c r="M650" s="110">
        <f>IF(L650=TRUE,(K650+'NPV Calcs'!$D$14)*About!$B$122,K650*About!$B$122)</f>
        <v/>
      </c>
      <c r="N650" s="110">
        <f>IF(F650="Upstream","ngps - production","ngps - T&amp;D")</f>
        <v/>
      </c>
      <c r="O650" s="110">
        <f>IF(ISNUMBER(SEARCH("flar",H650)),"methane destruction",IF(G650="Incomplete-flare","methane destruction","methane capture"))</f>
        <v/>
      </c>
      <c r="P650" s="68">
        <f>CONCATENATE(N650," ",O650)</f>
        <v/>
      </c>
      <c r="Q650" s="111">
        <f>(J650*About!$A$119/1000)*10^12</f>
        <v/>
      </c>
      <c r="R650" s="112">
        <f>M650/About!$B$131</f>
        <v/>
      </c>
      <c r="S650" s="185" t="n"/>
    </row>
    <row r="651">
      <c r="A651" s="75" t="n">
        <v>2020</v>
      </c>
      <c r="B651" t="inlineStr">
        <is>
          <t>Netherlands</t>
        </is>
      </c>
      <c r="C651" t="inlineStr">
        <is>
          <t>Europe</t>
        </is>
      </c>
      <c r="D651" t="inlineStr">
        <is>
          <t>Gas</t>
        </is>
      </c>
      <c r="E651" t="inlineStr">
        <is>
          <t>Downstream gas</t>
        </is>
      </c>
      <c r="F651" t="inlineStr">
        <is>
          <t>Downstream</t>
        </is>
      </c>
      <c r="G651" t="inlineStr">
        <is>
          <t>Vented</t>
        </is>
      </c>
      <c r="H651" t="inlineStr">
        <is>
          <t>Replace with instrument air systems</t>
        </is>
      </c>
      <c r="I651" t="n">
        <v>0.01</v>
      </c>
      <c r="J651" t="n">
        <v>0.01</v>
      </c>
      <c r="K651" t="n">
        <v>-0.829999983</v>
      </c>
      <c r="L651" s="110">
        <f>IF(O652="methane capture",TRUE,FALSE)</f>
        <v/>
      </c>
      <c r="M651" s="110">
        <f>IF(L651=TRUE,(K651+'NPV Calcs'!$D$14)*About!$B$122,K651*About!$B$122)</f>
        <v/>
      </c>
      <c r="N651" s="110">
        <f>IF(F651="Upstream","ngps - production","ngps - T&amp;D")</f>
        <v/>
      </c>
      <c r="O651" s="110">
        <f>IF(ISNUMBER(SEARCH("flar",H651)),"methane destruction",IF(G651="Incomplete-flare","methane destruction","methane capture"))</f>
        <v/>
      </c>
      <c r="P651" s="68">
        <f>CONCATENATE(N651," ",O651)</f>
        <v/>
      </c>
      <c r="Q651" s="111">
        <f>(J651*About!$A$119/1000)*10^12</f>
        <v/>
      </c>
      <c r="R651" s="112">
        <f>M651/About!$B$131</f>
        <v/>
      </c>
      <c r="S651" s="185" t="n"/>
    </row>
    <row r="652">
      <c r="A652" s="75" t="n">
        <v>2020</v>
      </c>
      <c r="B652" t="inlineStr">
        <is>
          <t>Israel</t>
        </is>
      </c>
      <c r="C652" t="inlineStr">
        <is>
          <t>Europe</t>
        </is>
      </c>
      <c r="D652" t="inlineStr">
        <is>
          <t>Gas</t>
        </is>
      </c>
      <c r="E652" t="inlineStr">
        <is>
          <t>Onshore conventional gas</t>
        </is>
      </c>
      <c r="F652" t="inlineStr">
        <is>
          <t>Upstream</t>
        </is>
      </c>
      <c r="G652" t="inlineStr">
        <is>
          <t>Vented</t>
        </is>
      </c>
      <c r="H652" t="inlineStr">
        <is>
          <t>Blowdown capture</t>
        </is>
      </c>
      <c r="I652" t="n">
        <v>0</v>
      </c>
      <c r="J652" t="n">
        <v>0</v>
      </c>
      <c r="K652" t="n">
        <v>-0.819999993</v>
      </c>
      <c r="L652" s="110">
        <f>IF(O653="methane capture",TRUE,FALSE)</f>
        <v/>
      </c>
      <c r="M652" s="110">
        <f>IF(L652=TRUE,(K652+'NPV Calcs'!$D$14)*About!$B$122,K652*About!$B$122)</f>
        <v/>
      </c>
      <c r="N652" s="110">
        <f>IF(F652="Upstream","ngps - production","ngps - T&amp;D")</f>
        <v/>
      </c>
      <c r="O652" s="110">
        <f>IF(ISNUMBER(SEARCH("flar",H652)),"methane destruction",IF(G652="Incomplete-flare","methane destruction","methane capture"))</f>
        <v/>
      </c>
      <c r="P652" s="68">
        <f>CONCATENATE(N652," ",O652)</f>
        <v/>
      </c>
      <c r="Q652" s="111">
        <f>(J652*About!$A$119/1000)*10^12</f>
        <v/>
      </c>
      <c r="R652" s="112">
        <f>M652/About!$B$131</f>
        <v/>
      </c>
      <c r="S652" s="185" t="n"/>
    </row>
    <row r="653">
      <c r="A653" s="75" t="n">
        <v>2020</v>
      </c>
      <c r="B653" t="inlineStr">
        <is>
          <t>France</t>
        </is>
      </c>
      <c r="C653" t="inlineStr">
        <is>
          <t>Europe</t>
        </is>
      </c>
      <c r="D653" t="inlineStr">
        <is>
          <t>Gas</t>
        </is>
      </c>
      <c r="E653" t="inlineStr">
        <is>
          <t>Downstream gas</t>
        </is>
      </c>
      <c r="F653" t="inlineStr">
        <is>
          <t>Downstream</t>
        </is>
      </c>
      <c r="G653" t="inlineStr">
        <is>
          <t>Vented</t>
        </is>
      </c>
      <c r="H653" t="inlineStr">
        <is>
          <t>Replace with instrument air systems</t>
        </is>
      </c>
      <c r="I653" t="n">
        <v>0.239999995</v>
      </c>
      <c r="J653" t="n">
        <v>0.239999995</v>
      </c>
      <c r="K653" t="n">
        <v>-0.810000002</v>
      </c>
      <c r="L653" s="110">
        <f>IF(O654="methane capture",TRUE,FALSE)</f>
        <v/>
      </c>
      <c r="M653" s="110">
        <f>IF(L653=TRUE,(K653+'NPV Calcs'!$D$14)*About!$B$122,K653*About!$B$122)</f>
        <v/>
      </c>
      <c r="N653" s="110">
        <f>IF(F653="Upstream","ngps - production","ngps - T&amp;D")</f>
        <v/>
      </c>
      <c r="O653" s="110">
        <f>IF(ISNUMBER(SEARCH("flar",H653)),"methane destruction",IF(G653="Incomplete-flare","methane destruction","methane capture"))</f>
        <v/>
      </c>
      <c r="P653" s="68">
        <f>CONCATENATE(N653," ",O653)</f>
        <v/>
      </c>
      <c r="Q653" s="111">
        <f>(J653*About!$A$119/1000)*10^12</f>
        <v/>
      </c>
      <c r="R653" s="112">
        <f>M653/About!$B$131</f>
        <v/>
      </c>
      <c r="S653" s="185" t="n"/>
    </row>
    <row r="654">
      <c r="A654" s="75" t="n">
        <v>2020</v>
      </c>
      <c r="B654" t="inlineStr">
        <is>
          <t>Norway</t>
        </is>
      </c>
      <c r="C654" t="inlineStr">
        <is>
          <t>Europe</t>
        </is>
      </c>
      <c r="D654" t="inlineStr">
        <is>
          <t>Gas</t>
        </is>
      </c>
      <c r="E654" t="inlineStr">
        <is>
          <t>Offshore gas</t>
        </is>
      </c>
      <c r="F654" t="inlineStr">
        <is>
          <t>Upstream</t>
        </is>
      </c>
      <c r="G654" t="inlineStr">
        <is>
          <t>Vented</t>
        </is>
      </c>
      <c r="H654" t="inlineStr">
        <is>
          <t>Replace compressor seal or rod</t>
        </is>
      </c>
      <c r="I654" t="n">
        <v>0</v>
      </c>
      <c r="J654" t="n">
        <v>0</v>
      </c>
      <c r="K654" t="n">
        <v>-0.800000012</v>
      </c>
      <c r="L654" s="110">
        <f>IF(O655="methane capture",TRUE,FALSE)</f>
        <v/>
      </c>
      <c r="M654" s="110">
        <f>IF(L654=TRUE,(K654+'NPV Calcs'!$D$14)*About!$B$122,K654*About!$B$122)</f>
        <v/>
      </c>
      <c r="N654" s="110">
        <f>IF(F654="Upstream","ngps - production","ngps - T&amp;D")</f>
        <v/>
      </c>
      <c r="O654" s="110">
        <f>IF(ISNUMBER(SEARCH("flar",H654)),"methane destruction",IF(G654="Incomplete-flare","methane destruction","methane capture"))</f>
        <v/>
      </c>
      <c r="P654" s="68">
        <f>CONCATENATE(N654," ",O654)</f>
        <v/>
      </c>
      <c r="Q654" s="111">
        <f>(J654*About!$A$119/1000)*10^12</f>
        <v/>
      </c>
      <c r="R654" s="112">
        <f>M654/About!$B$131</f>
        <v/>
      </c>
      <c r="S654" s="185" t="n"/>
    </row>
    <row r="655">
      <c r="A655" s="75" t="n">
        <v>2020</v>
      </c>
      <c r="B655" t="inlineStr">
        <is>
          <t>Norway</t>
        </is>
      </c>
      <c r="C655" t="inlineStr">
        <is>
          <t>Europe</t>
        </is>
      </c>
      <c r="D655" t="inlineStr">
        <is>
          <t>Oil</t>
        </is>
      </c>
      <c r="E655" t="inlineStr">
        <is>
          <t>Offshore oil</t>
        </is>
      </c>
      <c r="F655" t="inlineStr">
        <is>
          <t>Upstream</t>
        </is>
      </c>
      <c r="G655" t="inlineStr">
        <is>
          <t>Vented</t>
        </is>
      </c>
      <c r="H655" t="inlineStr">
        <is>
          <t>Replace compressor seal or rod</t>
        </is>
      </c>
      <c r="I655" t="n">
        <v>0</v>
      </c>
      <c r="J655" t="n">
        <v>0</v>
      </c>
      <c r="K655" t="n">
        <v>-0.800000012</v>
      </c>
      <c r="L655" s="110">
        <f>IF(O656="methane capture",TRUE,FALSE)</f>
        <v/>
      </c>
      <c r="M655" s="110">
        <f>IF(L655=TRUE,(K655+'NPV Calcs'!$D$14)*About!$B$122,K655*About!$B$122)</f>
        <v/>
      </c>
      <c r="N655" s="110">
        <f>IF(F655="Upstream","ngps - production","ngps - T&amp;D")</f>
        <v/>
      </c>
      <c r="O655" s="110">
        <f>IF(ISNUMBER(SEARCH("flar",H655)),"methane destruction",IF(G655="Incomplete-flare","methane destruction","methane capture"))</f>
        <v/>
      </c>
      <c r="P655" s="68">
        <f>CONCATENATE(N655," ",O655)</f>
        <v/>
      </c>
      <c r="Q655" s="111">
        <f>(J655*About!$A$119/1000)*10^12</f>
        <v/>
      </c>
      <c r="R655" s="112">
        <f>M655/About!$B$131</f>
        <v/>
      </c>
      <c r="S655" s="185" t="n"/>
    </row>
    <row r="656">
      <c r="A656" s="75" t="n">
        <v>2020</v>
      </c>
      <c r="B656" t="inlineStr">
        <is>
          <t>Russia</t>
        </is>
      </c>
      <c r="C656" t="inlineStr">
        <is>
          <t>Russia &amp; Caspian</t>
        </is>
      </c>
      <c r="D656" t="inlineStr">
        <is>
          <t>Satellite-detected large emitters</t>
        </is>
      </c>
      <c r="E656" t="inlineStr">
        <is>
          <t>Satellite-detected large emitters</t>
        </is>
      </c>
      <c r="F656" t="inlineStr">
        <is>
          <t>Upstream</t>
        </is>
      </c>
      <c r="G656" t="inlineStr">
        <is>
          <t>Fugitive</t>
        </is>
      </c>
      <c r="H656" t="inlineStr">
        <is>
          <t>Upstream LDAR</t>
        </is>
      </c>
      <c r="I656" t="n">
        <v>615.1900024</v>
      </c>
      <c r="J656" t="n">
        <v>492.1499939</v>
      </c>
      <c r="K656" t="n">
        <v>-0.800000012</v>
      </c>
      <c r="L656" s="110">
        <f>IF(O657="methane capture",TRUE,FALSE)</f>
        <v/>
      </c>
      <c r="M656" s="110">
        <f>IF(L656=TRUE,(K656+'NPV Calcs'!$D$14)*About!$B$122,K656*About!$B$122)</f>
        <v/>
      </c>
      <c r="N656" s="110">
        <f>IF(F656="Upstream","ngps - production","ngps - T&amp;D")</f>
        <v/>
      </c>
      <c r="O656" s="110">
        <f>IF(ISNUMBER(SEARCH("flar",H656)),"methane destruction",IF(G656="Incomplete-flare","methane destruction","methane capture"))</f>
        <v/>
      </c>
      <c r="P656" s="68">
        <f>CONCATENATE(N656," ",O656)</f>
        <v/>
      </c>
      <c r="Q656" s="111">
        <f>(J656*About!$A$119/1000)*10^12</f>
        <v/>
      </c>
      <c r="R656" s="112">
        <f>M656/About!$B$131</f>
        <v/>
      </c>
      <c r="S656" s="185" t="n"/>
    </row>
    <row r="657">
      <c r="A657" s="75" t="n">
        <v>2020</v>
      </c>
      <c r="B657" t="inlineStr">
        <is>
          <t>New Zealand</t>
        </is>
      </c>
      <c r="C657" t="inlineStr">
        <is>
          <t>Asia Pacific</t>
        </is>
      </c>
      <c r="D657" t="inlineStr">
        <is>
          <t>Oil</t>
        </is>
      </c>
      <c r="E657" t="inlineStr">
        <is>
          <t>Offshore oil</t>
        </is>
      </c>
      <c r="F657" t="inlineStr">
        <is>
          <t>Upstream</t>
        </is>
      </c>
      <c r="G657" t="inlineStr">
        <is>
          <t>Vented</t>
        </is>
      </c>
      <c r="H657" t="inlineStr">
        <is>
          <t>Vapour recovery units</t>
        </is>
      </c>
      <c r="I657" t="n">
        <v>0.280000001</v>
      </c>
      <c r="J657" t="n">
        <v>0.280000001</v>
      </c>
      <c r="K657" t="n">
        <v>-0.790000021</v>
      </c>
      <c r="L657" s="110">
        <f>IF(O658="methane capture",TRUE,FALSE)</f>
        <v/>
      </c>
      <c r="M657" s="110">
        <f>IF(L657=TRUE,(K657+'NPV Calcs'!$D$14)*About!$B$122,K657*About!$B$122)</f>
        <v/>
      </c>
      <c r="N657" s="110">
        <f>IF(F657="Upstream","ngps - production","ngps - T&amp;D")</f>
        <v/>
      </c>
      <c r="O657" s="110">
        <f>IF(ISNUMBER(SEARCH("flar",H657)),"methane destruction",IF(G657="Incomplete-flare","methane destruction","methane capture"))</f>
        <v/>
      </c>
      <c r="P657" s="68">
        <f>CONCATENATE(N657," ",O657)</f>
        <v/>
      </c>
      <c r="Q657" s="111">
        <f>(J657*About!$A$119/1000)*10^12</f>
        <v/>
      </c>
      <c r="R657" s="112">
        <f>M657/About!$B$131</f>
        <v/>
      </c>
      <c r="S657" s="185" t="n"/>
    </row>
    <row r="658">
      <c r="A658" s="75" t="n">
        <v>2020</v>
      </c>
      <c r="B658" t="inlineStr">
        <is>
          <t>Ukraine</t>
        </is>
      </c>
      <c r="C658" t="inlineStr">
        <is>
          <t>Europe</t>
        </is>
      </c>
      <c r="D658" t="inlineStr">
        <is>
          <t>Oil</t>
        </is>
      </c>
      <c r="E658" t="inlineStr">
        <is>
          <t>Offshore oil</t>
        </is>
      </c>
      <c r="F658" t="inlineStr">
        <is>
          <t>Upstream</t>
        </is>
      </c>
      <c r="G658" t="inlineStr">
        <is>
          <t>Vented</t>
        </is>
      </c>
      <c r="H658" t="inlineStr">
        <is>
          <t>Replace compressor seal or rod</t>
        </is>
      </c>
      <c r="I658" t="n">
        <v>0</v>
      </c>
      <c r="J658" t="n">
        <v>0</v>
      </c>
      <c r="K658" t="n">
        <v>-0.779999971</v>
      </c>
      <c r="L658" s="110">
        <f>IF(O659="methane capture",TRUE,FALSE)</f>
        <v/>
      </c>
      <c r="M658" s="110">
        <f>IF(L658=TRUE,(K658+'NPV Calcs'!$D$14)*About!$B$122,K658*About!$B$122)</f>
        <v/>
      </c>
      <c r="N658" s="110">
        <f>IF(F658="Upstream","ngps - production","ngps - T&amp;D")</f>
        <v/>
      </c>
      <c r="O658" s="110">
        <f>IF(ISNUMBER(SEARCH("flar",H658)),"methane destruction",IF(G658="Incomplete-flare","methane destruction","methane capture"))</f>
        <v/>
      </c>
      <c r="P658" s="68">
        <f>CONCATENATE(N658," ",O658)</f>
        <v/>
      </c>
      <c r="Q658" s="111">
        <f>(J658*About!$A$119/1000)*10^12</f>
        <v/>
      </c>
      <c r="R658" s="112">
        <f>M658/About!$B$131</f>
        <v/>
      </c>
      <c r="S658" s="185" t="n"/>
    </row>
    <row r="659">
      <c r="A659" s="75" t="n">
        <v>2020</v>
      </c>
      <c r="B659" t="inlineStr">
        <is>
          <t>Ukraine</t>
        </is>
      </c>
      <c r="C659" t="inlineStr">
        <is>
          <t>Europe</t>
        </is>
      </c>
      <c r="D659" t="inlineStr">
        <is>
          <t>Gas</t>
        </is>
      </c>
      <c r="E659" t="inlineStr">
        <is>
          <t>Offshore gas</t>
        </is>
      </c>
      <c r="F659" t="inlineStr">
        <is>
          <t>Upstream</t>
        </is>
      </c>
      <c r="G659" t="inlineStr">
        <is>
          <t>Vented</t>
        </is>
      </c>
      <c r="H659" t="inlineStr">
        <is>
          <t>Replace compressor seal or rod</t>
        </is>
      </c>
      <c r="I659" t="n">
        <v>0</v>
      </c>
      <c r="J659" t="n">
        <v>0</v>
      </c>
      <c r="K659" t="n">
        <v>-0.779999971</v>
      </c>
      <c r="L659" s="110">
        <f>IF(O660="methane capture",TRUE,FALSE)</f>
        <v/>
      </c>
      <c r="M659" s="110">
        <f>IF(L659=TRUE,(K659+'NPV Calcs'!$D$14)*About!$B$122,K659*About!$B$122)</f>
        <v/>
      </c>
      <c r="N659" s="110">
        <f>IF(F659="Upstream","ngps - production","ngps - T&amp;D")</f>
        <v/>
      </c>
      <c r="O659" s="110">
        <f>IF(ISNUMBER(SEARCH("flar",H659)),"methane destruction",IF(G659="Incomplete-flare","methane destruction","methane capture"))</f>
        <v/>
      </c>
      <c r="P659" s="68">
        <f>CONCATENATE(N659," ",O659)</f>
        <v/>
      </c>
      <c r="Q659" s="111">
        <f>(J659*About!$A$119/1000)*10^12</f>
        <v/>
      </c>
      <c r="R659" s="112">
        <f>M659/About!$B$131</f>
        <v/>
      </c>
      <c r="S659" s="185" t="n"/>
    </row>
    <row r="660">
      <c r="A660" s="75" t="n">
        <v>2020</v>
      </c>
      <c r="B660" t="inlineStr">
        <is>
          <t>Mexico</t>
        </is>
      </c>
      <c r="C660" t="inlineStr">
        <is>
          <t>North America</t>
        </is>
      </c>
      <c r="D660" t="inlineStr">
        <is>
          <t>Oil</t>
        </is>
      </c>
      <c r="E660" t="inlineStr">
        <is>
          <t>Offshore oil</t>
        </is>
      </c>
      <c r="F660" t="inlineStr">
        <is>
          <t>Upstream</t>
        </is>
      </c>
      <c r="G660" t="inlineStr">
        <is>
          <t>Incomplete-flare</t>
        </is>
      </c>
      <c r="H660" t="inlineStr">
        <is>
          <t>Vapour recovery units</t>
        </is>
      </c>
      <c r="I660" t="n">
        <v>71.73999786</v>
      </c>
      <c r="J660" t="n">
        <v>68.15000153</v>
      </c>
      <c r="K660" t="n">
        <v>-0.769999981</v>
      </c>
      <c r="L660" s="110">
        <f>IF(O661="methane capture",TRUE,FALSE)</f>
        <v/>
      </c>
      <c r="M660" s="110">
        <f>IF(L660=TRUE,(K660+'NPV Calcs'!$D$14)*About!$B$122,K660*About!$B$122)</f>
        <v/>
      </c>
      <c r="N660" s="110">
        <f>IF(F660="Upstream","ngps - production","ngps - T&amp;D")</f>
        <v/>
      </c>
      <c r="O660" s="110">
        <f>IF(ISNUMBER(SEARCH("flar",H660)),"methane destruction",IF(G660="Incomplete-flare","methane destruction","methane capture"))</f>
        <v/>
      </c>
      <c r="P660" s="68">
        <f>CONCATENATE(N660," ",O660)</f>
        <v/>
      </c>
      <c r="Q660" s="111">
        <f>(J660*About!$A$119/1000)*10^12</f>
        <v/>
      </c>
      <c r="R660" s="112">
        <f>M660/About!$B$131</f>
        <v/>
      </c>
      <c r="S660" s="185" t="n"/>
    </row>
    <row r="661">
      <c r="A661" s="75" t="n">
        <v>2020</v>
      </c>
      <c r="B661" t="inlineStr">
        <is>
          <t>Mexico</t>
        </is>
      </c>
      <c r="C661" t="inlineStr">
        <is>
          <t>North America</t>
        </is>
      </c>
      <c r="D661" t="inlineStr">
        <is>
          <t>Oil</t>
        </is>
      </c>
      <c r="E661" t="inlineStr">
        <is>
          <t>Onshore conventional oil</t>
        </is>
      </c>
      <c r="F661" t="inlineStr">
        <is>
          <t>Upstream</t>
        </is>
      </c>
      <c r="G661" t="inlineStr">
        <is>
          <t>Incomplete-flare</t>
        </is>
      </c>
      <c r="H661" t="inlineStr">
        <is>
          <t>Vapour recovery units</t>
        </is>
      </c>
      <c r="I661" t="n">
        <v>20.12000084</v>
      </c>
      <c r="J661" t="n">
        <v>19.12000084</v>
      </c>
      <c r="K661" t="n">
        <v>-0.769999981</v>
      </c>
      <c r="L661" s="110">
        <f>IF(O662="methane capture",TRUE,FALSE)</f>
        <v/>
      </c>
      <c r="M661" s="110">
        <f>IF(L661=TRUE,(K661+'NPV Calcs'!$D$14)*About!$B$122,K661*About!$B$122)</f>
        <v/>
      </c>
      <c r="N661" s="110">
        <f>IF(F661="Upstream","ngps - production","ngps - T&amp;D")</f>
        <v/>
      </c>
      <c r="O661" s="110">
        <f>IF(ISNUMBER(SEARCH("flar",H661)),"methane destruction",IF(G661="Incomplete-flare","methane destruction","methane capture"))</f>
        <v/>
      </c>
      <c r="P661" s="68">
        <f>CONCATENATE(N661," ",O661)</f>
        <v/>
      </c>
      <c r="Q661" s="111">
        <f>(J661*About!$A$119/1000)*10^12</f>
        <v/>
      </c>
      <c r="R661" s="112">
        <f>M661/About!$B$131</f>
        <v/>
      </c>
      <c r="S661" s="185" t="n"/>
    </row>
    <row r="662">
      <c r="A662" s="75" t="n">
        <v>2020</v>
      </c>
      <c r="B662" t="inlineStr">
        <is>
          <t>Cuba</t>
        </is>
      </c>
      <c r="C662" t="inlineStr">
        <is>
          <t>Latin America</t>
        </is>
      </c>
      <c r="D662" t="inlineStr">
        <is>
          <t>Oil</t>
        </is>
      </c>
      <c r="E662" t="inlineStr">
        <is>
          <t>Offshore oil</t>
        </is>
      </c>
      <c r="F662" t="inlineStr">
        <is>
          <t>Upstream</t>
        </is>
      </c>
      <c r="G662" t="inlineStr">
        <is>
          <t>Vented</t>
        </is>
      </c>
      <c r="H662" t="inlineStr">
        <is>
          <t>Replace compressor seal or rod</t>
        </is>
      </c>
      <c r="I662" t="n">
        <v>0</v>
      </c>
      <c r="J662" t="n">
        <v>0</v>
      </c>
      <c r="K662" t="n">
        <v>-0.730000019</v>
      </c>
      <c r="L662" s="110">
        <f>IF(O663="methane capture",TRUE,FALSE)</f>
        <v/>
      </c>
      <c r="M662" s="110">
        <f>IF(L662=TRUE,(K662+'NPV Calcs'!$D$14)*About!$B$122,K662*About!$B$122)</f>
        <v/>
      </c>
      <c r="N662" s="110">
        <f>IF(F662="Upstream","ngps - production","ngps - T&amp;D")</f>
        <v/>
      </c>
      <c r="O662" s="110">
        <f>IF(ISNUMBER(SEARCH("flar",H662)),"methane destruction",IF(G662="Incomplete-flare","methane destruction","methane capture"))</f>
        <v/>
      </c>
      <c r="P662" s="68">
        <f>CONCATENATE(N662," ",O662)</f>
        <v/>
      </c>
      <c r="Q662" s="111">
        <f>(J662*About!$A$119/1000)*10^12</f>
        <v/>
      </c>
      <c r="R662" s="112">
        <f>M662/About!$B$131</f>
        <v/>
      </c>
      <c r="S662" s="185" t="n"/>
    </row>
    <row r="663">
      <c r="A663" s="75" t="n">
        <v>2020</v>
      </c>
      <c r="B663" t="inlineStr">
        <is>
          <t>Other</t>
        </is>
      </c>
      <c r="C663" t="inlineStr">
        <is>
          <t>Asia Pacific</t>
        </is>
      </c>
      <c r="D663" t="inlineStr">
        <is>
          <t>Gas</t>
        </is>
      </c>
      <c r="E663" t="inlineStr">
        <is>
          <t>Unconventional gas</t>
        </is>
      </c>
      <c r="F663" t="inlineStr">
        <is>
          <t>Upstream</t>
        </is>
      </c>
      <c r="G663" t="inlineStr">
        <is>
          <t>Vented</t>
        </is>
      </c>
      <c r="H663" t="inlineStr">
        <is>
          <t>Replace with electric motor</t>
        </is>
      </c>
      <c r="I663" t="n">
        <v>0.059999999</v>
      </c>
      <c r="J663" t="n">
        <v>0.059999999</v>
      </c>
      <c r="K663" t="n">
        <v>-0.730000019</v>
      </c>
      <c r="L663" s="110">
        <f>IF(O664="methane capture",TRUE,FALSE)</f>
        <v/>
      </c>
      <c r="M663" s="110">
        <f>IF(L663=TRUE,(K663+'NPV Calcs'!$D$14)*About!$B$122,K663*About!$B$122)</f>
        <v/>
      </c>
      <c r="N663" s="110">
        <f>IF(F663="Upstream","ngps - production","ngps - T&amp;D")</f>
        <v/>
      </c>
      <c r="O663" s="110">
        <f>IF(ISNUMBER(SEARCH("flar",H663)),"methane destruction",IF(G663="Incomplete-flare","methane destruction","methane capture"))</f>
        <v/>
      </c>
      <c r="P663" s="68">
        <f>CONCATENATE(N663," ",O663)</f>
        <v/>
      </c>
      <c r="Q663" s="111">
        <f>(J663*About!$A$119/1000)*10^12</f>
        <v/>
      </c>
      <c r="R663" s="112">
        <f>M663/About!$B$131</f>
        <v/>
      </c>
      <c r="S663" s="185" t="n"/>
    </row>
    <row r="664">
      <c r="A664" s="75" t="n">
        <v>2020</v>
      </c>
      <c r="B664" t="inlineStr">
        <is>
          <t>Other</t>
        </is>
      </c>
      <c r="C664" t="inlineStr">
        <is>
          <t>Asia Pacific</t>
        </is>
      </c>
      <c r="D664" t="inlineStr">
        <is>
          <t>Gas</t>
        </is>
      </c>
      <c r="E664" t="inlineStr">
        <is>
          <t>Onshore conventional gas</t>
        </is>
      </c>
      <c r="F664" t="inlineStr">
        <is>
          <t>Upstream</t>
        </is>
      </c>
      <c r="G664" t="inlineStr">
        <is>
          <t>Vented</t>
        </is>
      </c>
      <c r="H664" t="inlineStr">
        <is>
          <t>Replace with electric motor</t>
        </is>
      </c>
      <c r="I664" t="n">
        <v>7.480000019</v>
      </c>
      <c r="J664" t="n">
        <v>7.480000019</v>
      </c>
      <c r="K664" t="n">
        <v>-0.730000019</v>
      </c>
      <c r="L664" s="110">
        <f>IF(O665="methane capture",TRUE,FALSE)</f>
        <v/>
      </c>
      <c r="M664" s="110">
        <f>IF(L664=TRUE,(K664+'NPV Calcs'!$D$14)*About!$B$122,K664*About!$B$122)</f>
        <v/>
      </c>
      <c r="N664" s="110">
        <f>IF(F664="Upstream","ngps - production","ngps - T&amp;D")</f>
        <v/>
      </c>
      <c r="O664" s="110">
        <f>IF(ISNUMBER(SEARCH("flar",H664)),"methane destruction",IF(G664="Incomplete-flare","methane destruction","methane capture"))</f>
        <v/>
      </c>
      <c r="P664" s="68">
        <f>CONCATENATE(N664," ",O664)</f>
        <v/>
      </c>
      <c r="Q664" s="111">
        <f>(J664*About!$A$119/1000)*10^12</f>
        <v/>
      </c>
      <c r="R664" s="112">
        <f>M664/About!$B$131</f>
        <v/>
      </c>
      <c r="S664" s="185" t="n"/>
    </row>
    <row r="665">
      <c r="A665" s="75" t="n">
        <v>2020</v>
      </c>
      <c r="B665" t="inlineStr">
        <is>
          <t>Peru</t>
        </is>
      </c>
      <c r="C665" t="inlineStr">
        <is>
          <t>Latin America</t>
        </is>
      </c>
      <c r="D665" t="inlineStr">
        <is>
          <t>Gas</t>
        </is>
      </c>
      <c r="E665" t="inlineStr">
        <is>
          <t>Onshore conventional gas</t>
        </is>
      </c>
      <c r="F665" t="inlineStr">
        <is>
          <t>Upstream</t>
        </is>
      </c>
      <c r="G665" t="inlineStr">
        <is>
          <t>Vented</t>
        </is>
      </c>
      <c r="H665" t="inlineStr">
        <is>
          <t>Blowdown capture</t>
        </is>
      </c>
      <c r="I665" t="n">
        <v>4.349999905</v>
      </c>
      <c r="J665" t="n">
        <v>4.349999905</v>
      </c>
      <c r="K665" t="n">
        <v>-0.709999979</v>
      </c>
      <c r="L665" s="110">
        <f>IF(O666="methane capture",TRUE,FALSE)</f>
        <v/>
      </c>
      <c r="M665" s="110">
        <f>IF(L665=TRUE,(K665+'NPV Calcs'!$D$14)*About!$B$122,K665*About!$B$122)</f>
        <v/>
      </c>
      <c r="N665" s="110">
        <f>IF(F665="Upstream","ngps - production","ngps - T&amp;D")</f>
        <v/>
      </c>
      <c r="O665" s="110">
        <f>IF(ISNUMBER(SEARCH("flar",H665)),"methane destruction",IF(G665="Incomplete-flare","methane destruction","methane capture"))</f>
        <v/>
      </c>
      <c r="P665" s="68">
        <f>CONCATENATE(N665," ",O665)</f>
        <v/>
      </c>
      <c r="Q665" s="111">
        <f>(J665*About!$A$119/1000)*10^12</f>
        <v/>
      </c>
      <c r="R665" s="112">
        <f>M665/About!$B$131</f>
        <v/>
      </c>
      <c r="S665" s="185" t="n"/>
    </row>
    <row r="666">
      <c r="A666" s="75" t="n">
        <v>2020</v>
      </c>
      <c r="B666" t="inlineStr">
        <is>
          <t>Colombia</t>
        </is>
      </c>
      <c r="C666" t="inlineStr">
        <is>
          <t>Latin America</t>
        </is>
      </c>
      <c r="D666" t="inlineStr">
        <is>
          <t>Gas</t>
        </is>
      </c>
      <c r="E666" t="inlineStr">
        <is>
          <t>Onshore conventional gas</t>
        </is>
      </c>
      <c r="F666" t="inlineStr">
        <is>
          <t>Upstream</t>
        </is>
      </c>
      <c r="G666" t="inlineStr">
        <is>
          <t>Vented</t>
        </is>
      </c>
      <c r="H666" t="inlineStr">
        <is>
          <t>Blowdown capture</t>
        </is>
      </c>
      <c r="I666" t="n">
        <v>2.900000095</v>
      </c>
      <c r="J666" t="n">
        <v>2.900000095</v>
      </c>
      <c r="K666" t="n">
        <v>-0.709999979</v>
      </c>
      <c r="L666" s="110">
        <f>IF(O667="methane capture",TRUE,FALSE)</f>
        <v/>
      </c>
      <c r="M666" s="110">
        <f>IF(L666=TRUE,(K666+'NPV Calcs'!$D$14)*About!$B$122,K666*About!$B$122)</f>
        <v/>
      </c>
      <c r="N666" s="110">
        <f>IF(F666="Upstream","ngps - production","ngps - T&amp;D")</f>
        <v/>
      </c>
      <c r="O666" s="110">
        <f>IF(ISNUMBER(SEARCH("flar",H666)),"methane destruction",IF(G666="Incomplete-flare","methane destruction","methane capture"))</f>
        <v/>
      </c>
      <c r="P666" s="68">
        <f>CONCATENATE(N666," ",O666)</f>
        <v/>
      </c>
      <c r="Q666" s="111">
        <f>(J666*About!$A$119/1000)*10^12</f>
        <v/>
      </c>
      <c r="R666" s="112">
        <f>M666/About!$B$131</f>
        <v/>
      </c>
      <c r="S666" s="185" t="n"/>
    </row>
    <row r="667">
      <c r="A667" s="75" t="n">
        <v>2020</v>
      </c>
      <c r="B667" t="inlineStr">
        <is>
          <t>Colombia</t>
        </is>
      </c>
      <c r="C667" t="inlineStr">
        <is>
          <t>Latin America</t>
        </is>
      </c>
      <c r="D667" t="inlineStr">
        <is>
          <t>Gas</t>
        </is>
      </c>
      <c r="E667" t="inlineStr">
        <is>
          <t>Unconventional gas</t>
        </is>
      </c>
      <c r="F667" t="inlineStr">
        <is>
          <t>Upstream</t>
        </is>
      </c>
      <c r="G667" t="inlineStr">
        <is>
          <t>Vented</t>
        </is>
      </c>
      <c r="H667" t="inlineStr">
        <is>
          <t>Blowdown capture</t>
        </is>
      </c>
      <c r="I667" t="n">
        <v>0</v>
      </c>
      <c r="J667" t="n">
        <v>0</v>
      </c>
      <c r="K667" t="n">
        <v>-0.709999979</v>
      </c>
      <c r="L667" s="110">
        <f>IF(O668="methane capture",TRUE,FALSE)</f>
        <v/>
      </c>
      <c r="M667" s="110">
        <f>IF(L667=TRUE,(K667+'NPV Calcs'!$D$14)*About!$B$122,K667*About!$B$122)</f>
        <v/>
      </c>
      <c r="N667" s="110">
        <f>IF(F667="Upstream","ngps - production","ngps - T&amp;D")</f>
        <v/>
      </c>
      <c r="O667" s="110">
        <f>IF(ISNUMBER(SEARCH("flar",H667)),"methane destruction",IF(G667="Incomplete-flare","methane destruction","methane capture"))</f>
        <v/>
      </c>
      <c r="P667" s="68">
        <f>CONCATENATE(N667," ",O667)</f>
        <v/>
      </c>
      <c r="Q667" s="111">
        <f>(J667*About!$A$119/1000)*10^12</f>
        <v/>
      </c>
      <c r="R667" s="112">
        <f>M667/About!$B$131</f>
        <v/>
      </c>
      <c r="S667" s="185" t="n"/>
    </row>
    <row r="668">
      <c r="A668" s="75" t="n">
        <v>2020</v>
      </c>
      <c r="B668" t="inlineStr">
        <is>
          <t>Russia</t>
        </is>
      </c>
      <c r="C668" t="inlineStr">
        <is>
          <t>Russia &amp; Caspian</t>
        </is>
      </c>
      <c r="D668" t="inlineStr">
        <is>
          <t>Satellite-detected large emitters</t>
        </is>
      </c>
      <c r="E668" t="inlineStr">
        <is>
          <t>Satellite-detected large emitters</t>
        </is>
      </c>
      <c r="F668" t="inlineStr">
        <is>
          <t>Downstream</t>
        </is>
      </c>
      <c r="G668" t="inlineStr">
        <is>
          <t>Fugitive</t>
        </is>
      </c>
      <c r="H668" t="inlineStr">
        <is>
          <t>Downstream LDAR</t>
        </is>
      </c>
      <c r="I668" t="n">
        <v>861.2000121999999</v>
      </c>
      <c r="J668" t="n">
        <v>688.960022</v>
      </c>
      <c r="K668" t="n">
        <v>-0.709999979</v>
      </c>
      <c r="L668" s="110">
        <f>IF(O669="methane capture",TRUE,FALSE)</f>
        <v/>
      </c>
      <c r="M668" s="110">
        <f>IF(L668=TRUE,(K668+'NPV Calcs'!$D$14)*About!$B$122,K668*About!$B$122)</f>
        <v/>
      </c>
      <c r="N668" s="110">
        <f>IF(F668="Upstream","ngps - production","ngps - T&amp;D")</f>
        <v/>
      </c>
      <c r="O668" s="110">
        <f>IF(ISNUMBER(SEARCH("flar",H668)),"methane destruction",IF(G668="Incomplete-flare","methane destruction","methane capture"))</f>
        <v/>
      </c>
      <c r="P668" s="68">
        <f>CONCATENATE(N668," ",O668)</f>
        <v/>
      </c>
      <c r="Q668" s="111">
        <f>(J668*About!$A$119/1000)*10^12</f>
        <v/>
      </c>
      <c r="R668" s="112">
        <f>M668/About!$B$131</f>
        <v/>
      </c>
      <c r="S668" s="185" t="n"/>
    </row>
    <row r="669">
      <c r="A669" s="75" t="n">
        <v>2020</v>
      </c>
      <c r="B669" t="inlineStr">
        <is>
          <t>Trinidad</t>
        </is>
      </c>
      <c r="C669" t="inlineStr">
        <is>
          <t>Latin America</t>
        </is>
      </c>
      <c r="D669" t="inlineStr">
        <is>
          <t>Gas</t>
        </is>
      </c>
      <c r="E669" t="inlineStr">
        <is>
          <t>Onshore conventional gas</t>
        </is>
      </c>
      <c r="F669" t="inlineStr">
        <is>
          <t>Upstream</t>
        </is>
      </c>
      <c r="G669" t="inlineStr">
        <is>
          <t>Vented</t>
        </is>
      </c>
      <c r="H669" t="inlineStr">
        <is>
          <t>Blowdown capture</t>
        </is>
      </c>
      <c r="I669" t="n">
        <v>0.360000014</v>
      </c>
      <c r="J669" t="n">
        <v>0.360000014</v>
      </c>
      <c r="K669" t="n">
        <v>-0.709999979</v>
      </c>
      <c r="L669" s="110">
        <f>IF(O670="methane capture",TRUE,FALSE)</f>
        <v/>
      </c>
      <c r="M669" s="110">
        <f>IF(L669=TRUE,(K669+'NPV Calcs'!$D$14)*About!$B$122,K669*About!$B$122)</f>
        <v/>
      </c>
      <c r="N669" s="110">
        <f>IF(F669="Upstream","ngps - production","ngps - T&amp;D")</f>
        <v/>
      </c>
      <c r="O669" s="110">
        <f>IF(ISNUMBER(SEARCH("flar",H669)),"methane destruction",IF(G669="Incomplete-flare","methane destruction","methane capture"))</f>
        <v/>
      </c>
      <c r="P669" s="68">
        <f>CONCATENATE(N669," ",O669)</f>
        <v/>
      </c>
      <c r="Q669" s="111">
        <f>(J669*About!$A$119/1000)*10^12</f>
        <v/>
      </c>
      <c r="R669" s="112">
        <f>M669/About!$B$131</f>
        <v/>
      </c>
      <c r="S669" s="185" t="n"/>
    </row>
    <row r="670">
      <c r="A670" s="75" t="n">
        <v>2020</v>
      </c>
      <c r="B670" t="inlineStr">
        <is>
          <t>Venezuela</t>
        </is>
      </c>
      <c r="C670" t="inlineStr">
        <is>
          <t>Latin America</t>
        </is>
      </c>
      <c r="D670" t="inlineStr">
        <is>
          <t>Gas</t>
        </is>
      </c>
      <c r="E670" t="inlineStr">
        <is>
          <t>Onshore conventional gas</t>
        </is>
      </c>
      <c r="F670" t="inlineStr">
        <is>
          <t>Upstream</t>
        </is>
      </c>
      <c r="G670" t="inlineStr">
        <is>
          <t>Vented</t>
        </is>
      </c>
      <c r="H670" t="inlineStr">
        <is>
          <t>Blowdown capture</t>
        </is>
      </c>
      <c r="I670" t="n">
        <v>41.56999969</v>
      </c>
      <c r="J670" t="n">
        <v>41.56999969</v>
      </c>
      <c r="K670" t="n">
        <v>-0.709999979</v>
      </c>
      <c r="L670" s="110">
        <f>IF(O671="methane capture",TRUE,FALSE)</f>
        <v/>
      </c>
      <c r="M670" s="110">
        <f>IF(L670=TRUE,(K670+'NPV Calcs'!$D$14)*About!$B$122,K670*About!$B$122)</f>
        <v/>
      </c>
      <c r="N670" s="110">
        <f>IF(F670="Upstream","ngps - production","ngps - T&amp;D")</f>
        <v/>
      </c>
      <c r="O670" s="110">
        <f>IF(ISNUMBER(SEARCH("flar",H670)),"methane destruction",IF(G670="Incomplete-flare","methane destruction","methane capture"))</f>
        <v/>
      </c>
      <c r="P670" s="68">
        <f>CONCATENATE(N670," ",O670)</f>
        <v/>
      </c>
      <c r="Q670" s="111">
        <f>(J670*About!$A$119/1000)*10^12</f>
        <v/>
      </c>
      <c r="R670" s="112">
        <f>M670/About!$B$131</f>
        <v/>
      </c>
      <c r="S670" s="185" t="n"/>
    </row>
    <row r="671">
      <c r="A671" s="75" t="n">
        <v>2020</v>
      </c>
      <c r="B671" t="inlineStr">
        <is>
          <t>Cuba</t>
        </is>
      </c>
      <c r="C671" t="inlineStr">
        <is>
          <t>Latin America</t>
        </is>
      </c>
      <c r="D671" t="inlineStr">
        <is>
          <t>Gas</t>
        </is>
      </c>
      <c r="E671" t="inlineStr">
        <is>
          <t>Onshore conventional gas</t>
        </is>
      </c>
      <c r="F671" t="inlineStr">
        <is>
          <t>Upstream</t>
        </is>
      </c>
      <c r="G671" t="inlineStr">
        <is>
          <t>Vented</t>
        </is>
      </c>
      <c r="H671" t="inlineStr">
        <is>
          <t>Blowdown capture</t>
        </is>
      </c>
      <c r="I671" t="n">
        <v>0.610000014</v>
      </c>
      <c r="J671" t="n">
        <v>0.610000014</v>
      </c>
      <c r="K671" t="n">
        <v>-0.709999979</v>
      </c>
      <c r="L671" s="110">
        <f>IF(O672="methane capture",TRUE,FALSE)</f>
        <v/>
      </c>
      <c r="M671" s="110">
        <f>IF(L671=TRUE,(K671+'NPV Calcs'!$D$14)*About!$B$122,K671*About!$B$122)</f>
        <v/>
      </c>
      <c r="N671" s="110">
        <f>IF(F671="Upstream","ngps - production","ngps - T&amp;D")</f>
        <v/>
      </c>
      <c r="O671" s="110">
        <f>IF(ISNUMBER(SEARCH("flar",H671)),"methane destruction",IF(G671="Incomplete-flare","methane destruction","methane capture"))</f>
        <v/>
      </c>
      <c r="P671" s="68">
        <f>CONCATENATE(N671," ",O671)</f>
        <v/>
      </c>
      <c r="Q671" s="111">
        <f>(J671*About!$A$119/1000)*10^12</f>
        <v/>
      </c>
      <c r="R671" s="112">
        <f>M671/About!$B$131</f>
        <v/>
      </c>
      <c r="S671" s="185" t="n"/>
    </row>
    <row r="672">
      <c r="A672" s="75" t="n">
        <v>2020</v>
      </c>
      <c r="B672" t="inlineStr">
        <is>
          <t>Bolivia</t>
        </is>
      </c>
      <c r="C672" t="inlineStr">
        <is>
          <t>Latin America</t>
        </is>
      </c>
      <c r="D672" t="inlineStr">
        <is>
          <t>Gas</t>
        </is>
      </c>
      <c r="E672" t="inlineStr">
        <is>
          <t>Onshore conventional gas</t>
        </is>
      </c>
      <c r="F672" t="inlineStr">
        <is>
          <t>Upstream</t>
        </is>
      </c>
      <c r="G672" t="inlineStr">
        <is>
          <t>Vented</t>
        </is>
      </c>
      <c r="H672" t="inlineStr">
        <is>
          <t>Blowdown capture</t>
        </is>
      </c>
      <c r="I672" t="n">
        <v>10.57999992</v>
      </c>
      <c r="J672" t="n">
        <v>10.57999992</v>
      </c>
      <c r="K672" t="n">
        <v>-0.709999979</v>
      </c>
      <c r="L672" s="110">
        <f>IF(O673="methane capture",TRUE,FALSE)</f>
        <v/>
      </c>
      <c r="M672" s="110">
        <f>IF(L672=TRUE,(K672+'NPV Calcs'!$D$14)*About!$B$122,K672*About!$B$122)</f>
        <v/>
      </c>
      <c r="N672" s="110">
        <f>IF(F672="Upstream","ngps - production","ngps - T&amp;D")</f>
        <v/>
      </c>
      <c r="O672" s="110">
        <f>IF(ISNUMBER(SEARCH("flar",H672)),"methane destruction",IF(G672="Incomplete-flare","methane destruction","methane capture"))</f>
        <v/>
      </c>
      <c r="P672" s="68">
        <f>CONCATENATE(N672," ",O672)</f>
        <v/>
      </c>
      <c r="Q672" s="111">
        <f>(J672*About!$A$119/1000)*10^12</f>
        <v/>
      </c>
      <c r="R672" s="112">
        <f>M672/About!$B$131</f>
        <v/>
      </c>
      <c r="S672" s="185" t="n"/>
    </row>
    <row r="673">
      <c r="A673" s="75" t="n">
        <v>2020</v>
      </c>
      <c r="B673" t="inlineStr">
        <is>
          <t>Argentina</t>
        </is>
      </c>
      <c r="C673" t="inlineStr">
        <is>
          <t>Latin America</t>
        </is>
      </c>
      <c r="D673" t="inlineStr">
        <is>
          <t>Gas</t>
        </is>
      </c>
      <c r="E673" t="inlineStr">
        <is>
          <t>Onshore conventional gas</t>
        </is>
      </c>
      <c r="F673" t="inlineStr">
        <is>
          <t>Upstream</t>
        </is>
      </c>
      <c r="G673" t="inlineStr">
        <is>
          <t>Vented</t>
        </is>
      </c>
      <c r="H673" t="inlineStr">
        <is>
          <t>Blowdown capture</t>
        </is>
      </c>
      <c r="I673" t="n">
        <v>8.539999962</v>
      </c>
      <c r="J673" t="n">
        <v>8.539999962</v>
      </c>
      <c r="K673" t="n">
        <v>-0.709999979</v>
      </c>
      <c r="L673" s="110">
        <f>IF(O674="methane capture",TRUE,FALSE)</f>
        <v/>
      </c>
      <c r="M673" s="110">
        <f>IF(L673=TRUE,(K673+'NPV Calcs'!$D$14)*About!$B$122,K673*About!$B$122)</f>
        <v/>
      </c>
      <c r="N673" s="110">
        <f>IF(F673="Upstream","ngps - production","ngps - T&amp;D")</f>
        <v/>
      </c>
      <c r="O673" s="110">
        <f>IF(ISNUMBER(SEARCH("flar",H673)),"methane destruction",IF(G673="Incomplete-flare","methane destruction","methane capture"))</f>
        <v/>
      </c>
      <c r="P673" s="68">
        <f>CONCATENATE(N673," ",O673)</f>
        <v/>
      </c>
      <c r="Q673" s="111">
        <f>(J673*About!$A$119/1000)*10^12</f>
        <v/>
      </c>
      <c r="R673" s="112">
        <f>M673/About!$B$131</f>
        <v/>
      </c>
      <c r="S673" s="185" t="n"/>
    </row>
    <row r="674">
      <c r="A674" s="75" t="n">
        <v>2020</v>
      </c>
      <c r="B674" t="inlineStr">
        <is>
          <t>Argentina</t>
        </is>
      </c>
      <c r="C674" t="inlineStr">
        <is>
          <t>Latin America</t>
        </is>
      </c>
      <c r="D674" t="inlineStr">
        <is>
          <t>Gas</t>
        </is>
      </c>
      <c r="E674" t="inlineStr">
        <is>
          <t>Unconventional gas</t>
        </is>
      </c>
      <c r="F674" t="inlineStr">
        <is>
          <t>Upstream</t>
        </is>
      </c>
      <c r="G674" t="inlineStr">
        <is>
          <t>Vented</t>
        </is>
      </c>
      <c r="H674" t="inlineStr">
        <is>
          <t>Blowdown capture</t>
        </is>
      </c>
      <c r="I674" t="n">
        <v>14.18000031</v>
      </c>
      <c r="J674" t="n">
        <v>14.18000031</v>
      </c>
      <c r="K674" t="n">
        <v>-0.709999979</v>
      </c>
      <c r="L674" s="110">
        <f>IF(O675="methane capture",TRUE,FALSE)</f>
        <v/>
      </c>
      <c r="M674" s="110">
        <f>IF(L674=TRUE,(K674+'NPV Calcs'!$D$14)*About!$B$122,K674*About!$B$122)</f>
        <v/>
      </c>
      <c r="N674" s="110">
        <f>IF(F674="Upstream","ngps - production","ngps - T&amp;D")</f>
        <v/>
      </c>
      <c r="O674" s="110">
        <f>IF(ISNUMBER(SEARCH("flar",H674)),"methane destruction",IF(G674="Incomplete-flare","methane destruction","methane capture"))</f>
        <v/>
      </c>
      <c r="P674" s="68">
        <f>CONCATENATE(N674," ",O674)</f>
        <v/>
      </c>
      <c r="Q674" s="111">
        <f>(J674*About!$A$119/1000)*10^12</f>
        <v/>
      </c>
      <c r="R674" s="112">
        <f>M674/About!$B$131</f>
        <v/>
      </c>
      <c r="S674" s="185" t="n"/>
    </row>
    <row r="675">
      <c r="A675" s="75" t="n">
        <v>2020</v>
      </c>
      <c r="B675" t="inlineStr">
        <is>
          <t>Ecuador</t>
        </is>
      </c>
      <c r="C675" t="inlineStr">
        <is>
          <t>Latin America</t>
        </is>
      </c>
      <c r="D675" t="inlineStr">
        <is>
          <t>Gas</t>
        </is>
      </c>
      <c r="E675" t="inlineStr">
        <is>
          <t>Onshore conventional gas</t>
        </is>
      </c>
      <c r="F675" t="inlineStr">
        <is>
          <t>Upstream</t>
        </is>
      </c>
      <c r="G675" t="inlineStr">
        <is>
          <t>Vented</t>
        </is>
      </c>
      <c r="H675" t="inlineStr">
        <is>
          <t>Blowdown capture</t>
        </is>
      </c>
      <c r="I675" t="n">
        <v>0.07000000000000001</v>
      </c>
      <c r="J675" t="n">
        <v>0.07000000000000001</v>
      </c>
      <c r="K675" t="n">
        <v>-0.709999979</v>
      </c>
      <c r="L675" s="110">
        <f>IF(O676="methane capture",TRUE,FALSE)</f>
        <v/>
      </c>
      <c r="M675" s="110">
        <f>IF(L675=TRUE,(K675+'NPV Calcs'!$D$14)*About!$B$122,K675*About!$B$122)</f>
        <v/>
      </c>
      <c r="N675" s="110">
        <f>IF(F675="Upstream","ngps - production","ngps - T&amp;D")</f>
        <v/>
      </c>
      <c r="O675" s="110">
        <f>IF(ISNUMBER(SEARCH("flar",H675)),"methane destruction",IF(G675="Incomplete-flare","methane destruction","methane capture"))</f>
        <v/>
      </c>
      <c r="P675" s="68">
        <f>CONCATENATE(N675," ",O675)</f>
        <v/>
      </c>
      <c r="Q675" s="111">
        <f>(J675*About!$A$119/1000)*10^12</f>
        <v/>
      </c>
      <c r="R675" s="112">
        <f>M675/About!$B$131</f>
        <v/>
      </c>
      <c r="S675" s="185" t="n"/>
    </row>
    <row r="676">
      <c r="A676" s="75" t="n">
        <v>2020</v>
      </c>
      <c r="B676" t="inlineStr">
        <is>
          <t>Germany</t>
        </is>
      </c>
      <c r="C676" t="inlineStr">
        <is>
          <t>Europe</t>
        </is>
      </c>
      <c r="D676" t="inlineStr">
        <is>
          <t>Gas</t>
        </is>
      </c>
      <c r="E676" t="inlineStr">
        <is>
          <t>Downstream gas</t>
        </is>
      </c>
      <c r="F676" t="inlineStr">
        <is>
          <t>Downstream</t>
        </is>
      </c>
      <c r="G676" t="inlineStr">
        <is>
          <t>Vented</t>
        </is>
      </c>
      <c r="H676" t="inlineStr">
        <is>
          <t>Replace with instrument air systems</t>
        </is>
      </c>
      <c r="I676" t="n">
        <v>0.5</v>
      </c>
      <c r="J676" t="n">
        <v>0.5</v>
      </c>
      <c r="K676" t="n">
        <v>-0.699999988</v>
      </c>
      <c r="L676" s="110">
        <f>IF(O677="methane capture",TRUE,FALSE)</f>
        <v/>
      </c>
      <c r="M676" s="110">
        <f>IF(L676=TRUE,(K676+'NPV Calcs'!$D$14)*About!$B$122,K676*About!$B$122)</f>
        <v/>
      </c>
      <c r="N676" s="110">
        <f>IF(F676="Upstream","ngps - production","ngps - T&amp;D")</f>
        <v/>
      </c>
      <c r="O676" s="110">
        <f>IF(ISNUMBER(SEARCH("flar",H676)),"methane destruction",IF(G676="Incomplete-flare","methane destruction","methane capture"))</f>
        <v/>
      </c>
      <c r="P676" s="68">
        <f>CONCATENATE(N676," ",O676)</f>
        <v/>
      </c>
      <c r="Q676" s="111">
        <f>(J676*About!$A$119/1000)*10^12</f>
        <v/>
      </c>
      <c r="R676" s="112">
        <f>M676/About!$B$131</f>
        <v/>
      </c>
      <c r="S676" s="185" t="n"/>
    </row>
    <row r="677">
      <c r="A677" s="75" t="n">
        <v>2020</v>
      </c>
      <c r="B677" t="inlineStr">
        <is>
          <t>Germany</t>
        </is>
      </c>
      <c r="C677" t="inlineStr">
        <is>
          <t>Europe</t>
        </is>
      </c>
      <c r="D677" t="inlineStr">
        <is>
          <t>Gas</t>
        </is>
      </c>
      <c r="E677" t="inlineStr">
        <is>
          <t>Offshore gas</t>
        </is>
      </c>
      <c r="F677" t="inlineStr">
        <is>
          <t>Upstream</t>
        </is>
      </c>
      <c r="G677" t="inlineStr">
        <is>
          <t>Vented</t>
        </is>
      </c>
      <c r="H677" t="inlineStr">
        <is>
          <t>Replace with instrument air systems</t>
        </is>
      </c>
      <c r="I677" t="n">
        <v>0</v>
      </c>
      <c r="J677" t="n">
        <v>0</v>
      </c>
      <c r="K677" t="n">
        <v>-0.699999988</v>
      </c>
      <c r="L677" s="110">
        <f>IF(O678="methane capture",TRUE,FALSE)</f>
        <v/>
      </c>
      <c r="M677" s="110">
        <f>IF(L677=TRUE,(K677+'NPV Calcs'!$D$14)*About!$B$122,K677*About!$B$122)</f>
        <v/>
      </c>
      <c r="N677" s="110">
        <f>IF(F677="Upstream","ngps - production","ngps - T&amp;D")</f>
        <v/>
      </c>
      <c r="O677" s="110">
        <f>IF(ISNUMBER(SEARCH("flar",H677)),"methane destruction",IF(G677="Incomplete-flare","methane destruction","methane capture"))</f>
        <v/>
      </c>
      <c r="P677" s="68">
        <f>CONCATENATE(N677," ",O677)</f>
        <v/>
      </c>
      <c r="Q677" s="111">
        <f>(J677*About!$A$119/1000)*10^12</f>
        <v/>
      </c>
      <c r="R677" s="112">
        <f>M677/About!$B$131</f>
        <v/>
      </c>
      <c r="S677" s="185" t="n"/>
    </row>
    <row r="678">
      <c r="A678" s="75" t="n">
        <v>2020</v>
      </c>
      <c r="B678" t="inlineStr">
        <is>
          <t>Germany</t>
        </is>
      </c>
      <c r="C678" t="inlineStr">
        <is>
          <t>Europe</t>
        </is>
      </c>
      <c r="D678" t="inlineStr">
        <is>
          <t>Oil</t>
        </is>
      </c>
      <c r="E678" t="inlineStr">
        <is>
          <t>Offshore oil</t>
        </is>
      </c>
      <c r="F678" t="inlineStr">
        <is>
          <t>Upstream</t>
        </is>
      </c>
      <c r="G678" t="inlineStr">
        <is>
          <t>Vented</t>
        </is>
      </c>
      <c r="H678" t="inlineStr">
        <is>
          <t>Replace with instrument air systems</t>
        </is>
      </c>
      <c r="I678" t="n">
        <v>0.100000001</v>
      </c>
      <c r="J678" t="n">
        <v>0.100000001</v>
      </c>
      <c r="K678" t="n">
        <v>-0.699999988</v>
      </c>
      <c r="L678" s="110">
        <f>IF(O679="methane capture",TRUE,FALSE)</f>
        <v/>
      </c>
      <c r="M678" s="110">
        <f>IF(L678=TRUE,(K678+'NPV Calcs'!$D$14)*About!$B$122,K678*About!$B$122)</f>
        <v/>
      </c>
      <c r="N678" s="110">
        <f>IF(F678="Upstream","ngps - production","ngps - T&amp;D")</f>
        <v/>
      </c>
      <c r="O678" s="110">
        <f>IF(ISNUMBER(SEARCH("flar",H678)),"methane destruction",IF(G678="Incomplete-flare","methane destruction","methane capture"))</f>
        <v/>
      </c>
      <c r="P678" s="68">
        <f>CONCATENATE(N678," ",O678)</f>
        <v/>
      </c>
      <c r="Q678" s="111">
        <f>(J678*About!$A$119/1000)*10^12</f>
        <v/>
      </c>
      <c r="R678" s="112">
        <f>M678/About!$B$131</f>
        <v/>
      </c>
      <c r="S678" s="185" t="n"/>
    </row>
    <row r="679">
      <c r="A679" s="75" t="n">
        <v>2020</v>
      </c>
      <c r="B679" t="inlineStr">
        <is>
          <t>India</t>
        </is>
      </c>
      <c r="C679" t="inlineStr">
        <is>
          <t>Asia Pacific</t>
        </is>
      </c>
      <c r="D679" t="inlineStr">
        <is>
          <t>Oil</t>
        </is>
      </c>
      <c r="E679" t="inlineStr">
        <is>
          <t>Downstream oil</t>
        </is>
      </c>
      <c r="F679" t="inlineStr">
        <is>
          <t>Downstream</t>
        </is>
      </c>
      <c r="G679" t="inlineStr">
        <is>
          <t>Fugitive</t>
        </is>
      </c>
      <c r="H679" t="inlineStr">
        <is>
          <t>Downstream LDAR</t>
        </is>
      </c>
      <c r="I679" t="n">
        <v>0.370000005</v>
      </c>
      <c r="J679" t="n">
        <v>0.310000002</v>
      </c>
      <c r="K679" t="n">
        <v>-0.689999998</v>
      </c>
      <c r="L679" s="110">
        <f>IF(O680="methane capture",TRUE,FALSE)</f>
        <v/>
      </c>
      <c r="M679" s="110">
        <f>IF(L679=TRUE,(K679+'NPV Calcs'!$D$14)*About!$B$122,K679*About!$B$122)</f>
        <v/>
      </c>
      <c r="N679" s="110">
        <f>IF(F679="Upstream","ngps - production","ngps - T&amp;D")</f>
        <v/>
      </c>
      <c r="O679" s="110">
        <f>IF(ISNUMBER(SEARCH("flar",H679)),"methane destruction",IF(G679="Incomplete-flare","methane destruction","methane capture"))</f>
        <v/>
      </c>
      <c r="P679" s="68">
        <f>CONCATENATE(N679," ",O679)</f>
        <v/>
      </c>
      <c r="Q679" s="111">
        <f>(J679*About!$A$119/1000)*10^12</f>
        <v/>
      </c>
      <c r="R679" s="112">
        <f>M679/About!$B$131</f>
        <v/>
      </c>
      <c r="S679" s="185" t="n"/>
    </row>
    <row r="680">
      <c r="A680" s="75" t="n">
        <v>2020</v>
      </c>
      <c r="B680" t="inlineStr">
        <is>
          <t>India</t>
        </is>
      </c>
      <c r="C680" t="inlineStr">
        <is>
          <t>Asia Pacific</t>
        </is>
      </c>
      <c r="D680" t="inlineStr">
        <is>
          <t>Gas</t>
        </is>
      </c>
      <c r="E680" t="inlineStr">
        <is>
          <t>Downstream gas</t>
        </is>
      </c>
      <c r="F680" t="inlineStr">
        <is>
          <t>Downstream</t>
        </is>
      </c>
      <c r="G680" t="inlineStr">
        <is>
          <t>Fugitive</t>
        </is>
      </c>
      <c r="H680" t="inlineStr">
        <is>
          <t>Downstream LDAR</t>
        </is>
      </c>
      <c r="I680" t="n">
        <v>28.31999969</v>
      </c>
      <c r="J680" t="n">
        <v>24.07999992</v>
      </c>
      <c r="K680" t="n">
        <v>-0.689999998</v>
      </c>
      <c r="L680" s="110">
        <f>IF(O681="methane capture",TRUE,FALSE)</f>
        <v/>
      </c>
      <c r="M680" s="110">
        <f>IF(L680=TRUE,(K680+'NPV Calcs'!$D$14)*About!$B$122,K680*About!$B$122)</f>
        <v/>
      </c>
      <c r="N680" s="110">
        <f>IF(F680="Upstream","ngps - production","ngps - T&amp;D")</f>
        <v/>
      </c>
      <c r="O680" s="110">
        <f>IF(ISNUMBER(SEARCH("flar",H680)),"methane destruction",IF(G680="Incomplete-flare","methane destruction","methane capture"))</f>
        <v/>
      </c>
      <c r="P680" s="68">
        <f>CONCATENATE(N680," ",O680)</f>
        <v/>
      </c>
      <c r="Q680" s="111">
        <f>(J680*About!$A$119/1000)*10^12</f>
        <v/>
      </c>
      <c r="R680" s="112">
        <f>M680/About!$B$131</f>
        <v/>
      </c>
      <c r="S680" s="185" t="n"/>
    </row>
    <row r="681">
      <c r="A681" s="75" t="n">
        <v>2020</v>
      </c>
      <c r="B681" t="inlineStr">
        <is>
          <t>Pakistan</t>
        </is>
      </c>
      <c r="C681" t="inlineStr">
        <is>
          <t>Asia Pacific</t>
        </is>
      </c>
      <c r="D681" t="inlineStr">
        <is>
          <t>Gas</t>
        </is>
      </c>
      <c r="E681" t="inlineStr">
        <is>
          <t>Downstream gas</t>
        </is>
      </c>
      <c r="F681" t="inlineStr">
        <is>
          <t>Downstream</t>
        </is>
      </c>
      <c r="G681" t="inlineStr">
        <is>
          <t>Fugitive</t>
        </is>
      </c>
      <c r="H681" t="inlineStr">
        <is>
          <t>Downstream LDAR</t>
        </is>
      </c>
      <c r="I681" t="n">
        <v>61.16999817</v>
      </c>
      <c r="J681" t="n">
        <v>52</v>
      </c>
      <c r="K681" t="n">
        <v>-0.689999998</v>
      </c>
      <c r="L681" s="110">
        <f>IF(O682="methane capture",TRUE,FALSE)</f>
        <v/>
      </c>
      <c r="M681" s="110">
        <f>IF(L681=TRUE,(K681+'NPV Calcs'!$D$14)*About!$B$122,K681*About!$B$122)</f>
        <v/>
      </c>
      <c r="N681" s="110">
        <f>IF(F681="Upstream","ngps - production","ngps - T&amp;D")</f>
        <v/>
      </c>
      <c r="O681" s="110">
        <f>IF(ISNUMBER(SEARCH("flar",H681)),"methane destruction",IF(G681="Incomplete-flare","methane destruction","methane capture"))</f>
        <v/>
      </c>
      <c r="P681" s="68">
        <f>CONCATENATE(N681," ",O681)</f>
        <v/>
      </c>
      <c r="Q681" s="111">
        <f>(J681*About!$A$119/1000)*10^12</f>
        <v/>
      </c>
      <c r="R681" s="112">
        <f>M681/About!$B$131</f>
        <v/>
      </c>
      <c r="S681" s="185" t="n"/>
    </row>
    <row r="682">
      <c r="A682" s="75" t="n">
        <v>2020</v>
      </c>
      <c r="B682" t="inlineStr">
        <is>
          <t>Pakistan</t>
        </is>
      </c>
      <c r="C682" t="inlineStr">
        <is>
          <t>Asia Pacific</t>
        </is>
      </c>
      <c r="D682" t="inlineStr">
        <is>
          <t>Oil</t>
        </is>
      </c>
      <c r="E682" t="inlineStr">
        <is>
          <t>Downstream oil</t>
        </is>
      </c>
      <c r="F682" t="inlineStr">
        <is>
          <t>Downstream</t>
        </is>
      </c>
      <c r="G682" t="inlineStr">
        <is>
          <t>Fugitive</t>
        </is>
      </c>
      <c r="H682" t="inlineStr">
        <is>
          <t>Downstream LDAR</t>
        </is>
      </c>
      <c r="I682" t="n">
        <v>0.129999995</v>
      </c>
      <c r="J682" t="n">
        <v>0.109999999</v>
      </c>
      <c r="K682" t="n">
        <v>-0.689999998</v>
      </c>
      <c r="L682" s="110">
        <f>IF(O683="methane capture",TRUE,FALSE)</f>
        <v/>
      </c>
      <c r="M682" s="110">
        <f>IF(L682=TRUE,(K682+'NPV Calcs'!$D$14)*About!$B$122,K682*About!$B$122)</f>
        <v/>
      </c>
      <c r="N682" s="110">
        <f>IF(F682="Upstream","ngps - production","ngps - T&amp;D")</f>
        <v/>
      </c>
      <c r="O682" s="110">
        <f>IF(ISNUMBER(SEARCH("flar",H682)),"methane destruction",IF(G682="Incomplete-flare","methane destruction","methane capture"))</f>
        <v/>
      </c>
      <c r="P682" s="68">
        <f>CONCATENATE(N682," ",O682)</f>
        <v/>
      </c>
      <c r="Q682" s="111">
        <f>(J682*About!$A$119/1000)*10^12</f>
        <v/>
      </c>
      <c r="R682" s="112">
        <f>M682/About!$B$131</f>
        <v/>
      </c>
      <c r="S682" s="185" t="n"/>
    </row>
    <row r="683">
      <c r="A683" s="75" t="n">
        <v>2020</v>
      </c>
      <c r="B683" t="inlineStr">
        <is>
          <t>Bangladesh</t>
        </is>
      </c>
      <c r="C683" t="inlineStr">
        <is>
          <t>Asia Pacific</t>
        </is>
      </c>
      <c r="D683" t="inlineStr">
        <is>
          <t>Gas</t>
        </is>
      </c>
      <c r="E683" t="inlineStr">
        <is>
          <t>Downstream gas</t>
        </is>
      </c>
      <c r="F683" t="inlineStr">
        <is>
          <t>Downstream</t>
        </is>
      </c>
      <c r="G683" t="inlineStr">
        <is>
          <t>Fugitive</t>
        </is>
      </c>
      <c r="H683" t="inlineStr">
        <is>
          <t>Downstream LDAR</t>
        </is>
      </c>
      <c r="I683" t="n">
        <v>51.09999847</v>
      </c>
      <c r="J683" t="n">
        <v>43.43000031</v>
      </c>
      <c r="K683" t="n">
        <v>-0.689999998</v>
      </c>
      <c r="L683" s="110">
        <f>IF(O684="methane capture",TRUE,FALSE)</f>
        <v/>
      </c>
      <c r="M683" s="110">
        <f>IF(L683=TRUE,(K683+'NPV Calcs'!$D$14)*About!$B$122,K683*About!$B$122)</f>
        <v/>
      </c>
      <c r="N683" s="110">
        <f>IF(F683="Upstream","ngps - production","ngps - T&amp;D")</f>
        <v/>
      </c>
      <c r="O683" s="110">
        <f>IF(ISNUMBER(SEARCH("flar",H683)),"methane destruction",IF(G683="Incomplete-flare","methane destruction","methane capture"))</f>
        <v/>
      </c>
      <c r="P683" s="68">
        <f>CONCATENATE(N683," ",O683)</f>
        <v/>
      </c>
      <c r="Q683" s="111">
        <f>(J683*About!$A$119/1000)*10^12</f>
        <v/>
      </c>
      <c r="R683" s="112">
        <f>M683/About!$B$131</f>
        <v/>
      </c>
      <c r="S683" s="185" t="n"/>
    </row>
    <row r="684">
      <c r="A684" s="75" t="n">
        <v>2020</v>
      </c>
      <c r="B684" t="inlineStr">
        <is>
          <t>Bangladesh</t>
        </is>
      </c>
      <c r="C684" t="inlineStr">
        <is>
          <t>Asia Pacific</t>
        </is>
      </c>
      <c r="D684" t="inlineStr">
        <is>
          <t>Oil</t>
        </is>
      </c>
      <c r="E684" t="inlineStr">
        <is>
          <t>Downstream oil</t>
        </is>
      </c>
      <c r="F684" t="inlineStr">
        <is>
          <t>Downstream</t>
        </is>
      </c>
      <c r="G684" t="inlineStr">
        <is>
          <t>Fugitive</t>
        </is>
      </c>
      <c r="H684" t="inlineStr">
        <is>
          <t>Downstream LDAR</t>
        </is>
      </c>
      <c r="I684" t="n">
        <v>0.029999999</v>
      </c>
      <c r="J684" t="n">
        <v>0.029999999</v>
      </c>
      <c r="K684" t="n">
        <v>-0.689999998</v>
      </c>
      <c r="L684" s="110">
        <f>IF(O685="methane capture",TRUE,FALSE)</f>
        <v/>
      </c>
      <c r="M684" s="110">
        <f>IF(L684=TRUE,(K684+'NPV Calcs'!$D$14)*About!$B$122,K684*About!$B$122)</f>
        <v/>
      </c>
      <c r="N684" s="110">
        <f>IF(F684="Upstream","ngps - production","ngps - T&amp;D")</f>
        <v/>
      </c>
      <c r="O684" s="110">
        <f>IF(ISNUMBER(SEARCH("flar",H684)),"methane destruction",IF(G684="Incomplete-flare","methane destruction","methane capture"))</f>
        <v/>
      </c>
      <c r="P684" s="68">
        <f>CONCATENATE(N684," ",O684)</f>
        <v/>
      </c>
      <c r="Q684" s="111">
        <f>(J684*About!$A$119/1000)*10^12</f>
        <v/>
      </c>
      <c r="R684" s="112">
        <f>M684/About!$B$131</f>
        <v/>
      </c>
      <c r="S684" s="185" t="n"/>
    </row>
    <row r="685">
      <c r="A685" s="75" t="n">
        <v>2020</v>
      </c>
      <c r="B685" t="inlineStr">
        <is>
          <t>Other</t>
        </is>
      </c>
      <c r="C685" t="inlineStr">
        <is>
          <t>Asia Pacific</t>
        </is>
      </c>
      <c r="D685" t="inlineStr">
        <is>
          <t>Gas</t>
        </is>
      </c>
      <c r="E685" t="inlineStr">
        <is>
          <t>Downstream gas</t>
        </is>
      </c>
      <c r="F685" t="inlineStr">
        <is>
          <t>Downstream</t>
        </is>
      </c>
      <c r="G685" t="inlineStr">
        <is>
          <t>Vented</t>
        </is>
      </c>
      <c r="H685" t="inlineStr">
        <is>
          <t>Replace with electric motor</t>
        </is>
      </c>
      <c r="I685" t="n">
        <v>28.46999931</v>
      </c>
      <c r="J685" t="n">
        <v>28.46999931</v>
      </c>
      <c r="K685" t="n">
        <v>-0.680000007</v>
      </c>
      <c r="L685" s="110">
        <f>IF(O686="methane capture",TRUE,FALSE)</f>
        <v/>
      </c>
      <c r="M685" s="110">
        <f>IF(L685=TRUE,(K685+'NPV Calcs'!$D$14)*About!$B$122,K685*About!$B$122)</f>
        <v/>
      </c>
      <c r="N685" s="110">
        <f>IF(F685="Upstream","ngps - production","ngps - T&amp;D")</f>
        <v/>
      </c>
      <c r="O685" s="110">
        <f>IF(ISNUMBER(SEARCH("flar",H685)),"methane destruction",IF(G685="Incomplete-flare","methane destruction","methane capture"))</f>
        <v/>
      </c>
      <c r="P685" s="68">
        <f>CONCATENATE(N685," ",O685)</f>
        <v/>
      </c>
      <c r="Q685" s="111">
        <f>(J685*About!$A$119/1000)*10^12</f>
        <v/>
      </c>
      <c r="R685" s="112">
        <f>M685/About!$B$131</f>
        <v/>
      </c>
      <c r="S685" s="185" t="n"/>
    </row>
    <row r="686">
      <c r="A686" s="75" t="n">
        <v>2020</v>
      </c>
      <c r="B686" t="inlineStr">
        <is>
          <t>Poland</t>
        </is>
      </c>
      <c r="C686" t="inlineStr">
        <is>
          <t>Europe</t>
        </is>
      </c>
      <c r="D686" t="inlineStr">
        <is>
          <t>Gas</t>
        </is>
      </c>
      <c r="E686" t="inlineStr">
        <is>
          <t>Offshore gas</t>
        </is>
      </c>
      <c r="F686" t="inlineStr">
        <is>
          <t>Upstream</t>
        </is>
      </c>
      <c r="G686" t="inlineStr">
        <is>
          <t>Fugitive</t>
        </is>
      </c>
      <c r="H686" t="inlineStr">
        <is>
          <t>Upstream LDAR</t>
        </is>
      </c>
      <c r="I686" t="n">
        <v>0.059999999</v>
      </c>
      <c r="J686" t="n">
        <v>0.050000001</v>
      </c>
      <c r="K686" t="n">
        <v>-0.649999976</v>
      </c>
      <c r="L686" s="110">
        <f>IF(O687="methane capture",TRUE,FALSE)</f>
        <v/>
      </c>
      <c r="M686" s="110">
        <f>IF(L686=TRUE,(K686+'NPV Calcs'!$D$14)*About!$B$122,K686*About!$B$122)</f>
        <v/>
      </c>
      <c r="N686" s="110">
        <f>IF(F686="Upstream","ngps - production","ngps - T&amp;D")</f>
        <v/>
      </c>
      <c r="O686" s="110">
        <f>IF(ISNUMBER(SEARCH("flar",H686)),"methane destruction",IF(G686="Incomplete-flare","methane destruction","methane capture"))</f>
        <v/>
      </c>
      <c r="P686" s="68">
        <f>CONCATENATE(N686," ",O686)</f>
        <v/>
      </c>
      <c r="Q686" s="111">
        <f>(J686*About!$A$119/1000)*10^12</f>
        <v/>
      </c>
      <c r="R686" s="112">
        <f>M686/About!$B$131</f>
        <v/>
      </c>
      <c r="S686" s="185" t="n"/>
    </row>
    <row r="687">
      <c r="A687" s="75" t="n">
        <v>2020</v>
      </c>
      <c r="B687" t="inlineStr">
        <is>
          <t>Poland</t>
        </is>
      </c>
      <c r="C687" t="inlineStr">
        <is>
          <t>Europe</t>
        </is>
      </c>
      <c r="D687" t="inlineStr">
        <is>
          <t>Oil</t>
        </is>
      </c>
      <c r="E687" t="inlineStr">
        <is>
          <t>Offshore oil</t>
        </is>
      </c>
      <c r="F687" t="inlineStr">
        <is>
          <t>Upstream</t>
        </is>
      </c>
      <c r="G687" t="inlineStr">
        <is>
          <t>Fugitive</t>
        </is>
      </c>
      <c r="H687" t="inlineStr">
        <is>
          <t>Upstream LDAR</t>
        </is>
      </c>
      <c r="I687" t="n">
        <v>0.029999999</v>
      </c>
      <c r="J687" t="n">
        <v>0.029999999</v>
      </c>
      <c r="K687" t="n">
        <v>-0.649999976</v>
      </c>
      <c r="L687" s="110">
        <f>IF(O688="methane capture",TRUE,FALSE)</f>
        <v/>
      </c>
      <c r="M687" s="110">
        <f>IF(L687=TRUE,(K687+'NPV Calcs'!$D$14)*About!$B$122,K687*About!$B$122)</f>
        <v/>
      </c>
      <c r="N687" s="110">
        <f>IF(F687="Upstream","ngps - production","ngps - T&amp;D")</f>
        <v/>
      </c>
      <c r="O687" s="110">
        <f>IF(ISNUMBER(SEARCH("flar",H687)),"methane destruction",IF(G687="Incomplete-flare","methane destruction","methane capture"))</f>
        <v/>
      </c>
      <c r="P687" s="68">
        <f>CONCATENATE(N687," ",O687)</f>
        <v/>
      </c>
      <c r="Q687" s="111">
        <f>(J687*About!$A$119/1000)*10^12</f>
        <v/>
      </c>
      <c r="R687" s="112">
        <f>M687/About!$B$131</f>
        <v/>
      </c>
      <c r="S687" s="185" t="n"/>
    </row>
    <row r="688">
      <c r="A688" s="75" t="n">
        <v>2020</v>
      </c>
      <c r="B688" t="inlineStr">
        <is>
          <t>Ukraine</t>
        </is>
      </c>
      <c r="C688" t="inlineStr">
        <is>
          <t>Europe</t>
        </is>
      </c>
      <c r="D688" t="inlineStr">
        <is>
          <t>Gas</t>
        </is>
      </c>
      <c r="E688" t="inlineStr">
        <is>
          <t>Offshore gas</t>
        </is>
      </c>
      <c r="F688" t="inlineStr">
        <is>
          <t>Upstream</t>
        </is>
      </c>
      <c r="G688" t="inlineStr">
        <is>
          <t>Fugitive</t>
        </is>
      </c>
      <c r="H688" t="inlineStr">
        <is>
          <t>Upstream LDAR</t>
        </is>
      </c>
      <c r="I688" t="n">
        <v>0.649999976</v>
      </c>
      <c r="J688" t="n">
        <v>0.550000012</v>
      </c>
      <c r="K688" t="n">
        <v>-0.649999976</v>
      </c>
      <c r="L688" s="110">
        <f>IF(O689="methane capture",TRUE,FALSE)</f>
        <v/>
      </c>
      <c r="M688" s="110">
        <f>IF(L688=TRUE,(K688+'NPV Calcs'!$D$14)*About!$B$122,K688*About!$B$122)</f>
        <v/>
      </c>
      <c r="N688" s="110">
        <f>IF(F688="Upstream","ngps - production","ngps - T&amp;D")</f>
        <v/>
      </c>
      <c r="O688" s="110">
        <f>IF(ISNUMBER(SEARCH("flar",H688)),"methane destruction",IF(G688="Incomplete-flare","methane destruction","methane capture"))</f>
        <v/>
      </c>
      <c r="P688" s="68">
        <f>CONCATENATE(N688," ",O688)</f>
        <v/>
      </c>
      <c r="Q688" s="111">
        <f>(J688*About!$A$119/1000)*10^12</f>
        <v/>
      </c>
      <c r="R688" s="112">
        <f>M688/About!$B$131</f>
        <v/>
      </c>
      <c r="S688" s="185" t="n"/>
    </row>
    <row r="689">
      <c r="A689" s="75" t="n">
        <v>2020</v>
      </c>
      <c r="B689" t="inlineStr">
        <is>
          <t>Denmark</t>
        </is>
      </c>
      <c r="C689" t="inlineStr">
        <is>
          <t>Europe</t>
        </is>
      </c>
      <c r="D689" t="inlineStr">
        <is>
          <t>Gas</t>
        </is>
      </c>
      <c r="E689" t="inlineStr">
        <is>
          <t>Downstream gas</t>
        </is>
      </c>
      <c r="F689" t="inlineStr">
        <is>
          <t>Downstream</t>
        </is>
      </c>
      <c r="G689" t="inlineStr">
        <is>
          <t>Vented</t>
        </is>
      </c>
      <c r="H689" t="inlineStr">
        <is>
          <t>Replace with instrument air systems</t>
        </is>
      </c>
      <c r="I689" t="n">
        <v>0.02</v>
      </c>
      <c r="J689" t="n">
        <v>0.02</v>
      </c>
      <c r="K689" t="n">
        <v>-0.649999976</v>
      </c>
      <c r="L689" s="110">
        <f>IF(O690="methane capture",TRUE,FALSE)</f>
        <v/>
      </c>
      <c r="M689" s="110">
        <f>IF(L689=TRUE,(K689+'NPV Calcs'!$D$14)*About!$B$122,K689*About!$B$122)</f>
        <v/>
      </c>
      <c r="N689" s="110">
        <f>IF(F689="Upstream","ngps - production","ngps - T&amp;D")</f>
        <v/>
      </c>
      <c r="O689" s="110">
        <f>IF(ISNUMBER(SEARCH("flar",H689)),"methane destruction",IF(G689="Incomplete-flare","methane destruction","methane capture"))</f>
        <v/>
      </c>
      <c r="P689" s="68">
        <f>CONCATENATE(N689," ",O689)</f>
        <v/>
      </c>
      <c r="Q689" s="111">
        <f>(J689*About!$A$119/1000)*10^12</f>
        <v/>
      </c>
      <c r="R689" s="112">
        <f>M689/About!$B$131</f>
        <v/>
      </c>
      <c r="S689" s="185" t="n"/>
    </row>
    <row r="690">
      <c r="A690" s="75" t="n">
        <v>2020</v>
      </c>
      <c r="B690" t="inlineStr">
        <is>
          <t>Denmark</t>
        </is>
      </c>
      <c r="C690" t="inlineStr">
        <is>
          <t>Europe</t>
        </is>
      </c>
      <c r="D690" t="inlineStr">
        <is>
          <t>Gas</t>
        </is>
      </c>
      <c r="E690" t="inlineStr">
        <is>
          <t>Offshore gas</t>
        </is>
      </c>
      <c r="F690" t="inlineStr">
        <is>
          <t>Upstream</t>
        </is>
      </c>
      <c r="G690" t="inlineStr">
        <is>
          <t>Vented</t>
        </is>
      </c>
      <c r="H690" t="inlineStr">
        <is>
          <t>Replace with instrument air systems</t>
        </is>
      </c>
      <c r="I690" t="n">
        <v>0.079999998</v>
      </c>
      <c r="J690" t="n">
        <v>0.079999998</v>
      </c>
      <c r="K690" t="n">
        <v>-0.649999976</v>
      </c>
      <c r="L690" s="110">
        <f>IF(O691="methane capture",TRUE,FALSE)</f>
        <v/>
      </c>
      <c r="M690" s="110">
        <f>IF(L690=TRUE,(K690+'NPV Calcs'!$D$14)*About!$B$122,K690*About!$B$122)</f>
        <v/>
      </c>
      <c r="N690" s="110">
        <f>IF(F690="Upstream","ngps - production","ngps - T&amp;D")</f>
        <v/>
      </c>
      <c r="O690" s="110">
        <f>IF(ISNUMBER(SEARCH("flar",H690)),"methane destruction",IF(G690="Incomplete-flare","methane destruction","methane capture"))</f>
        <v/>
      </c>
      <c r="P690" s="68">
        <f>CONCATENATE(N690," ",O690)</f>
        <v/>
      </c>
      <c r="Q690" s="111">
        <f>(J690*About!$A$119/1000)*10^12</f>
        <v/>
      </c>
      <c r="R690" s="112">
        <f>M690/About!$B$131</f>
        <v/>
      </c>
      <c r="S690" s="185" t="n"/>
    </row>
    <row r="691">
      <c r="A691" s="75" t="n">
        <v>2020</v>
      </c>
      <c r="B691" t="inlineStr">
        <is>
          <t>Denmark</t>
        </is>
      </c>
      <c r="C691" t="inlineStr">
        <is>
          <t>Europe</t>
        </is>
      </c>
      <c r="D691" t="inlineStr">
        <is>
          <t>Oil</t>
        </is>
      </c>
      <c r="E691" t="inlineStr">
        <is>
          <t>Offshore oil</t>
        </is>
      </c>
      <c r="F691" t="inlineStr">
        <is>
          <t>Upstream</t>
        </is>
      </c>
      <c r="G691" t="inlineStr">
        <is>
          <t>Vented</t>
        </is>
      </c>
      <c r="H691" t="inlineStr">
        <is>
          <t>Replace with instrument air systems</t>
        </is>
      </c>
      <c r="I691" t="n">
        <v>0.370000005</v>
      </c>
      <c r="J691" t="n">
        <v>0.370000005</v>
      </c>
      <c r="K691" t="n">
        <v>-0.649999976</v>
      </c>
      <c r="L691" s="110">
        <f>IF(O692="methane capture",TRUE,FALSE)</f>
        <v/>
      </c>
      <c r="M691" s="110">
        <f>IF(L691=TRUE,(K691+'NPV Calcs'!$D$14)*About!$B$122,K691*About!$B$122)</f>
        <v/>
      </c>
      <c r="N691" s="110">
        <f>IF(F691="Upstream","ngps - production","ngps - T&amp;D")</f>
        <v/>
      </c>
      <c r="O691" s="110">
        <f>IF(ISNUMBER(SEARCH("flar",H691)),"methane destruction",IF(G691="Incomplete-flare","methane destruction","methane capture"))</f>
        <v/>
      </c>
      <c r="P691" s="68">
        <f>CONCATENATE(N691," ",O691)</f>
        <v/>
      </c>
      <c r="Q691" s="111">
        <f>(J691*About!$A$119/1000)*10^12</f>
        <v/>
      </c>
      <c r="R691" s="112">
        <f>M691/About!$B$131</f>
        <v/>
      </c>
      <c r="S691" s="185" t="n"/>
    </row>
    <row r="692">
      <c r="A692" s="75" t="n">
        <v>2020</v>
      </c>
      <c r="B692" t="inlineStr">
        <is>
          <t>Ukraine</t>
        </is>
      </c>
      <c r="C692" t="inlineStr">
        <is>
          <t>Europe</t>
        </is>
      </c>
      <c r="D692" t="inlineStr">
        <is>
          <t>Oil</t>
        </is>
      </c>
      <c r="E692" t="inlineStr">
        <is>
          <t>Offshore oil</t>
        </is>
      </c>
      <c r="F692" t="inlineStr">
        <is>
          <t>Upstream</t>
        </is>
      </c>
      <c r="G692" t="inlineStr">
        <is>
          <t>Fugitive</t>
        </is>
      </c>
      <c r="H692" t="inlineStr">
        <is>
          <t>Upstream LDAR</t>
        </is>
      </c>
      <c r="I692" t="n">
        <v>0.01</v>
      </c>
      <c r="J692" t="n">
        <v>0.01</v>
      </c>
      <c r="K692" t="n">
        <v>-0.649999976</v>
      </c>
      <c r="L692" s="110">
        <f>IF(O693="methane capture",TRUE,FALSE)</f>
        <v/>
      </c>
      <c r="M692" s="110">
        <f>IF(L692=TRUE,(K692+'NPV Calcs'!$D$14)*About!$B$122,K692*About!$B$122)</f>
        <v/>
      </c>
      <c r="N692" s="110">
        <f>IF(F692="Upstream","ngps - production","ngps - T&amp;D")</f>
        <v/>
      </c>
      <c r="O692" s="110">
        <f>IF(ISNUMBER(SEARCH("flar",H692)),"methane destruction",IF(G692="Incomplete-flare","methane destruction","methane capture"))</f>
        <v/>
      </c>
      <c r="P692" s="68">
        <f>CONCATENATE(N692," ",O692)</f>
        <v/>
      </c>
      <c r="Q692" s="111">
        <f>(J692*About!$A$119/1000)*10^12</f>
        <v/>
      </c>
      <c r="R692" s="112">
        <f>M692/About!$B$131</f>
        <v/>
      </c>
      <c r="S692" s="185" t="n"/>
    </row>
    <row r="693">
      <c r="A693" s="75" t="n">
        <v>2020</v>
      </c>
      <c r="B693" t="inlineStr">
        <is>
          <t>Brazil</t>
        </is>
      </c>
      <c r="C693" t="inlineStr">
        <is>
          <t>Latin America</t>
        </is>
      </c>
      <c r="D693" t="inlineStr">
        <is>
          <t>Oil</t>
        </is>
      </c>
      <c r="E693" t="inlineStr">
        <is>
          <t>Offshore oil</t>
        </is>
      </c>
      <c r="F693" t="inlineStr">
        <is>
          <t>Upstream</t>
        </is>
      </c>
      <c r="G693" t="inlineStr">
        <is>
          <t>Fugitive</t>
        </is>
      </c>
      <c r="H693" t="inlineStr">
        <is>
          <t>Upstream LDAR</t>
        </is>
      </c>
      <c r="I693" t="n">
        <v>16.11000061</v>
      </c>
      <c r="J693" t="n">
        <v>13.68999958</v>
      </c>
      <c r="K693" t="n">
        <v>-0.639999986</v>
      </c>
      <c r="L693" s="110">
        <f>IF(O694="methane capture",TRUE,FALSE)</f>
        <v/>
      </c>
      <c r="M693" s="110">
        <f>IF(L693=TRUE,(K693+'NPV Calcs'!$D$14)*About!$B$122,K693*About!$B$122)</f>
        <v/>
      </c>
      <c r="N693" s="110">
        <f>IF(F693="Upstream","ngps - production","ngps - T&amp;D")</f>
        <v/>
      </c>
      <c r="O693" s="110">
        <f>IF(ISNUMBER(SEARCH("flar",H693)),"methane destruction",IF(G693="Incomplete-flare","methane destruction","methane capture"))</f>
        <v/>
      </c>
      <c r="P693" s="68">
        <f>CONCATENATE(N693," ",O693)</f>
        <v/>
      </c>
      <c r="Q693" s="111">
        <f>(J693*About!$A$119/1000)*10^12</f>
        <v/>
      </c>
      <c r="R693" s="112">
        <f>M693/About!$B$131</f>
        <v/>
      </c>
      <c r="S693" s="185" t="n"/>
    </row>
    <row r="694">
      <c r="A694" s="75" t="n">
        <v>2020</v>
      </c>
      <c r="B694" t="inlineStr">
        <is>
          <t>Brazil</t>
        </is>
      </c>
      <c r="C694" t="inlineStr">
        <is>
          <t>Latin America</t>
        </is>
      </c>
      <c r="D694" t="inlineStr">
        <is>
          <t>Gas</t>
        </is>
      </c>
      <c r="E694" t="inlineStr">
        <is>
          <t>Offshore gas</t>
        </is>
      </c>
      <c r="F694" t="inlineStr">
        <is>
          <t>Upstream</t>
        </is>
      </c>
      <c r="G694" t="inlineStr">
        <is>
          <t>Fugitive</t>
        </is>
      </c>
      <c r="H694" t="inlineStr">
        <is>
          <t>Upstream LDAR</t>
        </is>
      </c>
      <c r="I694" t="n">
        <v>9.909999847</v>
      </c>
      <c r="J694" t="n">
        <v>8.420000076000001</v>
      </c>
      <c r="K694" t="n">
        <v>-0.639999986</v>
      </c>
      <c r="L694" s="110">
        <f>IF(O695="methane capture",TRUE,FALSE)</f>
        <v/>
      </c>
      <c r="M694" s="110">
        <f>IF(L694=TRUE,(K694+'NPV Calcs'!$D$14)*About!$B$122,K694*About!$B$122)</f>
        <v/>
      </c>
      <c r="N694" s="110">
        <f>IF(F694="Upstream","ngps - production","ngps - T&amp;D")</f>
        <v/>
      </c>
      <c r="O694" s="110">
        <f>IF(ISNUMBER(SEARCH("flar",H694)),"methane destruction",IF(G694="Incomplete-flare","methane destruction","methane capture"))</f>
        <v/>
      </c>
      <c r="P694" s="68">
        <f>CONCATENATE(N694," ",O694)</f>
        <v/>
      </c>
      <c r="Q694" s="111">
        <f>(J694*About!$A$119/1000)*10^12</f>
        <v/>
      </c>
      <c r="R694" s="112">
        <f>M694/About!$B$131</f>
        <v/>
      </c>
      <c r="S694" s="185" t="n"/>
    </row>
    <row r="695">
      <c r="A695" s="75" t="n">
        <v>2020</v>
      </c>
      <c r="B695" t="inlineStr">
        <is>
          <t>Indonesia</t>
        </is>
      </c>
      <c r="C695" t="inlineStr">
        <is>
          <t>Asia Pacific</t>
        </is>
      </c>
      <c r="D695" t="inlineStr">
        <is>
          <t>Gas</t>
        </is>
      </c>
      <c r="E695" t="inlineStr">
        <is>
          <t>Offshore gas</t>
        </is>
      </c>
      <c r="F695" t="inlineStr">
        <is>
          <t>Upstream</t>
        </is>
      </c>
      <c r="G695" t="inlineStr">
        <is>
          <t>Fugitive</t>
        </is>
      </c>
      <c r="H695" t="inlineStr">
        <is>
          <t>Upstream LDAR</t>
        </is>
      </c>
      <c r="I695" t="n">
        <v>11.14999962</v>
      </c>
      <c r="J695" t="n">
        <v>9.479999542</v>
      </c>
      <c r="K695" t="n">
        <v>-0.620000005</v>
      </c>
      <c r="L695" s="110">
        <f>IF(O696="methane capture",TRUE,FALSE)</f>
        <v/>
      </c>
      <c r="M695" s="110">
        <f>IF(L695=TRUE,(K695+'NPV Calcs'!$D$14)*About!$B$122,K695*About!$B$122)</f>
        <v/>
      </c>
      <c r="N695" s="110">
        <f>IF(F695="Upstream","ngps - production","ngps - T&amp;D")</f>
        <v/>
      </c>
      <c r="O695" s="110">
        <f>IF(ISNUMBER(SEARCH("flar",H695)),"methane destruction",IF(G695="Incomplete-flare","methane destruction","methane capture"))</f>
        <v/>
      </c>
      <c r="P695" s="68">
        <f>CONCATENATE(N695," ",O695)</f>
        <v/>
      </c>
      <c r="Q695" s="111">
        <f>(J695*About!$A$119/1000)*10^12</f>
        <v/>
      </c>
      <c r="R695" s="112">
        <f>M695/About!$B$131</f>
        <v/>
      </c>
      <c r="S695" s="185" t="n"/>
    </row>
    <row r="696">
      <c r="A696" s="75" t="n">
        <v>2020</v>
      </c>
      <c r="B696" t="inlineStr">
        <is>
          <t>Uzbekistan</t>
        </is>
      </c>
      <c r="C696" t="inlineStr">
        <is>
          <t>Russia &amp; Caspian</t>
        </is>
      </c>
      <c r="D696" t="inlineStr">
        <is>
          <t>Gas</t>
        </is>
      </c>
      <c r="E696" t="inlineStr">
        <is>
          <t>Onshore conventional gas</t>
        </is>
      </c>
      <c r="F696" t="inlineStr">
        <is>
          <t>Upstream</t>
        </is>
      </c>
      <c r="G696" t="inlineStr">
        <is>
          <t>Vented</t>
        </is>
      </c>
      <c r="H696" t="inlineStr">
        <is>
          <t>Replace pumps</t>
        </is>
      </c>
      <c r="I696" t="n">
        <v>16.19000053</v>
      </c>
      <c r="J696" t="n">
        <v>16.19000053</v>
      </c>
      <c r="K696" t="n">
        <v>-0.620000005</v>
      </c>
      <c r="L696" s="110">
        <f>IF(O697="methane capture",TRUE,FALSE)</f>
        <v/>
      </c>
      <c r="M696" s="110">
        <f>IF(L696=TRUE,(K696+'NPV Calcs'!$D$14)*About!$B$122,K696*About!$B$122)</f>
        <v/>
      </c>
      <c r="N696" s="110">
        <f>IF(F696="Upstream","ngps - production","ngps - T&amp;D")</f>
        <v/>
      </c>
      <c r="O696" s="110">
        <f>IF(ISNUMBER(SEARCH("flar",H696)),"methane destruction",IF(G696="Incomplete-flare","methane destruction","methane capture"))</f>
        <v/>
      </c>
      <c r="P696" s="68">
        <f>CONCATENATE(N696," ",O696)</f>
        <v/>
      </c>
      <c r="Q696" s="111">
        <f>(J696*About!$A$119/1000)*10^12</f>
        <v/>
      </c>
      <c r="R696" s="112">
        <f>M696/About!$B$131</f>
        <v/>
      </c>
      <c r="S696" s="185" t="n"/>
    </row>
    <row r="697">
      <c r="A697" s="75" t="n">
        <v>2020</v>
      </c>
      <c r="B697" t="inlineStr">
        <is>
          <t>Azerbaijan</t>
        </is>
      </c>
      <c r="C697" t="inlineStr">
        <is>
          <t>Russia &amp; Caspian</t>
        </is>
      </c>
      <c r="D697" t="inlineStr">
        <is>
          <t>Gas</t>
        </is>
      </c>
      <c r="E697" t="inlineStr">
        <is>
          <t>Onshore conventional gas</t>
        </is>
      </c>
      <c r="F697" t="inlineStr">
        <is>
          <t>Upstream</t>
        </is>
      </c>
      <c r="G697" t="inlineStr">
        <is>
          <t>Vented</t>
        </is>
      </c>
      <c r="H697" t="inlineStr">
        <is>
          <t>Replace pumps</t>
        </is>
      </c>
      <c r="I697" t="n">
        <v>0.109999999</v>
      </c>
      <c r="J697" t="n">
        <v>0.109999999</v>
      </c>
      <c r="K697" t="n">
        <v>-0.620000005</v>
      </c>
      <c r="L697" s="110">
        <f>IF(O698="methane capture",TRUE,FALSE)</f>
        <v/>
      </c>
      <c r="M697" s="110">
        <f>IF(L697=TRUE,(K697+'NPV Calcs'!$D$14)*About!$B$122,K697*About!$B$122)</f>
        <v/>
      </c>
      <c r="N697" s="110">
        <f>IF(F697="Upstream","ngps - production","ngps - T&amp;D")</f>
        <v/>
      </c>
      <c r="O697" s="110">
        <f>IF(ISNUMBER(SEARCH("flar",H697)),"methane destruction",IF(G697="Incomplete-flare","methane destruction","methane capture"))</f>
        <v/>
      </c>
      <c r="P697" s="68">
        <f>CONCATENATE(N697," ",O697)</f>
        <v/>
      </c>
      <c r="Q697" s="111">
        <f>(J697*About!$A$119/1000)*10^12</f>
        <v/>
      </c>
      <c r="R697" s="112">
        <f>M697/About!$B$131</f>
        <v/>
      </c>
      <c r="S697" s="185" t="n"/>
    </row>
    <row r="698">
      <c r="A698" s="75" t="n">
        <v>2020</v>
      </c>
      <c r="B698" t="inlineStr">
        <is>
          <t>Indonesia</t>
        </is>
      </c>
      <c r="C698" t="inlineStr">
        <is>
          <t>Asia Pacific</t>
        </is>
      </c>
      <c r="D698" t="inlineStr">
        <is>
          <t>Oil</t>
        </is>
      </c>
      <c r="E698" t="inlineStr">
        <is>
          <t>Offshore oil</t>
        </is>
      </c>
      <c r="F698" t="inlineStr">
        <is>
          <t>Upstream</t>
        </is>
      </c>
      <c r="G698" t="inlineStr">
        <is>
          <t>Fugitive</t>
        </is>
      </c>
      <c r="H698" t="inlineStr">
        <is>
          <t>Upstream LDAR</t>
        </is>
      </c>
      <c r="I698" t="n">
        <v>0.639999986</v>
      </c>
      <c r="J698" t="n">
        <v>0.540000021</v>
      </c>
      <c r="K698" t="n">
        <v>-0.620000005</v>
      </c>
      <c r="L698" s="110">
        <f>IF(O699="methane capture",TRUE,FALSE)</f>
        <v/>
      </c>
      <c r="M698" s="110">
        <f>IF(L698=TRUE,(K698+'NPV Calcs'!$D$14)*About!$B$122,K698*About!$B$122)</f>
        <v/>
      </c>
      <c r="N698" s="110">
        <f>IF(F698="Upstream","ngps - production","ngps - T&amp;D")</f>
        <v/>
      </c>
      <c r="O698" s="110">
        <f>IF(ISNUMBER(SEARCH("flar",H698)),"methane destruction",IF(G698="Incomplete-flare","methane destruction","methane capture"))</f>
        <v/>
      </c>
      <c r="P698" s="68">
        <f>CONCATENATE(N698," ",O698)</f>
        <v/>
      </c>
      <c r="Q698" s="111">
        <f>(J698*About!$A$119/1000)*10^12</f>
        <v/>
      </c>
      <c r="R698" s="112">
        <f>M698/About!$B$131</f>
        <v/>
      </c>
      <c r="S698" s="185" t="n"/>
    </row>
    <row r="699">
      <c r="A699" s="75" t="n">
        <v>2020</v>
      </c>
      <c r="B699" t="inlineStr">
        <is>
          <t>Turkmenistan</t>
        </is>
      </c>
      <c r="C699" t="inlineStr">
        <is>
          <t>Russia &amp; Caspian</t>
        </is>
      </c>
      <c r="D699" t="inlineStr">
        <is>
          <t>Gas</t>
        </is>
      </c>
      <c r="E699" t="inlineStr">
        <is>
          <t>Onshore conventional gas</t>
        </is>
      </c>
      <c r="F699" t="inlineStr">
        <is>
          <t>Upstream</t>
        </is>
      </c>
      <c r="G699" t="inlineStr">
        <is>
          <t>Vented</t>
        </is>
      </c>
      <c r="H699" t="inlineStr">
        <is>
          <t>Replace pumps</t>
        </is>
      </c>
      <c r="I699" t="n">
        <v>67.58000183</v>
      </c>
      <c r="J699" t="n">
        <v>67.58000183</v>
      </c>
      <c r="K699" t="n">
        <v>-0.620000005</v>
      </c>
      <c r="L699" s="110">
        <f>IF(O700="methane capture",TRUE,FALSE)</f>
        <v/>
      </c>
      <c r="M699" s="110">
        <f>IF(L699=TRUE,(K699+'NPV Calcs'!$D$14)*About!$B$122,K699*About!$B$122)</f>
        <v/>
      </c>
      <c r="N699" s="110">
        <f>IF(F699="Upstream","ngps - production","ngps - T&amp;D")</f>
        <v/>
      </c>
      <c r="O699" s="110">
        <f>IF(ISNUMBER(SEARCH("flar",H699)),"methane destruction",IF(G699="Incomplete-flare","methane destruction","methane capture"))</f>
        <v/>
      </c>
      <c r="P699" s="68">
        <f>CONCATENATE(N699," ",O699)</f>
        <v/>
      </c>
      <c r="Q699" s="111">
        <f>(J699*About!$A$119/1000)*10^12</f>
        <v/>
      </c>
      <c r="R699" s="112">
        <f>M699/About!$B$131</f>
        <v/>
      </c>
      <c r="S699" s="185" t="n"/>
    </row>
    <row r="700">
      <c r="A700" s="75" t="n">
        <v>2020</v>
      </c>
      <c r="B700" t="inlineStr">
        <is>
          <t>Kazakhstan</t>
        </is>
      </c>
      <c r="C700" t="inlineStr">
        <is>
          <t>Russia &amp; Caspian</t>
        </is>
      </c>
      <c r="D700" t="inlineStr">
        <is>
          <t>Gas</t>
        </is>
      </c>
      <c r="E700" t="inlineStr">
        <is>
          <t>Onshore conventional gas</t>
        </is>
      </c>
      <c r="F700" t="inlineStr">
        <is>
          <t>Upstream</t>
        </is>
      </c>
      <c r="G700" t="inlineStr">
        <is>
          <t>Vented</t>
        </is>
      </c>
      <c r="H700" t="inlineStr">
        <is>
          <t>Replace pumps</t>
        </is>
      </c>
      <c r="I700" t="n">
        <v>9.600000380999999</v>
      </c>
      <c r="J700" t="n">
        <v>9.600000380999999</v>
      </c>
      <c r="K700" t="n">
        <v>-0.620000005</v>
      </c>
      <c r="L700" s="110">
        <f>IF(O701="methane capture",TRUE,FALSE)</f>
        <v/>
      </c>
      <c r="M700" s="110">
        <f>IF(L700=TRUE,(K700+'NPV Calcs'!$D$14)*About!$B$122,K700*About!$B$122)</f>
        <v/>
      </c>
      <c r="N700" s="110">
        <f>IF(F700="Upstream","ngps - production","ngps - T&amp;D")</f>
        <v/>
      </c>
      <c r="O700" s="110">
        <f>IF(ISNUMBER(SEARCH("flar",H700)),"methane destruction",IF(G700="Incomplete-flare","methane destruction","methane capture"))</f>
        <v/>
      </c>
      <c r="P700" s="68">
        <f>CONCATENATE(N700," ",O700)</f>
        <v/>
      </c>
      <c r="Q700" s="111">
        <f>(J700*About!$A$119/1000)*10^12</f>
        <v/>
      </c>
      <c r="R700" s="112">
        <f>M700/About!$B$131</f>
        <v/>
      </c>
      <c r="S700" s="185" t="n"/>
    </row>
    <row r="701">
      <c r="A701" s="75" t="n">
        <v>2020</v>
      </c>
      <c r="B701" t="inlineStr">
        <is>
          <t>Kazakhstan</t>
        </is>
      </c>
      <c r="C701" t="inlineStr">
        <is>
          <t>Russia &amp; Caspian</t>
        </is>
      </c>
      <c r="D701" t="inlineStr">
        <is>
          <t>Gas</t>
        </is>
      </c>
      <c r="E701" t="inlineStr">
        <is>
          <t>Onshore conventional gas</t>
        </is>
      </c>
      <c r="F701" t="inlineStr">
        <is>
          <t>Upstream</t>
        </is>
      </c>
      <c r="G701" t="inlineStr">
        <is>
          <t>Vented</t>
        </is>
      </c>
      <c r="H701" t="inlineStr">
        <is>
          <t>Replace with instrument air systems</t>
        </is>
      </c>
      <c r="I701" t="n">
        <v>0.039999999</v>
      </c>
      <c r="J701" t="n">
        <v>0.039999999</v>
      </c>
      <c r="K701" t="n">
        <v>-0.610000014</v>
      </c>
      <c r="L701" s="110">
        <f>IF(O702="methane capture",TRUE,FALSE)</f>
        <v/>
      </c>
      <c r="M701" s="110">
        <f>IF(L701=TRUE,(K701+'NPV Calcs'!$D$14)*About!$B$122,K701*About!$B$122)</f>
        <v/>
      </c>
      <c r="N701" s="110">
        <f>IF(F701="Upstream","ngps - production","ngps - T&amp;D")</f>
        <v/>
      </c>
      <c r="O701" s="110">
        <f>IF(ISNUMBER(SEARCH("flar",H701)),"methane destruction",IF(G701="Incomplete-flare","methane destruction","methane capture"))</f>
        <v/>
      </c>
      <c r="P701" s="68">
        <f>CONCATENATE(N701," ",O701)</f>
        <v/>
      </c>
      <c r="Q701" s="111">
        <f>(J701*About!$A$119/1000)*10^12</f>
        <v/>
      </c>
      <c r="R701" s="112">
        <f>M701/About!$B$131</f>
        <v/>
      </c>
      <c r="S701" s="185" t="n"/>
    </row>
    <row r="702">
      <c r="A702" s="75" t="n">
        <v>2020</v>
      </c>
      <c r="B702" t="inlineStr">
        <is>
          <t>Kazakhstan</t>
        </is>
      </c>
      <c r="C702" t="inlineStr">
        <is>
          <t>Russia &amp; Caspian</t>
        </is>
      </c>
      <c r="D702" t="inlineStr">
        <is>
          <t>Oil</t>
        </is>
      </c>
      <c r="E702" t="inlineStr">
        <is>
          <t>Offshore oil</t>
        </is>
      </c>
      <c r="F702" t="inlineStr">
        <is>
          <t>Upstream</t>
        </is>
      </c>
      <c r="G702" t="inlineStr">
        <is>
          <t>Vented</t>
        </is>
      </c>
      <c r="H702" t="inlineStr">
        <is>
          <t>Replace with instrument air systems</t>
        </is>
      </c>
      <c r="I702" t="n">
        <v>2.420000076</v>
      </c>
      <c r="J702" t="n">
        <v>2.420000076</v>
      </c>
      <c r="K702" t="n">
        <v>-0.610000014</v>
      </c>
      <c r="L702" s="110">
        <f>IF(O703="methane capture",TRUE,FALSE)</f>
        <v/>
      </c>
      <c r="M702" s="110">
        <f>IF(L702=TRUE,(K702+'NPV Calcs'!$D$14)*About!$B$122,K702*About!$B$122)</f>
        <v/>
      </c>
      <c r="N702" s="110">
        <f>IF(F702="Upstream","ngps - production","ngps - T&amp;D")</f>
        <v/>
      </c>
      <c r="O702" s="110">
        <f>IF(ISNUMBER(SEARCH("flar",H702)),"methane destruction",IF(G702="Incomplete-flare","methane destruction","methane capture"))</f>
        <v/>
      </c>
      <c r="P702" s="68">
        <f>CONCATENATE(N702," ",O702)</f>
        <v/>
      </c>
      <c r="Q702" s="111">
        <f>(J702*About!$A$119/1000)*10^12</f>
        <v/>
      </c>
      <c r="R702" s="112">
        <f>M702/About!$B$131</f>
        <v/>
      </c>
      <c r="S702" s="185" t="n"/>
    </row>
    <row r="703">
      <c r="A703" s="75" t="n">
        <v>2020</v>
      </c>
      <c r="B703" t="inlineStr">
        <is>
          <t>Turkmenistan</t>
        </is>
      </c>
      <c r="C703" t="inlineStr">
        <is>
          <t>Russia &amp; Caspian</t>
        </is>
      </c>
      <c r="D703" t="inlineStr">
        <is>
          <t>Oil</t>
        </is>
      </c>
      <c r="E703" t="inlineStr">
        <is>
          <t>Offshore oil</t>
        </is>
      </c>
      <c r="F703" t="inlineStr">
        <is>
          <t>Upstream</t>
        </is>
      </c>
      <c r="G703" t="inlineStr">
        <is>
          <t>Vented</t>
        </is>
      </c>
      <c r="H703" t="inlineStr">
        <is>
          <t>Replace with instrument air systems</t>
        </is>
      </c>
      <c r="I703" t="n">
        <v>3.859999895</v>
      </c>
      <c r="J703" t="n">
        <v>3.859999895</v>
      </c>
      <c r="K703" t="n">
        <v>-0.610000014</v>
      </c>
      <c r="L703" s="110">
        <f>IF(O704="methane capture",TRUE,FALSE)</f>
        <v/>
      </c>
      <c r="M703" s="110">
        <f>IF(L703=TRUE,(K703+'NPV Calcs'!$D$14)*About!$B$122,K703*About!$B$122)</f>
        <v/>
      </c>
      <c r="N703" s="110">
        <f>IF(F703="Upstream","ngps - production","ngps - T&amp;D")</f>
        <v/>
      </c>
      <c r="O703" s="110">
        <f>IF(ISNUMBER(SEARCH("flar",H703)),"methane destruction",IF(G703="Incomplete-flare","methane destruction","methane capture"))</f>
        <v/>
      </c>
      <c r="P703" s="68">
        <f>CONCATENATE(N703," ",O703)</f>
        <v/>
      </c>
      <c r="Q703" s="111">
        <f>(J703*About!$A$119/1000)*10^12</f>
        <v/>
      </c>
      <c r="R703" s="112">
        <f>M703/About!$B$131</f>
        <v/>
      </c>
      <c r="S703" s="185" t="n"/>
    </row>
    <row r="704">
      <c r="A704" s="75" t="n">
        <v>2020</v>
      </c>
      <c r="B704" t="inlineStr">
        <is>
          <t>Kazakhstan</t>
        </is>
      </c>
      <c r="C704" t="inlineStr">
        <is>
          <t>Russia &amp; Caspian</t>
        </is>
      </c>
      <c r="D704" t="inlineStr">
        <is>
          <t>Gas</t>
        </is>
      </c>
      <c r="E704" t="inlineStr">
        <is>
          <t>Offshore gas</t>
        </is>
      </c>
      <c r="F704" t="inlineStr">
        <is>
          <t>Upstream</t>
        </is>
      </c>
      <c r="G704" t="inlineStr">
        <is>
          <t>Vented</t>
        </is>
      </c>
      <c r="H704" t="inlineStr">
        <is>
          <t>Replace with instrument air systems</t>
        </is>
      </c>
      <c r="I704" t="n">
        <v>0.879999995</v>
      </c>
      <c r="J704" t="n">
        <v>0.879999995</v>
      </c>
      <c r="K704" t="n">
        <v>-0.610000014</v>
      </c>
      <c r="L704" s="110">
        <f>IF(O705="methane capture",TRUE,FALSE)</f>
        <v/>
      </c>
      <c r="M704" s="110">
        <f>IF(L704=TRUE,(K704+'NPV Calcs'!$D$14)*About!$B$122,K704*About!$B$122)</f>
        <v/>
      </c>
      <c r="N704" s="110">
        <f>IF(F704="Upstream","ngps - production","ngps - T&amp;D")</f>
        <v/>
      </c>
      <c r="O704" s="110">
        <f>IF(ISNUMBER(SEARCH("flar",H704)),"methane destruction",IF(G704="Incomplete-flare","methane destruction","methane capture"))</f>
        <v/>
      </c>
      <c r="P704" s="68">
        <f>CONCATENATE(N704," ",O704)</f>
        <v/>
      </c>
      <c r="Q704" s="111">
        <f>(J704*About!$A$119/1000)*10^12</f>
        <v/>
      </c>
      <c r="R704" s="112">
        <f>M704/About!$B$131</f>
        <v/>
      </c>
      <c r="S704" s="185" t="n"/>
    </row>
    <row r="705">
      <c r="A705" s="75" t="n">
        <v>2020</v>
      </c>
      <c r="B705" t="inlineStr">
        <is>
          <t>Turkmenistan</t>
        </is>
      </c>
      <c r="C705" t="inlineStr">
        <is>
          <t>Russia &amp; Caspian</t>
        </is>
      </c>
      <c r="D705" t="inlineStr">
        <is>
          <t>Gas</t>
        </is>
      </c>
      <c r="E705" t="inlineStr">
        <is>
          <t>Offshore gas</t>
        </is>
      </c>
      <c r="F705" t="inlineStr">
        <is>
          <t>Upstream</t>
        </is>
      </c>
      <c r="G705" t="inlineStr">
        <is>
          <t>Vented</t>
        </is>
      </c>
      <c r="H705" t="inlineStr">
        <is>
          <t>Replace with instrument air systems</t>
        </is>
      </c>
      <c r="I705" t="n">
        <v>0.469999999</v>
      </c>
      <c r="J705" t="n">
        <v>0.469999999</v>
      </c>
      <c r="K705" t="n">
        <v>-0.610000014</v>
      </c>
      <c r="L705" s="110">
        <f>IF(O706="methane capture",TRUE,FALSE)</f>
        <v/>
      </c>
      <c r="M705" s="110">
        <f>IF(L705=TRUE,(K705+'NPV Calcs'!$D$14)*About!$B$122,K705*About!$B$122)</f>
        <v/>
      </c>
      <c r="N705" s="110">
        <f>IF(F705="Upstream","ngps - production","ngps - T&amp;D")</f>
        <v/>
      </c>
      <c r="O705" s="110">
        <f>IF(ISNUMBER(SEARCH("flar",H705)),"methane destruction",IF(G705="Incomplete-flare","methane destruction","methane capture"))</f>
        <v/>
      </c>
      <c r="P705" s="68">
        <f>CONCATENATE(N705," ",O705)</f>
        <v/>
      </c>
      <c r="Q705" s="111">
        <f>(J705*About!$A$119/1000)*10^12</f>
        <v/>
      </c>
      <c r="R705" s="112">
        <f>M705/About!$B$131</f>
        <v/>
      </c>
      <c r="S705" s="185" t="n"/>
    </row>
    <row r="706">
      <c r="A706" s="75" t="n">
        <v>2020</v>
      </c>
      <c r="B706" t="inlineStr">
        <is>
          <t>Azerbaijan</t>
        </is>
      </c>
      <c r="C706" t="inlineStr">
        <is>
          <t>Russia &amp; Caspian</t>
        </is>
      </c>
      <c r="D706" t="inlineStr">
        <is>
          <t>Oil</t>
        </is>
      </c>
      <c r="E706" t="inlineStr">
        <is>
          <t>Offshore oil</t>
        </is>
      </c>
      <c r="F706" t="inlineStr">
        <is>
          <t>Upstream</t>
        </is>
      </c>
      <c r="G706" t="inlineStr">
        <is>
          <t>Vented</t>
        </is>
      </c>
      <c r="H706" t="inlineStr">
        <is>
          <t>Replace with instrument air systems</t>
        </is>
      </c>
      <c r="I706" t="n">
        <v>4.670000076</v>
      </c>
      <c r="J706" t="n">
        <v>4.670000076</v>
      </c>
      <c r="K706" t="n">
        <v>-0.610000014</v>
      </c>
      <c r="L706" s="110">
        <f>IF(O707="methane capture",TRUE,FALSE)</f>
        <v/>
      </c>
      <c r="M706" s="110">
        <f>IF(L706=TRUE,(K706+'NPV Calcs'!$D$14)*About!$B$122,K706*About!$B$122)</f>
        <v/>
      </c>
      <c r="N706" s="110">
        <f>IF(F706="Upstream","ngps - production","ngps - T&amp;D")</f>
        <v/>
      </c>
      <c r="O706" s="110">
        <f>IF(ISNUMBER(SEARCH("flar",H706)),"methane destruction",IF(G706="Incomplete-flare","methane destruction","methane capture"))</f>
        <v/>
      </c>
      <c r="P706" s="68">
        <f>CONCATENATE(N706," ",O706)</f>
        <v/>
      </c>
      <c r="Q706" s="111">
        <f>(J706*About!$A$119/1000)*10^12</f>
        <v/>
      </c>
      <c r="R706" s="112">
        <f>M706/About!$B$131</f>
        <v/>
      </c>
      <c r="S706" s="185" t="n"/>
    </row>
    <row r="707">
      <c r="A707" s="75" t="n">
        <v>2020</v>
      </c>
      <c r="B707" t="inlineStr">
        <is>
          <t>Uzbekistan</t>
        </is>
      </c>
      <c r="C707" t="inlineStr">
        <is>
          <t>Russia &amp; Caspian</t>
        </is>
      </c>
      <c r="D707" t="inlineStr">
        <is>
          <t>Gas</t>
        </is>
      </c>
      <c r="E707" t="inlineStr">
        <is>
          <t>Downstream gas</t>
        </is>
      </c>
      <c r="F707" t="inlineStr">
        <is>
          <t>Downstream</t>
        </is>
      </c>
      <c r="G707" t="inlineStr">
        <is>
          <t>Vented</t>
        </is>
      </c>
      <c r="H707" t="inlineStr">
        <is>
          <t>Replace with instrument air systems</t>
        </is>
      </c>
      <c r="I707" t="n">
        <v>1.179999948</v>
      </c>
      <c r="J707" t="n">
        <v>1.179999948</v>
      </c>
      <c r="K707" t="n">
        <v>-0.610000014</v>
      </c>
      <c r="L707" s="110">
        <f>IF(O708="methane capture",TRUE,FALSE)</f>
        <v/>
      </c>
      <c r="M707" s="110">
        <f>IF(L707=TRUE,(K707+'NPV Calcs'!$D$14)*About!$B$122,K707*About!$B$122)</f>
        <v/>
      </c>
      <c r="N707" s="110">
        <f>IF(F707="Upstream","ngps - production","ngps - T&amp;D")</f>
        <v/>
      </c>
      <c r="O707" s="110">
        <f>IF(ISNUMBER(SEARCH("flar",H707)),"methane destruction",IF(G707="Incomplete-flare","methane destruction","methane capture"))</f>
        <v/>
      </c>
      <c r="P707" s="68">
        <f>CONCATENATE(N707," ",O707)</f>
        <v/>
      </c>
      <c r="Q707" s="111">
        <f>(J707*About!$A$119/1000)*10^12</f>
        <v/>
      </c>
      <c r="R707" s="112">
        <f>M707/About!$B$131</f>
        <v/>
      </c>
      <c r="S707" s="185" t="n"/>
    </row>
    <row r="708">
      <c r="A708" s="75" t="n">
        <v>2020</v>
      </c>
      <c r="B708" t="inlineStr">
        <is>
          <t>Azerbaijan</t>
        </is>
      </c>
      <c r="C708" t="inlineStr">
        <is>
          <t>Russia &amp; Caspian</t>
        </is>
      </c>
      <c r="D708" t="inlineStr">
        <is>
          <t>Gas</t>
        </is>
      </c>
      <c r="E708" t="inlineStr">
        <is>
          <t>Offshore gas</t>
        </is>
      </c>
      <c r="F708" t="inlineStr">
        <is>
          <t>Upstream</t>
        </is>
      </c>
      <c r="G708" t="inlineStr">
        <is>
          <t>Vented</t>
        </is>
      </c>
      <c r="H708" t="inlineStr">
        <is>
          <t>Replace with instrument air systems</t>
        </is>
      </c>
      <c r="I708" t="n">
        <v>3.019999981</v>
      </c>
      <c r="J708" t="n">
        <v>3.019999981</v>
      </c>
      <c r="K708" t="n">
        <v>-0.610000014</v>
      </c>
      <c r="L708" s="110">
        <f>IF(O709="methane capture",TRUE,FALSE)</f>
        <v/>
      </c>
      <c r="M708" s="110">
        <f>IF(L708=TRUE,(K708+'NPV Calcs'!$D$14)*About!$B$122,K708*About!$B$122)</f>
        <v/>
      </c>
      <c r="N708" s="110">
        <f>IF(F708="Upstream","ngps - production","ngps - T&amp;D")</f>
        <v/>
      </c>
      <c r="O708" s="110">
        <f>IF(ISNUMBER(SEARCH("flar",H708)),"methane destruction",IF(G708="Incomplete-flare","methane destruction","methane capture"))</f>
        <v/>
      </c>
      <c r="P708" s="68">
        <f>CONCATENATE(N708," ",O708)</f>
        <v/>
      </c>
      <c r="Q708" s="111">
        <f>(J708*About!$A$119/1000)*10^12</f>
        <v/>
      </c>
      <c r="R708" s="112">
        <f>M708/About!$B$131</f>
        <v/>
      </c>
      <c r="S708" s="185" t="n"/>
    </row>
    <row r="709">
      <c r="A709" s="75" t="n">
        <v>2020</v>
      </c>
      <c r="B709" t="inlineStr">
        <is>
          <t>Turkmenistan</t>
        </is>
      </c>
      <c r="C709" t="inlineStr">
        <is>
          <t>Russia &amp; Caspian</t>
        </is>
      </c>
      <c r="D709" t="inlineStr">
        <is>
          <t>Gas</t>
        </is>
      </c>
      <c r="E709" t="inlineStr">
        <is>
          <t>Downstream gas</t>
        </is>
      </c>
      <c r="F709" t="inlineStr">
        <is>
          <t>Downstream</t>
        </is>
      </c>
      <c r="G709" t="inlineStr">
        <is>
          <t>Vented</t>
        </is>
      </c>
      <c r="H709" t="inlineStr">
        <is>
          <t>Replace with instrument air systems</t>
        </is>
      </c>
      <c r="I709" t="n">
        <v>1.919999957</v>
      </c>
      <c r="J709" t="n">
        <v>1.919999957</v>
      </c>
      <c r="K709" t="n">
        <v>-0.610000014</v>
      </c>
      <c r="L709" s="110">
        <f>IF(O710="methane capture",TRUE,FALSE)</f>
        <v/>
      </c>
      <c r="M709" s="110">
        <f>IF(L709=TRUE,(K709+'NPV Calcs'!$D$14)*About!$B$122,K709*About!$B$122)</f>
        <v/>
      </c>
      <c r="N709" s="110">
        <f>IF(F709="Upstream","ngps - production","ngps - T&amp;D")</f>
        <v/>
      </c>
      <c r="O709" s="110">
        <f>IF(ISNUMBER(SEARCH("flar",H709)),"methane destruction",IF(G709="Incomplete-flare","methane destruction","methane capture"))</f>
        <v/>
      </c>
      <c r="P709" s="68">
        <f>CONCATENATE(N709," ",O709)</f>
        <v/>
      </c>
      <c r="Q709" s="111">
        <f>(J709*About!$A$119/1000)*10^12</f>
        <v/>
      </c>
      <c r="R709" s="112">
        <f>M709/About!$B$131</f>
        <v/>
      </c>
      <c r="S709" s="185" t="n"/>
    </row>
    <row r="710">
      <c r="A710" s="75" t="n">
        <v>2020</v>
      </c>
      <c r="B710" t="inlineStr">
        <is>
          <t>Uzbekistan</t>
        </is>
      </c>
      <c r="C710" t="inlineStr">
        <is>
          <t>Russia &amp; Caspian</t>
        </is>
      </c>
      <c r="D710" t="inlineStr">
        <is>
          <t>Oil</t>
        </is>
      </c>
      <c r="E710" t="inlineStr">
        <is>
          <t>Onshore conventional oil</t>
        </is>
      </c>
      <c r="F710" t="inlineStr">
        <is>
          <t>Upstream</t>
        </is>
      </c>
      <c r="G710" t="inlineStr">
        <is>
          <t>Vented</t>
        </is>
      </c>
      <c r="H710" t="inlineStr">
        <is>
          <t>Blowdown capture</t>
        </is>
      </c>
      <c r="I710" t="n">
        <v>0.01</v>
      </c>
      <c r="J710" t="n">
        <v>0.01</v>
      </c>
      <c r="K710" t="n">
        <v>-0.600000024</v>
      </c>
      <c r="L710" s="110">
        <f>IF(O711="methane capture",TRUE,FALSE)</f>
        <v/>
      </c>
      <c r="M710" s="110">
        <f>IF(L710=TRUE,(K710+'NPV Calcs'!$D$14)*About!$B$122,K710*About!$B$122)</f>
        <v/>
      </c>
      <c r="N710" s="110">
        <f>IF(F710="Upstream","ngps - production","ngps - T&amp;D")</f>
        <v/>
      </c>
      <c r="O710" s="110">
        <f>IF(ISNUMBER(SEARCH("flar",H710)),"methane destruction",IF(G710="Incomplete-flare","methane destruction","methane capture"))</f>
        <v/>
      </c>
      <c r="P710" s="68">
        <f>CONCATENATE(N710," ",O710)</f>
        <v/>
      </c>
      <c r="Q710" s="111">
        <f>(J710*About!$A$119/1000)*10^12</f>
        <v/>
      </c>
      <c r="R710" s="112">
        <f>M710/About!$B$131</f>
        <v/>
      </c>
      <c r="S710" s="185" t="n"/>
    </row>
    <row r="711">
      <c r="A711" s="75" t="n">
        <v>2020</v>
      </c>
      <c r="B711" t="inlineStr">
        <is>
          <t>Azerbaijan</t>
        </is>
      </c>
      <c r="C711" t="inlineStr">
        <is>
          <t>Russia &amp; Caspian</t>
        </is>
      </c>
      <c r="D711" t="inlineStr">
        <is>
          <t>Oil</t>
        </is>
      </c>
      <c r="E711" t="inlineStr">
        <is>
          <t>Onshore conventional oil</t>
        </is>
      </c>
      <c r="F711" t="inlineStr">
        <is>
          <t>Upstream</t>
        </is>
      </c>
      <c r="G711" t="inlineStr">
        <is>
          <t>Vented</t>
        </is>
      </c>
      <c r="H711" t="inlineStr">
        <is>
          <t>Blowdown capture</t>
        </is>
      </c>
      <c r="I711" t="n">
        <v>0.01</v>
      </c>
      <c r="J711" t="n">
        <v>0.01</v>
      </c>
      <c r="K711" t="n">
        <v>-0.600000024</v>
      </c>
      <c r="L711" s="110">
        <f>IF(O712="methane capture",TRUE,FALSE)</f>
        <v/>
      </c>
      <c r="M711" s="110">
        <f>IF(L711=TRUE,(K711+'NPV Calcs'!$D$14)*About!$B$122,K711*About!$B$122)</f>
        <v/>
      </c>
      <c r="N711" s="110">
        <f>IF(F711="Upstream","ngps - production","ngps - T&amp;D")</f>
        <v/>
      </c>
      <c r="O711" s="110">
        <f>IF(ISNUMBER(SEARCH("flar",H711)),"methane destruction",IF(G711="Incomplete-flare","methane destruction","methane capture"))</f>
        <v/>
      </c>
      <c r="P711" s="68">
        <f>CONCATENATE(N711," ",O711)</f>
        <v/>
      </c>
      <c r="Q711" s="111">
        <f>(J711*About!$A$119/1000)*10^12</f>
        <v/>
      </c>
      <c r="R711" s="112">
        <f>M711/About!$B$131</f>
        <v/>
      </c>
      <c r="S711" s="185" t="n"/>
    </row>
    <row r="712">
      <c r="A712" s="75" t="n">
        <v>2020</v>
      </c>
      <c r="B712" t="inlineStr">
        <is>
          <t>Kazakhstan</t>
        </is>
      </c>
      <c r="C712" t="inlineStr">
        <is>
          <t>Russia &amp; Caspian</t>
        </is>
      </c>
      <c r="D712" t="inlineStr">
        <is>
          <t>Oil</t>
        </is>
      </c>
      <c r="E712" t="inlineStr">
        <is>
          <t>Onshore conventional oil</t>
        </is>
      </c>
      <c r="F712" t="inlineStr">
        <is>
          <t>Upstream</t>
        </is>
      </c>
      <c r="G712" t="inlineStr">
        <is>
          <t>Vented</t>
        </is>
      </c>
      <c r="H712" t="inlineStr">
        <is>
          <t>Blowdown capture</t>
        </is>
      </c>
      <c r="I712" t="n">
        <v>0.409999996</v>
      </c>
      <c r="J712" t="n">
        <v>0.409999996</v>
      </c>
      <c r="K712" t="n">
        <v>-0.600000024</v>
      </c>
      <c r="L712" s="110">
        <f>IF(O713="methane capture",TRUE,FALSE)</f>
        <v/>
      </c>
      <c r="M712" s="110">
        <f>IF(L712=TRUE,(K712+'NPV Calcs'!$D$14)*About!$B$122,K712*About!$B$122)</f>
        <v/>
      </c>
      <c r="N712" s="110">
        <f>IF(F712="Upstream","ngps - production","ngps - T&amp;D")</f>
        <v/>
      </c>
      <c r="O712" s="110">
        <f>IF(ISNUMBER(SEARCH("flar",H712)),"methane destruction",IF(G712="Incomplete-flare","methane destruction","methane capture"))</f>
        <v/>
      </c>
      <c r="P712" s="68">
        <f>CONCATENATE(N712," ",O712)</f>
        <v/>
      </c>
      <c r="Q712" s="111">
        <f>(J712*About!$A$119/1000)*10^12</f>
        <v/>
      </c>
      <c r="R712" s="112">
        <f>M712/About!$B$131</f>
        <v/>
      </c>
      <c r="S712" s="185" t="n"/>
    </row>
    <row r="713">
      <c r="A713" s="75" t="n">
        <v>2020</v>
      </c>
      <c r="B713" t="inlineStr">
        <is>
          <t>Ecuador</t>
        </is>
      </c>
      <c r="C713" t="inlineStr">
        <is>
          <t>Latin America</t>
        </is>
      </c>
      <c r="D713" t="inlineStr">
        <is>
          <t>Gas</t>
        </is>
      </c>
      <c r="E713" t="inlineStr">
        <is>
          <t>Offshore gas</t>
        </is>
      </c>
      <c r="F713" t="inlineStr">
        <is>
          <t>Upstream</t>
        </is>
      </c>
      <c r="G713" t="inlineStr">
        <is>
          <t>Vented</t>
        </is>
      </c>
      <c r="H713" t="inlineStr">
        <is>
          <t>Replace compressor seal or rod</t>
        </is>
      </c>
      <c r="I713" t="n">
        <v>0</v>
      </c>
      <c r="J713" t="n">
        <v>0</v>
      </c>
      <c r="K713" t="n">
        <v>-0.600000024</v>
      </c>
      <c r="L713" s="110">
        <f>IF(O714="methane capture",TRUE,FALSE)</f>
        <v/>
      </c>
      <c r="M713" s="110">
        <f>IF(L713=TRUE,(K713+'NPV Calcs'!$D$14)*About!$B$122,K713*About!$B$122)</f>
        <v/>
      </c>
      <c r="N713" s="110">
        <f>IF(F713="Upstream","ngps - production","ngps - T&amp;D")</f>
        <v/>
      </c>
      <c r="O713" s="110">
        <f>IF(ISNUMBER(SEARCH("flar",H713)),"methane destruction",IF(G713="Incomplete-flare","methane destruction","methane capture"))</f>
        <v/>
      </c>
      <c r="P713" s="68">
        <f>CONCATENATE(N713," ",O713)</f>
        <v/>
      </c>
      <c r="Q713" s="111">
        <f>(J713*About!$A$119/1000)*10^12</f>
        <v/>
      </c>
      <c r="R713" s="112">
        <f>M713/About!$B$131</f>
        <v/>
      </c>
      <c r="S713" s="185" t="n"/>
    </row>
    <row r="714">
      <c r="A714" s="75" t="n">
        <v>2020</v>
      </c>
      <c r="B714" t="inlineStr">
        <is>
          <t>Turkmenistan</t>
        </is>
      </c>
      <c r="C714" t="inlineStr">
        <is>
          <t>Russia &amp; Caspian</t>
        </is>
      </c>
      <c r="D714" t="inlineStr">
        <is>
          <t>Oil</t>
        </is>
      </c>
      <c r="E714" t="inlineStr">
        <is>
          <t>Onshore conventional oil</t>
        </is>
      </c>
      <c r="F714" t="inlineStr">
        <is>
          <t>Upstream</t>
        </is>
      </c>
      <c r="G714" t="inlineStr">
        <is>
          <t>Vented</t>
        </is>
      </c>
      <c r="H714" t="inlineStr">
        <is>
          <t>Blowdown capture</t>
        </is>
      </c>
      <c r="I714" t="n">
        <v>0.029999999</v>
      </c>
      <c r="J714" t="n">
        <v>0.029999999</v>
      </c>
      <c r="K714" t="n">
        <v>-0.600000024</v>
      </c>
      <c r="L714" s="110">
        <f>IF(O715="methane capture",TRUE,FALSE)</f>
        <v/>
      </c>
      <c r="M714" s="110">
        <f>IF(L714=TRUE,(K714+'NPV Calcs'!$D$14)*About!$B$122,K714*About!$B$122)</f>
        <v/>
      </c>
      <c r="N714" s="110">
        <f>IF(F714="Upstream","ngps - production","ngps - T&amp;D")</f>
        <v/>
      </c>
      <c r="O714" s="110">
        <f>IF(ISNUMBER(SEARCH("flar",H714)),"methane destruction",IF(G714="Incomplete-flare","methane destruction","methane capture"))</f>
        <v/>
      </c>
      <c r="P714" s="68">
        <f>CONCATENATE(N714," ",O714)</f>
        <v/>
      </c>
      <c r="Q714" s="111">
        <f>(J714*About!$A$119/1000)*10^12</f>
        <v/>
      </c>
      <c r="R714" s="112">
        <f>M714/About!$B$131</f>
        <v/>
      </c>
      <c r="S714" s="185" t="n"/>
    </row>
    <row r="715">
      <c r="A715" s="75" t="n">
        <v>2020</v>
      </c>
      <c r="B715" t="inlineStr">
        <is>
          <t>Ukraine</t>
        </is>
      </c>
      <c r="C715" t="inlineStr">
        <is>
          <t>Europe</t>
        </is>
      </c>
      <c r="D715" t="inlineStr">
        <is>
          <t>Oil</t>
        </is>
      </c>
      <c r="E715" t="inlineStr">
        <is>
          <t>Onshore conventional oil</t>
        </is>
      </c>
      <c r="F715" t="inlineStr">
        <is>
          <t>Upstream</t>
        </is>
      </c>
      <c r="G715" t="inlineStr">
        <is>
          <t>Incomplete-flare</t>
        </is>
      </c>
      <c r="H715" t="inlineStr">
        <is>
          <t>Vapour recovery units</t>
        </is>
      </c>
      <c r="I715" t="n">
        <v>2.089999914</v>
      </c>
      <c r="J715" t="n">
        <v>1.980000019</v>
      </c>
      <c r="K715" t="n">
        <v>-0.589999974</v>
      </c>
      <c r="L715" s="110">
        <f>IF(O716="methane capture",TRUE,FALSE)</f>
        <v/>
      </c>
      <c r="M715" s="110">
        <f>IF(L715=TRUE,(K715+'NPV Calcs'!$D$14)*About!$B$122,K715*About!$B$122)</f>
        <v/>
      </c>
      <c r="N715" s="110">
        <f>IF(F715="Upstream","ngps - production","ngps - T&amp;D")</f>
        <v/>
      </c>
      <c r="O715" s="110">
        <f>IF(ISNUMBER(SEARCH("flar",H715)),"methane destruction",IF(G715="Incomplete-flare","methane destruction","methane capture"))</f>
        <v/>
      </c>
      <c r="P715" s="68">
        <f>CONCATENATE(N715," ",O715)</f>
        <v/>
      </c>
      <c r="Q715" s="111">
        <f>(J715*About!$A$119/1000)*10^12</f>
        <v/>
      </c>
      <c r="R715" s="112">
        <f>M715/About!$B$131</f>
        <v/>
      </c>
      <c r="S715" s="185" t="n"/>
    </row>
    <row r="716">
      <c r="A716" s="75" t="n">
        <v>2020</v>
      </c>
      <c r="B716" t="inlineStr">
        <is>
          <t>ROETE</t>
        </is>
      </c>
      <c r="C716" t="inlineStr">
        <is>
          <t>Europe</t>
        </is>
      </c>
      <c r="D716" t="inlineStr">
        <is>
          <t>Oil</t>
        </is>
      </c>
      <c r="E716" t="inlineStr">
        <is>
          <t>Onshore conventional oil</t>
        </is>
      </c>
      <c r="F716" t="inlineStr">
        <is>
          <t>Upstream</t>
        </is>
      </c>
      <c r="G716" t="inlineStr">
        <is>
          <t>Vented</t>
        </is>
      </c>
      <c r="H716" t="inlineStr">
        <is>
          <t>Replace pumps</t>
        </is>
      </c>
      <c r="I716" t="n">
        <v>0.699999988</v>
      </c>
      <c r="J716" t="n">
        <v>0.699999988</v>
      </c>
      <c r="K716" t="n">
        <v>-0.589999974</v>
      </c>
      <c r="L716" s="110">
        <f>IF(O717="methane capture",TRUE,FALSE)</f>
        <v/>
      </c>
      <c r="M716" s="110">
        <f>IF(L716=TRUE,(K716+'NPV Calcs'!$D$14)*About!$B$122,K716*About!$B$122)</f>
        <v/>
      </c>
      <c r="N716" s="110">
        <f>IF(F716="Upstream","ngps - production","ngps - T&amp;D")</f>
        <v/>
      </c>
      <c r="O716" s="110">
        <f>IF(ISNUMBER(SEARCH("flar",H716)),"methane destruction",IF(G716="Incomplete-flare","methane destruction","methane capture"))</f>
        <v/>
      </c>
      <c r="P716" s="68">
        <f>CONCATENATE(N716," ",O716)</f>
        <v/>
      </c>
      <c r="Q716" s="111">
        <f>(J716*About!$A$119/1000)*10^12</f>
        <v/>
      </c>
      <c r="R716" s="112">
        <f>M716/About!$B$131</f>
        <v/>
      </c>
      <c r="S716" s="185" t="n"/>
    </row>
    <row r="717">
      <c r="A717" s="75" t="n">
        <v>2020</v>
      </c>
      <c r="B717" t="inlineStr">
        <is>
          <t>Romania</t>
        </is>
      </c>
      <c r="C717" t="inlineStr">
        <is>
          <t>Europe</t>
        </is>
      </c>
      <c r="D717" t="inlineStr">
        <is>
          <t>Oil</t>
        </is>
      </c>
      <c r="E717" t="inlineStr">
        <is>
          <t>Offshore oil</t>
        </is>
      </c>
      <c r="F717" t="inlineStr">
        <is>
          <t>Upstream</t>
        </is>
      </c>
      <c r="G717" t="inlineStr">
        <is>
          <t>Vented</t>
        </is>
      </c>
      <c r="H717" t="inlineStr">
        <is>
          <t>Replace compressor seal or rod</t>
        </is>
      </c>
      <c r="I717" t="n">
        <v>0</v>
      </c>
      <c r="J717" t="n">
        <v>0</v>
      </c>
      <c r="K717" t="n">
        <v>-0.560000002</v>
      </c>
      <c r="L717" s="110">
        <f>IF(O718="methane capture",TRUE,FALSE)</f>
        <v/>
      </c>
      <c r="M717" s="110">
        <f>IF(L717=TRUE,(K717+'NPV Calcs'!$D$14)*About!$B$122,K717*About!$B$122)</f>
        <v/>
      </c>
      <c r="N717" s="110">
        <f>IF(F717="Upstream","ngps - production","ngps - T&amp;D")</f>
        <v/>
      </c>
      <c r="O717" s="110">
        <f>IF(ISNUMBER(SEARCH("flar",H717)),"methane destruction",IF(G717="Incomplete-flare","methane destruction","methane capture"))</f>
        <v/>
      </c>
      <c r="P717" s="68">
        <f>CONCATENATE(N717," ",O717)</f>
        <v/>
      </c>
      <c r="Q717" s="111">
        <f>(J717*About!$A$119/1000)*10^12</f>
        <v/>
      </c>
      <c r="R717" s="112">
        <f>M717/About!$B$131</f>
        <v/>
      </c>
      <c r="S717" s="185" t="n"/>
    </row>
    <row r="718">
      <c r="A718" s="75" t="n">
        <v>2020</v>
      </c>
      <c r="B718" t="inlineStr">
        <is>
          <t>New Zealand</t>
        </is>
      </c>
      <c r="C718" t="inlineStr">
        <is>
          <t>Asia Pacific</t>
        </is>
      </c>
      <c r="D718" t="inlineStr">
        <is>
          <t>Oil</t>
        </is>
      </c>
      <c r="E718" t="inlineStr">
        <is>
          <t>Onshore conventional oil</t>
        </is>
      </c>
      <c r="F718" t="inlineStr">
        <is>
          <t>Upstream</t>
        </is>
      </c>
      <c r="G718" t="inlineStr">
        <is>
          <t>Fugitive</t>
        </is>
      </c>
      <c r="H718" t="inlineStr">
        <is>
          <t>Upstream LDAR</t>
        </is>
      </c>
      <c r="I718" t="n">
        <v>0.02</v>
      </c>
      <c r="J718" t="n">
        <v>0.02</v>
      </c>
      <c r="K718" t="n">
        <v>-0.560000002</v>
      </c>
      <c r="L718" s="110">
        <f>IF(O719="methane capture",TRUE,FALSE)</f>
        <v/>
      </c>
      <c r="M718" s="110">
        <f>IF(L718=TRUE,(K718+'NPV Calcs'!$D$14)*About!$B$122,K718*About!$B$122)</f>
        <v/>
      </c>
      <c r="N718" s="110">
        <f>IF(F718="Upstream","ngps - production","ngps - T&amp;D")</f>
        <v/>
      </c>
      <c r="O718" s="110">
        <f>IF(ISNUMBER(SEARCH("flar",H718)),"methane destruction",IF(G718="Incomplete-flare","methane destruction","methane capture"))</f>
        <v/>
      </c>
      <c r="P718" s="68">
        <f>CONCATENATE(N718," ",O718)</f>
        <v/>
      </c>
      <c r="Q718" s="111">
        <f>(J718*About!$A$119/1000)*10^12</f>
        <v/>
      </c>
      <c r="R718" s="112">
        <f>M718/About!$B$131</f>
        <v/>
      </c>
      <c r="S718" s="185" t="n"/>
    </row>
    <row r="719">
      <c r="A719" s="75" t="n">
        <v>2020</v>
      </c>
      <c r="B719" t="inlineStr">
        <is>
          <t>Denmark</t>
        </is>
      </c>
      <c r="C719" t="inlineStr">
        <is>
          <t>Europe</t>
        </is>
      </c>
      <c r="D719" t="inlineStr">
        <is>
          <t>Oil</t>
        </is>
      </c>
      <c r="E719" t="inlineStr">
        <is>
          <t>Offshore oil</t>
        </is>
      </c>
      <c r="F719" t="inlineStr">
        <is>
          <t>Upstream</t>
        </is>
      </c>
      <c r="G719" t="inlineStr">
        <is>
          <t>Vented</t>
        </is>
      </c>
      <c r="H719" t="inlineStr">
        <is>
          <t>Replace compressor seal or rod</t>
        </is>
      </c>
      <c r="I719" t="n">
        <v>0</v>
      </c>
      <c r="J719" t="n">
        <v>0</v>
      </c>
      <c r="K719" t="n">
        <v>-0.560000002</v>
      </c>
      <c r="L719" s="110">
        <f>IF(O720="methane capture",TRUE,FALSE)</f>
        <v/>
      </c>
      <c r="M719" s="110">
        <f>IF(L719=TRUE,(K719+'NPV Calcs'!$D$14)*About!$B$122,K719*About!$B$122)</f>
        <v/>
      </c>
      <c r="N719" s="110">
        <f>IF(F719="Upstream","ngps - production","ngps - T&amp;D")</f>
        <v/>
      </c>
      <c r="O719" s="110">
        <f>IF(ISNUMBER(SEARCH("flar",H719)),"methane destruction",IF(G719="Incomplete-flare","methane destruction","methane capture"))</f>
        <v/>
      </c>
      <c r="P719" s="68">
        <f>CONCATENATE(N719," ",O719)</f>
        <v/>
      </c>
      <c r="Q719" s="111">
        <f>(J719*About!$A$119/1000)*10^12</f>
        <v/>
      </c>
      <c r="R719" s="112">
        <f>M719/About!$B$131</f>
        <v/>
      </c>
      <c r="S719" s="185" t="n"/>
    </row>
    <row r="720">
      <c r="A720" s="75" t="n">
        <v>2020</v>
      </c>
      <c r="B720" t="inlineStr">
        <is>
          <t>Netherlands</t>
        </is>
      </c>
      <c r="C720" t="inlineStr">
        <is>
          <t>Europe</t>
        </is>
      </c>
      <c r="D720" t="inlineStr">
        <is>
          <t>Oil</t>
        </is>
      </c>
      <c r="E720" t="inlineStr">
        <is>
          <t>Offshore oil</t>
        </is>
      </c>
      <c r="F720" t="inlineStr">
        <is>
          <t>Upstream</t>
        </is>
      </c>
      <c r="G720" t="inlineStr">
        <is>
          <t>Vented</t>
        </is>
      </c>
      <c r="H720" t="inlineStr">
        <is>
          <t>Replace compressor seal or rod</t>
        </is>
      </c>
      <c r="I720" t="n">
        <v>0</v>
      </c>
      <c r="J720" t="n">
        <v>0</v>
      </c>
      <c r="K720" t="n">
        <v>-0.560000002</v>
      </c>
      <c r="L720" s="110">
        <f>IF(O721="methane capture",TRUE,FALSE)</f>
        <v/>
      </c>
      <c r="M720" s="110">
        <f>IF(L720=TRUE,(K720+'NPV Calcs'!$D$14)*About!$B$122,K720*About!$B$122)</f>
        <v/>
      </c>
      <c r="N720" s="110">
        <f>IF(F720="Upstream","ngps - production","ngps - T&amp;D")</f>
        <v/>
      </c>
      <c r="O720" s="110">
        <f>IF(ISNUMBER(SEARCH("flar",H720)),"methane destruction",IF(G720="Incomplete-flare","methane destruction","methane capture"))</f>
        <v/>
      </c>
      <c r="P720" s="68">
        <f>CONCATENATE(N720," ",O720)</f>
        <v/>
      </c>
      <c r="Q720" s="111">
        <f>(J720*About!$A$119/1000)*10^12</f>
        <v/>
      </c>
      <c r="R720" s="112">
        <f>M720/About!$B$131</f>
        <v/>
      </c>
      <c r="S720" s="185" t="n"/>
    </row>
    <row r="721">
      <c r="A721" s="75" t="n">
        <v>2020</v>
      </c>
      <c r="B721" t="inlineStr">
        <is>
          <t>Japan</t>
        </is>
      </c>
      <c r="C721" t="inlineStr">
        <is>
          <t>Asia Pacific</t>
        </is>
      </c>
      <c r="D721" t="inlineStr">
        <is>
          <t>Oil</t>
        </is>
      </c>
      <c r="E721" t="inlineStr">
        <is>
          <t>Offshore oil</t>
        </is>
      </c>
      <c r="F721" t="inlineStr">
        <is>
          <t>Upstream</t>
        </is>
      </c>
      <c r="G721" t="inlineStr">
        <is>
          <t>Fugitive</t>
        </is>
      </c>
      <c r="H721" t="inlineStr">
        <is>
          <t>Upstream LDAR</t>
        </is>
      </c>
      <c r="I721" t="n">
        <v>0</v>
      </c>
      <c r="J721" t="n">
        <v>0</v>
      </c>
      <c r="K721" t="n">
        <v>-0.560000002</v>
      </c>
      <c r="L721" s="110">
        <f>IF(O722="methane capture",TRUE,FALSE)</f>
        <v/>
      </c>
      <c r="M721" s="110">
        <f>IF(L721=TRUE,(K721+'NPV Calcs'!$D$14)*About!$B$122,K721*About!$B$122)</f>
        <v/>
      </c>
      <c r="N721" s="110">
        <f>IF(F721="Upstream","ngps - production","ngps - T&amp;D")</f>
        <v/>
      </c>
      <c r="O721" s="110">
        <f>IF(ISNUMBER(SEARCH("flar",H721)),"methane destruction",IF(G721="Incomplete-flare","methane destruction","methane capture"))</f>
        <v/>
      </c>
      <c r="P721" s="68">
        <f>CONCATENATE(N721," ",O721)</f>
        <v/>
      </c>
      <c r="Q721" s="111">
        <f>(J721*About!$A$119/1000)*10^12</f>
        <v/>
      </c>
      <c r="R721" s="112">
        <f>M721/About!$B$131</f>
        <v/>
      </c>
      <c r="S721" s="185" t="n"/>
    </row>
    <row r="722">
      <c r="A722" s="75" t="n">
        <v>2020</v>
      </c>
      <c r="B722" t="inlineStr">
        <is>
          <t>Germany</t>
        </is>
      </c>
      <c r="C722" t="inlineStr">
        <is>
          <t>Europe</t>
        </is>
      </c>
      <c r="D722" t="inlineStr">
        <is>
          <t>Oil</t>
        </is>
      </c>
      <c r="E722" t="inlineStr">
        <is>
          <t>Offshore oil</t>
        </is>
      </c>
      <c r="F722" t="inlineStr">
        <is>
          <t>Upstream</t>
        </is>
      </c>
      <c r="G722" t="inlineStr">
        <is>
          <t>Vented</t>
        </is>
      </c>
      <c r="H722" t="inlineStr">
        <is>
          <t>Replace compressor seal or rod</t>
        </is>
      </c>
      <c r="I722" t="n">
        <v>0</v>
      </c>
      <c r="J722" t="n">
        <v>0</v>
      </c>
      <c r="K722" t="n">
        <v>-0.560000002</v>
      </c>
      <c r="L722" s="110">
        <f>IF(O723="methane capture",TRUE,FALSE)</f>
        <v/>
      </c>
      <c r="M722" s="110">
        <f>IF(L722=TRUE,(K722+'NPV Calcs'!$D$14)*About!$B$122,K722*About!$B$122)</f>
        <v/>
      </c>
      <c r="N722" s="110">
        <f>IF(F722="Upstream","ngps - production","ngps - T&amp;D")</f>
        <v/>
      </c>
      <c r="O722" s="110">
        <f>IF(ISNUMBER(SEARCH("flar",H722)),"methane destruction",IF(G722="Incomplete-flare","methane destruction","methane capture"))</f>
        <v/>
      </c>
      <c r="P722" s="68">
        <f>CONCATENATE(N722," ",O722)</f>
        <v/>
      </c>
      <c r="Q722" s="111">
        <f>(J722*About!$A$119/1000)*10^12</f>
        <v/>
      </c>
      <c r="R722" s="112">
        <f>M722/About!$B$131</f>
        <v/>
      </c>
      <c r="S722" s="185" t="n"/>
    </row>
    <row r="723">
      <c r="A723" s="75" t="n">
        <v>2020</v>
      </c>
      <c r="B723" t="inlineStr">
        <is>
          <t>OEU7</t>
        </is>
      </c>
      <c r="C723" t="inlineStr">
        <is>
          <t>Europe</t>
        </is>
      </c>
      <c r="D723" t="inlineStr">
        <is>
          <t>Gas</t>
        </is>
      </c>
      <c r="E723" t="inlineStr">
        <is>
          <t>Offshore gas</t>
        </is>
      </c>
      <c r="F723" t="inlineStr">
        <is>
          <t>Upstream</t>
        </is>
      </c>
      <c r="G723" t="inlineStr">
        <is>
          <t>Vented</t>
        </is>
      </c>
      <c r="H723" t="inlineStr">
        <is>
          <t>Replace compressor seal or rod</t>
        </is>
      </c>
      <c r="I723" t="n">
        <v>0</v>
      </c>
      <c r="J723" t="n">
        <v>0</v>
      </c>
      <c r="K723" t="n">
        <v>-0.560000002</v>
      </c>
      <c r="L723" s="110">
        <f>IF(O724="methane capture",TRUE,FALSE)</f>
        <v/>
      </c>
      <c r="M723" s="110">
        <f>IF(L723=TRUE,(K723+'NPV Calcs'!$D$14)*About!$B$122,K723*About!$B$122)</f>
        <v/>
      </c>
      <c r="N723" s="110">
        <f>IF(F723="Upstream","ngps - production","ngps - T&amp;D")</f>
        <v/>
      </c>
      <c r="O723" s="110">
        <f>IF(ISNUMBER(SEARCH("flar",H723)),"methane destruction",IF(G723="Incomplete-flare","methane destruction","methane capture"))</f>
        <v/>
      </c>
      <c r="P723" s="68">
        <f>CONCATENATE(N723," ",O723)</f>
        <v/>
      </c>
      <c r="Q723" s="111">
        <f>(J723*About!$A$119/1000)*10^12</f>
        <v/>
      </c>
      <c r="R723" s="112">
        <f>M723/About!$B$131</f>
        <v/>
      </c>
      <c r="S723" s="185" t="n"/>
    </row>
    <row r="724">
      <c r="A724" s="75" t="n">
        <v>2020</v>
      </c>
      <c r="B724" t="inlineStr">
        <is>
          <t>United Kingdom</t>
        </is>
      </c>
      <c r="C724" t="inlineStr">
        <is>
          <t>Europe</t>
        </is>
      </c>
      <c r="D724" t="inlineStr">
        <is>
          <t>Gas</t>
        </is>
      </c>
      <c r="E724" t="inlineStr">
        <is>
          <t>Offshore gas</t>
        </is>
      </c>
      <c r="F724" t="inlineStr">
        <is>
          <t>Upstream</t>
        </is>
      </c>
      <c r="G724" t="inlineStr">
        <is>
          <t>Vented</t>
        </is>
      </c>
      <c r="H724" t="inlineStr">
        <is>
          <t>Replace compressor seal or rod</t>
        </is>
      </c>
      <c r="I724" t="n">
        <v>0.01</v>
      </c>
      <c r="J724" t="n">
        <v>0.01</v>
      </c>
      <c r="K724" t="n">
        <v>-0.560000002</v>
      </c>
      <c r="L724" s="110">
        <f>IF(O725="methane capture",TRUE,FALSE)</f>
        <v/>
      </c>
      <c r="M724" s="110">
        <f>IF(L724=TRUE,(K724+'NPV Calcs'!$D$14)*About!$B$122,K724*About!$B$122)</f>
        <v/>
      </c>
      <c r="N724" s="110">
        <f>IF(F724="Upstream","ngps - production","ngps - T&amp;D")</f>
        <v/>
      </c>
      <c r="O724" s="110">
        <f>IF(ISNUMBER(SEARCH("flar",H724)),"methane destruction",IF(G724="Incomplete-flare","methane destruction","methane capture"))</f>
        <v/>
      </c>
      <c r="P724" s="68">
        <f>CONCATENATE(N724," ",O724)</f>
        <v/>
      </c>
      <c r="Q724" s="111">
        <f>(J724*About!$A$119/1000)*10^12</f>
        <v/>
      </c>
      <c r="R724" s="112">
        <f>M724/About!$B$131</f>
        <v/>
      </c>
      <c r="S724" s="185" t="n"/>
    </row>
    <row r="725">
      <c r="A725" s="75" t="n">
        <v>2020</v>
      </c>
      <c r="B725" t="inlineStr">
        <is>
          <t>OEU17</t>
        </is>
      </c>
      <c r="C725" t="inlineStr">
        <is>
          <t>Europe</t>
        </is>
      </c>
      <c r="D725" t="inlineStr">
        <is>
          <t>Gas</t>
        </is>
      </c>
      <c r="E725" t="inlineStr">
        <is>
          <t>Offshore gas</t>
        </is>
      </c>
      <c r="F725" t="inlineStr">
        <is>
          <t>Upstream</t>
        </is>
      </c>
      <c r="G725" t="inlineStr">
        <is>
          <t>Vented</t>
        </is>
      </c>
      <c r="H725" t="inlineStr">
        <is>
          <t>Replace compressor seal or rod</t>
        </is>
      </c>
      <c r="I725" t="n">
        <v>0</v>
      </c>
      <c r="J725" t="n">
        <v>0</v>
      </c>
      <c r="K725" t="n">
        <v>-0.560000002</v>
      </c>
      <c r="L725" s="110">
        <f>IF(O726="methane capture",TRUE,FALSE)</f>
        <v/>
      </c>
      <c r="M725" s="110">
        <f>IF(L725=TRUE,(K725+'NPV Calcs'!$D$14)*About!$B$122,K725*About!$B$122)</f>
        <v/>
      </c>
      <c r="N725" s="110">
        <f>IF(F725="Upstream","ngps - production","ngps - T&amp;D")</f>
        <v/>
      </c>
      <c r="O725" s="110">
        <f>IF(ISNUMBER(SEARCH("flar",H725)),"methane destruction",IF(G725="Incomplete-flare","methane destruction","methane capture"))</f>
        <v/>
      </c>
      <c r="P725" s="68">
        <f>CONCATENATE(N725," ",O725)</f>
        <v/>
      </c>
      <c r="Q725" s="111">
        <f>(J725*About!$A$119/1000)*10^12</f>
        <v/>
      </c>
      <c r="R725" s="112">
        <f>M725/About!$B$131</f>
        <v/>
      </c>
      <c r="S725" s="185" t="n"/>
    </row>
    <row r="726">
      <c r="A726" s="75" t="n">
        <v>2020</v>
      </c>
      <c r="B726" t="inlineStr">
        <is>
          <t>United Kingdom</t>
        </is>
      </c>
      <c r="C726" t="inlineStr">
        <is>
          <t>Europe</t>
        </is>
      </c>
      <c r="D726" t="inlineStr">
        <is>
          <t>Oil</t>
        </is>
      </c>
      <c r="E726" t="inlineStr">
        <is>
          <t>Offshore oil</t>
        </is>
      </c>
      <c r="F726" t="inlineStr">
        <is>
          <t>Upstream</t>
        </is>
      </c>
      <c r="G726" t="inlineStr">
        <is>
          <t>Vented</t>
        </is>
      </c>
      <c r="H726" t="inlineStr">
        <is>
          <t>Replace compressor seal or rod</t>
        </is>
      </c>
      <c r="I726" t="n">
        <v>0.01</v>
      </c>
      <c r="J726" t="n">
        <v>0.01</v>
      </c>
      <c r="K726" t="n">
        <v>-0.560000002</v>
      </c>
      <c r="L726" s="110">
        <f>IF(O727="methane capture",TRUE,FALSE)</f>
        <v/>
      </c>
      <c r="M726" s="110">
        <f>IF(L726=TRUE,(K726+'NPV Calcs'!$D$14)*About!$B$122,K726*About!$B$122)</f>
        <v/>
      </c>
      <c r="N726" s="110">
        <f>IF(F726="Upstream","ngps - production","ngps - T&amp;D")</f>
        <v/>
      </c>
      <c r="O726" s="110">
        <f>IF(ISNUMBER(SEARCH("flar",H726)),"methane destruction",IF(G726="Incomplete-flare","methane destruction","methane capture"))</f>
        <v/>
      </c>
      <c r="P726" s="68">
        <f>CONCATENATE(N726," ",O726)</f>
        <v/>
      </c>
      <c r="Q726" s="111">
        <f>(J726*About!$A$119/1000)*10^12</f>
        <v/>
      </c>
      <c r="R726" s="112">
        <f>M726/About!$B$131</f>
        <v/>
      </c>
      <c r="S726" s="185" t="n"/>
    </row>
    <row r="727">
      <c r="A727" s="75" t="n">
        <v>2020</v>
      </c>
      <c r="B727" t="inlineStr">
        <is>
          <t>Italy</t>
        </is>
      </c>
      <c r="C727" t="inlineStr">
        <is>
          <t>Europe</t>
        </is>
      </c>
      <c r="D727" t="inlineStr">
        <is>
          <t>Oil</t>
        </is>
      </c>
      <c r="E727" t="inlineStr">
        <is>
          <t>Offshore oil</t>
        </is>
      </c>
      <c r="F727" t="inlineStr">
        <is>
          <t>Upstream</t>
        </is>
      </c>
      <c r="G727" t="inlineStr">
        <is>
          <t>Vented</t>
        </is>
      </c>
      <c r="H727" t="inlineStr">
        <is>
          <t>Replace compressor seal or rod</t>
        </is>
      </c>
      <c r="I727" t="n">
        <v>0</v>
      </c>
      <c r="J727" t="n">
        <v>0</v>
      </c>
      <c r="K727" t="n">
        <v>-0.560000002</v>
      </c>
      <c r="L727" s="110">
        <f>IF(O728="methane capture",TRUE,FALSE)</f>
        <v/>
      </c>
      <c r="M727" s="110">
        <f>IF(L727=TRUE,(K727+'NPV Calcs'!$D$14)*About!$B$122,K727*About!$B$122)</f>
        <v/>
      </c>
      <c r="N727" s="110">
        <f>IF(F727="Upstream","ngps - production","ngps - T&amp;D")</f>
        <v/>
      </c>
      <c r="O727" s="110">
        <f>IF(ISNUMBER(SEARCH("flar",H727)),"methane destruction",IF(G727="Incomplete-flare","methane destruction","methane capture"))</f>
        <v/>
      </c>
      <c r="P727" s="68">
        <f>CONCATENATE(N727," ",O727)</f>
        <v/>
      </c>
      <c r="Q727" s="111">
        <f>(J727*About!$A$119/1000)*10^12</f>
        <v/>
      </c>
      <c r="R727" s="112">
        <f>M727/About!$B$131</f>
        <v/>
      </c>
      <c r="S727" s="185" t="n"/>
    </row>
    <row r="728">
      <c r="A728" s="75" t="n">
        <v>2020</v>
      </c>
      <c r="B728" t="inlineStr">
        <is>
          <t>Italy</t>
        </is>
      </c>
      <c r="C728" t="inlineStr">
        <is>
          <t>Europe</t>
        </is>
      </c>
      <c r="D728" t="inlineStr">
        <is>
          <t>Gas</t>
        </is>
      </c>
      <c r="E728" t="inlineStr">
        <is>
          <t>Offshore gas</t>
        </is>
      </c>
      <c r="F728" t="inlineStr">
        <is>
          <t>Upstream</t>
        </is>
      </c>
      <c r="G728" t="inlineStr">
        <is>
          <t>Vented</t>
        </is>
      </c>
      <c r="H728" t="inlineStr">
        <is>
          <t>Replace compressor seal or rod</t>
        </is>
      </c>
      <c r="I728" t="n">
        <v>0</v>
      </c>
      <c r="J728" t="n">
        <v>0</v>
      </c>
      <c r="K728" t="n">
        <v>-0.560000002</v>
      </c>
      <c r="L728" s="110">
        <f>IF(O729="methane capture",TRUE,FALSE)</f>
        <v/>
      </c>
      <c r="M728" s="110">
        <f>IF(L728=TRUE,(K728+'NPV Calcs'!$D$14)*About!$B$122,K728*About!$B$122)</f>
        <v/>
      </c>
      <c r="N728" s="110">
        <f>IF(F728="Upstream","ngps - production","ngps - T&amp;D")</f>
        <v/>
      </c>
      <c r="O728" s="110">
        <f>IF(ISNUMBER(SEARCH("flar",H728)),"methane destruction",IF(G728="Incomplete-flare","methane destruction","methane capture"))</f>
        <v/>
      </c>
      <c r="P728" s="68">
        <f>CONCATENATE(N728," ",O728)</f>
        <v/>
      </c>
      <c r="Q728" s="111">
        <f>(J728*About!$A$119/1000)*10^12</f>
        <v/>
      </c>
      <c r="R728" s="112">
        <f>M728/About!$B$131</f>
        <v/>
      </c>
      <c r="S728" s="185" t="n"/>
    </row>
    <row r="729">
      <c r="A729" s="75" t="n">
        <v>2020</v>
      </c>
      <c r="B729" t="inlineStr">
        <is>
          <t>New Zealand</t>
        </is>
      </c>
      <c r="C729" t="inlineStr">
        <is>
          <t>Asia Pacific</t>
        </is>
      </c>
      <c r="D729" t="inlineStr">
        <is>
          <t>Gas</t>
        </is>
      </c>
      <c r="E729" t="inlineStr">
        <is>
          <t>Onshore conventional gas</t>
        </is>
      </c>
      <c r="F729" t="inlineStr">
        <is>
          <t>Upstream</t>
        </is>
      </c>
      <c r="G729" t="inlineStr">
        <is>
          <t>Fugitive</t>
        </is>
      </c>
      <c r="H729" t="inlineStr">
        <is>
          <t>Upstream LDAR</t>
        </is>
      </c>
      <c r="I729" t="n">
        <v>0.360000014</v>
      </c>
      <c r="J729" t="n">
        <v>0.310000002</v>
      </c>
      <c r="K729" t="n">
        <v>-0.560000002</v>
      </c>
      <c r="L729" s="110">
        <f>IF(O730="methane capture",TRUE,FALSE)</f>
        <v/>
      </c>
      <c r="M729" s="110">
        <f>IF(L729=TRUE,(K729+'NPV Calcs'!$D$14)*About!$B$122,K729*About!$B$122)</f>
        <v/>
      </c>
      <c r="N729" s="110">
        <f>IF(F729="Upstream","ngps - production","ngps - T&amp;D")</f>
        <v/>
      </c>
      <c r="O729" s="110">
        <f>IF(ISNUMBER(SEARCH("flar",H729)),"methane destruction",IF(G729="Incomplete-flare","methane destruction","methane capture"))</f>
        <v/>
      </c>
      <c r="P729" s="68">
        <f>CONCATENATE(N729," ",O729)</f>
        <v/>
      </c>
      <c r="Q729" s="111">
        <f>(J729*About!$A$119/1000)*10^12</f>
        <v/>
      </c>
      <c r="R729" s="112">
        <f>M729/About!$B$131</f>
        <v/>
      </c>
      <c r="S729" s="185" t="n"/>
    </row>
    <row r="730">
      <c r="A730" s="75" t="n">
        <v>2020</v>
      </c>
      <c r="B730" t="inlineStr">
        <is>
          <t>OEU7</t>
        </is>
      </c>
      <c r="C730" t="inlineStr">
        <is>
          <t>Europe</t>
        </is>
      </c>
      <c r="D730" t="inlineStr">
        <is>
          <t>Oil</t>
        </is>
      </c>
      <c r="E730" t="inlineStr">
        <is>
          <t>Offshore oil</t>
        </is>
      </c>
      <c r="F730" t="inlineStr">
        <is>
          <t>Upstream</t>
        </is>
      </c>
      <c r="G730" t="inlineStr">
        <is>
          <t>Vented</t>
        </is>
      </c>
      <c r="H730" t="inlineStr">
        <is>
          <t>Replace compressor seal or rod</t>
        </is>
      </c>
      <c r="I730" t="n">
        <v>0</v>
      </c>
      <c r="J730" t="n">
        <v>0</v>
      </c>
      <c r="K730" t="n">
        <v>-0.560000002</v>
      </c>
      <c r="L730" s="110">
        <f>IF(O731="methane capture",TRUE,FALSE)</f>
        <v/>
      </c>
      <c r="M730" s="110">
        <f>IF(L730=TRUE,(K730+'NPV Calcs'!$D$14)*About!$B$122,K730*About!$B$122)</f>
        <v/>
      </c>
      <c r="N730" s="110">
        <f>IF(F730="Upstream","ngps - production","ngps - T&amp;D")</f>
        <v/>
      </c>
      <c r="O730" s="110">
        <f>IF(ISNUMBER(SEARCH("flar",H730)),"methane destruction",IF(G730="Incomplete-flare","methane destruction","methane capture"))</f>
        <v/>
      </c>
      <c r="P730" s="68">
        <f>CONCATENATE(N730," ",O730)</f>
        <v/>
      </c>
      <c r="Q730" s="111">
        <f>(J730*About!$A$119/1000)*10^12</f>
        <v/>
      </c>
      <c r="R730" s="112">
        <f>M730/About!$B$131</f>
        <v/>
      </c>
      <c r="S730" s="185" t="n"/>
    </row>
    <row r="731">
      <c r="A731" s="75" t="n">
        <v>2020</v>
      </c>
      <c r="B731" t="inlineStr">
        <is>
          <t>Poland</t>
        </is>
      </c>
      <c r="C731" t="inlineStr">
        <is>
          <t>Europe</t>
        </is>
      </c>
      <c r="D731" t="inlineStr">
        <is>
          <t>Gas</t>
        </is>
      </c>
      <c r="E731" t="inlineStr">
        <is>
          <t>Offshore gas</t>
        </is>
      </c>
      <c r="F731" t="inlineStr">
        <is>
          <t>Upstream</t>
        </is>
      </c>
      <c r="G731" t="inlineStr">
        <is>
          <t>Vented</t>
        </is>
      </c>
      <c r="H731" t="inlineStr">
        <is>
          <t>Replace compressor seal or rod</t>
        </is>
      </c>
      <c r="I731" t="n">
        <v>0</v>
      </c>
      <c r="J731" t="n">
        <v>0</v>
      </c>
      <c r="K731" t="n">
        <v>-0.560000002</v>
      </c>
      <c r="L731" s="110">
        <f>IF(O732="methane capture",TRUE,FALSE)</f>
        <v/>
      </c>
      <c r="M731" s="110">
        <f>IF(L731=TRUE,(K731+'NPV Calcs'!$D$14)*About!$B$122,K731*About!$B$122)</f>
        <v/>
      </c>
      <c r="N731" s="110">
        <f>IF(F731="Upstream","ngps - production","ngps - T&amp;D")</f>
        <v/>
      </c>
      <c r="O731" s="110">
        <f>IF(ISNUMBER(SEARCH("flar",H731)),"methane destruction",IF(G731="Incomplete-flare","methane destruction","methane capture"))</f>
        <v/>
      </c>
      <c r="P731" s="68">
        <f>CONCATENATE(N731," ",O731)</f>
        <v/>
      </c>
      <c r="Q731" s="111">
        <f>(J731*About!$A$119/1000)*10^12</f>
        <v/>
      </c>
      <c r="R731" s="112">
        <f>M731/About!$B$131</f>
        <v/>
      </c>
      <c r="S731" s="185" t="n"/>
    </row>
    <row r="732">
      <c r="A732" s="75" t="n">
        <v>2020</v>
      </c>
      <c r="B732" t="inlineStr">
        <is>
          <t>OEU17</t>
        </is>
      </c>
      <c r="C732" t="inlineStr">
        <is>
          <t>Europe</t>
        </is>
      </c>
      <c r="D732" t="inlineStr">
        <is>
          <t>Oil</t>
        </is>
      </c>
      <c r="E732" t="inlineStr">
        <is>
          <t>Offshore oil</t>
        </is>
      </c>
      <c r="F732" t="inlineStr">
        <is>
          <t>Upstream</t>
        </is>
      </c>
      <c r="G732" t="inlineStr">
        <is>
          <t>Vented</t>
        </is>
      </c>
      <c r="H732" t="inlineStr">
        <is>
          <t>Replace compressor seal or rod</t>
        </is>
      </c>
      <c r="I732" t="n">
        <v>0</v>
      </c>
      <c r="J732" t="n">
        <v>0</v>
      </c>
      <c r="K732" t="n">
        <v>-0.560000002</v>
      </c>
      <c r="L732" s="110">
        <f>IF(O733="methane capture",TRUE,FALSE)</f>
        <v/>
      </c>
      <c r="M732" s="110">
        <f>IF(L732=TRUE,(K732+'NPV Calcs'!$D$14)*About!$B$122,K732*About!$B$122)</f>
        <v/>
      </c>
      <c r="N732" s="110">
        <f>IF(F732="Upstream","ngps - production","ngps - T&amp;D")</f>
        <v/>
      </c>
      <c r="O732" s="110">
        <f>IF(ISNUMBER(SEARCH("flar",H732)),"methane destruction",IF(G732="Incomplete-flare","methane destruction","methane capture"))</f>
        <v/>
      </c>
      <c r="P732" s="68">
        <f>CONCATENATE(N732," ",O732)</f>
        <v/>
      </c>
      <c r="Q732" s="111">
        <f>(J732*About!$A$119/1000)*10^12</f>
        <v/>
      </c>
      <c r="R732" s="112">
        <f>M732/About!$B$131</f>
        <v/>
      </c>
      <c r="S732" s="185" t="n"/>
    </row>
    <row r="733">
      <c r="A733" s="75" t="n">
        <v>2020</v>
      </c>
      <c r="B733" t="inlineStr">
        <is>
          <t>Romania</t>
        </is>
      </c>
      <c r="C733" t="inlineStr">
        <is>
          <t>Europe</t>
        </is>
      </c>
      <c r="D733" t="inlineStr">
        <is>
          <t>Gas</t>
        </is>
      </c>
      <c r="E733" t="inlineStr">
        <is>
          <t>Offshore gas</t>
        </is>
      </c>
      <c r="F733" t="inlineStr">
        <is>
          <t>Upstream</t>
        </is>
      </c>
      <c r="G733" t="inlineStr">
        <is>
          <t>Vented</t>
        </is>
      </c>
      <c r="H733" t="inlineStr">
        <is>
          <t>Replace compressor seal or rod</t>
        </is>
      </c>
      <c r="I733" t="n">
        <v>0</v>
      </c>
      <c r="J733" t="n">
        <v>0</v>
      </c>
      <c r="K733" t="n">
        <v>-0.560000002</v>
      </c>
      <c r="L733" s="110">
        <f>IF(O734="methane capture",TRUE,FALSE)</f>
        <v/>
      </c>
      <c r="M733" s="110">
        <f>IF(L733=TRUE,(K733+'NPV Calcs'!$D$14)*About!$B$122,K733*About!$B$122)</f>
        <v/>
      </c>
      <c r="N733" s="110">
        <f>IF(F733="Upstream","ngps - production","ngps - T&amp;D")</f>
        <v/>
      </c>
      <c r="O733" s="110">
        <f>IF(ISNUMBER(SEARCH("flar",H733)),"methane destruction",IF(G733="Incomplete-flare","methane destruction","methane capture"))</f>
        <v/>
      </c>
      <c r="P733" s="68">
        <f>CONCATENATE(N733," ",O733)</f>
        <v/>
      </c>
      <c r="Q733" s="111">
        <f>(J733*About!$A$119/1000)*10^12</f>
        <v/>
      </c>
      <c r="R733" s="112">
        <f>M733/About!$B$131</f>
        <v/>
      </c>
      <c r="S733" s="185" t="n"/>
    </row>
    <row r="734">
      <c r="A734" s="75" t="n">
        <v>2020</v>
      </c>
      <c r="B734" t="inlineStr">
        <is>
          <t>Poland</t>
        </is>
      </c>
      <c r="C734" t="inlineStr">
        <is>
          <t>Europe</t>
        </is>
      </c>
      <c r="D734" t="inlineStr">
        <is>
          <t>Oil</t>
        </is>
      </c>
      <c r="E734" t="inlineStr">
        <is>
          <t>Offshore oil</t>
        </is>
      </c>
      <c r="F734" t="inlineStr">
        <is>
          <t>Upstream</t>
        </is>
      </c>
      <c r="G734" t="inlineStr">
        <is>
          <t>Vented</t>
        </is>
      </c>
      <c r="H734" t="inlineStr">
        <is>
          <t>Replace compressor seal or rod</t>
        </is>
      </c>
      <c r="I734" t="n">
        <v>0</v>
      </c>
      <c r="J734" t="n">
        <v>0</v>
      </c>
      <c r="K734" t="n">
        <v>-0.560000002</v>
      </c>
      <c r="L734" s="110">
        <f>IF(O735="methane capture",TRUE,FALSE)</f>
        <v/>
      </c>
      <c r="M734" s="110">
        <f>IF(L734=TRUE,(K734+'NPV Calcs'!$D$14)*About!$B$122,K734*About!$B$122)</f>
        <v/>
      </c>
      <c r="N734" s="110">
        <f>IF(F734="Upstream","ngps - production","ngps - T&amp;D")</f>
        <v/>
      </c>
      <c r="O734" s="110">
        <f>IF(ISNUMBER(SEARCH("flar",H734)),"methane destruction",IF(G734="Incomplete-flare","methane destruction","methane capture"))</f>
        <v/>
      </c>
      <c r="P734" s="68">
        <f>CONCATENATE(N734," ",O734)</f>
        <v/>
      </c>
      <c r="Q734" s="111">
        <f>(J734*About!$A$119/1000)*10^12</f>
        <v/>
      </c>
      <c r="R734" s="112">
        <f>M734/About!$B$131</f>
        <v/>
      </c>
      <c r="S734" s="185" t="n"/>
    </row>
    <row r="735">
      <c r="A735" s="75" t="n">
        <v>2020</v>
      </c>
      <c r="B735" t="inlineStr">
        <is>
          <t>Denmark</t>
        </is>
      </c>
      <c r="C735" t="inlineStr">
        <is>
          <t>Europe</t>
        </is>
      </c>
      <c r="D735" t="inlineStr">
        <is>
          <t>Gas</t>
        </is>
      </c>
      <c r="E735" t="inlineStr">
        <is>
          <t>Offshore gas</t>
        </is>
      </c>
      <c r="F735" t="inlineStr">
        <is>
          <t>Upstream</t>
        </is>
      </c>
      <c r="G735" t="inlineStr">
        <is>
          <t>Vented</t>
        </is>
      </c>
      <c r="H735" t="inlineStr">
        <is>
          <t>Replace compressor seal or rod</t>
        </is>
      </c>
      <c r="I735" t="n">
        <v>0</v>
      </c>
      <c r="J735" t="n">
        <v>0</v>
      </c>
      <c r="K735" t="n">
        <v>-0.560000002</v>
      </c>
      <c r="L735" s="110">
        <f>IF(O736="methane capture",TRUE,FALSE)</f>
        <v/>
      </c>
      <c r="M735" s="110">
        <f>IF(L735=TRUE,(K735+'NPV Calcs'!$D$14)*About!$B$122,K735*About!$B$122)</f>
        <v/>
      </c>
      <c r="N735" s="110">
        <f>IF(F735="Upstream","ngps - production","ngps - T&amp;D")</f>
        <v/>
      </c>
      <c r="O735" s="110">
        <f>IF(ISNUMBER(SEARCH("flar",H735)),"methane destruction",IF(G735="Incomplete-flare","methane destruction","methane capture"))</f>
        <v/>
      </c>
      <c r="P735" s="68">
        <f>CONCATENATE(N735," ",O735)</f>
        <v/>
      </c>
      <c r="Q735" s="111">
        <f>(J735*About!$A$119/1000)*10^12</f>
        <v/>
      </c>
      <c r="R735" s="112">
        <f>M735/About!$B$131</f>
        <v/>
      </c>
      <c r="S735" s="185" t="n"/>
    </row>
    <row r="736">
      <c r="A736" s="75" t="n">
        <v>2020</v>
      </c>
      <c r="B736" t="inlineStr">
        <is>
          <t>Israel</t>
        </is>
      </c>
      <c r="C736" t="inlineStr">
        <is>
          <t>Europe</t>
        </is>
      </c>
      <c r="D736" t="inlineStr">
        <is>
          <t>Gas</t>
        </is>
      </c>
      <c r="E736" t="inlineStr">
        <is>
          <t>Offshore gas</t>
        </is>
      </c>
      <c r="F736" t="inlineStr">
        <is>
          <t>Upstream</t>
        </is>
      </c>
      <c r="G736" t="inlineStr">
        <is>
          <t>Vented</t>
        </is>
      </c>
      <c r="H736" t="inlineStr">
        <is>
          <t>Replace compressor seal or rod</t>
        </is>
      </c>
      <c r="I736" t="n">
        <v>0</v>
      </c>
      <c r="J736" t="n">
        <v>0</v>
      </c>
      <c r="K736" t="n">
        <v>-0.560000002</v>
      </c>
      <c r="L736" s="110">
        <f>IF(O737="methane capture",TRUE,FALSE)</f>
        <v/>
      </c>
      <c r="M736" s="110">
        <f>IF(L736=TRUE,(K736+'NPV Calcs'!$D$14)*About!$B$122,K736*About!$B$122)</f>
        <v/>
      </c>
      <c r="N736" s="110">
        <f>IF(F736="Upstream","ngps - production","ngps - T&amp;D")</f>
        <v/>
      </c>
      <c r="O736" s="110">
        <f>IF(ISNUMBER(SEARCH("flar",H736)),"methane destruction",IF(G736="Incomplete-flare","methane destruction","methane capture"))</f>
        <v/>
      </c>
      <c r="P736" s="68">
        <f>CONCATENATE(N736," ",O736)</f>
        <v/>
      </c>
      <c r="Q736" s="111">
        <f>(J736*About!$A$119/1000)*10^12</f>
        <v/>
      </c>
      <c r="R736" s="112">
        <f>M736/About!$B$131</f>
        <v/>
      </c>
      <c r="S736" s="185" t="n"/>
    </row>
    <row r="737">
      <c r="A737" s="75" t="n">
        <v>2020</v>
      </c>
      <c r="B737" t="inlineStr">
        <is>
          <t>Japan</t>
        </is>
      </c>
      <c r="C737" t="inlineStr">
        <is>
          <t>Asia Pacific</t>
        </is>
      </c>
      <c r="D737" t="inlineStr">
        <is>
          <t>Gas</t>
        </is>
      </c>
      <c r="E737" t="inlineStr">
        <is>
          <t>Offshore gas</t>
        </is>
      </c>
      <c r="F737" t="inlineStr">
        <is>
          <t>Upstream</t>
        </is>
      </c>
      <c r="G737" t="inlineStr">
        <is>
          <t>Fugitive</t>
        </is>
      </c>
      <c r="H737" t="inlineStr">
        <is>
          <t>Upstream LDAR</t>
        </is>
      </c>
      <c r="I737" t="n">
        <v>0.029999999</v>
      </c>
      <c r="J737" t="n">
        <v>0.02</v>
      </c>
      <c r="K737" t="n">
        <v>-0.560000002</v>
      </c>
      <c r="L737" s="110">
        <f>IF(O738="methane capture",TRUE,FALSE)</f>
        <v/>
      </c>
      <c r="M737" s="110">
        <f>IF(L737=TRUE,(K737+'NPV Calcs'!$D$14)*About!$B$122,K737*About!$B$122)</f>
        <v/>
      </c>
      <c r="N737" s="110">
        <f>IF(F737="Upstream","ngps - production","ngps - T&amp;D")</f>
        <v/>
      </c>
      <c r="O737" s="110">
        <f>IF(ISNUMBER(SEARCH("flar",H737)),"methane destruction",IF(G737="Incomplete-flare","methane destruction","methane capture"))</f>
        <v/>
      </c>
      <c r="P737" s="68">
        <f>CONCATENATE(N737," ",O737)</f>
        <v/>
      </c>
      <c r="Q737" s="111">
        <f>(J737*About!$A$119/1000)*10^12</f>
        <v/>
      </c>
      <c r="R737" s="112">
        <f>M737/About!$B$131</f>
        <v/>
      </c>
      <c r="S737" s="185" t="n"/>
    </row>
    <row r="738">
      <c r="A738" s="75" t="n">
        <v>2020</v>
      </c>
      <c r="B738" t="inlineStr">
        <is>
          <t>Germany</t>
        </is>
      </c>
      <c r="C738" t="inlineStr">
        <is>
          <t>Europe</t>
        </is>
      </c>
      <c r="D738" t="inlineStr">
        <is>
          <t>Gas</t>
        </is>
      </c>
      <c r="E738" t="inlineStr">
        <is>
          <t>Offshore gas</t>
        </is>
      </c>
      <c r="F738" t="inlineStr">
        <is>
          <t>Upstream</t>
        </is>
      </c>
      <c r="G738" t="inlineStr">
        <is>
          <t>Vented</t>
        </is>
      </c>
      <c r="H738" t="inlineStr">
        <is>
          <t>Replace compressor seal or rod</t>
        </is>
      </c>
      <c r="I738" t="n">
        <v>0</v>
      </c>
      <c r="J738" t="n">
        <v>0</v>
      </c>
      <c r="K738" t="n">
        <v>-0.560000002</v>
      </c>
      <c r="L738" s="110">
        <f>IF(O739="methane capture",TRUE,FALSE)</f>
        <v/>
      </c>
      <c r="M738" s="110">
        <f>IF(L738=TRUE,(K738+'NPV Calcs'!$D$14)*About!$B$122,K738*About!$B$122)</f>
        <v/>
      </c>
      <c r="N738" s="110">
        <f>IF(F738="Upstream","ngps - production","ngps - T&amp;D")</f>
        <v/>
      </c>
      <c r="O738" s="110">
        <f>IF(ISNUMBER(SEARCH("flar",H738)),"methane destruction",IF(G738="Incomplete-flare","methane destruction","methane capture"))</f>
        <v/>
      </c>
      <c r="P738" s="68">
        <f>CONCATENATE(N738," ",O738)</f>
        <v/>
      </c>
      <c r="Q738" s="111">
        <f>(J738*About!$A$119/1000)*10^12</f>
        <v/>
      </c>
      <c r="R738" s="112">
        <f>M738/About!$B$131</f>
        <v/>
      </c>
      <c r="S738" s="185" t="n"/>
    </row>
    <row r="739">
      <c r="A739" s="75" t="n">
        <v>2020</v>
      </c>
      <c r="B739" t="inlineStr">
        <is>
          <t>Netherlands</t>
        </is>
      </c>
      <c r="C739" t="inlineStr">
        <is>
          <t>Europe</t>
        </is>
      </c>
      <c r="D739" t="inlineStr">
        <is>
          <t>Gas</t>
        </is>
      </c>
      <c r="E739" t="inlineStr">
        <is>
          <t>Offshore gas</t>
        </is>
      </c>
      <c r="F739" t="inlineStr">
        <is>
          <t>Upstream</t>
        </is>
      </c>
      <c r="G739" t="inlineStr">
        <is>
          <t>Vented</t>
        </is>
      </c>
      <c r="H739" t="inlineStr">
        <is>
          <t>Replace compressor seal or rod</t>
        </is>
      </c>
      <c r="I739" t="n">
        <v>0</v>
      </c>
      <c r="J739" t="n">
        <v>0</v>
      </c>
      <c r="K739" t="n">
        <v>-0.560000002</v>
      </c>
      <c r="L739" s="110">
        <f>IF(O740="methane capture",TRUE,FALSE)</f>
        <v/>
      </c>
      <c r="M739" s="110">
        <f>IF(L739=TRUE,(K739+'NPV Calcs'!$D$14)*About!$B$122,K739*About!$B$122)</f>
        <v/>
      </c>
      <c r="N739" s="110">
        <f>IF(F739="Upstream","ngps - production","ngps - T&amp;D")</f>
        <v/>
      </c>
      <c r="O739" s="110">
        <f>IF(ISNUMBER(SEARCH("flar",H739)),"methane destruction",IF(G739="Incomplete-flare","methane destruction","methane capture"))</f>
        <v/>
      </c>
      <c r="P739" s="68">
        <f>CONCATENATE(N739," ",O739)</f>
        <v/>
      </c>
      <c r="Q739" s="111">
        <f>(J739*About!$A$119/1000)*10^12</f>
        <v/>
      </c>
      <c r="R739" s="112">
        <f>M739/About!$B$131</f>
        <v/>
      </c>
      <c r="S739" s="185" t="n"/>
    </row>
    <row r="740">
      <c r="A740" s="75" t="n">
        <v>2020</v>
      </c>
      <c r="B740" t="inlineStr">
        <is>
          <t>Vietnam</t>
        </is>
      </c>
      <c r="C740" t="inlineStr">
        <is>
          <t>Asia Pacific</t>
        </is>
      </c>
      <c r="D740" t="inlineStr">
        <is>
          <t>Oil</t>
        </is>
      </c>
      <c r="E740" t="inlineStr">
        <is>
          <t>Downstream oil</t>
        </is>
      </c>
      <c r="F740" t="inlineStr">
        <is>
          <t>Downstream</t>
        </is>
      </c>
      <c r="G740" t="inlineStr">
        <is>
          <t>Fugitive</t>
        </is>
      </c>
      <c r="H740" t="inlineStr">
        <is>
          <t>Downstream LDAR</t>
        </is>
      </c>
      <c r="I740" t="n">
        <v>0.039999999</v>
      </c>
      <c r="J740" t="n">
        <v>0.029999999</v>
      </c>
      <c r="K740" t="n">
        <v>-0.519999981</v>
      </c>
      <c r="L740" s="110">
        <f>IF(O741="methane capture",TRUE,FALSE)</f>
        <v/>
      </c>
      <c r="M740" s="110">
        <f>IF(L740=TRUE,(K740+'NPV Calcs'!$D$14)*About!$B$122,K740*About!$B$122)</f>
        <v/>
      </c>
      <c r="N740" s="110">
        <f>IF(F740="Upstream","ngps - production","ngps - T&amp;D")</f>
        <v/>
      </c>
      <c r="O740" s="110">
        <f>IF(ISNUMBER(SEARCH("flar",H740)),"methane destruction",IF(G740="Incomplete-flare","methane destruction","methane capture"))</f>
        <v/>
      </c>
      <c r="P740" s="68">
        <f>CONCATENATE(N740," ",O740)</f>
        <v/>
      </c>
      <c r="Q740" s="111">
        <f>(J740*About!$A$119/1000)*10^12</f>
        <v/>
      </c>
      <c r="R740" s="112">
        <f>M740/About!$B$131</f>
        <v/>
      </c>
      <c r="S740" s="185" t="n"/>
    </row>
    <row r="741">
      <c r="A741" s="75" t="n">
        <v>2020</v>
      </c>
      <c r="B741" t="inlineStr">
        <is>
          <t>Brunei</t>
        </is>
      </c>
      <c r="C741" t="inlineStr">
        <is>
          <t>Asia Pacific</t>
        </is>
      </c>
      <c r="D741" t="inlineStr">
        <is>
          <t>Oil</t>
        </is>
      </c>
      <c r="E741" t="inlineStr">
        <is>
          <t>Downstream oil</t>
        </is>
      </c>
      <c r="F741" t="inlineStr">
        <is>
          <t>Downstream</t>
        </is>
      </c>
      <c r="G741" t="inlineStr">
        <is>
          <t>Fugitive</t>
        </is>
      </c>
      <c r="H741" t="inlineStr">
        <is>
          <t>Downstream LDAR</t>
        </is>
      </c>
      <c r="I741" t="n">
        <v>0</v>
      </c>
      <c r="J741" t="n">
        <v>0</v>
      </c>
      <c r="K741" t="n">
        <v>-0.519999981</v>
      </c>
      <c r="L741" s="110">
        <f>IF(O742="methane capture",TRUE,FALSE)</f>
        <v/>
      </c>
      <c r="M741" s="110">
        <f>IF(L741=TRUE,(K741+'NPV Calcs'!$D$14)*About!$B$122,K741*About!$B$122)</f>
        <v/>
      </c>
      <c r="N741" s="110">
        <f>IF(F741="Upstream","ngps - production","ngps - T&amp;D")</f>
        <v/>
      </c>
      <c r="O741" s="110">
        <f>IF(ISNUMBER(SEARCH("flar",H741)),"methane destruction",IF(G741="Incomplete-flare","methane destruction","methane capture"))</f>
        <v/>
      </c>
      <c r="P741" s="68">
        <f>CONCATENATE(N741," ",O741)</f>
        <v/>
      </c>
      <c r="Q741" s="111">
        <f>(J741*About!$A$119/1000)*10^12</f>
        <v/>
      </c>
      <c r="R741" s="112">
        <f>M741/About!$B$131</f>
        <v/>
      </c>
      <c r="S741" s="185" t="n"/>
    </row>
    <row r="742">
      <c r="A742" s="75" t="n">
        <v>2020</v>
      </c>
      <c r="B742" t="inlineStr">
        <is>
          <t>OASEAN9</t>
        </is>
      </c>
      <c r="C742" t="inlineStr">
        <is>
          <t>Asia Pacific</t>
        </is>
      </c>
      <c r="D742" t="inlineStr">
        <is>
          <t>Oil</t>
        </is>
      </c>
      <c r="E742" t="inlineStr">
        <is>
          <t>Downstream oil</t>
        </is>
      </c>
      <c r="F742" t="inlineStr">
        <is>
          <t>Downstream</t>
        </is>
      </c>
      <c r="G742" t="inlineStr">
        <is>
          <t>Fugitive</t>
        </is>
      </c>
      <c r="H742" t="inlineStr">
        <is>
          <t>Downstream LDAR</t>
        </is>
      </c>
      <c r="I742" t="n">
        <v>0.129999995</v>
      </c>
      <c r="J742" t="n">
        <v>0.109999999</v>
      </c>
      <c r="K742" t="n">
        <v>-0.519999981</v>
      </c>
      <c r="L742" s="110">
        <f>IF(O743="methane capture",TRUE,FALSE)</f>
        <v/>
      </c>
      <c r="M742" s="110">
        <f>IF(L742=TRUE,(K742+'NPV Calcs'!$D$14)*About!$B$122,K742*About!$B$122)</f>
        <v/>
      </c>
      <c r="N742" s="110">
        <f>IF(F742="Upstream","ngps - production","ngps - T&amp;D")</f>
        <v/>
      </c>
      <c r="O742" s="110">
        <f>IF(ISNUMBER(SEARCH("flar",H742)),"methane destruction",IF(G742="Incomplete-flare","methane destruction","methane capture"))</f>
        <v/>
      </c>
      <c r="P742" s="68">
        <f>CONCATENATE(N742," ",O742)</f>
        <v/>
      </c>
      <c r="Q742" s="111">
        <f>(J742*About!$A$119/1000)*10^12</f>
        <v/>
      </c>
      <c r="R742" s="112">
        <f>M742/About!$B$131</f>
        <v/>
      </c>
      <c r="S742" s="185" t="n"/>
    </row>
    <row r="743">
      <c r="A743" s="75" t="n">
        <v>2020</v>
      </c>
      <c r="B743" t="inlineStr">
        <is>
          <t>Philippines</t>
        </is>
      </c>
      <c r="C743" t="inlineStr">
        <is>
          <t>Asia Pacific</t>
        </is>
      </c>
      <c r="D743" t="inlineStr">
        <is>
          <t>Oil</t>
        </is>
      </c>
      <c r="E743" t="inlineStr">
        <is>
          <t>Downstream oil</t>
        </is>
      </c>
      <c r="F743" t="inlineStr">
        <is>
          <t>Downstream</t>
        </is>
      </c>
      <c r="G743" t="inlineStr">
        <is>
          <t>Fugitive</t>
        </is>
      </c>
      <c r="H743" t="inlineStr">
        <is>
          <t>Downstream LDAR</t>
        </is>
      </c>
      <c r="I743" t="n">
        <v>0.029999999</v>
      </c>
      <c r="J743" t="n">
        <v>0.029999999</v>
      </c>
      <c r="K743" t="n">
        <v>-0.519999981</v>
      </c>
      <c r="L743" s="110">
        <f>IF(O744="methane capture",TRUE,FALSE)</f>
        <v/>
      </c>
      <c r="M743" s="110">
        <f>IF(L743=TRUE,(K743+'NPV Calcs'!$D$14)*About!$B$122,K743*About!$B$122)</f>
        <v/>
      </c>
      <c r="N743" s="110">
        <f>IF(F743="Upstream","ngps - production","ngps - T&amp;D")</f>
        <v/>
      </c>
      <c r="O743" s="110">
        <f>IF(ISNUMBER(SEARCH("flar",H743)),"methane destruction",IF(G743="Incomplete-flare","methane destruction","methane capture"))</f>
        <v/>
      </c>
      <c r="P743" s="68">
        <f>CONCATENATE(N743," ",O743)</f>
        <v/>
      </c>
      <c r="Q743" s="111">
        <f>(J743*About!$A$119/1000)*10^12</f>
        <v/>
      </c>
      <c r="R743" s="112">
        <f>M743/About!$B$131</f>
        <v/>
      </c>
      <c r="S743" s="185" t="n"/>
    </row>
    <row r="744">
      <c r="A744" s="75" t="n">
        <v>2020</v>
      </c>
      <c r="B744" t="inlineStr">
        <is>
          <t>Philippines</t>
        </is>
      </c>
      <c r="C744" t="inlineStr">
        <is>
          <t>Asia Pacific</t>
        </is>
      </c>
      <c r="D744" t="inlineStr">
        <is>
          <t>Gas</t>
        </is>
      </c>
      <c r="E744" t="inlineStr">
        <is>
          <t>Downstream gas</t>
        </is>
      </c>
      <c r="F744" t="inlineStr">
        <is>
          <t>Downstream</t>
        </is>
      </c>
      <c r="G744" t="inlineStr">
        <is>
          <t>Fugitive</t>
        </is>
      </c>
      <c r="H744" t="inlineStr">
        <is>
          <t>Downstream LDAR</t>
        </is>
      </c>
      <c r="I744" t="n">
        <v>1.830000043</v>
      </c>
      <c r="J744" t="n">
        <v>1.549999952</v>
      </c>
      <c r="K744" t="n">
        <v>-0.519999981</v>
      </c>
      <c r="L744" s="110">
        <f>IF(O745="methane capture",TRUE,FALSE)</f>
        <v/>
      </c>
      <c r="M744" s="110">
        <f>IF(L744=TRUE,(K744+'NPV Calcs'!$D$14)*About!$B$122,K744*About!$B$122)</f>
        <v/>
      </c>
      <c r="N744" s="110">
        <f>IF(F744="Upstream","ngps - production","ngps - T&amp;D")</f>
        <v/>
      </c>
      <c r="O744" s="110">
        <f>IF(ISNUMBER(SEARCH("flar",H744)),"methane destruction",IF(G744="Incomplete-flare","methane destruction","methane capture"))</f>
        <v/>
      </c>
      <c r="P744" s="68">
        <f>CONCATENATE(N744," ",O744)</f>
        <v/>
      </c>
      <c r="Q744" s="111">
        <f>(J744*About!$A$119/1000)*10^12</f>
        <v/>
      </c>
      <c r="R744" s="112">
        <f>M744/About!$B$131</f>
        <v/>
      </c>
      <c r="S744" s="185" t="n"/>
    </row>
    <row r="745">
      <c r="A745" s="75" t="n">
        <v>2020</v>
      </c>
      <c r="B745" t="inlineStr">
        <is>
          <t>Malaysia</t>
        </is>
      </c>
      <c r="C745" t="inlineStr">
        <is>
          <t>Asia Pacific</t>
        </is>
      </c>
      <c r="D745" t="inlineStr">
        <is>
          <t>Gas</t>
        </is>
      </c>
      <c r="E745" t="inlineStr">
        <is>
          <t>Downstream gas</t>
        </is>
      </c>
      <c r="F745" t="inlineStr">
        <is>
          <t>Downstream</t>
        </is>
      </c>
      <c r="G745" t="inlineStr">
        <is>
          <t>Fugitive</t>
        </is>
      </c>
      <c r="H745" t="inlineStr">
        <is>
          <t>Downstream LDAR</t>
        </is>
      </c>
      <c r="I745" t="n">
        <v>12.5</v>
      </c>
      <c r="J745" t="n">
        <v>10.63000011</v>
      </c>
      <c r="K745" t="n">
        <v>-0.519999981</v>
      </c>
      <c r="L745" s="110">
        <f>IF(O746="methane capture",TRUE,FALSE)</f>
        <v/>
      </c>
      <c r="M745" s="110">
        <f>IF(L745=TRUE,(K745+'NPV Calcs'!$D$14)*About!$B$122,K745*About!$B$122)</f>
        <v/>
      </c>
      <c r="N745" s="110">
        <f>IF(F745="Upstream","ngps - production","ngps - T&amp;D")</f>
        <v/>
      </c>
      <c r="O745" s="110">
        <f>IF(ISNUMBER(SEARCH("flar",H745)),"methane destruction",IF(G745="Incomplete-flare","methane destruction","methane capture"))</f>
        <v/>
      </c>
      <c r="P745" s="68">
        <f>CONCATENATE(N745," ",O745)</f>
        <v/>
      </c>
      <c r="Q745" s="111">
        <f>(J745*About!$A$119/1000)*10^12</f>
        <v/>
      </c>
      <c r="R745" s="112">
        <f>M745/About!$B$131</f>
        <v/>
      </c>
      <c r="S745" s="185" t="n"/>
    </row>
    <row r="746">
      <c r="A746" s="75" t="n">
        <v>2020</v>
      </c>
      <c r="B746" t="inlineStr">
        <is>
          <t>OASEAN9</t>
        </is>
      </c>
      <c r="C746" t="inlineStr">
        <is>
          <t>Asia Pacific</t>
        </is>
      </c>
      <c r="D746" t="inlineStr">
        <is>
          <t>Gas</t>
        </is>
      </c>
      <c r="E746" t="inlineStr">
        <is>
          <t>Downstream gas</t>
        </is>
      </c>
      <c r="F746" t="inlineStr">
        <is>
          <t>Downstream</t>
        </is>
      </c>
      <c r="G746" t="inlineStr">
        <is>
          <t>Fugitive</t>
        </is>
      </c>
      <c r="H746" t="inlineStr">
        <is>
          <t>Downstream LDAR</t>
        </is>
      </c>
      <c r="I746" t="n">
        <v>8.760000228999999</v>
      </c>
      <c r="J746" t="n">
        <v>7.449999809</v>
      </c>
      <c r="K746" t="n">
        <v>-0.519999981</v>
      </c>
      <c r="L746" s="110">
        <f>IF(O747="methane capture",TRUE,FALSE)</f>
        <v/>
      </c>
      <c r="M746" s="110">
        <f>IF(L746=TRUE,(K746+'NPV Calcs'!$D$14)*About!$B$122,K746*About!$B$122)</f>
        <v/>
      </c>
      <c r="N746" s="110">
        <f>IF(F746="Upstream","ngps - production","ngps - T&amp;D")</f>
        <v/>
      </c>
      <c r="O746" s="110">
        <f>IF(ISNUMBER(SEARCH("flar",H746)),"methane destruction",IF(G746="Incomplete-flare","methane destruction","methane capture"))</f>
        <v/>
      </c>
      <c r="P746" s="68">
        <f>CONCATENATE(N746," ",O746)</f>
        <v/>
      </c>
      <c r="Q746" s="111">
        <f>(J746*About!$A$119/1000)*10^12</f>
        <v/>
      </c>
      <c r="R746" s="112">
        <f>M746/About!$B$131</f>
        <v/>
      </c>
      <c r="S746" s="185" t="n"/>
    </row>
    <row r="747">
      <c r="A747" s="75" t="n">
        <v>2020</v>
      </c>
      <c r="B747" t="inlineStr">
        <is>
          <t>Vietnam</t>
        </is>
      </c>
      <c r="C747" t="inlineStr">
        <is>
          <t>Asia Pacific</t>
        </is>
      </c>
      <c r="D747" t="inlineStr">
        <is>
          <t>Gas</t>
        </is>
      </c>
      <c r="E747" t="inlineStr">
        <is>
          <t>Downstream gas</t>
        </is>
      </c>
      <c r="F747" t="inlineStr">
        <is>
          <t>Downstream</t>
        </is>
      </c>
      <c r="G747" t="inlineStr">
        <is>
          <t>Fugitive</t>
        </is>
      </c>
      <c r="H747" t="inlineStr">
        <is>
          <t>Downstream LDAR</t>
        </is>
      </c>
      <c r="I747" t="n">
        <v>4.179999828</v>
      </c>
      <c r="J747" t="n">
        <v>3.549999952</v>
      </c>
      <c r="K747" t="n">
        <v>-0.519999981</v>
      </c>
      <c r="L747" s="110">
        <f>IF(O748="methane capture",TRUE,FALSE)</f>
        <v/>
      </c>
      <c r="M747" s="110">
        <f>IF(L747=TRUE,(K747+'NPV Calcs'!$D$14)*About!$B$122,K747*About!$B$122)</f>
        <v/>
      </c>
      <c r="N747" s="110">
        <f>IF(F747="Upstream","ngps - production","ngps - T&amp;D")</f>
        <v/>
      </c>
      <c r="O747" s="110">
        <f>IF(ISNUMBER(SEARCH("flar",H747)),"methane destruction",IF(G747="Incomplete-flare","methane destruction","methane capture"))</f>
        <v/>
      </c>
      <c r="P747" s="68">
        <f>CONCATENATE(N747," ",O747)</f>
        <v/>
      </c>
      <c r="Q747" s="111">
        <f>(J747*About!$A$119/1000)*10^12</f>
        <v/>
      </c>
      <c r="R747" s="112">
        <f>M747/About!$B$131</f>
        <v/>
      </c>
      <c r="S747" s="185" t="n"/>
    </row>
    <row r="748">
      <c r="A748" s="75" t="n">
        <v>2020</v>
      </c>
      <c r="B748" t="inlineStr">
        <is>
          <t>Thailand</t>
        </is>
      </c>
      <c r="C748" t="inlineStr">
        <is>
          <t>Asia Pacific</t>
        </is>
      </c>
      <c r="D748" t="inlineStr">
        <is>
          <t>Oil</t>
        </is>
      </c>
      <c r="E748" t="inlineStr">
        <is>
          <t>Downstream oil</t>
        </is>
      </c>
      <c r="F748" t="inlineStr">
        <is>
          <t>Downstream</t>
        </is>
      </c>
      <c r="G748" t="inlineStr">
        <is>
          <t>Fugitive</t>
        </is>
      </c>
      <c r="H748" t="inlineStr">
        <is>
          <t>Downstream LDAR</t>
        </is>
      </c>
      <c r="I748" t="n">
        <v>0.09000000399999999</v>
      </c>
      <c r="J748" t="n">
        <v>0.079999998</v>
      </c>
      <c r="K748" t="n">
        <v>-0.519999981</v>
      </c>
      <c r="L748" s="110">
        <f>IF(O749="methane capture",TRUE,FALSE)</f>
        <v/>
      </c>
      <c r="M748" s="110">
        <f>IF(L748=TRUE,(K748+'NPV Calcs'!$D$14)*About!$B$122,K748*About!$B$122)</f>
        <v/>
      </c>
      <c r="N748" s="110">
        <f>IF(F748="Upstream","ngps - production","ngps - T&amp;D")</f>
        <v/>
      </c>
      <c r="O748" s="110">
        <f>IF(ISNUMBER(SEARCH("flar",H748)),"methane destruction",IF(G748="Incomplete-flare","methane destruction","methane capture"))</f>
        <v/>
      </c>
      <c r="P748" s="68">
        <f>CONCATENATE(N748," ",O748)</f>
        <v/>
      </c>
      <c r="Q748" s="111">
        <f>(J748*About!$A$119/1000)*10^12</f>
        <v/>
      </c>
      <c r="R748" s="112">
        <f>M748/About!$B$131</f>
        <v/>
      </c>
      <c r="S748" s="185" t="n"/>
    </row>
    <row r="749">
      <c r="A749" s="75" t="n">
        <v>2020</v>
      </c>
      <c r="B749" t="inlineStr">
        <is>
          <t>Thailand</t>
        </is>
      </c>
      <c r="C749" t="inlineStr">
        <is>
          <t>Asia Pacific</t>
        </is>
      </c>
      <c r="D749" t="inlineStr">
        <is>
          <t>Gas</t>
        </is>
      </c>
      <c r="E749" t="inlineStr">
        <is>
          <t>Downstream gas</t>
        </is>
      </c>
      <c r="F749" t="inlineStr">
        <is>
          <t>Downstream</t>
        </is>
      </c>
      <c r="G749" t="inlineStr">
        <is>
          <t>Fugitive</t>
        </is>
      </c>
      <c r="H749" t="inlineStr">
        <is>
          <t>Downstream LDAR</t>
        </is>
      </c>
      <c r="I749" t="n">
        <v>16.43000031</v>
      </c>
      <c r="J749" t="n">
        <v>13.97000027</v>
      </c>
      <c r="K749" t="n">
        <v>-0.519999981</v>
      </c>
      <c r="L749" s="110">
        <f>IF(O750="methane capture",TRUE,FALSE)</f>
        <v/>
      </c>
      <c r="M749" s="110">
        <f>IF(L749=TRUE,(K749+'NPV Calcs'!$D$14)*About!$B$122,K749*About!$B$122)</f>
        <v/>
      </c>
      <c r="N749" s="110">
        <f>IF(F749="Upstream","ngps - production","ngps - T&amp;D")</f>
        <v/>
      </c>
      <c r="O749" s="110">
        <f>IF(ISNUMBER(SEARCH("flar",H749)),"methane destruction",IF(G749="Incomplete-flare","methane destruction","methane capture"))</f>
        <v/>
      </c>
      <c r="P749" s="68">
        <f>CONCATENATE(N749," ",O749)</f>
        <v/>
      </c>
      <c r="Q749" s="111">
        <f>(J749*About!$A$119/1000)*10^12</f>
        <v/>
      </c>
      <c r="R749" s="112">
        <f>M749/About!$B$131</f>
        <v/>
      </c>
      <c r="S749" s="185" t="n"/>
    </row>
    <row r="750">
      <c r="A750" s="75" t="n">
        <v>2020</v>
      </c>
      <c r="B750" t="inlineStr">
        <is>
          <t>Malaysia</t>
        </is>
      </c>
      <c r="C750" t="inlineStr">
        <is>
          <t>Asia Pacific</t>
        </is>
      </c>
      <c r="D750" t="inlineStr">
        <is>
          <t>Oil</t>
        </is>
      </c>
      <c r="E750" t="inlineStr">
        <is>
          <t>Downstream oil</t>
        </is>
      </c>
      <c r="F750" t="inlineStr">
        <is>
          <t>Downstream</t>
        </is>
      </c>
      <c r="G750" t="inlineStr">
        <is>
          <t>Fugitive</t>
        </is>
      </c>
      <c r="H750" t="inlineStr">
        <is>
          <t>Downstream LDAR</t>
        </is>
      </c>
      <c r="I750" t="n">
        <v>0.039999999</v>
      </c>
      <c r="J750" t="n">
        <v>0.029999999</v>
      </c>
      <c r="K750" t="n">
        <v>-0.519999981</v>
      </c>
      <c r="L750" s="110">
        <f>IF(O751="methane capture",TRUE,FALSE)</f>
        <v/>
      </c>
      <c r="M750" s="110">
        <f>IF(L750=TRUE,(K750+'NPV Calcs'!$D$14)*About!$B$122,K750*About!$B$122)</f>
        <v/>
      </c>
      <c r="N750" s="110">
        <f>IF(F750="Upstream","ngps - production","ngps - T&amp;D")</f>
        <v/>
      </c>
      <c r="O750" s="110">
        <f>IF(ISNUMBER(SEARCH("flar",H750)),"methane destruction",IF(G750="Incomplete-flare","methane destruction","methane capture"))</f>
        <v/>
      </c>
      <c r="P750" s="68">
        <f>CONCATENATE(N750," ",O750)</f>
        <v/>
      </c>
      <c r="Q750" s="111">
        <f>(J750*About!$A$119/1000)*10^12</f>
        <v/>
      </c>
      <c r="R750" s="112">
        <f>M750/About!$B$131</f>
        <v/>
      </c>
      <c r="S750" s="185" t="n"/>
    </row>
    <row r="751">
      <c r="A751" s="75" t="n">
        <v>2020</v>
      </c>
      <c r="B751" t="inlineStr">
        <is>
          <t>Brunei</t>
        </is>
      </c>
      <c r="C751" t="inlineStr">
        <is>
          <t>Asia Pacific</t>
        </is>
      </c>
      <c r="D751" t="inlineStr">
        <is>
          <t>Gas</t>
        </is>
      </c>
      <c r="E751" t="inlineStr">
        <is>
          <t>Downstream gas</t>
        </is>
      </c>
      <c r="F751" t="inlineStr">
        <is>
          <t>Downstream</t>
        </is>
      </c>
      <c r="G751" t="inlineStr">
        <is>
          <t>Fugitive</t>
        </is>
      </c>
      <c r="H751" t="inlineStr">
        <is>
          <t>Downstream LDAR</t>
        </is>
      </c>
      <c r="I751" t="n">
        <v>0.899999976</v>
      </c>
      <c r="J751" t="n">
        <v>0.75999999</v>
      </c>
      <c r="K751" t="n">
        <v>-0.519999981</v>
      </c>
      <c r="L751" s="110">
        <f>IF(O752="methane capture",TRUE,FALSE)</f>
        <v/>
      </c>
      <c r="M751" s="110">
        <f>IF(L751=TRUE,(K751+'NPV Calcs'!$D$14)*About!$B$122,K751*About!$B$122)</f>
        <v/>
      </c>
      <c r="N751" s="110">
        <f>IF(F751="Upstream","ngps - production","ngps - T&amp;D")</f>
        <v/>
      </c>
      <c r="O751" s="110">
        <f>IF(ISNUMBER(SEARCH("flar",H751)),"methane destruction",IF(G751="Incomplete-flare","methane destruction","methane capture"))</f>
        <v/>
      </c>
      <c r="P751" s="68">
        <f>CONCATENATE(N751," ",O751)</f>
        <v/>
      </c>
      <c r="Q751" s="111">
        <f>(J751*About!$A$119/1000)*10^12</f>
        <v/>
      </c>
      <c r="R751" s="112">
        <f>M751/About!$B$131</f>
        <v/>
      </c>
      <c r="S751" s="185" t="n"/>
    </row>
    <row r="752">
      <c r="A752" s="75" t="n">
        <v>2020</v>
      </c>
      <c r="B752" t="inlineStr">
        <is>
          <t>Indonesia</t>
        </is>
      </c>
      <c r="C752" t="inlineStr">
        <is>
          <t>Asia Pacific</t>
        </is>
      </c>
      <c r="D752" t="inlineStr">
        <is>
          <t>Gas</t>
        </is>
      </c>
      <c r="E752" t="inlineStr">
        <is>
          <t>Onshore conventional gas</t>
        </is>
      </c>
      <c r="F752" t="inlineStr">
        <is>
          <t>Upstream</t>
        </is>
      </c>
      <c r="G752" t="inlineStr">
        <is>
          <t>Vented</t>
        </is>
      </c>
      <c r="H752" t="inlineStr">
        <is>
          <t>Install plunger</t>
        </is>
      </c>
      <c r="I752" t="n">
        <v>0.949999988</v>
      </c>
      <c r="J752" t="n">
        <v>0.949999988</v>
      </c>
      <c r="K752" t="n">
        <v>-0.5</v>
      </c>
      <c r="L752" s="110">
        <f>IF(O753="methane capture",TRUE,FALSE)</f>
        <v/>
      </c>
      <c r="M752" s="110">
        <f>IF(L752=TRUE,(K752+'NPV Calcs'!$D$14)*About!$B$122,K752*About!$B$122)</f>
        <v/>
      </c>
      <c r="N752" s="110">
        <f>IF(F752="Upstream","ngps - production","ngps - T&amp;D")</f>
        <v/>
      </c>
      <c r="O752" s="110">
        <f>IF(ISNUMBER(SEARCH("flar",H752)),"methane destruction",IF(G752="Incomplete-flare","methane destruction","methane capture"))</f>
        <v/>
      </c>
      <c r="P752" s="68">
        <f>CONCATENATE(N752," ",O752)</f>
        <v/>
      </c>
      <c r="Q752" s="111">
        <f>(J752*About!$A$119/1000)*10^12</f>
        <v/>
      </c>
      <c r="R752" s="112">
        <f>M752/About!$B$131</f>
        <v/>
      </c>
      <c r="S752" s="185" t="n"/>
    </row>
    <row r="753">
      <c r="A753" s="75" t="n">
        <v>2020</v>
      </c>
      <c r="B753" t="inlineStr">
        <is>
          <t>Peru</t>
        </is>
      </c>
      <c r="C753" t="inlineStr">
        <is>
          <t>Latin America</t>
        </is>
      </c>
      <c r="D753" t="inlineStr">
        <is>
          <t>Oil</t>
        </is>
      </c>
      <c r="E753" t="inlineStr">
        <is>
          <t>Offshore oil</t>
        </is>
      </c>
      <c r="F753" t="inlineStr">
        <is>
          <t>Upstream</t>
        </is>
      </c>
      <c r="G753" t="inlineStr">
        <is>
          <t>Vented</t>
        </is>
      </c>
      <c r="H753" t="inlineStr">
        <is>
          <t>Replace compressor seal or rod</t>
        </is>
      </c>
      <c r="I753" t="n">
        <v>0</v>
      </c>
      <c r="J753" t="n">
        <v>0</v>
      </c>
      <c r="K753" t="n">
        <v>-0.5</v>
      </c>
      <c r="L753" s="110">
        <f>IF(O754="methane capture",TRUE,FALSE)</f>
        <v/>
      </c>
      <c r="M753" s="110">
        <f>IF(L753=TRUE,(K753+'NPV Calcs'!$D$14)*About!$B$122,K753*About!$B$122)</f>
        <v/>
      </c>
      <c r="N753" s="110">
        <f>IF(F753="Upstream","ngps - production","ngps - T&amp;D")</f>
        <v/>
      </c>
      <c r="O753" s="110">
        <f>IF(ISNUMBER(SEARCH("flar",H753)),"methane destruction",IF(G753="Incomplete-flare","methane destruction","methane capture"))</f>
        <v/>
      </c>
      <c r="P753" s="68">
        <f>CONCATENATE(N753," ",O753)</f>
        <v/>
      </c>
      <c r="Q753" s="111">
        <f>(J753*About!$A$119/1000)*10^12</f>
        <v/>
      </c>
      <c r="R753" s="112">
        <f>M753/About!$B$131</f>
        <v/>
      </c>
      <c r="S753" s="185" t="n"/>
    </row>
    <row r="754">
      <c r="A754" s="75" t="n">
        <v>2020</v>
      </c>
      <c r="B754" t="inlineStr">
        <is>
          <t>Peru</t>
        </is>
      </c>
      <c r="C754" t="inlineStr">
        <is>
          <t>Latin America</t>
        </is>
      </c>
      <c r="D754" t="inlineStr">
        <is>
          <t>Gas</t>
        </is>
      </c>
      <c r="E754" t="inlineStr">
        <is>
          <t>Offshore gas</t>
        </is>
      </c>
      <c r="F754" t="inlineStr">
        <is>
          <t>Upstream</t>
        </is>
      </c>
      <c r="G754" t="inlineStr">
        <is>
          <t>Vented</t>
        </is>
      </c>
      <c r="H754" t="inlineStr">
        <is>
          <t>Replace compressor seal or rod</t>
        </is>
      </c>
      <c r="I754" t="n">
        <v>0</v>
      </c>
      <c r="J754" t="n">
        <v>0</v>
      </c>
      <c r="K754" t="n">
        <v>-0.5</v>
      </c>
      <c r="L754" s="110">
        <f>IF(O755="methane capture",TRUE,FALSE)</f>
        <v/>
      </c>
      <c r="M754" s="110">
        <f>IF(L754=TRUE,(K754+'NPV Calcs'!$D$14)*About!$B$122,K754*About!$B$122)</f>
        <v/>
      </c>
      <c r="N754" s="110">
        <f>IF(F754="Upstream","ngps - production","ngps - T&amp;D")</f>
        <v/>
      </c>
      <c r="O754" s="110">
        <f>IF(ISNUMBER(SEARCH("flar",H754)),"methane destruction",IF(G754="Incomplete-flare","methane destruction","methane capture"))</f>
        <v/>
      </c>
      <c r="P754" s="68">
        <f>CONCATENATE(N754," ",O754)</f>
        <v/>
      </c>
      <c r="Q754" s="111">
        <f>(J754*About!$A$119/1000)*10^12</f>
        <v/>
      </c>
      <c r="R754" s="112">
        <f>M754/About!$B$131</f>
        <v/>
      </c>
      <c r="S754" s="185" t="n"/>
    </row>
    <row r="755">
      <c r="A755" s="75" t="n">
        <v>2020</v>
      </c>
      <c r="B755" t="inlineStr">
        <is>
          <t>Indonesia</t>
        </is>
      </c>
      <c r="C755" t="inlineStr">
        <is>
          <t>Asia Pacific</t>
        </is>
      </c>
      <c r="D755" t="inlineStr">
        <is>
          <t>Gas</t>
        </is>
      </c>
      <c r="E755" t="inlineStr">
        <is>
          <t>Unconventional gas</t>
        </is>
      </c>
      <c r="F755" t="inlineStr">
        <is>
          <t>Upstream</t>
        </is>
      </c>
      <c r="G755" t="inlineStr">
        <is>
          <t>Vented</t>
        </is>
      </c>
      <c r="H755" t="inlineStr">
        <is>
          <t>Install plunger</t>
        </is>
      </c>
      <c r="I755" t="n">
        <v>0</v>
      </c>
      <c r="J755" t="n">
        <v>0</v>
      </c>
      <c r="K755" t="n">
        <v>-0.5</v>
      </c>
      <c r="L755" s="110">
        <f>IF(O756="methane capture",TRUE,FALSE)</f>
        <v/>
      </c>
      <c r="M755" s="110">
        <f>IF(L755=TRUE,(K755+'NPV Calcs'!$D$14)*About!$B$122,K755*About!$B$122)</f>
        <v/>
      </c>
      <c r="N755" s="110">
        <f>IF(F755="Upstream","ngps - production","ngps - T&amp;D")</f>
        <v/>
      </c>
      <c r="O755" s="110">
        <f>IF(ISNUMBER(SEARCH("flar",H755)),"methane destruction",IF(G755="Incomplete-flare","methane destruction","methane capture"))</f>
        <v/>
      </c>
      <c r="P755" s="68">
        <f>CONCATENATE(N755," ",O755)</f>
        <v/>
      </c>
      <c r="Q755" s="111">
        <f>(J755*About!$A$119/1000)*10^12</f>
        <v/>
      </c>
      <c r="R755" s="112">
        <f>M755/About!$B$131</f>
        <v/>
      </c>
      <c r="S755" s="185" t="n"/>
    </row>
    <row r="756">
      <c r="A756" s="75" t="n">
        <v>2020</v>
      </c>
      <c r="B756" t="inlineStr">
        <is>
          <t>Australia</t>
        </is>
      </c>
      <c r="C756" t="inlineStr">
        <is>
          <t>Asia Pacific</t>
        </is>
      </c>
      <c r="D756" t="inlineStr">
        <is>
          <t>Gas</t>
        </is>
      </c>
      <c r="E756" t="inlineStr">
        <is>
          <t>Offshore gas</t>
        </is>
      </c>
      <c r="F756" t="inlineStr">
        <is>
          <t>Upstream</t>
        </is>
      </c>
      <c r="G756" t="inlineStr">
        <is>
          <t>Vented</t>
        </is>
      </c>
      <c r="H756" t="inlineStr">
        <is>
          <t>Vapour recovery units</t>
        </is>
      </c>
      <c r="I756" t="n">
        <v>13.47000027</v>
      </c>
      <c r="J756" t="n">
        <v>13.47000027</v>
      </c>
      <c r="K756" t="n">
        <v>-0.469999999</v>
      </c>
      <c r="L756" s="110">
        <f>IF(O757="methane capture",TRUE,FALSE)</f>
        <v/>
      </c>
      <c r="M756" s="110">
        <f>IF(L756=TRUE,(K756+'NPV Calcs'!$D$14)*About!$B$122,K756*About!$B$122)</f>
        <v/>
      </c>
      <c r="N756" s="110">
        <f>IF(F756="Upstream","ngps - production","ngps - T&amp;D")</f>
        <v/>
      </c>
      <c r="O756" s="110">
        <f>IF(ISNUMBER(SEARCH("flar",H756)),"methane destruction",IF(G756="Incomplete-flare","methane destruction","methane capture"))</f>
        <v/>
      </c>
      <c r="P756" s="68">
        <f>CONCATENATE(N756," ",O756)</f>
        <v/>
      </c>
      <c r="Q756" s="111">
        <f>(J756*About!$A$119/1000)*10^12</f>
        <v/>
      </c>
      <c r="R756" s="112">
        <f>M756/About!$B$131</f>
        <v/>
      </c>
      <c r="S756" s="185" t="n"/>
    </row>
    <row r="757">
      <c r="A757" s="75" t="n">
        <v>2020</v>
      </c>
      <c r="B757" t="inlineStr">
        <is>
          <t>Brazil</t>
        </is>
      </c>
      <c r="C757" t="inlineStr">
        <is>
          <t>Latin America</t>
        </is>
      </c>
      <c r="D757" t="inlineStr">
        <is>
          <t>Gas</t>
        </is>
      </c>
      <c r="E757" t="inlineStr">
        <is>
          <t>Offshore gas</t>
        </is>
      </c>
      <c r="F757" t="inlineStr">
        <is>
          <t>Upstream</t>
        </is>
      </c>
      <c r="G757" t="inlineStr">
        <is>
          <t>Vented</t>
        </is>
      </c>
      <c r="H757" t="inlineStr">
        <is>
          <t>Replace compressor seal or rod</t>
        </is>
      </c>
      <c r="I757" t="n">
        <v>0.01</v>
      </c>
      <c r="J757" t="n">
        <v>0.01</v>
      </c>
      <c r="K757" t="n">
        <v>-0.449999988</v>
      </c>
      <c r="L757" s="110">
        <f>IF(O758="methane capture",TRUE,FALSE)</f>
        <v/>
      </c>
      <c r="M757" s="110">
        <f>IF(L757=TRUE,(K757+'NPV Calcs'!$D$14)*About!$B$122,K757*About!$B$122)</f>
        <v/>
      </c>
      <c r="N757" s="110">
        <f>IF(F757="Upstream","ngps - production","ngps - T&amp;D")</f>
        <v/>
      </c>
      <c r="O757" s="110">
        <f>IF(ISNUMBER(SEARCH("flar",H757)),"methane destruction",IF(G757="Incomplete-flare","methane destruction","methane capture"))</f>
        <v/>
      </c>
      <c r="P757" s="68">
        <f>CONCATENATE(N757," ",O757)</f>
        <v/>
      </c>
      <c r="Q757" s="111">
        <f>(J757*About!$A$119/1000)*10^12</f>
        <v/>
      </c>
      <c r="R757" s="112">
        <f>M757/About!$B$131</f>
        <v/>
      </c>
      <c r="S757" s="185" t="n"/>
    </row>
    <row r="758">
      <c r="A758" s="75" t="n">
        <v>2020</v>
      </c>
      <c r="B758" t="inlineStr">
        <is>
          <t>Brazil</t>
        </is>
      </c>
      <c r="C758" t="inlineStr">
        <is>
          <t>Latin America</t>
        </is>
      </c>
      <c r="D758" t="inlineStr">
        <is>
          <t>Oil</t>
        </is>
      </c>
      <c r="E758" t="inlineStr">
        <is>
          <t>Offshore oil</t>
        </is>
      </c>
      <c r="F758" t="inlineStr">
        <is>
          <t>Upstream</t>
        </is>
      </c>
      <c r="G758" t="inlineStr">
        <is>
          <t>Vented</t>
        </is>
      </c>
      <c r="H758" t="inlineStr">
        <is>
          <t>Replace compressor seal or rod</t>
        </is>
      </c>
      <c r="I758" t="n">
        <v>0.039999999</v>
      </c>
      <c r="J758" t="n">
        <v>0.039999999</v>
      </c>
      <c r="K758" t="n">
        <v>-0.449999988</v>
      </c>
      <c r="L758" s="110">
        <f>IF(O759="methane capture",TRUE,FALSE)</f>
        <v/>
      </c>
      <c r="M758" s="110">
        <f>IF(L758=TRUE,(K758+'NPV Calcs'!$D$14)*About!$B$122,K758*About!$B$122)</f>
        <v/>
      </c>
      <c r="N758" s="110">
        <f>IF(F758="Upstream","ngps - production","ngps - T&amp;D")</f>
        <v/>
      </c>
      <c r="O758" s="110">
        <f>IF(ISNUMBER(SEARCH("flar",H758)),"methane destruction",IF(G758="Incomplete-flare","methane destruction","methane capture"))</f>
        <v/>
      </c>
      <c r="P758" s="68">
        <f>CONCATENATE(N758," ",O758)</f>
        <v/>
      </c>
      <c r="Q758" s="111">
        <f>(J758*About!$A$119/1000)*10^12</f>
        <v/>
      </c>
      <c r="R758" s="112">
        <f>M758/About!$B$131</f>
        <v/>
      </c>
      <c r="S758" s="185" t="n"/>
    </row>
    <row r="759">
      <c r="A759" s="75" t="n">
        <v>2020</v>
      </c>
      <c r="B759" t="inlineStr">
        <is>
          <t>Venezuela</t>
        </is>
      </c>
      <c r="C759" t="inlineStr">
        <is>
          <t>Latin America</t>
        </is>
      </c>
      <c r="D759" t="inlineStr">
        <is>
          <t>Oil</t>
        </is>
      </c>
      <c r="E759" t="inlineStr">
        <is>
          <t>Offshore oil</t>
        </is>
      </c>
      <c r="F759" t="inlineStr">
        <is>
          <t>Upstream</t>
        </is>
      </c>
      <c r="G759" t="inlineStr">
        <is>
          <t>Vented</t>
        </is>
      </c>
      <c r="H759" t="inlineStr">
        <is>
          <t>Replace compressor seal or rod</t>
        </is>
      </c>
      <c r="I759" t="n">
        <v>0.01</v>
      </c>
      <c r="J759" t="n">
        <v>0.01</v>
      </c>
      <c r="K759" t="n">
        <v>-0.439999998</v>
      </c>
      <c r="L759" s="110">
        <f>IF(O760="methane capture",TRUE,FALSE)</f>
        <v/>
      </c>
      <c r="M759" s="110">
        <f>IF(L759=TRUE,(K759+'NPV Calcs'!$D$14)*About!$B$122,K759*About!$B$122)</f>
        <v/>
      </c>
      <c r="N759" s="110">
        <f>IF(F759="Upstream","ngps - production","ngps - T&amp;D")</f>
        <v/>
      </c>
      <c r="O759" s="110">
        <f>IF(ISNUMBER(SEARCH("flar",H759)),"methane destruction",IF(G759="Incomplete-flare","methane destruction","methane capture"))</f>
        <v/>
      </c>
      <c r="P759" s="68">
        <f>CONCATENATE(N759," ",O759)</f>
        <v/>
      </c>
      <c r="Q759" s="111">
        <f>(J759*About!$A$119/1000)*10^12</f>
        <v/>
      </c>
      <c r="R759" s="112">
        <f>M759/About!$B$131</f>
        <v/>
      </c>
      <c r="S759" s="185" t="n"/>
    </row>
    <row r="760">
      <c r="A760" s="75" t="n">
        <v>2020</v>
      </c>
      <c r="B760" t="inlineStr">
        <is>
          <t>Venezuela</t>
        </is>
      </c>
      <c r="C760" t="inlineStr">
        <is>
          <t>Latin America</t>
        </is>
      </c>
      <c r="D760" t="inlineStr">
        <is>
          <t>Gas</t>
        </is>
      </c>
      <c r="E760" t="inlineStr">
        <is>
          <t>Offshore gas</t>
        </is>
      </c>
      <c r="F760" t="inlineStr">
        <is>
          <t>Upstream</t>
        </is>
      </c>
      <c r="G760" t="inlineStr">
        <is>
          <t>Vented</t>
        </is>
      </c>
      <c r="H760" t="inlineStr">
        <is>
          <t>Replace compressor seal or rod</t>
        </is>
      </c>
      <c r="I760" t="n">
        <v>0.02</v>
      </c>
      <c r="J760" t="n">
        <v>0.02</v>
      </c>
      <c r="K760" t="n">
        <v>-0.439999998</v>
      </c>
      <c r="L760" s="110">
        <f>IF(O761="methane capture",TRUE,FALSE)</f>
        <v/>
      </c>
      <c r="M760" s="110">
        <f>IF(L760=TRUE,(K760+'NPV Calcs'!$D$14)*About!$B$122,K760*About!$B$122)</f>
        <v/>
      </c>
      <c r="N760" s="110">
        <f>IF(F760="Upstream","ngps - production","ngps - T&amp;D")</f>
        <v/>
      </c>
      <c r="O760" s="110">
        <f>IF(ISNUMBER(SEARCH("flar",H760)),"methane destruction",IF(G760="Incomplete-flare","methane destruction","methane capture"))</f>
        <v/>
      </c>
      <c r="P760" s="68">
        <f>CONCATENATE(N760," ",O760)</f>
        <v/>
      </c>
      <c r="Q760" s="111">
        <f>(J760*About!$A$119/1000)*10^12</f>
        <v/>
      </c>
      <c r="R760" s="112">
        <f>M760/About!$B$131</f>
        <v/>
      </c>
      <c r="S760" s="185" t="n"/>
    </row>
    <row r="761">
      <c r="A761" s="75" t="n">
        <v>2020</v>
      </c>
      <c r="B761" t="inlineStr">
        <is>
          <t>Colombia</t>
        </is>
      </c>
      <c r="C761" t="inlineStr">
        <is>
          <t>Latin America</t>
        </is>
      </c>
      <c r="D761" t="inlineStr">
        <is>
          <t>Gas</t>
        </is>
      </c>
      <c r="E761" t="inlineStr">
        <is>
          <t>Offshore gas</t>
        </is>
      </c>
      <c r="F761" t="inlineStr">
        <is>
          <t>Upstream</t>
        </is>
      </c>
      <c r="G761" t="inlineStr">
        <is>
          <t>Vented</t>
        </is>
      </c>
      <c r="H761" t="inlineStr">
        <is>
          <t>Replace compressor seal or rod</t>
        </is>
      </c>
      <c r="I761" t="n">
        <v>0</v>
      </c>
      <c r="J761" t="n">
        <v>0</v>
      </c>
      <c r="K761" t="n">
        <v>-0.439999998</v>
      </c>
      <c r="L761" s="110">
        <f>IF(O762="methane capture",TRUE,FALSE)</f>
        <v/>
      </c>
      <c r="M761" s="110">
        <f>IF(L761=TRUE,(K761+'NPV Calcs'!$D$14)*About!$B$122,K761*About!$B$122)</f>
        <v/>
      </c>
      <c r="N761" s="110">
        <f>IF(F761="Upstream","ngps - production","ngps - T&amp;D")</f>
        <v/>
      </c>
      <c r="O761" s="110">
        <f>IF(ISNUMBER(SEARCH("flar",H761)),"methane destruction",IF(G761="Incomplete-flare","methane destruction","methane capture"))</f>
        <v/>
      </c>
      <c r="P761" s="68">
        <f>CONCATENATE(N761," ",O761)</f>
        <v/>
      </c>
      <c r="Q761" s="111">
        <f>(J761*About!$A$119/1000)*10^12</f>
        <v/>
      </c>
      <c r="R761" s="112">
        <f>M761/About!$B$131</f>
        <v/>
      </c>
      <c r="S761" s="185" t="n"/>
    </row>
    <row r="762">
      <c r="A762" s="75" t="n">
        <v>2020</v>
      </c>
      <c r="B762" t="inlineStr">
        <is>
          <t>Argentina</t>
        </is>
      </c>
      <c r="C762" t="inlineStr">
        <is>
          <t>Latin America</t>
        </is>
      </c>
      <c r="D762" t="inlineStr">
        <is>
          <t>Oil</t>
        </is>
      </c>
      <c r="E762" t="inlineStr">
        <is>
          <t>Offshore oil</t>
        </is>
      </c>
      <c r="F762" t="inlineStr">
        <is>
          <t>Upstream</t>
        </is>
      </c>
      <c r="G762" t="inlineStr">
        <is>
          <t>Vented</t>
        </is>
      </c>
      <c r="H762" t="inlineStr">
        <is>
          <t>Replace compressor seal or rod</t>
        </is>
      </c>
      <c r="I762" t="n">
        <v>0</v>
      </c>
      <c r="J762" t="n">
        <v>0</v>
      </c>
      <c r="K762" t="n">
        <v>-0.419999987</v>
      </c>
      <c r="L762" s="110">
        <f>IF(O763="methane capture",TRUE,FALSE)</f>
        <v/>
      </c>
      <c r="M762" s="110">
        <f>IF(L762=TRUE,(K762+'NPV Calcs'!$D$14)*About!$B$122,K762*About!$B$122)</f>
        <v/>
      </c>
      <c r="N762" s="110">
        <f>IF(F762="Upstream","ngps - production","ngps - T&amp;D")</f>
        <v/>
      </c>
      <c r="O762" s="110">
        <f>IF(ISNUMBER(SEARCH("flar",H762)),"methane destruction",IF(G762="Incomplete-flare","methane destruction","methane capture"))</f>
        <v/>
      </c>
      <c r="P762" s="68">
        <f>CONCATENATE(N762," ",O762)</f>
        <v/>
      </c>
      <c r="Q762" s="111">
        <f>(J762*About!$A$119/1000)*10^12</f>
        <v/>
      </c>
      <c r="R762" s="112">
        <f>M762/About!$B$131</f>
        <v/>
      </c>
      <c r="S762" s="185" t="n"/>
    </row>
    <row r="763">
      <c r="A763" s="75" t="n">
        <v>2020</v>
      </c>
      <c r="B763" t="inlineStr">
        <is>
          <t>Argentina</t>
        </is>
      </c>
      <c r="C763" t="inlineStr">
        <is>
          <t>Latin America</t>
        </is>
      </c>
      <c r="D763" t="inlineStr">
        <is>
          <t>Gas</t>
        </is>
      </c>
      <c r="E763" t="inlineStr">
        <is>
          <t>Offshore gas</t>
        </is>
      </c>
      <c r="F763" t="inlineStr">
        <is>
          <t>Upstream</t>
        </is>
      </c>
      <c r="G763" t="inlineStr">
        <is>
          <t>Vented</t>
        </is>
      </c>
      <c r="H763" t="inlineStr">
        <is>
          <t>Replace compressor seal or rod</t>
        </is>
      </c>
      <c r="I763" t="n">
        <v>0.01</v>
      </c>
      <c r="J763" t="n">
        <v>0.01</v>
      </c>
      <c r="K763" t="n">
        <v>-0.419999987</v>
      </c>
      <c r="L763" s="110">
        <f>IF(O764="methane capture",TRUE,FALSE)</f>
        <v/>
      </c>
      <c r="M763" s="110">
        <f>IF(L763=TRUE,(K763+'NPV Calcs'!$D$14)*About!$B$122,K763*About!$B$122)</f>
        <v/>
      </c>
      <c r="N763" s="110">
        <f>IF(F763="Upstream","ngps - production","ngps - T&amp;D")</f>
        <v/>
      </c>
      <c r="O763" s="110">
        <f>IF(ISNUMBER(SEARCH("flar",H763)),"methane destruction",IF(G763="Incomplete-flare","methane destruction","methane capture"))</f>
        <v/>
      </c>
      <c r="P763" s="68">
        <f>CONCATENATE(N763," ",O763)</f>
        <v/>
      </c>
      <c r="Q763" s="111">
        <f>(J763*About!$A$119/1000)*10^12</f>
        <v/>
      </c>
      <c r="R763" s="112">
        <f>M763/About!$B$131</f>
        <v/>
      </c>
      <c r="S763" s="185" t="n"/>
    </row>
    <row r="764">
      <c r="A764" s="75" t="n">
        <v>2020</v>
      </c>
      <c r="B764" t="inlineStr">
        <is>
          <t>Other</t>
        </is>
      </c>
      <c r="C764" t="inlineStr">
        <is>
          <t>Asia Pacific</t>
        </is>
      </c>
      <c r="D764" t="inlineStr">
        <is>
          <t>Gas</t>
        </is>
      </c>
      <c r="E764" t="inlineStr">
        <is>
          <t>Offshore gas</t>
        </is>
      </c>
      <c r="F764" t="inlineStr">
        <is>
          <t>Upstream</t>
        </is>
      </c>
      <c r="G764" t="inlineStr">
        <is>
          <t>Fugitive</t>
        </is>
      </c>
      <c r="H764" t="inlineStr">
        <is>
          <t>Upstream LDAR</t>
        </is>
      </c>
      <c r="I764" t="n">
        <v>0.730000019</v>
      </c>
      <c r="J764" t="n">
        <v>0.620000005</v>
      </c>
      <c r="K764" t="n">
        <v>-0.409999996</v>
      </c>
      <c r="L764" s="110">
        <f>IF(O765="methane capture",TRUE,FALSE)</f>
        <v/>
      </c>
      <c r="M764" s="110">
        <f>IF(L764=TRUE,(K764+'NPV Calcs'!$D$14)*About!$B$122,K764*About!$B$122)</f>
        <v/>
      </c>
      <c r="N764" s="110">
        <f>IF(F764="Upstream","ngps - production","ngps - T&amp;D")</f>
        <v/>
      </c>
      <c r="O764" s="110">
        <f>IF(ISNUMBER(SEARCH("flar",H764)),"methane destruction",IF(G764="Incomplete-flare","methane destruction","methane capture"))</f>
        <v/>
      </c>
      <c r="P764" s="68">
        <f>CONCATENATE(N764," ",O764)</f>
        <v/>
      </c>
      <c r="Q764" s="111">
        <f>(J764*About!$A$119/1000)*10^12</f>
        <v/>
      </c>
      <c r="R764" s="112">
        <f>M764/About!$B$131</f>
        <v/>
      </c>
      <c r="S764" s="185" t="n"/>
    </row>
    <row r="765">
      <c r="A765" s="75" t="n">
        <v>2020</v>
      </c>
      <c r="B765" t="inlineStr">
        <is>
          <t>Other</t>
        </is>
      </c>
      <c r="C765" t="inlineStr">
        <is>
          <t>Asia Pacific</t>
        </is>
      </c>
      <c r="D765" t="inlineStr">
        <is>
          <t>Oil</t>
        </is>
      </c>
      <c r="E765" t="inlineStr">
        <is>
          <t>Offshore oil</t>
        </is>
      </c>
      <c r="F765" t="inlineStr">
        <is>
          <t>Upstream</t>
        </is>
      </c>
      <c r="G765" t="inlineStr">
        <is>
          <t>Fugitive</t>
        </is>
      </c>
      <c r="H765" t="inlineStr">
        <is>
          <t>Upstream LDAR</t>
        </is>
      </c>
      <c r="I765" t="n">
        <v>0.50999999</v>
      </c>
      <c r="J765" t="n">
        <v>0.439999998</v>
      </c>
      <c r="K765" t="n">
        <v>-0.409999996</v>
      </c>
      <c r="L765" s="110">
        <f>IF(O766="methane capture",TRUE,FALSE)</f>
        <v/>
      </c>
      <c r="M765" s="110">
        <f>IF(L765=TRUE,(K765+'NPV Calcs'!$D$14)*About!$B$122,K765*About!$B$122)</f>
        <v/>
      </c>
      <c r="N765" s="110">
        <f>IF(F765="Upstream","ngps - production","ngps - T&amp;D")</f>
        <v/>
      </c>
      <c r="O765" s="110">
        <f>IF(ISNUMBER(SEARCH("flar",H765)),"methane destruction",IF(G765="Incomplete-flare","methane destruction","methane capture"))</f>
        <v/>
      </c>
      <c r="P765" s="68">
        <f>CONCATENATE(N765," ",O765)</f>
        <v/>
      </c>
      <c r="Q765" s="111">
        <f>(J765*About!$A$119/1000)*10^12</f>
        <v/>
      </c>
      <c r="R765" s="112">
        <f>M765/About!$B$131</f>
        <v/>
      </c>
      <c r="S765" s="185" t="n"/>
    </row>
    <row r="766">
      <c r="A766" s="75" t="n">
        <v>2020</v>
      </c>
      <c r="B766" t="inlineStr">
        <is>
          <t>ROETE</t>
        </is>
      </c>
      <c r="C766" t="inlineStr">
        <is>
          <t>Europe</t>
        </is>
      </c>
      <c r="D766" t="inlineStr">
        <is>
          <t>Oil</t>
        </is>
      </c>
      <c r="E766" t="inlineStr">
        <is>
          <t>Onshore conventional oil</t>
        </is>
      </c>
      <c r="F766" t="inlineStr">
        <is>
          <t>Upstream</t>
        </is>
      </c>
      <c r="G766" t="inlineStr">
        <is>
          <t>Incomplete-flare</t>
        </is>
      </c>
      <c r="H766" t="inlineStr">
        <is>
          <t>Vapour recovery units</t>
        </is>
      </c>
      <c r="I766" t="n">
        <v>0.239999995</v>
      </c>
      <c r="J766" t="n">
        <v>0.230000004</v>
      </c>
      <c r="K766" t="n">
        <v>-0.379999995</v>
      </c>
      <c r="L766" s="110">
        <f>IF(O767="methane capture",TRUE,FALSE)</f>
        <v/>
      </c>
      <c r="M766" s="110">
        <f>IF(L766=TRUE,(K766+'NPV Calcs'!$D$14)*About!$B$122,K766*About!$B$122)</f>
        <v/>
      </c>
      <c r="N766" s="110">
        <f>IF(F766="Upstream","ngps - production","ngps - T&amp;D")</f>
        <v/>
      </c>
      <c r="O766" s="110">
        <f>IF(ISNUMBER(SEARCH("flar",H766)),"methane destruction",IF(G766="Incomplete-flare","methane destruction","methane capture"))</f>
        <v/>
      </c>
      <c r="P766" s="68">
        <f>CONCATENATE(N766," ",O766)</f>
        <v/>
      </c>
      <c r="Q766" s="111">
        <f>(J766*About!$A$119/1000)*10^12</f>
        <v/>
      </c>
      <c r="R766" s="112">
        <f>M766/About!$B$131</f>
        <v/>
      </c>
      <c r="S766" s="185" t="n"/>
    </row>
    <row r="767">
      <c r="A767" s="75" t="n">
        <v>2020</v>
      </c>
      <c r="B767" t="inlineStr">
        <is>
          <t>Poland</t>
        </is>
      </c>
      <c r="C767" t="inlineStr">
        <is>
          <t>Europe</t>
        </is>
      </c>
      <c r="D767" t="inlineStr">
        <is>
          <t>Oil</t>
        </is>
      </c>
      <c r="E767" t="inlineStr">
        <is>
          <t>Offshore oil</t>
        </is>
      </c>
      <c r="F767" t="inlineStr">
        <is>
          <t>Upstream</t>
        </is>
      </c>
      <c r="G767" t="inlineStr">
        <is>
          <t>Incomplete-flare</t>
        </is>
      </c>
      <c r="H767" t="inlineStr">
        <is>
          <t>Vapour recovery units</t>
        </is>
      </c>
      <c r="I767" t="n">
        <v>0.189999998</v>
      </c>
      <c r="J767" t="n">
        <v>0.180000007</v>
      </c>
      <c r="K767" t="n">
        <v>-0.379999995</v>
      </c>
      <c r="L767" s="110">
        <f>IF(O768="methane capture",TRUE,FALSE)</f>
        <v/>
      </c>
      <c r="M767" s="110">
        <f>IF(L767=TRUE,(K767+'NPV Calcs'!$D$14)*About!$B$122,K767*About!$B$122)</f>
        <v/>
      </c>
      <c r="N767" s="110">
        <f>IF(F767="Upstream","ngps - production","ngps - T&amp;D")</f>
        <v/>
      </c>
      <c r="O767" s="110">
        <f>IF(ISNUMBER(SEARCH("flar",H767)),"methane destruction",IF(G767="Incomplete-flare","methane destruction","methane capture"))</f>
        <v/>
      </c>
      <c r="P767" s="68">
        <f>CONCATENATE(N767," ",O767)</f>
        <v/>
      </c>
      <c r="Q767" s="111">
        <f>(J767*About!$A$119/1000)*10^12</f>
        <v/>
      </c>
      <c r="R767" s="112">
        <f>M767/About!$B$131</f>
        <v/>
      </c>
      <c r="S767" s="185" t="n"/>
    </row>
    <row r="768">
      <c r="A768" s="75" t="n">
        <v>2020</v>
      </c>
      <c r="B768" t="inlineStr">
        <is>
          <t>Poland</t>
        </is>
      </c>
      <c r="C768" t="inlineStr">
        <is>
          <t>Europe</t>
        </is>
      </c>
      <c r="D768" t="inlineStr">
        <is>
          <t>Oil</t>
        </is>
      </c>
      <c r="E768" t="inlineStr">
        <is>
          <t>Onshore conventional oil</t>
        </is>
      </c>
      <c r="F768" t="inlineStr">
        <is>
          <t>Upstream</t>
        </is>
      </c>
      <c r="G768" t="inlineStr">
        <is>
          <t>Incomplete-flare</t>
        </is>
      </c>
      <c r="H768" t="inlineStr">
        <is>
          <t>Vapour recovery units</t>
        </is>
      </c>
      <c r="I768" t="n">
        <v>0.419999987</v>
      </c>
      <c r="J768" t="n">
        <v>0.400000006</v>
      </c>
      <c r="K768" t="n">
        <v>-0.379999995</v>
      </c>
      <c r="L768" s="110">
        <f>IF(O769="methane capture",TRUE,FALSE)</f>
        <v/>
      </c>
      <c r="M768" s="110">
        <f>IF(L768=TRUE,(K768+'NPV Calcs'!$D$14)*About!$B$122,K768*About!$B$122)</f>
        <v/>
      </c>
      <c r="N768" s="110">
        <f>IF(F768="Upstream","ngps - production","ngps - T&amp;D")</f>
        <v/>
      </c>
      <c r="O768" s="110">
        <f>IF(ISNUMBER(SEARCH("flar",H768)),"methane destruction",IF(G768="Incomplete-flare","methane destruction","methane capture"))</f>
        <v/>
      </c>
      <c r="P768" s="68">
        <f>CONCATENATE(N768," ",O768)</f>
        <v/>
      </c>
      <c r="Q768" s="111">
        <f>(J768*About!$A$119/1000)*10^12</f>
        <v/>
      </c>
      <c r="R768" s="112">
        <f>M768/About!$B$131</f>
        <v/>
      </c>
      <c r="S768" s="185" t="n"/>
    </row>
    <row r="769">
      <c r="A769" s="75" t="n">
        <v>2020</v>
      </c>
      <c r="B769" t="inlineStr">
        <is>
          <t>Australia</t>
        </is>
      </c>
      <c r="C769" t="inlineStr">
        <is>
          <t>Asia Pacific</t>
        </is>
      </c>
      <c r="D769" t="inlineStr">
        <is>
          <t>Oil</t>
        </is>
      </c>
      <c r="E769" t="inlineStr">
        <is>
          <t>Offshore oil</t>
        </is>
      </c>
      <c r="F769" t="inlineStr">
        <is>
          <t>Upstream</t>
        </is>
      </c>
      <c r="G769" t="inlineStr">
        <is>
          <t>Vented</t>
        </is>
      </c>
      <c r="H769" t="inlineStr">
        <is>
          <t>Vapour recovery units</t>
        </is>
      </c>
      <c r="I769" t="n">
        <v>4.639999866</v>
      </c>
      <c r="J769" t="n">
        <v>4.639999866</v>
      </c>
      <c r="K769" t="n">
        <v>-0.370000005</v>
      </c>
      <c r="L769" s="110">
        <f>IF(O770="methane capture",TRUE,FALSE)</f>
        <v/>
      </c>
      <c r="M769" s="110">
        <f>IF(L769=TRUE,(K769+'NPV Calcs'!$D$14)*About!$B$122,K769*About!$B$122)</f>
        <v/>
      </c>
      <c r="N769" s="110">
        <f>IF(F769="Upstream","ngps - production","ngps - T&amp;D")</f>
        <v/>
      </c>
      <c r="O769" s="110">
        <f>IF(ISNUMBER(SEARCH("flar",H769)),"methane destruction",IF(G769="Incomplete-flare","methane destruction","methane capture"))</f>
        <v/>
      </c>
      <c r="P769" s="68">
        <f>CONCATENATE(N769," ",O769)</f>
        <v/>
      </c>
      <c r="Q769" s="111">
        <f>(J769*About!$A$119/1000)*10^12</f>
        <v/>
      </c>
      <c r="R769" s="112">
        <f>M769/About!$B$131</f>
        <v/>
      </c>
      <c r="S769" s="185" t="n"/>
    </row>
    <row r="770">
      <c r="A770" s="75" t="n">
        <v>2020</v>
      </c>
      <c r="B770" t="inlineStr">
        <is>
          <t>Russia</t>
        </is>
      </c>
      <c r="C770" t="inlineStr">
        <is>
          <t>Russia &amp; Caspian</t>
        </is>
      </c>
      <c r="D770" t="inlineStr">
        <is>
          <t>Gas</t>
        </is>
      </c>
      <c r="E770" t="inlineStr">
        <is>
          <t>Unconventional gas</t>
        </is>
      </c>
      <c r="F770" t="inlineStr">
        <is>
          <t>Upstream</t>
        </is>
      </c>
      <c r="G770" t="inlineStr">
        <is>
          <t>Vented</t>
        </is>
      </c>
      <c r="H770" t="inlineStr">
        <is>
          <t>Replace pumps</t>
        </is>
      </c>
      <c r="I770" t="n">
        <v>0.01</v>
      </c>
      <c r="J770" t="n">
        <v>0.01</v>
      </c>
      <c r="K770" t="n">
        <v>-0.349999994</v>
      </c>
      <c r="L770" s="110">
        <f>IF(O771="methane capture",TRUE,FALSE)</f>
        <v/>
      </c>
      <c r="M770" s="110">
        <f>IF(L770=TRUE,(K770+'NPV Calcs'!$D$14)*About!$B$122,K770*About!$B$122)</f>
        <v/>
      </c>
      <c r="N770" s="110">
        <f>IF(F770="Upstream","ngps - production","ngps - T&amp;D")</f>
        <v/>
      </c>
      <c r="O770" s="110">
        <f>IF(ISNUMBER(SEARCH("flar",H770)),"methane destruction",IF(G770="Incomplete-flare","methane destruction","methane capture"))</f>
        <v/>
      </c>
      <c r="P770" s="68">
        <f>CONCATENATE(N770," ",O770)</f>
        <v/>
      </c>
      <c r="Q770" s="111">
        <f>(J770*About!$A$119/1000)*10^12</f>
        <v/>
      </c>
      <c r="R770" s="112">
        <f>M770/About!$B$131</f>
        <v/>
      </c>
      <c r="S770" s="185" t="n"/>
    </row>
    <row r="771">
      <c r="A771" s="75" t="n">
        <v>2020</v>
      </c>
      <c r="B771" t="inlineStr">
        <is>
          <t>Russia</t>
        </is>
      </c>
      <c r="C771" t="inlineStr">
        <is>
          <t>Russia &amp; Caspian</t>
        </is>
      </c>
      <c r="D771" t="inlineStr">
        <is>
          <t>Gas</t>
        </is>
      </c>
      <c r="E771" t="inlineStr">
        <is>
          <t>Onshore conventional gas</t>
        </is>
      </c>
      <c r="F771" t="inlineStr">
        <is>
          <t>Upstream</t>
        </is>
      </c>
      <c r="G771" t="inlineStr">
        <is>
          <t>Vented</t>
        </is>
      </c>
      <c r="H771" t="inlineStr">
        <is>
          <t>Replace pumps</t>
        </is>
      </c>
      <c r="I771" t="n">
        <v>163.0099945</v>
      </c>
      <c r="J771" t="n">
        <v>163.0099945</v>
      </c>
      <c r="K771" t="n">
        <v>-0.349999994</v>
      </c>
      <c r="L771" s="110">
        <f>IF(O772="methane capture",TRUE,FALSE)</f>
        <v/>
      </c>
      <c r="M771" s="110">
        <f>IF(L771=TRUE,(K771+'NPV Calcs'!$D$14)*About!$B$122,K771*About!$B$122)</f>
        <v/>
      </c>
      <c r="N771" s="110">
        <f>IF(F771="Upstream","ngps - production","ngps - T&amp;D")</f>
        <v/>
      </c>
      <c r="O771" s="110">
        <f>IF(ISNUMBER(SEARCH("flar",H771)),"methane destruction",IF(G771="Incomplete-flare","methane destruction","methane capture"))</f>
        <v/>
      </c>
      <c r="P771" s="68">
        <f>CONCATENATE(N771," ",O771)</f>
        <v/>
      </c>
      <c r="Q771" s="111">
        <f>(J771*About!$A$119/1000)*10^12</f>
        <v/>
      </c>
      <c r="R771" s="112">
        <f>M771/About!$B$131</f>
        <v/>
      </c>
      <c r="S771" s="185" t="n"/>
    </row>
    <row r="772">
      <c r="A772" s="75" t="n">
        <v>2020</v>
      </c>
      <c r="B772" t="inlineStr">
        <is>
          <t>Mexico</t>
        </is>
      </c>
      <c r="C772" t="inlineStr">
        <is>
          <t>North America</t>
        </is>
      </c>
      <c r="D772" t="inlineStr">
        <is>
          <t>Oil</t>
        </is>
      </c>
      <c r="E772" t="inlineStr">
        <is>
          <t>Onshore conventional oil</t>
        </is>
      </c>
      <c r="F772" t="inlineStr">
        <is>
          <t>Upstream</t>
        </is>
      </c>
      <c r="G772" t="inlineStr">
        <is>
          <t>Fugitive</t>
        </is>
      </c>
      <c r="H772" t="inlineStr">
        <is>
          <t>Upstream LDAR</t>
        </is>
      </c>
      <c r="I772" t="n">
        <v>1.649999976</v>
      </c>
      <c r="J772" t="n">
        <v>1.399999976</v>
      </c>
      <c r="K772" t="n">
        <v>-0.319999993</v>
      </c>
      <c r="L772" s="110">
        <f>IF(O773="methane capture",TRUE,FALSE)</f>
        <v/>
      </c>
      <c r="M772" s="110">
        <f>IF(L772=TRUE,(K772+'NPV Calcs'!$D$14)*About!$B$122,K772*About!$B$122)</f>
        <v/>
      </c>
      <c r="N772" s="110">
        <f>IF(F772="Upstream","ngps - production","ngps - T&amp;D")</f>
        <v/>
      </c>
      <c r="O772" s="110">
        <f>IF(ISNUMBER(SEARCH("flar",H772)),"methane destruction",IF(G772="Incomplete-flare","methane destruction","methane capture"))</f>
        <v/>
      </c>
      <c r="P772" s="68">
        <f>CONCATENATE(N772," ",O772)</f>
        <v/>
      </c>
      <c r="Q772" s="111">
        <f>(J772*About!$A$119/1000)*10^12</f>
        <v/>
      </c>
      <c r="R772" s="112">
        <f>M772/About!$B$131</f>
        <v/>
      </c>
      <c r="S772" s="185" t="n"/>
    </row>
    <row r="773">
      <c r="A773" s="75" t="n">
        <v>2020</v>
      </c>
      <c r="B773" t="inlineStr">
        <is>
          <t>Mexico</t>
        </is>
      </c>
      <c r="C773" t="inlineStr">
        <is>
          <t>North America</t>
        </is>
      </c>
      <c r="D773" t="inlineStr">
        <is>
          <t>Gas</t>
        </is>
      </c>
      <c r="E773" t="inlineStr">
        <is>
          <t>Onshore conventional gas</t>
        </is>
      </c>
      <c r="F773" t="inlineStr">
        <is>
          <t>Upstream</t>
        </is>
      </c>
      <c r="G773" t="inlineStr">
        <is>
          <t>Fugitive</t>
        </is>
      </c>
      <c r="H773" t="inlineStr">
        <is>
          <t>Upstream LDAR</t>
        </is>
      </c>
      <c r="I773" t="n">
        <v>3.109999895</v>
      </c>
      <c r="J773" t="n">
        <v>2.640000105</v>
      </c>
      <c r="K773" t="n">
        <v>-0.319999993</v>
      </c>
      <c r="L773" s="110">
        <f>IF(O774="methane capture",TRUE,FALSE)</f>
        <v/>
      </c>
      <c r="M773" s="110">
        <f>IF(L773=TRUE,(K773+'NPV Calcs'!$D$14)*About!$B$122,K773*About!$B$122)</f>
        <v/>
      </c>
      <c r="N773" s="110">
        <f>IF(F773="Upstream","ngps - production","ngps - T&amp;D")</f>
        <v/>
      </c>
      <c r="O773" s="110">
        <f>IF(ISNUMBER(SEARCH("flar",H773)),"methane destruction",IF(G773="Incomplete-flare","methane destruction","methane capture"))</f>
        <v/>
      </c>
      <c r="P773" s="68">
        <f>CONCATENATE(N773," ",O773)</f>
        <v/>
      </c>
      <c r="Q773" s="111">
        <f>(J773*About!$A$119/1000)*10^12</f>
        <v/>
      </c>
      <c r="R773" s="112">
        <f>M773/About!$B$131</f>
        <v/>
      </c>
      <c r="S773" s="185" t="n"/>
    </row>
    <row r="774">
      <c r="A774" s="75" t="n">
        <v>2020</v>
      </c>
      <c r="B774" t="inlineStr">
        <is>
          <t>Mexico</t>
        </is>
      </c>
      <c r="C774" t="inlineStr">
        <is>
          <t>North America</t>
        </is>
      </c>
      <c r="D774" t="inlineStr">
        <is>
          <t>Gas</t>
        </is>
      </c>
      <c r="E774" t="inlineStr">
        <is>
          <t>Unconventional gas</t>
        </is>
      </c>
      <c r="F774" t="inlineStr">
        <is>
          <t>Upstream</t>
        </is>
      </c>
      <c r="G774" t="inlineStr">
        <is>
          <t>Fugitive</t>
        </is>
      </c>
      <c r="H774" t="inlineStr">
        <is>
          <t>Upstream LDAR</t>
        </is>
      </c>
      <c r="I774" t="n">
        <v>0.150000006</v>
      </c>
      <c r="J774" t="n">
        <v>0.129999995</v>
      </c>
      <c r="K774" t="n">
        <v>-0.319999993</v>
      </c>
      <c r="L774" s="110">
        <f>IF(O775="methane capture",TRUE,FALSE)</f>
        <v/>
      </c>
      <c r="M774" s="110">
        <f>IF(L774=TRUE,(K774+'NPV Calcs'!$D$14)*About!$B$122,K774*About!$B$122)</f>
        <v/>
      </c>
      <c r="N774" s="110">
        <f>IF(F774="Upstream","ngps - production","ngps - T&amp;D")</f>
        <v/>
      </c>
      <c r="O774" s="110">
        <f>IF(ISNUMBER(SEARCH("flar",H774)),"methane destruction",IF(G774="Incomplete-flare","methane destruction","methane capture"))</f>
        <v/>
      </c>
      <c r="P774" s="68">
        <f>CONCATENATE(N774," ",O774)</f>
        <v/>
      </c>
      <c r="Q774" s="111">
        <f>(J774*About!$A$119/1000)*10^12</f>
        <v/>
      </c>
      <c r="R774" s="112">
        <f>M774/About!$B$131</f>
        <v/>
      </c>
      <c r="S774" s="185" t="n"/>
    </row>
    <row r="775">
      <c r="A775" s="75" t="n">
        <v>2020</v>
      </c>
      <c r="B775" t="inlineStr">
        <is>
          <t>New Zealand</t>
        </is>
      </c>
      <c r="C775" t="inlineStr">
        <is>
          <t>Asia Pacific</t>
        </is>
      </c>
      <c r="D775" t="inlineStr">
        <is>
          <t>Oil</t>
        </is>
      </c>
      <c r="E775" t="inlineStr">
        <is>
          <t>Onshore conventional oil</t>
        </is>
      </c>
      <c r="F775" t="inlineStr">
        <is>
          <t>Upstream</t>
        </is>
      </c>
      <c r="G775" t="inlineStr">
        <is>
          <t>Vented</t>
        </is>
      </c>
      <c r="H775" t="inlineStr">
        <is>
          <t>Replace with instrument air systems</t>
        </is>
      </c>
      <c r="I775" t="n">
        <v>0.129999995</v>
      </c>
      <c r="J775" t="n">
        <v>0.129999995</v>
      </c>
      <c r="K775" t="n">
        <v>-0.300000012</v>
      </c>
      <c r="L775" s="110">
        <f>IF(O776="methane capture",TRUE,FALSE)</f>
        <v/>
      </c>
      <c r="M775" s="110">
        <f>IF(L775=TRUE,(K775+'NPV Calcs'!$D$14)*About!$B$122,K775*About!$B$122)</f>
        <v/>
      </c>
      <c r="N775" s="110">
        <f>IF(F775="Upstream","ngps - production","ngps - T&amp;D")</f>
        <v/>
      </c>
      <c r="O775" s="110">
        <f>IF(ISNUMBER(SEARCH("flar",H775)),"methane destruction",IF(G775="Incomplete-flare","methane destruction","methane capture"))</f>
        <v/>
      </c>
      <c r="P775" s="68">
        <f>CONCATENATE(N775," ",O775)</f>
        <v/>
      </c>
      <c r="Q775" s="111">
        <f>(J775*About!$A$119/1000)*10^12</f>
        <v/>
      </c>
      <c r="R775" s="112">
        <f>M775/About!$B$131</f>
        <v/>
      </c>
      <c r="S775" s="185" t="n"/>
    </row>
    <row r="776">
      <c r="A776" s="75" t="n">
        <v>2020</v>
      </c>
      <c r="B776" t="inlineStr">
        <is>
          <t>New Zealand</t>
        </is>
      </c>
      <c r="C776" t="inlineStr">
        <is>
          <t>Asia Pacific</t>
        </is>
      </c>
      <c r="D776" t="inlineStr">
        <is>
          <t>Gas</t>
        </is>
      </c>
      <c r="E776" t="inlineStr">
        <is>
          <t>Onshore conventional gas</t>
        </is>
      </c>
      <c r="F776" t="inlineStr">
        <is>
          <t>Upstream</t>
        </is>
      </c>
      <c r="G776" t="inlineStr">
        <is>
          <t>Vented</t>
        </is>
      </c>
      <c r="H776" t="inlineStr">
        <is>
          <t>Replace with instrument air systems</t>
        </is>
      </c>
      <c r="I776" t="n">
        <v>0.800000012</v>
      </c>
      <c r="J776" t="n">
        <v>0.800000012</v>
      </c>
      <c r="K776" t="n">
        <v>-0.300000012</v>
      </c>
      <c r="L776" s="110">
        <f>IF(O777="methane capture",TRUE,FALSE)</f>
        <v/>
      </c>
      <c r="M776" s="110">
        <f>IF(L776=TRUE,(K776+'NPV Calcs'!$D$14)*About!$B$122,K776*About!$B$122)</f>
        <v/>
      </c>
      <c r="N776" s="110">
        <f>IF(F776="Upstream","ngps - production","ngps - T&amp;D")</f>
        <v/>
      </c>
      <c r="O776" s="110">
        <f>IF(ISNUMBER(SEARCH("flar",H776)),"methane destruction",IF(G776="Incomplete-flare","methane destruction","methane capture"))</f>
        <v/>
      </c>
      <c r="P776" s="68">
        <f>CONCATENATE(N776," ",O776)</f>
        <v/>
      </c>
      <c r="Q776" s="111">
        <f>(J776*About!$A$119/1000)*10^12</f>
        <v/>
      </c>
      <c r="R776" s="112">
        <f>M776/About!$B$131</f>
        <v/>
      </c>
      <c r="S776" s="185" t="n"/>
    </row>
    <row r="777">
      <c r="A777" s="75" t="n">
        <v>2020</v>
      </c>
      <c r="B777" t="inlineStr">
        <is>
          <t>Brazil</t>
        </is>
      </c>
      <c r="C777" t="inlineStr">
        <is>
          <t>Latin America</t>
        </is>
      </c>
      <c r="D777" t="inlineStr">
        <is>
          <t>Oil</t>
        </is>
      </c>
      <c r="E777" t="inlineStr">
        <is>
          <t>Onshore conventional oil</t>
        </is>
      </c>
      <c r="F777" t="inlineStr">
        <is>
          <t>Upstream</t>
        </is>
      </c>
      <c r="G777" t="inlineStr">
        <is>
          <t>Incomplete-flare</t>
        </is>
      </c>
      <c r="H777" t="inlineStr">
        <is>
          <t>Vapour recovery units</t>
        </is>
      </c>
      <c r="I777" t="n">
        <v>1.879999995</v>
      </c>
      <c r="J777" t="n">
        <v>1.779999971</v>
      </c>
      <c r="K777" t="n">
        <v>-0.300000012</v>
      </c>
      <c r="L777" s="110">
        <f>IF(O778="methane capture",TRUE,FALSE)</f>
        <v/>
      </c>
      <c r="M777" s="110">
        <f>IF(L777=TRUE,(K777+'NPV Calcs'!$D$14)*About!$B$122,K777*About!$B$122)</f>
        <v/>
      </c>
      <c r="N777" s="110">
        <f>IF(F777="Upstream","ngps - production","ngps - T&amp;D")</f>
        <v/>
      </c>
      <c r="O777" s="110">
        <f>IF(ISNUMBER(SEARCH("flar",H777)),"methane destruction",IF(G777="Incomplete-flare","methane destruction","methane capture"))</f>
        <v/>
      </c>
      <c r="P777" s="68">
        <f>CONCATENATE(N777," ",O777)</f>
        <v/>
      </c>
      <c r="Q777" s="111">
        <f>(J777*About!$A$119/1000)*10^12</f>
        <v/>
      </c>
      <c r="R777" s="112">
        <f>M777/About!$B$131</f>
        <v/>
      </c>
      <c r="S777" s="185" t="n"/>
    </row>
    <row r="778">
      <c r="A778" s="75" t="n">
        <v>2020</v>
      </c>
      <c r="B778" t="inlineStr">
        <is>
          <t>Brazil</t>
        </is>
      </c>
      <c r="C778" t="inlineStr">
        <is>
          <t>Latin America</t>
        </is>
      </c>
      <c r="D778" t="inlineStr">
        <is>
          <t>Oil</t>
        </is>
      </c>
      <c r="E778" t="inlineStr">
        <is>
          <t>Unconventional oil</t>
        </is>
      </c>
      <c r="F778" t="inlineStr">
        <is>
          <t>Upstream</t>
        </is>
      </c>
      <c r="G778" t="inlineStr">
        <is>
          <t>Incomplete-flare</t>
        </is>
      </c>
      <c r="H778" t="inlineStr">
        <is>
          <t>Vapour recovery units</t>
        </is>
      </c>
      <c r="I778" t="n">
        <v>0.01</v>
      </c>
      <c r="J778" t="n">
        <v>0.01</v>
      </c>
      <c r="K778" t="n">
        <v>-0.300000012</v>
      </c>
      <c r="L778" s="110">
        <f>IF(O779="methane capture",TRUE,FALSE)</f>
        <v/>
      </c>
      <c r="M778" s="110">
        <f>IF(L778=TRUE,(K778+'NPV Calcs'!$D$14)*About!$B$122,K778*About!$B$122)</f>
        <v/>
      </c>
      <c r="N778" s="110">
        <f>IF(F778="Upstream","ngps - production","ngps - T&amp;D")</f>
        <v/>
      </c>
      <c r="O778" s="110">
        <f>IF(ISNUMBER(SEARCH("flar",H778)),"methane destruction",IF(G778="Incomplete-flare","methane destruction","methane capture"))</f>
        <v/>
      </c>
      <c r="P778" s="68">
        <f>CONCATENATE(N778," ",O778)</f>
        <v/>
      </c>
      <c r="Q778" s="111">
        <f>(J778*About!$A$119/1000)*10^12</f>
        <v/>
      </c>
      <c r="R778" s="112">
        <f>M778/About!$B$131</f>
        <v/>
      </c>
      <c r="S778" s="185" t="n"/>
    </row>
    <row r="779">
      <c r="A779" s="75" t="n">
        <v>2020</v>
      </c>
      <c r="B779" t="inlineStr">
        <is>
          <t>Brazil</t>
        </is>
      </c>
      <c r="C779" t="inlineStr">
        <is>
          <t>Latin America</t>
        </is>
      </c>
      <c r="D779" t="inlineStr">
        <is>
          <t>Oil</t>
        </is>
      </c>
      <c r="E779" t="inlineStr">
        <is>
          <t>Offshore oil</t>
        </is>
      </c>
      <c r="F779" t="inlineStr">
        <is>
          <t>Upstream</t>
        </is>
      </c>
      <c r="G779" t="inlineStr">
        <is>
          <t>Incomplete-flare</t>
        </is>
      </c>
      <c r="H779" t="inlineStr">
        <is>
          <t>Vapour recovery units</t>
        </is>
      </c>
      <c r="I779" t="n">
        <v>22.53000069</v>
      </c>
      <c r="J779" t="n">
        <v>21.40999985</v>
      </c>
      <c r="K779" t="n">
        <v>-0.300000012</v>
      </c>
      <c r="L779" s="110">
        <f>IF(O780="methane capture",TRUE,FALSE)</f>
        <v/>
      </c>
      <c r="M779" s="110">
        <f>IF(L779=TRUE,(K779+'NPV Calcs'!$D$14)*About!$B$122,K779*About!$B$122)</f>
        <v/>
      </c>
      <c r="N779" s="110">
        <f>IF(F779="Upstream","ngps - production","ngps - T&amp;D")</f>
        <v/>
      </c>
      <c r="O779" s="110">
        <f>IF(ISNUMBER(SEARCH("flar",H779)),"methane destruction",IF(G779="Incomplete-flare","methane destruction","methane capture"))</f>
        <v/>
      </c>
      <c r="P779" s="68">
        <f>CONCATENATE(N779," ",O779)</f>
        <v/>
      </c>
      <c r="Q779" s="111">
        <f>(J779*About!$A$119/1000)*10^12</f>
        <v/>
      </c>
      <c r="R779" s="112">
        <f>M779/About!$B$131</f>
        <v/>
      </c>
      <c r="S779" s="185" t="n"/>
    </row>
    <row r="780">
      <c r="A780" s="75" t="n">
        <v>2020</v>
      </c>
      <c r="B780" t="inlineStr">
        <is>
          <t>Argentina</t>
        </is>
      </c>
      <c r="C780" t="inlineStr">
        <is>
          <t>Latin America</t>
        </is>
      </c>
      <c r="D780" t="inlineStr">
        <is>
          <t>Gas</t>
        </is>
      </c>
      <c r="E780" t="inlineStr">
        <is>
          <t>Unconventional gas</t>
        </is>
      </c>
      <c r="F780" t="inlineStr">
        <is>
          <t>Upstream</t>
        </is>
      </c>
      <c r="G780" t="inlineStr">
        <is>
          <t>Fugitive</t>
        </is>
      </c>
      <c r="H780" t="inlineStr">
        <is>
          <t>Upstream LDAR</t>
        </is>
      </c>
      <c r="I780" t="n">
        <v>27.84000015</v>
      </c>
      <c r="J780" t="n">
        <v>23.67000008</v>
      </c>
      <c r="K780" t="n">
        <v>-0.239999995</v>
      </c>
      <c r="L780" s="110">
        <f>IF(O781="methane capture",TRUE,FALSE)</f>
        <v/>
      </c>
      <c r="M780" s="110">
        <f>IF(L780=TRUE,(K780+'NPV Calcs'!$D$14)*About!$B$122,K780*About!$B$122)</f>
        <v/>
      </c>
      <c r="N780" s="110">
        <f>IF(F780="Upstream","ngps - production","ngps - T&amp;D")</f>
        <v/>
      </c>
      <c r="O780" s="110">
        <f>IF(ISNUMBER(SEARCH("flar",H780)),"methane destruction",IF(G780="Incomplete-flare","methane destruction","methane capture"))</f>
        <v/>
      </c>
      <c r="P780" s="68">
        <f>CONCATENATE(N780," ",O780)</f>
        <v/>
      </c>
      <c r="Q780" s="111">
        <f>(J780*About!$A$119/1000)*10^12</f>
        <v/>
      </c>
      <c r="R780" s="112">
        <f>M780/About!$B$131</f>
        <v/>
      </c>
      <c r="S780" s="185" t="n"/>
    </row>
    <row r="781">
      <c r="A781" s="75" t="n">
        <v>2020</v>
      </c>
      <c r="B781" t="inlineStr">
        <is>
          <t>Argentina</t>
        </is>
      </c>
      <c r="C781" t="inlineStr">
        <is>
          <t>Latin America</t>
        </is>
      </c>
      <c r="D781" t="inlineStr">
        <is>
          <t>Gas</t>
        </is>
      </c>
      <c r="E781" t="inlineStr">
        <is>
          <t>Onshore conventional gas</t>
        </is>
      </c>
      <c r="F781" t="inlineStr">
        <is>
          <t>Upstream</t>
        </is>
      </c>
      <c r="G781" t="inlineStr">
        <is>
          <t>Fugitive</t>
        </is>
      </c>
      <c r="H781" t="inlineStr">
        <is>
          <t>Upstream LDAR</t>
        </is>
      </c>
      <c r="I781" t="n">
        <v>16.79000092</v>
      </c>
      <c r="J781" t="n">
        <v>14.27000046</v>
      </c>
      <c r="K781" t="n">
        <v>-0.239999995</v>
      </c>
      <c r="L781" s="110">
        <f>IF(O782="methane capture",TRUE,FALSE)</f>
        <v/>
      </c>
      <c r="M781" s="110">
        <f>IF(L781=TRUE,(K781+'NPV Calcs'!$D$14)*About!$B$122,K781*About!$B$122)</f>
        <v/>
      </c>
      <c r="N781" s="110">
        <f>IF(F781="Upstream","ngps - production","ngps - T&amp;D")</f>
        <v/>
      </c>
      <c r="O781" s="110">
        <f>IF(ISNUMBER(SEARCH("flar",H781)),"methane destruction",IF(G781="Incomplete-flare","methane destruction","methane capture"))</f>
        <v/>
      </c>
      <c r="P781" s="68">
        <f>CONCATENATE(N781," ",O781)</f>
        <v/>
      </c>
      <c r="Q781" s="111">
        <f>(J781*About!$A$119/1000)*10^12</f>
        <v/>
      </c>
      <c r="R781" s="112">
        <f>M781/About!$B$131</f>
        <v/>
      </c>
      <c r="S781" s="185" t="n"/>
    </row>
    <row r="782">
      <c r="A782" s="75" t="n">
        <v>2020</v>
      </c>
      <c r="B782" t="inlineStr">
        <is>
          <t>Ecuador</t>
        </is>
      </c>
      <c r="C782" t="inlineStr">
        <is>
          <t>Latin America</t>
        </is>
      </c>
      <c r="D782" t="inlineStr">
        <is>
          <t>Gas</t>
        </is>
      </c>
      <c r="E782" t="inlineStr">
        <is>
          <t>Onshore conventional gas</t>
        </is>
      </c>
      <c r="F782" t="inlineStr">
        <is>
          <t>Upstream</t>
        </is>
      </c>
      <c r="G782" t="inlineStr">
        <is>
          <t>Fugitive</t>
        </is>
      </c>
      <c r="H782" t="inlineStr">
        <is>
          <t>Upstream LDAR</t>
        </is>
      </c>
      <c r="I782" t="n">
        <v>0.129999995</v>
      </c>
      <c r="J782" t="n">
        <v>0.109999999</v>
      </c>
      <c r="K782" t="n">
        <v>-0.239999995</v>
      </c>
      <c r="L782" s="110">
        <f>IF(O783="methane capture",TRUE,FALSE)</f>
        <v/>
      </c>
      <c r="M782" s="110">
        <f>IF(L782=TRUE,(K782+'NPV Calcs'!$D$14)*About!$B$122,K782*About!$B$122)</f>
        <v/>
      </c>
      <c r="N782" s="110">
        <f>IF(F782="Upstream","ngps - production","ngps - T&amp;D")</f>
        <v/>
      </c>
      <c r="O782" s="110">
        <f>IF(ISNUMBER(SEARCH("flar",H782)),"methane destruction",IF(G782="Incomplete-flare","methane destruction","methane capture"))</f>
        <v/>
      </c>
      <c r="P782" s="68">
        <f>CONCATENATE(N782," ",O782)</f>
        <v/>
      </c>
      <c r="Q782" s="111">
        <f>(J782*About!$A$119/1000)*10^12</f>
        <v/>
      </c>
      <c r="R782" s="112">
        <f>M782/About!$B$131</f>
        <v/>
      </c>
      <c r="S782" s="185" t="n"/>
    </row>
    <row r="783">
      <c r="A783" s="75" t="n">
        <v>2020</v>
      </c>
      <c r="B783" t="inlineStr">
        <is>
          <t>Bolivia</t>
        </is>
      </c>
      <c r="C783" t="inlineStr">
        <is>
          <t>Latin America</t>
        </is>
      </c>
      <c r="D783" t="inlineStr">
        <is>
          <t>Gas</t>
        </is>
      </c>
      <c r="E783" t="inlineStr">
        <is>
          <t>Onshore conventional gas</t>
        </is>
      </c>
      <c r="F783" t="inlineStr">
        <is>
          <t>Upstream</t>
        </is>
      </c>
      <c r="G783" t="inlineStr">
        <is>
          <t>Fugitive</t>
        </is>
      </c>
      <c r="H783" t="inlineStr">
        <is>
          <t>Upstream LDAR</t>
        </is>
      </c>
      <c r="I783" t="n">
        <v>20.79999924</v>
      </c>
      <c r="J783" t="n">
        <v>17.68000031</v>
      </c>
      <c r="K783" t="n">
        <v>-0.239999995</v>
      </c>
      <c r="L783" s="110">
        <f>IF(O784="methane capture",TRUE,FALSE)</f>
        <v/>
      </c>
      <c r="M783" s="110">
        <f>IF(L783=TRUE,(K783+'NPV Calcs'!$D$14)*About!$B$122,K783*About!$B$122)</f>
        <v/>
      </c>
      <c r="N783" s="110">
        <f>IF(F783="Upstream","ngps - production","ngps - T&amp;D")</f>
        <v/>
      </c>
      <c r="O783" s="110">
        <f>IF(ISNUMBER(SEARCH("flar",H783)),"methane destruction",IF(G783="Incomplete-flare","methane destruction","methane capture"))</f>
        <v/>
      </c>
      <c r="P783" s="68">
        <f>CONCATENATE(N783," ",O783)</f>
        <v/>
      </c>
      <c r="Q783" s="111">
        <f>(J783*About!$A$119/1000)*10^12</f>
        <v/>
      </c>
      <c r="R783" s="112">
        <f>M783/About!$B$131</f>
        <v/>
      </c>
      <c r="S783" s="185" t="n"/>
    </row>
    <row r="784">
      <c r="A784" s="75" t="n">
        <v>2020</v>
      </c>
      <c r="B784" t="inlineStr">
        <is>
          <t>Colombia</t>
        </is>
      </c>
      <c r="C784" t="inlineStr">
        <is>
          <t>Latin America</t>
        </is>
      </c>
      <c r="D784" t="inlineStr">
        <is>
          <t>Oil</t>
        </is>
      </c>
      <c r="E784" t="inlineStr">
        <is>
          <t>Onshore conventional oil</t>
        </is>
      </c>
      <c r="F784" t="inlineStr">
        <is>
          <t>Upstream</t>
        </is>
      </c>
      <c r="G784" t="inlineStr">
        <is>
          <t>Fugitive</t>
        </is>
      </c>
      <c r="H784" t="inlineStr">
        <is>
          <t>Upstream LDAR</t>
        </is>
      </c>
      <c r="I784" t="n">
        <v>6.690000057</v>
      </c>
      <c r="J784" t="n">
        <v>5.690000057</v>
      </c>
      <c r="K784" t="n">
        <v>-0.239999995</v>
      </c>
      <c r="L784" s="110">
        <f>IF(O785="methane capture",TRUE,FALSE)</f>
        <v/>
      </c>
      <c r="M784" s="110">
        <f>IF(L784=TRUE,(K784+'NPV Calcs'!$D$14)*About!$B$122,K784*About!$B$122)</f>
        <v/>
      </c>
      <c r="N784" s="110">
        <f>IF(F784="Upstream","ngps - production","ngps - T&amp;D")</f>
        <v/>
      </c>
      <c r="O784" s="110">
        <f>IF(ISNUMBER(SEARCH("flar",H784)),"methane destruction",IF(G784="Incomplete-flare","methane destruction","methane capture"))</f>
        <v/>
      </c>
      <c r="P784" s="68">
        <f>CONCATENATE(N784," ",O784)</f>
        <v/>
      </c>
      <c r="Q784" s="111">
        <f>(J784*About!$A$119/1000)*10^12</f>
        <v/>
      </c>
      <c r="R784" s="112">
        <f>M784/About!$B$131</f>
        <v/>
      </c>
      <c r="S784" s="185" t="n"/>
    </row>
    <row r="785">
      <c r="A785" s="75" t="n">
        <v>2020</v>
      </c>
      <c r="B785" t="inlineStr">
        <is>
          <t>Venezuela</t>
        </is>
      </c>
      <c r="C785" t="inlineStr">
        <is>
          <t>Latin America</t>
        </is>
      </c>
      <c r="D785" t="inlineStr">
        <is>
          <t>Gas</t>
        </is>
      </c>
      <c r="E785" t="inlineStr">
        <is>
          <t>Onshore conventional gas</t>
        </is>
      </c>
      <c r="F785" t="inlineStr">
        <is>
          <t>Upstream</t>
        </is>
      </c>
      <c r="G785" t="inlineStr">
        <is>
          <t>Fugitive</t>
        </is>
      </c>
      <c r="H785" t="inlineStr">
        <is>
          <t>Upstream LDAR</t>
        </is>
      </c>
      <c r="I785" t="n">
        <v>81.73999786</v>
      </c>
      <c r="J785" t="n">
        <v>69.48000336</v>
      </c>
      <c r="K785" t="n">
        <v>-0.239999995</v>
      </c>
      <c r="L785" s="110">
        <f>IF(O786="methane capture",TRUE,FALSE)</f>
        <v/>
      </c>
      <c r="M785" s="110">
        <f>IF(L785=TRUE,(K785+'NPV Calcs'!$D$14)*About!$B$122,K785*About!$B$122)</f>
        <v/>
      </c>
      <c r="N785" s="110">
        <f>IF(F785="Upstream","ngps - production","ngps - T&amp;D")</f>
        <v/>
      </c>
      <c r="O785" s="110">
        <f>IF(ISNUMBER(SEARCH("flar",H785)),"methane destruction",IF(G785="Incomplete-flare","methane destruction","methane capture"))</f>
        <v/>
      </c>
      <c r="P785" s="68">
        <f>CONCATENATE(N785," ",O785)</f>
        <v/>
      </c>
      <c r="Q785" s="111">
        <f>(J785*About!$A$119/1000)*10^12</f>
        <v/>
      </c>
      <c r="R785" s="112">
        <f>M785/About!$B$131</f>
        <v/>
      </c>
      <c r="S785" s="185" t="n"/>
    </row>
    <row r="786">
      <c r="A786" s="75" t="n">
        <v>2020</v>
      </c>
      <c r="B786" t="inlineStr">
        <is>
          <t>Venezuela</t>
        </is>
      </c>
      <c r="C786" t="inlineStr">
        <is>
          <t>Latin America</t>
        </is>
      </c>
      <c r="D786" t="inlineStr">
        <is>
          <t>Oil</t>
        </is>
      </c>
      <c r="E786" t="inlineStr">
        <is>
          <t>Onshore conventional oil</t>
        </is>
      </c>
      <c r="F786" t="inlineStr">
        <is>
          <t>Upstream</t>
        </is>
      </c>
      <c r="G786" t="inlineStr">
        <is>
          <t>Fugitive</t>
        </is>
      </c>
      <c r="H786" t="inlineStr">
        <is>
          <t>Upstream LDAR</t>
        </is>
      </c>
      <c r="I786" t="n">
        <v>34.70000076</v>
      </c>
      <c r="J786" t="n">
        <v>29.48999977</v>
      </c>
      <c r="K786" t="n">
        <v>-0.239999995</v>
      </c>
      <c r="L786" s="110">
        <f>IF(O787="methane capture",TRUE,FALSE)</f>
        <v/>
      </c>
      <c r="M786" s="110">
        <f>IF(L786=TRUE,(K786+'NPV Calcs'!$D$14)*About!$B$122,K786*About!$B$122)</f>
        <v/>
      </c>
      <c r="N786" s="110">
        <f>IF(F786="Upstream","ngps - production","ngps - T&amp;D")</f>
        <v/>
      </c>
      <c r="O786" s="110">
        <f>IF(ISNUMBER(SEARCH("flar",H786)),"methane destruction",IF(G786="Incomplete-flare","methane destruction","methane capture"))</f>
        <v/>
      </c>
      <c r="P786" s="68">
        <f>CONCATENATE(N786," ",O786)</f>
        <v/>
      </c>
      <c r="Q786" s="111">
        <f>(J786*About!$A$119/1000)*10^12</f>
        <v/>
      </c>
      <c r="R786" s="112">
        <f>M786/About!$B$131</f>
        <v/>
      </c>
      <c r="S786" s="185" t="n"/>
    </row>
    <row r="787">
      <c r="A787" s="75" t="n">
        <v>2020</v>
      </c>
      <c r="B787" t="inlineStr">
        <is>
          <t>Ecuador</t>
        </is>
      </c>
      <c r="C787" t="inlineStr">
        <is>
          <t>Latin America</t>
        </is>
      </c>
      <c r="D787" t="inlineStr">
        <is>
          <t>Oil</t>
        </is>
      </c>
      <c r="E787" t="inlineStr">
        <is>
          <t>Onshore conventional oil</t>
        </is>
      </c>
      <c r="F787" t="inlineStr">
        <is>
          <t>Upstream</t>
        </is>
      </c>
      <c r="G787" t="inlineStr">
        <is>
          <t>Fugitive</t>
        </is>
      </c>
      <c r="H787" t="inlineStr">
        <is>
          <t>Upstream LDAR</t>
        </is>
      </c>
      <c r="I787" t="n">
        <v>6.980000019</v>
      </c>
      <c r="J787" t="n">
        <v>5.929999828</v>
      </c>
      <c r="K787" t="n">
        <v>-0.239999995</v>
      </c>
      <c r="L787" s="110">
        <f>IF(O788="methane capture",TRUE,FALSE)</f>
        <v/>
      </c>
      <c r="M787" s="110">
        <f>IF(L787=TRUE,(K787+'NPV Calcs'!$D$14)*About!$B$122,K787*About!$B$122)</f>
        <v/>
      </c>
      <c r="N787" s="110">
        <f>IF(F787="Upstream","ngps - production","ngps - T&amp;D")</f>
        <v/>
      </c>
      <c r="O787" s="110">
        <f>IF(ISNUMBER(SEARCH("flar",H787)),"methane destruction",IF(G787="Incomplete-flare","methane destruction","methane capture"))</f>
        <v/>
      </c>
      <c r="P787" s="68">
        <f>CONCATENATE(N787," ",O787)</f>
        <v/>
      </c>
      <c r="Q787" s="111">
        <f>(J787*About!$A$119/1000)*10^12</f>
        <v/>
      </c>
      <c r="R787" s="112">
        <f>M787/About!$B$131</f>
        <v/>
      </c>
      <c r="S787" s="185" t="n"/>
    </row>
    <row r="788">
      <c r="A788" s="75" t="n">
        <v>2020</v>
      </c>
      <c r="B788" t="inlineStr">
        <is>
          <t>Trinidad</t>
        </is>
      </c>
      <c r="C788" t="inlineStr">
        <is>
          <t>Latin America</t>
        </is>
      </c>
      <c r="D788" t="inlineStr">
        <is>
          <t>Gas</t>
        </is>
      </c>
      <c r="E788" t="inlineStr">
        <is>
          <t>Offshore gas</t>
        </is>
      </c>
      <c r="F788" t="inlineStr">
        <is>
          <t>Upstream</t>
        </is>
      </c>
      <c r="G788" t="inlineStr">
        <is>
          <t>Vented</t>
        </is>
      </c>
      <c r="H788" t="inlineStr">
        <is>
          <t>Replace compressor seal or rod</t>
        </is>
      </c>
      <c r="I788" t="n">
        <v>0.02</v>
      </c>
      <c r="J788" t="n">
        <v>0.02</v>
      </c>
      <c r="K788" t="n">
        <v>-0.239999995</v>
      </c>
      <c r="L788" s="110">
        <f>IF(O789="methane capture",TRUE,FALSE)</f>
        <v/>
      </c>
      <c r="M788" s="110">
        <f>IF(L788=TRUE,(K788+'NPV Calcs'!$D$14)*About!$B$122,K788*About!$B$122)</f>
        <v/>
      </c>
      <c r="N788" s="110">
        <f>IF(F788="Upstream","ngps - production","ngps - T&amp;D")</f>
        <v/>
      </c>
      <c r="O788" s="110">
        <f>IF(ISNUMBER(SEARCH("flar",H788)),"methane destruction",IF(G788="Incomplete-flare","methane destruction","methane capture"))</f>
        <v/>
      </c>
      <c r="P788" s="68">
        <f>CONCATENATE(N788," ",O788)</f>
        <v/>
      </c>
      <c r="Q788" s="111">
        <f>(J788*About!$A$119/1000)*10^12</f>
        <v/>
      </c>
      <c r="R788" s="112">
        <f>M788/About!$B$131</f>
        <v/>
      </c>
      <c r="S788" s="185" t="n"/>
    </row>
    <row r="789">
      <c r="A789" s="75" t="n">
        <v>2020</v>
      </c>
      <c r="B789" t="inlineStr">
        <is>
          <t>Trinidad</t>
        </is>
      </c>
      <c r="C789" t="inlineStr">
        <is>
          <t>Latin America</t>
        </is>
      </c>
      <c r="D789" t="inlineStr">
        <is>
          <t>Gas</t>
        </is>
      </c>
      <c r="E789" t="inlineStr">
        <is>
          <t>Onshore conventional gas</t>
        </is>
      </c>
      <c r="F789" t="inlineStr">
        <is>
          <t>Upstream</t>
        </is>
      </c>
      <c r="G789" t="inlineStr">
        <is>
          <t>Fugitive</t>
        </is>
      </c>
      <c r="H789" t="inlineStr">
        <is>
          <t>Upstream LDAR</t>
        </is>
      </c>
      <c r="I789" t="n">
        <v>0.699999988</v>
      </c>
      <c r="J789" t="n">
        <v>0.600000024</v>
      </c>
      <c r="K789" t="n">
        <v>-0.239999995</v>
      </c>
      <c r="L789" s="110">
        <f>IF(O790="methane capture",TRUE,FALSE)</f>
        <v/>
      </c>
      <c r="M789" s="110">
        <f>IF(L789=TRUE,(K789+'NPV Calcs'!$D$14)*About!$B$122,K789*About!$B$122)</f>
        <v/>
      </c>
      <c r="N789" s="110">
        <f>IF(F789="Upstream","ngps - production","ngps - T&amp;D")</f>
        <v/>
      </c>
      <c r="O789" s="110">
        <f>IF(ISNUMBER(SEARCH("flar",H789)),"methane destruction",IF(G789="Incomplete-flare","methane destruction","methane capture"))</f>
        <v/>
      </c>
      <c r="P789" s="68">
        <f>CONCATENATE(N789," ",O789)</f>
        <v/>
      </c>
      <c r="Q789" s="111">
        <f>(J789*About!$A$119/1000)*10^12</f>
        <v/>
      </c>
      <c r="R789" s="112">
        <f>M789/About!$B$131</f>
        <v/>
      </c>
      <c r="S789" s="185" t="n"/>
    </row>
    <row r="790">
      <c r="A790" s="75" t="n">
        <v>2020</v>
      </c>
      <c r="B790" t="inlineStr">
        <is>
          <t>Russia</t>
        </is>
      </c>
      <c r="C790" t="inlineStr">
        <is>
          <t>Russia &amp; Caspian</t>
        </is>
      </c>
      <c r="D790" t="inlineStr">
        <is>
          <t>Oil</t>
        </is>
      </c>
      <c r="E790" t="inlineStr">
        <is>
          <t>Onshore conventional oil</t>
        </is>
      </c>
      <c r="F790" t="inlineStr">
        <is>
          <t>Upstream</t>
        </is>
      </c>
      <c r="G790" t="inlineStr">
        <is>
          <t>Vented</t>
        </is>
      </c>
      <c r="H790" t="inlineStr">
        <is>
          <t>Blowdown capture</t>
        </is>
      </c>
      <c r="I790" t="n">
        <v>0.959999979</v>
      </c>
      <c r="J790" t="n">
        <v>0.959999979</v>
      </c>
      <c r="K790" t="n">
        <v>-0.239999995</v>
      </c>
      <c r="L790" s="110">
        <f>IF(O791="methane capture",TRUE,FALSE)</f>
        <v/>
      </c>
      <c r="M790" s="110">
        <f>IF(L790=TRUE,(K790+'NPV Calcs'!$D$14)*About!$B$122,K790*About!$B$122)</f>
        <v/>
      </c>
      <c r="N790" s="110">
        <f>IF(F790="Upstream","ngps - production","ngps - T&amp;D")</f>
        <v/>
      </c>
      <c r="O790" s="110">
        <f>IF(ISNUMBER(SEARCH("flar",H790)),"methane destruction",IF(G790="Incomplete-flare","methane destruction","methane capture"))</f>
        <v/>
      </c>
      <c r="P790" s="68">
        <f>CONCATENATE(N790," ",O790)</f>
        <v/>
      </c>
      <c r="Q790" s="111">
        <f>(J790*About!$A$119/1000)*10^12</f>
        <v/>
      </c>
      <c r="R790" s="112">
        <f>M790/About!$B$131</f>
        <v/>
      </c>
      <c r="S790" s="185" t="n"/>
    </row>
    <row r="791">
      <c r="A791" s="75" t="n">
        <v>2020</v>
      </c>
      <c r="B791" t="inlineStr">
        <is>
          <t>Peru</t>
        </is>
      </c>
      <c r="C791" t="inlineStr">
        <is>
          <t>Latin America</t>
        </is>
      </c>
      <c r="D791" t="inlineStr">
        <is>
          <t>Oil</t>
        </is>
      </c>
      <c r="E791" t="inlineStr">
        <is>
          <t>Onshore conventional oil</t>
        </is>
      </c>
      <c r="F791" t="inlineStr">
        <is>
          <t>Upstream</t>
        </is>
      </c>
      <c r="G791" t="inlineStr">
        <is>
          <t>Fugitive</t>
        </is>
      </c>
      <c r="H791" t="inlineStr">
        <is>
          <t>Upstream LDAR</t>
        </is>
      </c>
      <c r="I791" t="n">
        <v>0.800000012</v>
      </c>
      <c r="J791" t="n">
        <v>0.680000007</v>
      </c>
      <c r="K791" t="n">
        <v>-0.239999995</v>
      </c>
      <c r="L791" s="110">
        <f>IF(O792="methane capture",TRUE,FALSE)</f>
        <v/>
      </c>
      <c r="M791" s="110">
        <f>IF(L791=TRUE,(K791+'NPV Calcs'!$D$14)*About!$B$122,K791*About!$B$122)</f>
        <v/>
      </c>
      <c r="N791" s="110">
        <f>IF(F791="Upstream","ngps - production","ngps - T&amp;D")</f>
        <v/>
      </c>
      <c r="O791" s="110">
        <f>IF(ISNUMBER(SEARCH("flar",H791)),"methane destruction",IF(G791="Incomplete-flare","methane destruction","methane capture"))</f>
        <v/>
      </c>
      <c r="P791" s="68">
        <f>CONCATENATE(N791," ",O791)</f>
        <v/>
      </c>
      <c r="Q791" s="111">
        <f>(J791*About!$A$119/1000)*10^12</f>
        <v/>
      </c>
      <c r="R791" s="112">
        <f>M791/About!$B$131</f>
        <v/>
      </c>
      <c r="S791" s="185" t="n"/>
    </row>
    <row r="792">
      <c r="A792" s="75" t="n">
        <v>2020</v>
      </c>
      <c r="B792" t="inlineStr">
        <is>
          <t>Bolivia</t>
        </is>
      </c>
      <c r="C792" t="inlineStr">
        <is>
          <t>Latin America</t>
        </is>
      </c>
      <c r="D792" t="inlineStr">
        <is>
          <t>Oil</t>
        </is>
      </c>
      <c r="E792" t="inlineStr">
        <is>
          <t>Onshore conventional oil</t>
        </is>
      </c>
      <c r="F792" t="inlineStr">
        <is>
          <t>Upstream</t>
        </is>
      </c>
      <c r="G792" t="inlineStr">
        <is>
          <t>Fugitive</t>
        </is>
      </c>
      <c r="H792" t="inlineStr">
        <is>
          <t>Upstream LDAR</t>
        </is>
      </c>
      <c r="I792" t="n">
        <v>0.819999993</v>
      </c>
      <c r="J792" t="n">
        <v>0.689999998</v>
      </c>
      <c r="K792" t="n">
        <v>-0.239999995</v>
      </c>
      <c r="L792" s="110">
        <f>IF(O793="methane capture",TRUE,FALSE)</f>
        <v/>
      </c>
      <c r="M792" s="110">
        <f>IF(L792=TRUE,(K792+'NPV Calcs'!$D$14)*About!$B$122,K792*About!$B$122)</f>
        <v/>
      </c>
      <c r="N792" s="110">
        <f>IF(F792="Upstream","ngps - production","ngps - T&amp;D")</f>
        <v/>
      </c>
      <c r="O792" s="110">
        <f>IF(ISNUMBER(SEARCH("flar",H792)),"methane destruction",IF(G792="Incomplete-flare","methane destruction","methane capture"))</f>
        <v/>
      </c>
      <c r="P792" s="68">
        <f>CONCATENATE(N792," ",O792)</f>
        <v/>
      </c>
      <c r="Q792" s="111">
        <f>(J792*About!$A$119/1000)*10^12</f>
        <v/>
      </c>
      <c r="R792" s="112">
        <f>M792/About!$B$131</f>
        <v/>
      </c>
      <c r="S792" s="185" t="n"/>
    </row>
    <row r="793">
      <c r="A793" s="75" t="n">
        <v>2020</v>
      </c>
      <c r="B793" t="inlineStr">
        <is>
          <t>Argentina</t>
        </is>
      </c>
      <c r="C793" t="inlineStr">
        <is>
          <t>Latin America</t>
        </is>
      </c>
      <c r="D793" t="inlineStr">
        <is>
          <t>Oil</t>
        </is>
      </c>
      <c r="E793" t="inlineStr">
        <is>
          <t>Onshore conventional oil</t>
        </is>
      </c>
      <c r="F793" t="inlineStr">
        <is>
          <t>Upstream</t>
        </is>
      </c>
      <c r="G793" t="inlineStr">
        <is>
          <t>Fugitive</t>
        </is>
      </c>
      <c r="H793" t="inlineStr">
        <is>
          <t>Upstream LDAR</t>
        </is>
      </c>
      <c r="I793" t="n">
        <v>5.010000229</v>
      </c>
      <c r="J793" t="n">
        <v>4.260000229</v>
      </c>
      <c r="K793" t="n">
        <v>-0.239999995</v>
      </c>
      <c r="L793" s="110">
        <f>IF(O794="methane capture",TRUE,FALSE)</f>
        <v/>
      </c>
      <c r="M793" s="110">
        <f>IF(L793=TRUE,(K793+'NPV Calcs'!$D$14)*About!$B$122,K793*About!$B$122)</f>
        <v/>
      </c>
      <c r="N793" s="110">
        <f>IF(F793="Upstream","ngps - production","ngps - T&amp;D")</f>
        <v/>
      </c>
      <c r="O793" s="110">
        <f>IF(ISNUMBER(SEARCH("flar",H793)),"methane destruction",IF(G793="Incomplete-flare","methane destruction","methane capture"))</f>
        <v/>
      </c>
      <c r="P793" s="68">
        <f>CONCATENATE(N793," ",O793)</f>
        <v/>
      </c>
      <c r="Q793" s="111">
        <f>(J793*About!$A$119/1000)*10^12</f>
        <v/>
      </c>
      <c r="R793" s="112">
        <f>M793/About!$B$131</f>
        <v/>
      </c>
      <c r="S793" s="185" t="n"/>
    </row>
    <row r="794">
      <c r="A794" s="75" t="n">
        <v>2020</v>
      </c>
      <c r="B794" t="inlineStr">
        <is>
          <t>Argentina</t>
        </is>
      </c>
      <c r="C794" t="inlineStr">
        <is>
          <t>Latin America</t>
        </is>
      </c>
      <c r="D794" t="inlineStr">
        <is>
          <t>Oil</t>
        </is>
      </c>
      <c r="E794" t="inlineStr">
        <is>
          <t>Unconventional oil</t>
        </is>
      </c>
      <c r="F794" t="inlineStr">
        <is>
          <t>Upstream</t>
        </is>
      </c>
      <c r="G794" t="inlineStr">
        <is>
          <t>Fugitive</t>
        </is>
      </c>
      <c r="H794" t="inlineStr">
        <is>
          <t>Upstream LDAR</t>
        </is>
      </c>
      <c r="I794" t="n">
        <v>2.660000086</v>
      </c>
      <c r="J794" t="n">
        <v>2.25999999</v>
      </c>
      <c r="K794" t="n">
        <v>-0.239999995</v>
      </c>
      <c r="L794" s="110">
        <f>IF(O795="methane capture",TRUE,FALSE)</f>
        <v/>
      </c>
      <c r="M794" s="110">
        <f>IF(L794=TRUE,(K794+'NPV Calcs'!$D$14)*About!$B$122,K794*About!$B$122)</f>
        <v/>
      </c>
      <c r="N794" s="110">
        <f>IF(F794="Upstream","ngps - production","ngps - T&amp;D")</f>
        <v/>
      </c>
      <c r="O794" s="110">
        <f>IF(ISNUMBER(SEARCH("flar",H794)),"methane destruction",IF(G794="Incomplete-flare","methane destruction","methane capture"))</f>
        <v/>
      </c>
      <c r="P794" s="68">
        <f>CONCATENATE(N794," ",O794)</f>
        <v/>
      </c>
      <c r="Q794" s="111">
        <f>(J794*About!$A$119/1000)*10^12</f>
        <v/>
      </c>
      <c r="R794" s="112">
        <f>M794/About!$B$131</f>
        <v/>
      </c>
      <c r="S794" s="185" t="n"/>
    </row>
    <row r="795">
      <c r="A795" s="75" t="n">
        <v>2020</v>
      </c>
      <c r="B795" t="inlineStr">
        <is>
          <t>Cuba</t>
        </is>
      </c>
      <c r="C795" t="inlineStr">
        <is>
          <t>Latin America</t>
        </is>
      </c>
      <c r="D795" t="inlineStr">
        <is>
          <t>Gas</t>
        </is>
      </c>
      <c r="E795" t="inlineStr">
        <is>
          <t>Onshore conventional gas</t>
        </is>
      </c>
      <c r="F795" t="inlineStr">
        <is>
          <t>Upstream</t>
        </is>
      </c>
      <c r="G795" t="inlineStr">
        <is>
          <t>Fugitive</t>
        </is>
      </c>
      <c r="H795" t="inlineStr">
        <is>
          <t>Upstream LDAR</t>
        </is>
      </c>
      <c r="I795" t="n">
        <v>1.25999999</v>
      </c>
      <c r="J795" t="n">
        <v>1.070000052</v>
      </c>
      <c r="K795" t="n">
        <v>-0.239999995</v>
      </c>
      <c r="L795" s="110">
        <f>IF(O796="methane capture",TRUE,FALSE)</f>
        <v/>
      </c>
      <c r="M795" s="110">
        <f>IF(L795=TRUE,(K795+'NPV Calcs'!$D$14)*About!$B$122,K795*About!$B$122)</f>
        <v/>
      </c>
      <c r="N795" s="110">
        <f>IF(F795="Upstream","ngps - production","ngps - T&amp;D")</f>
        <v/>
      </c>
      <c r="O795" s="110">
        <f>IF(ISNUMBER(SEARCH("flar",H795)),"methane destruction",IF(G795="Incomplete-flare","methane destruction","methane capture"))</f>
        <v/>
      </c>
      <c r="P795" s="68">
        <f>CONCATENATE(N795," ",O795)</f>
        <v/>
      </c>
      <c r="Q795" s="111">
        <f>(J795*About!$A$119/1000)*10^12</f>
        <v/>
      </c>
      <c r="R795" s="112">
        <f>M795/About!$B$131</f>
        <v/>
      </c>
      <c r="S795" s="185" t="n"/>
    </row>
    <row r="796">
      <c r="A796" s="75" t="n">
        <v>2020</v>
      </c>
      <c r="B796" t="inlineStr">
        <is>
          <t>Colombia</t>
        </is>
      </c>
      <c r="C796" t="inlineStr">
        <is>
          <t>Latin America</t>
        </is>
      </c>
      <c r="D796" t="inlineStr">
        <is>
          <t>Gas</t>
        </is>
      </c>
      <c r="E796" t="inlineStr">
        <is>
          <t>Unconventional gas</t>
        </is>
      </c>
      <c r="F796" t="inlineStr">
        <is>
          <t>Upstream</t>
        </is>
      </c>
      <c r="G796" t="inlineStr">
        <is>
          <t>Fugitive</t>
        </is>
      </c>
      <c r="H796" t="inlineStr">
        <is>
          <t>Upstream LDAR</t>
        </is>
      </c>
      <c r="I796" t="n">
        <v>0</v>
      </c>
      <c r="J796" t="n">
        <v>0</v>
      </c>
      <c r="K796" t="n">
        <v>-0.239999995</v>
      </c>
      <c r="L796" s="110">
        <f>IF(O797="methane capture",TRUE,FALSE)</f>
        <v/>
      </c>
      <c r="M796" s="110">
        <f>IF(L796=TRUE,(K796+'NPV Calcs'!$D$14)*About!$B$122,K796*About!$B$122)</f>
        <v/>
      </c>
      <c r="N796" s="110">
        <f>IF(F796="Upstream","ngps - production","ngps - T&amp;D")</f>
        <v/>
      </c>
      <c r="O796" s="110">
        <f>IF(ISNUMBER(SEARCH("flar",H796)),"methane destruction",IF(G796="Incomplete-flare","methane destruction","methane capture"))</f>
        <v/>
      </c>
      <c r="P796" s="68">
        <f>CONCATENATE(N796," ",O796)</f>
        <v/>
      </c>
      <c r="Q796" s="111">
        <f>(J796*About!$A$119/1000)*10^12</f>
        <v/>
      </c>
      <c r="R796" s="112">
        <f>M796/About!$B$131</f>
        <v/>
      </c>
      <c r="S796" s="185" t="n"/>
    </row>
    <row r="797">
      <c r="A797" s="75" t="n">
        <v>2020</v>
      </c>
      <c r="B797" t="inlineStr">
        <is>
          <t>Colombia</t>
        </is>
      </c>
      <c r="C797" t="inlineStr">
        <is>
          <t>Latin America</t>
        </is>
      </c>
      <c r="D797" t="inlineStr">
        <is>
          <t>Gas</t>
        </is>
      </c>
      <c r="E797" t="inlineStr">
        <is>
          <t>Onshore conventional gas</t>
        </is>
      </c>
      <c r="F797" t="inlineStr">
        <is>
          <t>Upstream</t>
        </is>
      </c>
      <c r="G797" t="inlineStr">
        <is>
          <t>Fugitive</t>
        </is>
      </c>
      <c r="H797" t="inlineStr">
        <is>
          <t>Upstream LDAR</t>
        </is>
      </c>
      <c r="I797" t="n">
        <v>5.699999809</v>
      </c>
      <c r="J797" t="n">
        <v>4.840000153</v>
      </c>
      <c r="K797" t="n">
        <v>-0.239999995</v>
      </c>
      <c r="L797" s="110">
        <f>IF(O798="methane capture",TRUE,FALSE)</f>
        <v/>
      </c>
      <c r="M797" s="110">
        <f>IF(L797=TRUE,(K797+'NPV Calcs'!$D$14)*About!$B$122,K797*About!$B$122)</f>
        <v/>
      </c>
      <c r="N797" s="110">
        <f>IF(F797="Upstream","ngps - production","ngps - T&amp;D")</f>
        <v/>
      </c>
      <c r="O797" s="110">
        <f>IF(ISNUMBER(SEARCH("flar",H797)),"methane destruction",IF(G797="Incomplete-flare","methane destruction","methane capture"))</f>
        <v/>
      </c>
      <c r="P797" s="68">
        <f>CONCATENATE(N797," ",O797)</f>
        <v/>
      </c>
      <c r="Q797" s="111">
        <f>(J797*About!$A$119/1000)*10^12</f>
        <v/>
      </c>
      <c r="R797" s="112">
        <f>M797/About!$B$131</f>
        <v/>
      </c>
      <c r="S797" s="185" t="n"/>
    </row>
    <row r="798">
      <c r="A798" s="75" t="n">
        <v>2020</v>
      </c>
      <c r="B798" t="inlineStr">
        <is>
          <t>Cuba</t>
        </is>
      </c>
      <c r="C798" t="inlineStr">
        <is>
          <t>Latin America</t>
        </is>
      </c>
      <c r="D798" t="inlineStr">
        <is>
          <t>Oil</t>
        </is>
      </c>
      <c r="E798" t="inlineStr">
        <is>
          <t>Onshore conventional oil</t>
        </is>
      </c>
      <c r="F798" t="inlineStr">
        <is>
          <t>Upstream</t>
        </is>
      </c>
      <c r="G798" t="inlineStr">
        <is>
          <t>Fugitive</t>
        </is>
      </c>
      <c r="H798" t="inlineStr">
        <is>
          <t>Upstream LDAR</t>
        </is>
      </c>
      <c r="I798" t="n">
        <v>0.349999994</v>
      </c>
      <c r="J798" t="n">
        <v>0.300000012</v>
      </c>
      <c r="K798" t="n">
        <v>-0.239999995</v>
      </c>
      <c r="L798" s="110">
        <f>IF(O799="methane capture",TRUE,FALSE)</f>
        <v/>
      </c>
      <c r="M798" s="110">
        <f>IF(L798=TRUE,(K798+'NPV Calcs'!$D$14)*About!$B$122,K798*About!$B$122)</f>
        <v/>
      </c>
      <c r="N798" s="110">
        <f>IF(F798="Upstream","ngps - production","ngps - T&amp;D")</f>
        <v/>
      </c>
      <c r="O798" s="110">
        <f>IF(ISNUMBER(SEARCH("flar",H798)),"methane destruction",IF(G798="Incomplete-flare","methane destruction","methane capture"))</f>
        <v/>
      </c>
      <c r="P798" s="68">
        <f>CONCATENATE(N798," ",O798)</f>
        <v/>
      </c>
      <c r="Q798" s="111">
        <f>(J798*About!$A$119/1000)*10^12</f>
        <v/>
      </c>
      <c r="R798" s="112">
        <f>M798/About!$B$131</f>
        <v/>
      </c>
      <c r="S798" s="185" t="n"/>
    </row>
    <row r="799">
      <c r="A799" s="75" t="n">
        <v>2020</v>
      </c>
      <c r="B799" t="inlineStr">
        <is>
          <t>Peru</t>
        </is>
      </c>
      <c r="C799" t="inlineStr">
        <is>
          <t>Latin America</t>
        </is>
      </c>
      <c r="D799" t="inlineStr">
        <is>
          <t>Gas</t>
        </is>
      </c>
      <c r="E799" t="inlineStr">
        <is>
          <t>Onshore conventional gas</t>
        </is>
      </c>
      <c r="F799" t="inlineStr">
        <is>
          <t>Upstream</t>
        </is>
      </c>
      <c r="G799" t="inlineStr">
        <is>
          <t>Fugitive</t>
        </is>
      </c>
      <c r="H799" t="inlineStr">
        <is>
          <t>Upstream LDAR</t>
        </is>
      </c>
      <c r="I799" t="n">
        <v>8.539999962</v>
      </c>
      <c r="J799" t="n">
        <v>7.260000229</v>
      </c>
      <c r="K799" t="n">
        <v>-0.239999995</v>
      </c>
      <c r="L799" s="110">
        <f>IF(O800="methane capture",TRUE,FALSE)</f>
        <v/>
      </c>
      <c r="M799" s="110">
        <f>IF(L799=TRUE,(K799+'NPV Calcs'!$D$14)*About!$B$122,K799*About!$B$122)</f>
        <v/>
      </c>
      <c r="N799" s="110">
        <f>IF(F799="Upstream","ngps - production","ngps - T&amp;D")</f>
        <v/>
      </c>
      <c r="O799" s="110">
        <f>IF(ISNUMBER(SEARCH("flar",H799)),"methane destruction",IF(G799="Incomplete-flare","methane destruction","methane capture"))</f>
        <v/>
      </c>
      <c r="P799" s="68">
        <f>CONCATENATE(N799," ",O799)</f>
        <v/>
      </c>
      <c r="Q799" s="111">
        <f>(J799*About!$A$119/1000)*10^12</f>
        <v/>
      </c>
      <c r="R799" s="112">
        <f>M799/About!$B$131</f>
        <v/>
      </c>
      <c r="S799" s="185" t="n"/>
    </row>
    <row r="800">
      <c r="A800" s="75" t="n">
        <v>2020</v>
      </c>
      <c r="B800" t="inlineStr">
        <is>
          <t>Trinidad</t>
        </is>
      </c>
      <c r="C800" t="inlineStr">
        <is>
          <t>Latin America</t>
        </is>
      </c>
      <c r="D800" t="inlineStr">
        <is>
          <t>Oil</t>
        </is>
      </c>
      <c r="E800" t="inlineStr">
        <is>
          <t>Offshore oil</t>
        </is>
      </c>
      <c r="F800" t="inlineStr">
        <is>
          <t>Upstream</t>
        </is>
      </c>
      <c r="G800" t="inlineStr">
        <is>
          <t>Vented</t>
        </is>
      </c>
      <c r="H800" t="inlineStr">
        <is>
          <t>Replace compressor seal or rod</t>
        </is>
      </c>
      <c r="I800" t="n">
        <v>0</v>
      </c>
      <c r="J800" t="n">
        <v>0</v>
      </c>
      <c r="K800" t="n">
        <v>-0.239999995</v>
      </c>
      <c r="L800" s="110">
        <f>IF(O801="methane capture",TRUE,FALSE)</f>
        <v/>
      </c>
      <c r="M800" s="110">
        <f>IF(L800=TRUE,(K800+'NPV Calcs'!$D$14)*About!$B$122,K800*About!$B$122)</f>
        <v/>
      </c>
      <c r="N800" s="110">
        <f>IF(F800="Upstream","ngps - production","ngps - T&amp;D")</f>
        <v/>
      </c>
      <c r="O800" s="110">
        <f>IF(ISNUMBER(SEARCH("flar",H800)),"methane destruction",IF(G800="Incomplete-flare","methane destruction","methane capture"))</f>
        <v/>
      </c>
      <c r="P800" s="68">
        <f>CONCATENATE(N800," ",O800)</f>
        <v/>
      </c>
      <c r="Q800" s="111">
        <f>(J800*About!$A$119/1000)*10^12</f>
        <v/>
      </c>
      <c r="R800" s="112">
        <f>M800/About!$B$131</f>
        <v/>
      </c>
      <c r="S800" s="185" t="n"/>
    </row>
    <row r="801">
      <c r="A801" s="75" t="n">
        <v>2020</v>
      </c>
      <c r="B801" t="inlineStr">
        <is>
          <t>Trinidad</t>
        </is>
      </c>
      <c r="C801" t="inlineStr">
        <is>
          <t>Latin America</t>
        </is>
      </c>
      <c r="D801" t="inlineStr">
        <is>
          <t>Oil</t>
        </is>
      </c>
      <c r="E801" t="inlineStr">
        <is>
          <t>Onshore conventional oil</t>
        </is>
      </c>
      <c r="F801" t="inlineStr">
        <is>
          <t>Upstream</t>
        </is>
      </c>
      <c r="G801" t="inlineStr">
        <is>
          <t>Fugitive</t>
        </is>
      </c>
      <c r="H801" t="inlineStr">
        <is>
          <t>Upstream LDAR</t>
        </is>
      </c>
      <c r="I801" t="n">
        <v>0.300000012</v>
      </c>
      <c r="J801" t="n">
        <v>0.25</v>
      </c>
      <c r="K801" t="n">
        <v>-0.239999995</v>
      </c>
      <c r="L801" s="110">
        <f>IF(O802="methane capture",TRUE,FALSE)</f>
        <v/>
      </c>
      <c r="M801" s="110">
        <f>IF(L801=TRUE,(K801+'NPV Calcs'!$D$14)*About!$B$122,K801*About!$B$122)</f>
        <v/>
      </c>
      <c r="N801" s="110">
        <f>IF(F801="Upstream","ngps - production","ngps - T&amp;D")</f>
        <v/>
      </c>
      <c r="O801" s="110">
        <f>IF(ISNUMBER(SEARCH("flar",H801)),"methane destruction",IF(G801="Incomplete-flare","methane destruction","methane capture"))</f>
        <v/>
      </c>
      <c r="P801" s="68">
        <f>CONCATENATE(N801," ",O801)</f>
        <v/>
      </c>
      <c r="Q801" s="111">
        <f>(J801*About!$A$119/1000)*10^12</f>
        <v/>
      </c>
      <c r="R801" s="112">
        <f>M801/About!$B$131</f>
        <v/>
      </c>
      <c r="S801" s="185" t="n"/>
    </row>
    <row r="802">
      <c r="A802" s="75" t="n">
        <v>2020</v>
      </c>
      <c r="B802" t="inlineStr">
        <is>
          <t>Mexico</t>
        </is>
      </c>
      <c r="C802" t="inlineStr">
        <is>
          <t>North America</t>
        </is>
      </c>
      <c r="D802" t="inlineStr">
        <is>
          <t>Gas</t>
        </is>
      </c>
      <c r="E802" t="inlineStr">
        <is>
          <t>Offshore gas</t>
        </is>
      </c>
      <c r="F802" t="inlineStr">
        <is>
          <t>Upstream</t>
        </is>
      </c>
      <c r="G802" t="inlineStr">
        <is>
          <t>Fugitive</t>
        </is>
      </c>
      <c r="H802" t="inlineStr">
        <is>
          <t>Upstream LDAR</t>
        </is>
      </c>
      <c r="I802" t="n">
        <v>3.779999971</v>
      </c>
      <c r="J802" t="n">
        <v>3.210000038</v>
      </c>
      <c r="K802" t="n">
        <v>-0.230000004</v>
      </c>
      <c r="L802" s="110">
        <f>IF(O803="methane capture",TRUE,FALSE)</f>
        <v/>
      </c>
      <c r="M802" s="110">
        <f>IF(L802=TRUE,(K802+'NPV Calcs'!$D$14)*About!$B$122,K802*About!$B$122)</f>
        <v/>
      </c>
      <c r="N802" s="110">
        <f>IF(F802="Upstream","ngps - production","ngps - T&amp;D")</f>
        <v/>
      </c>
      <c r="O802" s="110">
        <f>IF(ISNUMBER(SEARCH("flar",H802)),"methane destruction",IF(G802="Incomplete-flare","methane destruction","methane capture"))</f>
        <v/>
      </c>
      <c r="P802" s="68">
        <f>CONCATENATE(N802," ",O802)</f>
        <v/>
      </c>
      <c r="Q802" s="111">
        <f>(J802*About!$A$119/1000)*10^12</f>
        <v/>
      </c>
      <c r="R802" s="112">
        <f>M802/About!$B$131</f>
        <v/>
      </c>
      <c r="S802" s="185" t="n"/>
    </row>
    <row r="803">
      <c r="A803" s="75" t="n">
        <v>2020</v>
      </c>
      <c r="B803" t="inlineStr">
        <is>
          <t>Mexico</t>
        </is>
      </c>
      <c r="C803" t="inlineStr">
        <is>
          <t>North America</t>
        </is>
      </c>
      <c r="D803" t="inlineStr">
        <is>
          <t>Oil</t>
        </is>
      </c>
      <c r="E803" t="inlineStr">
        <is>
          <t>Offshore oil</t>
        </is>
      </c>
      <c r="F803" t="inlineStr">
        <is>
          <t>Upstream</t>
        </is>
      </c>
      <c r="G803" t="inlineStr">
        <is>
          <t>Fugitive</t>
        </is>
      </c>
      <c r="H803" t="inlineStr">
        <is>
          <t>Upstream LDAR</t>
        </is>
      </c>
      <c r="I803" t="n">
        <v>5.71999979</v>
      </c>
      <c r="J803" t="n">
        <v>4.860000134</v>
      </c>
      <c r="K803" t="n">
        <v>-0.230000004</v>
      </c>
      <c r="L803" s="110">
        <f>IF(O804="methane capture",TRUE,FALSE)</f>
        <v/>
      </c>
      <c r="M803" s="110">
        <f>IF(L803=TRUE,(K803+'NPV Calcs'!$D$14)*About!$B$122,K803*About!$B$122)</f>
        <v/>
      </c>
      <c r="N803" s="110">
        <f>IF(F803="Upstream","ngps - production","ngps - T&amp;D")</f>
        <v/>
      </c>
      <c r="O803" s="110">
        <f>IF(ISNUMBER(SEARCH("flar",H803)),"methane destruction",IF(G803="Incomplete-flare","methane destruction","methane capture"))</f>
        <v/>
      </c>
      <c r="P803" s="68">
        <f>CONCATENATE(N803," ",O803)</f>
        <v/>
      </c>
      <c r="Q803" s="111">
        <f>(J803*About!$A$119/1000)*10^12</f>
        <v/>
      </c>
      <c r="R803" s="112">
        <f>M803/About!$B$131</f>
        <v/>
      </c>
      <c r="S803" s="185" t="n"/>
    </row>
    <row r="804">
      <c r="A804" s="75" t="n">
        <v>2020</v>
      </c>
      <c r="B804" t="inlineStr">
        <is>
          <t>Israel</t>
        </is>
      </c>
      <c r="C804" t="inlineStr">
        <is>
          <t>Europe</t>
        </is>
      </c>
      <c r="D804" t="inlineStr">
        <is>
          <t>Gas</t>
        </is>
      </c>
      <c r="E804" t="inlineStr">
        <is>
          <t>Onshore conventional gas</t>
        </is>
      </c>
      <c r="F804" t="inlineStr">
        <is>
          <t>Upstream</t>
        </is>
      </c>
      <c r="G804" t="inlineStr">
        <is>
          <t>Fugitive</t>
        </is>
      </c>
      <c r="H804" t="inlineStr">
        <is>
          <t>Upstream LDAR</t>
        </is>
      </c>
      <c r="I804" t="n">
        <v>0</v>
      </c>
      <c r="J804" t="n">
        <v>0</v>
      </c>
      <c r="K804" t="n">
        <v>-0.230000004</v>
      </c>
      <c r="L804" s="110">
        <f>IF(O805="methane capture",TRUE,FALSE)</f>
        <v/>
      </c>
      <c r="M804" s="110">
        <f>IF(L804=TRUE,(K804+'NPV Calcs'!$D$14)*About!$B$122,K804*About!$B$122)</f>
        <v/>
      </c>
      <c r="N804" s="110">
        <f>IF(F804="Upstream","ngps - production","ngps - T&amp;D")</f>
        <v/>
      </c>
      <c r="O804" s="110">
        <f>IF(ISNUMBER(SEARCH("flar",H804)),"methane destruction",IF(G804="Incomplete-flare","methane destruction","methane capture"))</f>
        <v/>
      </c>
      <c r="P804" s="68">
        <f>CONCATENATE(N804," ",O804)</f>
        <v/>
      </c>
      <c r="Q804" s="111">
        <f>(J804*About!$A$119/1000)*10^12</f>
        <v/>
      </c>
      <c r="R804" s="112">
        <f>M804/About!$B$131</f>
        <v/>
      </c>
      <c r="S804" s="185" t="n"/>
    </row>
    <row r="805">
      <c r="A805" s="75" t="n">
        <v>2020</v>
      </c>
      <c r="B805" t="inlineStr">
        <is>
          <t>Japan</t>
        </is>
      </c>
      <c r="C805" t="inlineStr">
        <is>
          <t>Asia Pacific</t>
        </is>
      </c>
      <c r="D805" t="inlineStr">
        <is>
          <t>Gas</t>
        </is>
      </c>
      <c r="E805" t="inlineStr">
        <is>
          <t>Onshore conventional gas</t>
        </is>
      </c>
      <c r="F805" t="inlineStr">
        <is>
          <t>Upstream</t>
        </is>
      </c>
      <c r="G805" t="inlineStr">
        <is>
          <t>Fugitive</t>
        </is>
      </c>
      <c r="H805" t="inlineStr">
        <is>
          <t>Upstream LDAR</t>
        </is>
      </c>
      <c r="I805" t="n">
        <v>0.310000002</v>
      </c>
      <c r="J805" t="n">
        <v>0.25999999</v>
      </c>
      <c r="K805" t="n">
        <v>-0.219999999</v>
      </c>
      <c r="L805" s="110">
        <f>IF(O806="methane capture",TRUE,FALSE)</f>
        <v/>
      </c>
      <c r="M805" s="110">
        <f>IF(L805=TRUE,(K805+'NPV Calcs'!$D$14)*About!$B$122,K805*About!$B$122)</f>
        <v/>
      </c>
      <c r="N805" s="110">
        <f>IF(F805="Upstream","ngps - production","ngps - T&amp;D")</f>
        <v/>
      </c>
      <c r="O805" s="110">
        <f>IF(ISNUMBER(SEARCH("flar",H805)),"methane destruction",IF(G805="Incomplete-flare","methane destruction","methane capture"))</f>
        <v/>
      </c>
      <c r="P805" s="68">
        <f>CONCATENATE(N805," ",O805)</f>
        <v/>
      </c>
      <c r="Q805" s="111">
        <f>(J805*About!$A$119/1000)*10^12</f>
        <v/>
      </c>
      <c r="R805" s="112">
        <f>M805/About!$B$131</f>
        <v/>
      </c>
      <c r="S805" s="185" t="n"/>
    </row>
    <row r="806">
      <c r="A806" s="75" t="n">
        <v>2020</v>
      </c>
      <c r="B806" t="inlineStr">
        <is>
          <t>Japan</t>
        </is>
      </c>
      <c r="C806" t="inlineStr">
        <is>
          <t>Asia Pacific</t>
        </is>
      </c>
      <c r="D806" t="inlineStr">
        <is>
          <t>Oil</t>
        </is>
      </c>
      <c r="E806" t="inlineStr">
        <is>
          <t>Onshore conventional oil</t>
        </is>
      </c>
      <c r="F806" t="inlineStr">
        <is>
          <t>Upstream</t>
        </is>
      </c>
      <c r="G806" t="inlineStr">
        <is>
          <t>Fugitive</t>
        </is>
      </c>
      <c r="H806" t="inlineStr">
        <is>
          <t>Upstream LDAR</t>
        </is>
      </c>
      <c r="I806" t="n">
        <v>0.01</v>
      </c>
      <c r="J806" t="n">
        <v>0.01</v>
      </c>
      <c r="K806" t="n">
        <v>-0.219999999</v>
      </c>
      <c r="L806" s="110">
        <f>IF(O807="methane capture",TRUE,FALSE)</f>
        <v/>
      </c>
      <c r="M806" s="110">
        <f>IF(L806=TRUE,(K806+'NPV Calcs'!$D$14)*About!$B$122,K806*About!$B$122)</f>
        <v/>
      </c>
      <c r="N806" s="110">
        <f>IF(F806="Upstream","ngps - production","ngps - T&amp;D")</f>
        <v/>
      </c>
      <c r="O806" s="110">
        <f>IF(ISNUMBER(SEARCH("flar",H806)),"methane destruction",IF(G806="Incomplete-flare","methane destruction","methane capture"))</f>
        <v/>
      </c>
      <c r="P806" s="68">
        <f>CONCATENATE(N806," ",O806)</f>
        <v/>
      </c>
      <c r="Q806" s="111">
        <f>(J806*About!$A$119/1000)*10^12</f>
        <v/>
      </c>
      <c r="R806" s="112">
        <f>M806/About!$B$131</f>
        <v/>
      </c>
      <c r="S806" s="185" t="n"/>
    </row>
    <row r="807">
      <c r="A807" s="75" t="n">
        <v>2020</v>
      </c>
      <c r="B807" t="inlineStr">
        <is>
          <t>Ukraine</t>
        </is>
      </c>
      <c r="C807" t="inlineStr">
        <is>
          <t>Europe</t>
        </is>
      </c>
      <c r="D807" t="inlineStr">
        <is>
          <t>Oil</t>
        </is>
      </c>
      <c r="E807" t="inlineStr">
        <is>
          <t>Onshore conventional oil</t>
        </is>
      </c>
      <c r="F807" t="inlineStr">
        <is>
          <t>Upstream</t>
        </is>
      </c>
      <c r="G807" t="inlineStr">
        <is>
          <t>Fugitive</t>
        </is>
      </c>
      <c r="H807" t="inlineStr">
        <is>
          <t>Upstream LDAR</t>
        </is>
      </c>
      <c r="I807" t="n">
        <v>0.340000004</v>
      </c>
      <c r="J807" t="n">
        <v>0.289999992</v>
      </c>
      <c r="K807" t="n">
        <v>-0.209999993</v>
      </c>
      <c r="L807" s="110">
        <f>IF(O808="methane capture",TRUE,FALSE)</f>
        <v/>
      </c>
      <c r="M807" s="110">
        <f>IF(L807=TRUE,(K807+'NPV Calcs'!$D$14)*About!$B$122,K807*About!$B$122)</f>
        <v/>
      </c>
      <c r="N807" s="110">
        <f>IF(F807="Upstream","ngps - production","ngps - T&amp;D")</f>
        <v/>
      </c>
      <c r="O807" s="110">
        <f>IF(ISNUMBER(SEARCH("flar",H807)),"methane destruction",IF(G807="Incomplete-flare","methane destruction","methane capture"))</f>
        <v/>
      </c>
      <c r="P807" s="68">
        <f>CONCATENATE(N807," ",O807)</f>
        <v/>
      </c>
      <c r="Q807" s="111">
        <f>(J807*About!$A$119/1000)*10^12</f>
        <v/>
      </c>
      <c r="R807" s="112">
        <f>M807/About!$B$131</f>
        <v/>
      </c>
      <c r="S807" s="185" t="n"/>
    </row>
    <row r="808">
      <c r="A808" s="75" t="n">
        <v>2020</v>
      </c>
      <c r="B808" t="inlineStr">
        <is>
          <t>Ukraine</t>
        </is>
      </c>
      <c r="C808" t="inlineStr">
        <is>
          <t>Europe</t>
        </is>
      </c>
      <c r="D808" t="inlineStr">
        <is>
          <t>Gas</t>
        </is>
      </c>
      <c r="E808" t="inlineStr">
        <is>
          <t>Unconventional gas</t>
        </is>
      </c>
      <c r="F808" t="inlineStr">
        <is>
          <t>Upstream</t>
        </is>
      </c>
      <c r="G808" t="inlineStr">
        <is>
          <t>Fugitive</t>
        </is>
      </c>
      <c r="H808" t="inlineStr">
        <is>
          <t>Upstream LDAR</t>
        </is>
      </c>
      <c r="I808" t="n">
        <v>0.239999995</v>
      </c>
      <c r="J808" t="n">
        <v>0.209999993</v>
      </c>
      <c r="K808" t="n">
        <v>-0.209999993</v>
      </c>
      <c r="L808" s="110">
        <f>IF(O809="methane capture",TRUE,FALSE)</f>
        <v/>
      </c>
      <c r="M808" s="110">
        <f>IF(L808=TRUE,(K808+'NPV Calcs'!$D$14)*About!$B$122,K808*About!$B$122)</f>
        <v/>
      </c>
      <c r="N808" s="110">
        <f>IF(F808="Upstream","ngps - production","ngps - T&amp;D")</f>
        <v/>
      </c>
      <c r="O808" s="110">
        <f>IF(ISNUMBER(SEARCH("flar",H808)),"methane destruction",IF(G808="Incomplete-flare","methane destruction","methane capture"))</f>
        <v/>
      </c>
      <c r="P808" s="68">
        <f>CONCATENATE(N808," ",O808)</f>
        <v/>
      </c>
      <c r="Q808" s="111">
        <f>(J808*About!$A$119/1000)*10^12</f>
        <v/>
      </c>
      <c r="R808" s="112">
        <f>M808/About!$B$131</f>
        <v/>
      </c>
      <c r="S808" s="185" t="n"/>
    </row>
    <row r="809">
      <c r="A809" s="75" t="n">
        <v>2020</v>
      </c>
      <c r="B809" t="inlineStr">
        <is>
          <t>Ukraine</t>
        </is>
      </c>
      <c r="C809" t="inlineStr">
        <is>
          <t>Europe</t>
        </is>
      </c>
      <c r="D809" t="inlineStr">
        <is>
          <t>Gas</t>
        </is>
      </c>
      <c r="E809" t="inlineStr">
        <is>
          <t>Onshore conventional gas</t>
        </is>
      </c>
      <c r="F809" t="inlineStr">
        <is>
          <t>Upstream</t>
        </is>
      </c>
      <c r="G809" t="inlineStr">
        <is>
          <t>Fugitive</t>
        </is>
      </c>
      <c r="H809" t="inlineStr">
        <is>
          <t>Upstream LDAR</t>
        </is>
      </c>
      <c r="I809" t="n">
        <v>8.039999962</v>
      </c>
      <c r="J809" t="n">
        <v>6.840000153</v>
      </c>
      <c r="K809" t="n">
        <v>-0.209999993</v>
      </c>
      <c r="L809" s="110">
        <f>IF(O810="methane capture",TRUE,FALSE)</f>
        <v/>
      </c>
      <c r="M809" s="110">
        <f>IF(L809=TRUE,(K809+'NPV Calcs'!$D$14)*About!$B$122,K809*About!$B$122)</f>
        <v/>
      </c>
      <c r="N809" s="110">
        <f>IF(F809="Upstream","ngps - production","ngps - T&amp;D")</f>
        <v/>
      </c>
      <c r="O809" s="110">
        <f>IF(ISNUMBER(SEARCH("flar",H809)),"methane destruction",IF(G809="Incomplete-flare","methane destruction","methane capture"))</f>
        <v/>
      </c>
      <c r="P809" s="68">
        <f>CONCATENATE(N809," ",O809)</f>
        <v/>
      </c>
      <c r="Q809" s="111">
        <f>(J809*About!$A$119/1000)*10^12</f>
        <v/>
      </c>
      <c r="R809" s="112">
        <f>M809/About!$B$131</f>
        <v/>
      </c>
      <c r="S809" s="185" t="n"/>
    </row>
    <row r="810">
      <c r="A810" s="75" t="n">
        <v>2020</v>
      </c>
      <c r="B810" t="inlineStr">
        <is>
          <t>Poland</t>
        </is>
      </c>
      <c r="C810" t="inlineStr">
        <is>
          <t>Europe</t>
        </is>
      </c>
      <c r="D810" t="inlineStr">
        <is>
          <t>Gas</t>
        </is>
      </c>
      <c r="E810" t="inlineStr">
        <is>
          <t>Onshore conventional gas</t>
        </is>
      </c>
      <c r="F810" t="inlineStr">
        <is>
          <t>Upstream</t>
        </is>
      </c>
      <c r="G810" t="inlineStr">
        <is>
          <t>Fugitive</t>
        </is>
      </c>
      <c r="H810" t="inlineStr">
        <is>
          <t>Upstream LDAR</t>
        </is>
      </c>
      <c r="I810" t="n">
        <v>1.090000033</v>
      </c>
      <c r="J810" t="n">
        <v>0.930000007</v>
      </c>
      <c r="K810" t="n">
        <v>-0.209999993</v>
      </c>
      <c r="L810" s="110">
        <f>IF(O811="methane capture",TRUE,FALSE)</f>
        <v/>
      </c>
      <c r="M810" s="110">
        <f>IF(L810=TRUE,(K810+'NPV Calcs'!$D$14)*About!$B$122,K810*About!$B$122)</f>
        <v/>
      </c>
      <c r="N810" s="110">
        <f>IF(F810="Upstream","ngps - production","ngps - T&amp;D")</f>
        <v/>
      </c>
      <c r="O810" s="110">
        <f>IF(ISNUMBER(SEARCH("flar",H810)),"methane destruction",IF(G810="Incomplete-flare","methane destruction","methane capture"))</f>
        <v/>
      </c>
      <c r="P810" s="68">
        <f>CONCATENATE(N810," ",O810)</f>
        <v/>
      </c>
      <c r="Q810" s="111">
        <f>(J810*About!$A$119/1000)*10^12</f>
        <v/>
      </c>
      <c r="R810" s="112">
        <f>M810/About!$B$131</f>
        <v/>
      </c>
      <c r="S810" s="185" t="n"/>
    </row>
    <row r="811">
      <c r="A811" s="75" t="n">
        <v>2020</v>
      </c>
      <c r="B811" t="inlineStr">
        <is>
          <t>Poland</t>
        </is>
      </c>
      <c r="C811" t="inlineStr">
        <is>
          <t>Europe</t>
        </is>
      </c>
      <c r="D811" t="inlineStr">
        <is>
          <t>Oil</t>
        </is>
      </c>
      <c r="E811" t="inlineStr">
        <is>
          <t>Onshore conventional oil</t>
        </is>
      </c>
      <c r="F811" t="inlineStr">
        <is>
          <t>Upstream</t>
        </is>
      </c>
      <c r="G811" t="inlineStr">
        <is>
          <t>Fugitive</t>
        </is>
      </c>
      <c r="H811" t="inlineStr">
        <is>
          <t>Upstream LDAR</t>
        </is>
      </c>
      <c r="I811" t="n">
        <v>0.050000001</v>
      </c>
      <c r="J811" t="n">
        <v>0.039999999</v>
      </c>
      <c r="K811" t="n">
        <v>-0.209999993</v>
      </c>
      <c r="L811" s="110">
        <f>IF(O812="methane capture",TRUE,FALSE)</f>
        <v/>
      </c>
      <c r="M811" s="110">
        <f>IF(L811=TRUE,(K811+'NPV Calcs'!$D$14)*About!$B$122,K811*About!$B$122)</f>
        <v/>
      </c>
      <c r="N811" s="110">
        <f>IF(F811="Upstream","ngps - production","ngps - T&amp;D")</f>
        <v/>
      </c>
      <c r="O811" s="110">
        <f>IF(ISNUMBER(SEARCH("flar",H811)),"methane destruction",IF(G811="Incomplete-flare","methane destruction","methane capture"))</f>
        <v/>
      </c>
      <c r="P811" s="68">
        <f>CONCATENATE(N811," ",O811)</f>
        <v/>
      </c>
      <c r="Q811" s="111">
        <f>(J811*About!$A$119/1000)*10^12</f>
        <v/>
      </c>
      <c r="R811" s="112">
        <f>M811/About!$B$131</f>
        <v/>
      </c>
      <c r="S811" s="185" t="n"/>
    </row>
    <row r="812">
      <c r="A812" s="75" t="n">
        <v>2020</v>
      </c>
      <c r="B812" t="inlineStr">
        <is>
          <t>Poland</t>
        </is>
      </c>
      <c r="C812" t="inlineStr">
        <is>
          <t>Europe</t>
        </is>
      </c>
      <c r="D812" t="inlineStr">
        <is>
          <t>Gas</t>
        </is>
      </c>
      <c r="E812" t="inlineStr">
        <is>
          <t>Unconventional gas</t>
        </is>
      </c>
      <c r="F812" t="inlineStr">
        <is>
          <t>Upstream</t>
        </is>
      </c>
      <c r="G812" t="inlineStr">
        <is>
          <t>Fugitive</t>
        </is>
      </c>
      <c r="H812" t="inlineStr">
        <is>
          <t>Upstream LDAR</t>
        </is>
      </c>
      <c r="I812" t="n">
        <v>0.280000001</v>
      </c>
      <c r="J812" t="n">
        <v>0.239999995</v>
      </c>
      <c r="K812" t="n">
        <v>-0.209999993</v>
      </c>
      <c r="L812" s="110">
        <f>IF(O813="methane capture",TRUE,FALSE)</f>
        <v/>
      </c>
      <c r="M812" s="110">
        <f>IF(L812=TRUE,(K812+'NPV Calcs'!$D$14)*About!$B$122,K812*About!$B$122)</f>
        <v/>
      </c>
      <c r="N812" s="110">
        <f>IF(F812="Upstream","ngps - production","ngps - T&amp;D")</f>
        <v/>
      </c>
      <c r="O812" s="110">
        <f>IF(ISNUMBER(SEARCH("flar",H812)),"methane destruction",IF(G812="Incomplete-flare","methane destruction","methane capture"))</f>
        <v/>
      </c>
      <c r="P812" s="68">
        <f>CONCATENATE(N812," ",O812)</f>
        <v/>
      </c>
      <c r="Q812" s="111">
        <f>(J812*About!$A$119/1000)*10^12</f>
        <v/>
      </c>
      <c r="R812" s="112">
        <f>M812/About!$B$131</f>
        <v/>
      </c>
      <c r="S812" s="185" t="n"/>
    </row>
    <row r="813">
      <c r="A813" s="75" t="n">
        <v>2020</v>
      </c>
      <c r="B813" t="inlineStr">
        <is>
          <t>Turkmenistan</t>
        </is>
      </c>
      <c r="C813" t="inlineStr">
        <is>
          <t>Russia &amp; Caspian</t>
        </is>
      </c>
      <c r="D813" t="inlineStr">
        <is>
          <t>Oil</t>
        </is>
      </c>
      <c r="E813" t="inlineStr">
        <is>
          <t>Onshore conventional oil</t>
        </is>
      </c>
      <c r="F813" t="inlineStr">
        <is>
          <t>Upstream</t>
        </is>
      </c>
      <c r="G813" t="inlineStr">
        <is>
          <t>Fugitive</t>
        </is>
      </c>
      <c r="H813" t="inlineStr">
        <is>
          <t>Upstream LDAR</t>
        </is>
      </c>
      <c r="I813" t="n">
        <v>4.360000134</v>
      </c>
      <c r="J813" t="n">
        <v>3.710000038</v>
      </c>
      <c r="K813" t="n">
        <v>-0.180000007</v>
      </c>
      <c r="L813" s="110">
        <f>IF(O814="methane capture",TRUE,FALSE)</f>
        <v/>
      </c>
      <c r="M813" s="110">
        <f>IF(L813=TRUE,(K813+'NPV Calcs'!$D$14)*About!$B$122,K813*About!$B$122)</f>
        <v/>
      </c>
      <c r="N813" s="110">
        <f>IF(F813="Upstream","ngps - production","ngps - T&amp;D")</f>
        <v/>
      </c>
      <c r="O813" s="110">
        <f>IF(ISNUMBER(SEARCH("flar",H813)),"methane destruction",IF(G813="Incomplete-flare","methane destruction","methane capture"))</f>
        <v/>
      </c>
      <c r="P813" s="68">
        <f>CONCATENATE(N813," ",O813)</f>
        <v/>
      </c>
      <c r="Q813" s="111">
        <f>(J813*About!$A$119/1000)*10^12</f>
        <v/>
      </c>
      <c r="R813" s="112">
        <f>M813/About!$B$131</f>
        <v/>
      </c>
      <c r="S813" s="185" t="n"/>
    </row>
    <row r="814">
      <c r="A814" s="75" t="n">
        <v>2020</v>
      </c>
      <c r="B814" t="inlineStr">
        <is>
          <t>Kazakhstan</t>
        </is>
      </c>
      <c r="C814" t="inlineStr">
        <is>
          <t>Russia &amp; Caspian</t>
        </is>
      </c>
      <c r="D814" t="inlineStr">
        <is>
          <t>Gas</t>
        </is>
      </c>
      <c r="E814" t="inlineStr">
        <is>
          <t>Onshore conventional gas</t>
        </is>
      </c>
      <c r="F814" t="inlineStr">
        <is>
          <t>Upstream</t>
        </is>
      </c>
      <c r="G814" t="inlineStr">
        <is>
          <t>Fugitive</t>
        </is>
      </c>
      <c r="H814" t="inlineStr">
        <is>
          <t>Upstream LDAR</t>
        </is>
      </c>
      <c r="I814" t="n">
        <v>29.87000084</v>
      </c>
      <c r="J814" t="n">
        <v>25.38999939</v>
      </c>
      <c r="K814" t="n">
        <v>-0.180000007</v>
      </c>
      <c r="L814" s="110">
        <f>IF(O815="methane capture",TRUE,FALSE)</f>
        <v/>
      </c>
      <c r="M814" s="110">
        <f>IF(L814=TRUE,(K814+'NPV Calcs'!$D$14)*About!$B$122,K814*About!$B$122)</f>
        <v/>
      </c>
      <c r="N814" s="110">
        <f>IF(F814="Upstream","ngps - production","ngps - T&amp;D")</f>
        <v/>
      </c>
      <c r="O814" s="110">
        <f>IF(ISNUMBER(SEARCH("flar",H814)),"methane destruction",IF(G814="Incomplete-flare","methane destruction","methane capture"))</f>
        <v/>
      </c>
      <c r="P814" s="68">
        <f>CONCATENATE(N814," ",O814)</f>
        <v/>
      </c>
      <c r="Q814" s="111">
        <f>(J814*About!$A$119/1000)*10^12</f>
        <v/>
      </c>
      <c r="R814" s="112">
        <f>M814/About!$B$131</f>
        <v/>
      </c>
      <c r="S814" s="185" t="n"/>
    </row>
    <row r="815">
      <c r="A815" s="75" t="n">
        <v>2020</v>
      </c>
      <c r="B815" t="inlineStr">
        <is>
          <t>Brazil</t>
        </is>
      </c>
      <c r="C815" t="inlineStr">
        <is>
          <t>Latin America</t>
        </is>
      </c>
      <c r="D815" t="inlineStr">
        <is>
          <t>Oil</t>
        </is>
      </c>
      <c r="E815" t="inlineStr">
        <is>
          <t>Onshore conventional oil</t>
        </is>
      </c>
      <c r="F815" t="inlineStr">
        <is>
          <t>Upstream</t>
        </is>
      </c>
      <c r="G815" t="inlineStr">
        <is>
          <t>Fugitive</t>
        </is>
      </c>
      <c r="H815" t="inlineStr">
        <is>
          <t>Upstream LDAR</t>
        </is>
      </c>
      <c r="I815" t="n">
        <v>1</v>
      </c>
      <c r="J815" t="n">
        <v>0.850000024</v>
      </c>
      <c r="K815" t="n">
        <v>-0.180000007</v>
      </c>
      <c r="L815" s="110">
        <f>IF(O816="methane capture",TRUE,FALSE)</f>
        <v/>
      </c>
      <c r="M815" s="110">
        <f>IF(L815=TRUE,(K815+'NPV Calcs'!$D$14)*About!$B$122,K815*About!$B$122)</f>
        <v/>
      </c>
      <c r="N815" s="110">
        <f>IF(F815="Upstream","ngps - production","ngps - T&amp;D")</f>
        <v/>
      </c>
      <c r="O815" s="110">
        <f>IF(ISNUMBER(SEARCH("flar",H815)),"methane destruction",IF(G815="Incomplete-flare","methane destruction","methane capture"))</f>
        <v/>
      </c>
      <c r="P815" s="68">
        <f>CONCATENATE(N815," ",O815)</f>
        <v/>
      </c>
      <c r="Q815" s="111">
        <f>(J815*About!$A$119/1000)*10^12</f>
        <v/>
      </c>
      <c r="R815" s="112">
        <f>M815/About!$B$131</f>
        <v/>
      </c>
      <c r="S815" s="185" t="n"/>
    </row>
    <row r="816">
      <c r="A816" s="75" t="n">
        <v>2020</v>
      </c>
      <c r="B816" t="inlineStr">
        <is>
          <t>Turkmenistan</t>
        </is>
      </c>
      <c r="C816" t="inlineStr">
        <is>
          <t>Russia &amp; Caspian</t>
        </is>
      </c>
      <c r="D816" t="inlineStr">
        <is>
          <t>Gas</t>
        </is>
      </c>
      <c r="E816" t="inlineStr">
        <is>
          <t>Onshore conventional gas</t>
        </is>
      </c>
      <c r="F816" t="inlineStr">
        <is>
          <t>Upstream</t>
        </is>
      </c>
      <c r="G816" t="inlineStr">
        <is>
          <t>Fugitive</t>
        </is>
      </c>
      <c r="H816" t="inlineStr">
        <is>
          <t>Upstream LDAR</t>
        </is>
      </c>
      <c r="I816" t="n">
        <v>326.6900024</v>
      </c>
      <c r="J816" t="n">
        <v>277.6799927</v>
      </c>
      <c r="K816" t="n">
        <v>-0.180000007</v>
      </c>
      <c r="L816" s="110">
        <f>IF(O817="methane capture",TRUE,FALSE)</f>
        <v/>
      </c>
      <c r="M816" s="110">
        <f>IF(L816=TRUE,(K816+'NPV Calcs'!$D$14)*About!$B$122,K816*About!$B$122)</f>
        <v/>
      </c>
      <c r="N816" s="110">
        <f>IF(F816="Upstream","ngps - production","ngps - T&amp;D")</f>
        <v/>
      </c>
      <c r="O816" s="110">
        <f>IF(ISNUMBER(SEARCH("flar",H816)),"methane destruction",IF(G816="Incomplete-flare","methane destruction","methane capture"))</f>
        <v/>
      </c>
      <c r="P816" s="68">
        <f>CONCATENATE(N816," ",O816)</f>
        <v/>
      </c>
      <c r="Q816" s="111">
        <f>(J816*About!$A$119/1000)*10^12</f>
        <v/>
      </c>
      <c r="R816" s="112">
        <f>M816/About!$B$131</f>
        <v/>
      </c>
      <c r="S816" s="185" t="n"/>
    </row>
    <row r="817">
      <c r="A817" s="75" t="n">
        <v>2020</v>
      </c>
      <c r="B817" t="inlineStr">
        <is>
          <t>Brazil</t>
        </is>
      </c>
      <c r="C817" t="inlineStr">
        <is>
          <t>Latin America</t>
        </is>
      </c>
      <c r="D817" t="inlineStr">
        <is>
          <t>Gas</t>
        </is>
      </c>
      <c r="E817" t="inlineStr">
        <is>
          <t>Onshore conventional gas</t>
        </is>
      </c>
      <c r="F817" t="inlineStr">
        <is>
          <t>Upstream</t>
        </is>
      </c>
      <c r="G817" t="inlineStr">
        <is>
          <t>Fugitive</t>
        </is>
      </c>
      <c r="H817" t="inlineStr">
        <is>
          <t>Upstream LDAR</t>
        </is>
      </c>
      <c r="I817" t="n">
        <v>1.230000019</v>
      </c>
      <c r="J817" t="n">
        <v>1.039999962</v>
      </c>
      <c r="K817" t="n">
        <v>-0.180000007</v>
      </c>
      <c r="L817" s="110">
        <f>IF(O818="methane capture",TRUE,FALSE)</f>
        <v/>
      </c>
      <c r="M817" s="110">
        <f>IF(L817=TRUE,(K817+'NPV Calcs'!$D$14)*About!$B$122,K817*About!$B$122)</f>
        <v/>
      </c>
      <c r="N817" s="110">
        <f>IF(F817="Upstream","ngps - production","ngps - T&amp;D")</f>
        <v/>
      </c>
      <c r="O817" s="110">
        <f>IF(ISNUMBER(SEARCH("flar",H817)),"methane destruction",IF(G817="Incomplete-flare","methane destruction","methane capture"))</f>
        <v/>
      </c>
      <c r="P817" s="68">
        <f>CONCATENATE(N817," ",O817)</f>
        <v/>
      </c>
      <c r="Q817" s="111">
        <f>(J817*About!$A$119/1000)*10^12</f>
        <v/>
      </c>
      <c r="R817" s="112">
        <f>M817/About!$B$131</f>
        <v/>
      </c>
      <c r="S817" s="185" t="n"/>
    </row>
    <row r="818">
      <c r="A818" s="75" t="n">
        <v>2020</v>
      </c>
      <c r="B818" t="inlineStr">
        <is>
          <t>Azerbaijan</t>
        </is>
      </c>
      <c r="C818" t="inlineStr">
        <is>
          <t>Russia &amp; Caspian</t>
        </is>
      </c>
      <c r="D818" t="inlineStr">
        <is>
          <t>Gas</t>
        </is>
      </c>
      <c r="E818" t="inlineStr">
        <is>
          <t>Onshore conventional gas</t>
        </is>
      </c>
      <c r="F818" t="inlineStr">
        <is>
          <t>Upstream</t>
        </is>
      </c>
      <c r="G818" t="inlineStr">
        <is>
          <t>Fugitive</t>
        </is>
      </c>
      <c r="H818" t="inlineStr">
        <is>
          <t>Upstream LDAR</t>
        </is>
      </c>
      <c r="I818" t="n">
        <v>0.340000004</v>
      </c>
      <c r="J818" t="n">
        <v>0.289999992</v>
      </c>
      <c r="K818" t="n">
        <v>-0.180000007</v>
      </c>
      <c r="L818" s="110">
        <f>IF(O819="methane capture",TRUE,FALSE)</f>
        <v/>
      </c>
      <c r="M818" s="110">
        <f>IF(L818=TRUE,(K818+'NPV Calcs'!$D$14)*About!$B$122,K818*About!$B$122)</f>
        <v/>
      </c>
      <c r="N818" s="110">
        <f>IF(F818="Upstream","ngps - production","ngps - T&amp;D")</f>
        <v/>
      </c>
      <c r="O818" s="110">
        <f>IF(ISNUMBER(SEARCH("flar",H818)),"methane destruction",IF(G818="Incomplete-flare","methane destruction","methane capture"))</f>
        <v/>
      </c>
      <c r="P818" s="68">
        <f>CONCATENATE(N818," ",O818)</f>
        <v/>
      </c>
      <c r="Q818" s="111">
        <f>(J818*About!$A$119/1000)*10^12</f>
        <v/>
      </c>
      <c r="R818" s="112">
        <f>M818/About!$B$131</f>
        <v/>
      </c>
      <c r="S818" s="185" t="n"/>
    </row>
    <row r="819">
      <c r="A819" s="75" t="n">
        <v>2020</v>
      </c>
      <c r="B819" t="inlineStr">
        <is>
          <t>Uzbekistan</t>
        </is>
      </c>
      <c r="C819" t="inlineStr">
        <is>
          <t>Russia &amp; Caspian</t>
        </is>
      </c>
      <c r="D819" t="inlineStr">
        <is>
          <t>Gas</t>
        </is>
      </c>
      <c r="E819" t="inlineStr">
        <is>
          <t>Onshore conventional gas</t>
        </is>
      </c>
      <c r="F819" t="inlineStr">
        <is>
          <t>Upstream</t>
        </is>
      </c>
      <c r="G819" t="inlineStr">
        <is>
          <t>Fugitive</t>
        </is>
      </c>
      <c r="H819" t="inlineStr">
        <is>
          <t>Upstream LDAR</t>
        </is>
      </c>
      <c r="I819" t="n">
        <v>78.26999664</v>
      </c>
      <c r="J819" t="n">
        <v>66.52999878</v>
      </c>
      <c r="K819" t="n">
        <v>-0.180000007</v>
      </c>
      <c r="L819" s="110">
        <f>IF(O820="methane capture",TRUE,FALSE)</f>
        <v/>
      </c>
      <c r="M819" s="110">
        <f>IF(L819=TRUE,(K819+'NPV Calcs'!$D$14)*About!$B$122,K819*About!$B$122)</f>
        <v/>
      </c>
      <c r="N819" s="110">
        <f>IF(F819="Upstream","ngps - production","ngps - T&amp;D")</f>
        <v/>
      </c>
      <c r="O819" s="110">
        <f>IF(ISNUMBER(SEARCH("flar",H819)),"methane destruction",IF(G819="Incomplete-flare","methane destruction","methane capture"))</f>
        <v/>
      </c>
      <c r="P819" s="68">
        <f>CONCATENATE(N819," ",O819)</f>
        <v/>
      </c>
      <c r="Q819" s="111">
        <f>(J819*About!$A$119/1000)*10^12</f>
        <v/>
      </c>
      <c r="R819" s="112">
        <f>M819/About!$B$131</f>
        <v/>
      </c>
      <c r="S819" s="185" t="n"/>
    </row>
    <row r="820">
      <c r="A820" s="75" t="n">
        <v>2020</v>
      </c>
      <c r="B820" t="inlineStr">
        <is>
          <t>Uzbekistan</t>
        </is>
      </c>
      <c r="C820" t="inlineStr">
        <is>
          <t>Russia &amp; Caspian</t>
        </is>
      </c>
      <c r="D820" t="inlineStr">
        <is>
          <t>Oil</t>
        </is>
      </c>
      <c r="E820" t="inlineStr">
        <is>
          <t>Onshore conventional oil</t>
        </is>
      </c>
      <c r="F820" t="inlineStr">
        <is>
          <t>Upstream</t>
        </is>
      </c>
      <c r="G820" t="inlineStr">
        <is>
          <t>Fugitive</t>
        </is>
      </c>
      <c r="H820" t="inlineStr">
        <is>
          <t>Upstream LDAR</t>
        </is>
      </c>
      <c r="I820" t="n">
        <v>1.330000043</v>
      </c>
      <c r="J820" t="n">
        <v>1.129999995</v>
      </c>
      <c r="K820" t="n">
        <v>-0.180000007</v>
      </c>
      <c r="L820" s="110">
        <f>IF(O821="methane capture",TRUE,FALSE)</f>
        <v/>
      </c>
      <c r="M820" s="110">
        <f>IF(L820=TRUE,(K820+'NPV Calcs'!$D$14)*About!$B$122,K820*About!$B$122)</f>
        <v/>
      </c>
      <c r="N820" s="110">
        <f>IF(F820="Upstream","ngps - production","ngps - T&amp;D")</f>
        <v/>
      </c>
      <c r="O820" s="110">
        <f>IF(ISNUMBER(SEARCH("flar",H820)),"methane destruction",IF(G820="Incomplete-flare","methane destruction","methane capture"))</f>
        <v/>
      </c>
      <c r="P820" s="68">
        <f>CONCATENATE(N820," ",O820)</f>
        <v/>
      </c>
      <c r="Q820" s="111">
        <f>(J820*About!$A$119/1000)*10^12</f>
        <v/>
      </c>
      <c r="R820" s="112">
        <f>M820/About!$B$131</f>
        <v/>
      </c>
      <c r="S820" s="185" t="n"/>
    </row>
    <row r="821">
      <c r="A821" s="75" t="n">
        <v>2020</v>
      </c>
      <c r="B821" t="inlineStr">
        <is>
          <t>Kazakhstan</t>
        </is>
      </c>
      <c r="C821" t="inlineStr">
        <is>
          <t>Russia &amp; Caspian</t>
        </is>
      </c>
      <c r="D821" t="inlineStr">
        <is>
          <t>Oil</t>
        </is>
      </c>
      <c r="E821" t="inlineStr">
        <is>
          <t>Onshore conventional oil</t>
        </is>
      </c>
      <c r="F821" t="inlineStr">
        <is>
          <t>Upstream</t>
        </is>
      </c>
      <c r="G821" t="inlineStr">
        <is>
          <t>Fugitive</t>
        </is>
      </c>
      <c r="H821" t="inlineStr">
        <is>
          <t>Upstream LDAR</t>
        </is>
      </c>
      <c r="I821" t="n">
        <v>14.22999954</v>
      </c>
      <c r="J821" t="n">
        <v>12.09000015</v>
      </c>
      <c r="K821" t="n">
        <v>-0.180000007</v>
      </c>
      <c r="L821" s="110">
        <f>IF(O822="methane capture",TRUE,FALSE)</f>
        <v/>
      </c>
      <c r="M821" s="110">
        <f>IF(L821=TRUE,(K821+'NPV Calcs'!$D$14)*About!$B$122,K821*About!$B$122)</f>
        <v/>
      </c>
      <c r="N821" s="110">
        <f>IF(F821="Upstream","ngps - production","ngps - T&amp;D")</f>
        <v/>
      </c>
      <c r="O821" s="110">
        <f>IF(ISNUMBER(SEARCH("flar",H821)),"methane destruction",IF(G821="Incomplete-flare","methane destruction","methane capture"))</f>
        <v/>
      </c>
      <c r="P821" s="68">
        <f>CONCATENATE(N821," ",O821)</f>
        <v/>
      </c>
      <c r="Q821" s="111">
        <f>(J821*About!$A$119/1000)*10^12</f>
        <v/>
      </c>
      <c r="R821" s="112">
        <f>M821/About!$B$131</f>
        <v/>
      </c>
      <c r="S821" s="185" t="n"/>
    </row>
    <row r="822">
      <c r="A822" s="75" t="n">
        <v>2020</v>
      </c>
      <c r="B822" t="inlineStr">
        <is>
          <t>Azerbaijan</t>
        </is>
      </c>
      <c r="C822" t="inlineStr">
        <is>
          <t>Russia &amp; Caspian</t>
        </is>
      </c>
      <c r="D822" t="inlineStr">
        <is>
          <t>Oil</t>
        </is>
      </c>
      <c r="E822" t="inlineStr">
        <is>
          <t>Onshore conventional oil</t>
        </is>
      </c>
      <c r="F822" t="inlineStr">
        <is>
          <t>Upstream</t>
        </is>
      </c>
      <c r="G822" t="inlineStr">
        <is>
          <t>Fugitive</t>
        </is>
      </c>
      <c r="H822" t="inlineStr">
        <is>
          <t>Upstream LDAR</t>
        </is>
      </c>
      <c r="I822" t="n">
        <v>0.319999993</v>
      </c>
      <c r="J822" t="n">
        <v>0.270000011</v>
      </c>
      <c r="K822" t="n">
        <v>-0.180000007</v>
      </c>
      <c r="L822" s="110">
        <f>IF(O823="methane capture",TRUE,FALSE)</f>
        <v/>
      </c>
      <c r="M822" s="110">
        <f>IF(L822=TRUE,(K822+'NPV Calcs'!$D$14)*About!$B$122,K822*About!$B$122)</f>
        <v/>
      </c>
      <c r="N822" s="110">
        <f>IF(F822="Upstream","ngps - production","ngps - T&amp;D")</f>
        <v/>
      </c>
      <c r="O822" s="110">
        <f>IF(ISNUMBER(SEARCH("flar",H822)),"methane destruction",IF(G822="Incomplete-flare","methane destruction","methane capture"))</f>
        <v/>
      </c>
      <c r="P822" s="68">
        <f>CONCATENATE(N822," ",O822)</f>
        <v/>
      </c>
      <c r="Q822" s="111">
        <f>(J822*About!$A$119/1000)*10^12</f>
        <v/>
      </c>
      <c r="R822" s="112">
        <f>M822/About!$B$131</f>
        <v/>
      </c>
      <c r="S822" s="185" t="n"/>
    </row>
    <row r="823">
      <c r="A823" s="75" t="n">
        <v>2020</v>
      </c>
      <c r="B823" t="inlineStr">
        <is>
          <t>China</t>
        </is>
      </c>
      <c r="C823" t="inlineStr">
        <is>
          <t>Asia Pacific</t>
        </is>
      </c>
      <c r="D823" t="inlineStr">
        <is>
          <t>Gas</t>
        </is>
      </c>
      <c r="E823" t="inlineStr">
        <is>
          <t>Downstream gas</t>
        </is>
      </c>
      <c r="F823" t="inlineStr">
        <is>
          <t>Downstream</t>
        </is>
      </c>
      <c r="G823" t="inlineStr">
        <is>
          <t>Fugitive</t>
        </is>
      </c>
      <c r="H823" t="inlineStr">
        <is>
          <t>Downstream LDAR</t>
        </is>
      </c>
      <c r="I823" t="n">
        <v>123.9199982</v>
      </c>
      <c r="J823" t="n">
        <v>105.3300018</v>
      </c>
      <c r="K823" t="n">
        <v>-0.159999996</v>
      </c>
      <c r="L823" s="110">
        <f>IF(O824="methane capture",TRUE,FALSE)</f>
        <v/>
      </c>
      <c r="M823" s="110">
        <f>IF(L823=TRUE,(K823+'NPV Calcs'!$D$14)*About!$B$122,K823*About!$B$122)</f>
        <v/>
      </c>
      <c r="N823" s="110">
        <f>IF(F823="Upstream","ngps - production","ngps - T&amp;D")</f>
        <v/>
      </c>
      <c r="O823" s="110">
        <f>IF(ISNUMBER(SEARCH("flar",H823)),"methane destruction",IF(G823="Incomplete-flare","methane destruction","methane capture"))</f>
        <v/>
      </c>
      <c r="P823" s="68">
        <f>CONCATENATE(N823," ",O823)</f>
        <v/>
      </c>
      <c r="Q823" s="111">
        <f>(J823*About!$A$119/1000)*10^12</f>
        <v/>
      </c>
      <c r="R823" s="112">
        <f>M823/About!$B$131</f>
        <v/>
      </c>
      <c r="S823" s="185" t="n"/>
    </row>
    <row r="824">
      <c r="A824" s="75" t="n">
        <v>2020</v>
      </c>
      <c r="B824" t="inlineStr">
        <is>
          <t>China</t>
        </is>
      </c>
      <c r="C824" t="inlineStr">
        <is>
          <t>Asia Pacific</t>
        </is>
      </c>
      <c r="D824" t="inlineStr">
        <is>
          <t>Oil</t>
        </is>
      </c>
      <c r="E824" t="inlineStr">
        <is>
          <t>Downstream oil</t>
        </is>
      </c>
      <c r="F824" t="inlineStr">
        <is>
          <t>Downstream</t>
        </is>
      </c>
      <c r="G824" t="inlineStr">
        <is>
          <t>Fugitive</t>
        </is>
      </c>
      <c r="H824" t="inlineStr">
        <is>
          <t>Downstream LDAR</t>
        </is>
      </c>
      <c r="I824" t="n">
        <v>1.019999981</v>
      </c>
      <c r="J824" t="n">
        <v>0.870000005</v>
      </c>
      <c r="K824" t="n">
        <v>-0.159999996</v>
      </c>
      <c r="L824" s="110">
        <f>IF(O825="methane capture",TRUE,FALSE)</f>
        <v/>
      </c>
      <c r="M824" s="110">
        <f>IF(L824=TRUE,(K824+'NPV Calcs'!$D$14)*About!$B$122,K824*About!$B$122)</f>
        <v/>
      </c>
      <c r="N824" s="110">
        <f>IF(F824="Upstream","ngps - production","ngps - T&amp;D")</f>
        <v/>
      </c>
      <c r="O824" s="110">
        <f>IF(ISNUMBER(SEARCH("flar",H824)),"methane destruction",IF(G824="Incomplete-flare","methane destruction","methane capture"))</f>
        <v/>
      </c>
      <c r="P824" s="68">
        <f>CONCATENATE(N824," ",O824)</f>
        <v/>
      </c>
      <c r="Q824" s="111">
        <f>(J824*About!$A$119/1000)*10^12</f>
        <v/>
      </c>
      <c r="R824" s="112">
        <f>M824/About!$B$131</f>
        <v/>
      </c>
      <c r="S824" s="185" t="n"/>
    </row>
    <row r="825">
      <c r="A825" s="75" t="n">
        <v>2020</v>
      </c>
      <c r="B825" t="inlineStr">
        <is>
          <t>Cuba</t>
        </is>
      </c>
      <c r="C825" t="inlineStr">
        <is>
          <t>Latin America</t>
        </is>
      </c>
      <c r="D825" t="inlineStr">
        <is>
          <t>Oil</t>
        </is>
      </c>
      <c r="E825" t="inlineStr">
        <is>
          <t>Onshore conventional oil</t>
        </is>
      </c>
      <c r="F825" t="inlineStr">
        <is>
          <t>Upstream</t>
        </is>
      </c>
      <c r="G825" t="inlineStr">
        <is>
          <t>Incomplete-flare</t>
        </is>
      </c>
      <c r="H825" t="inlineStr">
        <is>
          <t>Vapour recovery units</t>
        </is>
      </c>
      <c r="I825" t="n">
        <v>0.180000007</v>
      </c>
      <c r="J825" t="n">
        <v>0.170000002</v>
      </c>
      <c r="K825" t="n">
        <v>-0.140000001</v>
      </c>
      <c r="L825" s="110">
        <f>IF(O826="methane capture",TRUE,FALSE)</f>
        <v/>
      </c>
      <c r="M825" s="110">
        <f>IF(L825=TRUE,(K825+'NPV Calcs'!$D$14)*About!$B$122,K825*About!$B$122)</f>
        <v/>
      </c>
      <c r="N825" s="110">
        <f>IF(F825="Upstream","ngps - production","ngps - T&amp;D")</f>
        <v/>
      </c>
      <c r="O825" s="110">
        <f>IF(ISNUMBER(SEARCH("flar",H825)),"methane destruction",IF(G825="Incomplete-flare","methane destruction","methane capture"))</f>
        <v/>
      </c>
      <c r="P825" s="68">
        <f>CONCATENATE(N825," ",O825)</f>
        <v/>
      </c>
      <c r="Q825" s="111">
        <f>(J825*About!$A$119/1000)*10^12</f>
        <v/>
      </c>
      <c r="R825" s="112">
        <f>M825/About!$B$131</f>
        <v/>
      </c>
      <c r="S825" s="185" t="n"/>
    </row>
    <row r="826">
      <c r="A826" s="75" t="n">
        <v>2020</v>
      </c>
      <c r="B826" t="inlineStr">
        <is>
          <t>Cuba</t>
        </is>
      </c>
      <c r="C826" t="inlineStr">
        <is>
          <t>Latin America</t>
        </is>
      </c>
      <c r="D826" t="inlineStr">
        <is>
          <t>Oil</t>
        </is>
      </c>
      <c r="E826" t="inlineStr">
        <is>
          <t>Offshore oil</t>
        </is>
      </c>
      <c r="F826" t="inlineStr">
        <is>
          <t>Upstream</t>
        </is>
      </c>
      <c r="G826" t="inlineStr">
        <is>
          <t>Incomplete-flare</t>
        </is>
      </c>
      <c r="H826" t="inlineStr">
        <is>
          <t>Vapour recovery units</t>
        </is>
      </c>
      <c r="I826" t="n">
        <v>0.140000001</v>
      </c>
      <c r="J826" t="n">
        <v>0.129999995</v>
      </c>
      <c r="K826" t="n">
        <v>-0.140000001</v>
      </c>
      <c r="L826" s="110">
        <f>IF(O827="methane capture",TRUE,FALSE)</f>
        <v/>
      </c>
      <c r="M826" s="110">
        <f>IF(L826=TRUE,(K826+'NPV Calcs'!$D$14)*About!$B$122,K826*About!$B$122)</f>
        <v/>
      </c>
      <c r="N826" s="110">
        <f>IF(F826="Upstream","ngps - production","ngps - T&amp;D")</f>
        <v/>
      </c>
      <c r="O826" s="110">
        <f>IF(ISNUMBER(SEARCH("flar",H826)),"methane destruction",IF(G826="Incomplete-flare","methane destruction","methane capture"))</f>
        <v/>
      </c>
      <c r="P826" s="68">
        <f>CONCATENATE(N826," ",O826)</f>
        <v/>
      </c>
      <c r="Q826" s="111">
        <f>(J826*About!$A$119/1000)*10^12</f>
        <v/>
      </c>
      <c r="R826" s="112">
        <f>M826/About!$B$131</f>
        <v/>
      </c>
      <c r="S826" s="185" t="n"/>
    </row>
    <row r="827">
      <c r="A827" s="75" t="n">
        <v>2020</v>
      </c>
      <c r="B827" t="inlineStr">
        <is>
          <t>Algeria</t>
        </is>
      </c>
      <c r="C827" t="inlineStr">
        <is>
          <t>Africa</t>
        </is>
      </c>
      <c r="D827" t="inlineStr">
        <is>
          <t>Satellite-detected large emitters</t>
        </is>
      </c>
      <c r="E827" t="inlineStr">
        <is>
          <t>Satellite-detected large emitters</t>
        </is>
      </c>
      <c r="F827" t="inlineStr">
        <is>
          <t>Upstream</t>
        </is>
      </c>
      <c r="G827" t="inlineStr">
        <is>
          <t>Fugitive</t>
        </is>
      </c>
      <c r="H827" t="inlineStr">
        <is>
          <t>Upstream LDAR</t>
        </is>
      </c>
      <c r="I827" t="n">
        <v>75.58000183</v>
      </c>
      <c r="J827" t="n">
        <v>60.45999908</v>
      </c>
      <c r="K827" t="n">
        <v>-0.140000001</v>
      </c>
      <c r="L827" s="110">
        <f>IF(O828="methane capture",TRUE,FALSE)</f>
        <v/>
      </c>
      <c r="M827" s="110">
        <f>IF(L827=TRUE,(K827+'NPV Calcs'!$D$14)*About!$B$122,K827*About!$B$122)</f>
        <v/>
      </c>
      <c r="N827" s="110">
        <f>IF(F827="Upstream","ngps - production","ngps - T&amp;D")</f>
        <v/>
      </c>
      <c r="O827" s="110">
        <f>IF(ISNUMBER(SEARCH("flar",H827)),"methane destruction",IF(G827="Incomplete-flare","methane destruction","methane capture"))</f>
        <v/>
      </c>
      <c r="P827" s="68">
        <f>CONCATENATE(N827," ",O827)</f>
        <v/>
      </c>
      <c r="Q827" s="111">
        <f>(J827*About!$A$119/1000)*10^12</f>
        <v/>
      </c>
      <c r="R827" s="112">
        <f>M827/About!$B$131</f>
        <v/>
      </c>
      <c r="S827" s="185" t="n"/>
    </row>
    <row r="828">
      <c r="A828" s="75" t="n">
        <v>2020</v>
      </c>
      <c r="B828" t="inlineStr">
        <is>
          <t>ROETE</t>
        </is>
      </c>
      <c r="C828" t="inlineStr">
        <is>
          <t>Europe</t>
        </is>
      </c>
      <c r="D828" t="inlineStr">
        <is>
          <t>Oil</t>
        </is>
      </c>
      <c r="E828" t="inlineStr">
        <is>
          <t>Onshore conventional oil</t>
        </is>
      </c>
      <c r="F828" t="inlineStr">
        <is>
          <t>Upstream</t>
        </is>
      </c>
      <c r="G828" t="inlineStr">
        <is>
          <t>Fugitive</t>
        </is>
      </c>
      <c r="H828" t="inlineStr">
        <is>
          <t>Upstream LDAR</t>
        </is>
      </c>
      <c r="I828" t="n">
        <v>0.300000012</v>
      </c>
      <c r="J828" t="n">
        <v>0.25999999</v>
      </c>
      <c r="K828" t="n">
        <v>-0.119999997</v>
      </c>
      <c r="L828" s="110">
        <f>IF(O829="methane capture",TRUE,FALSE)</f>
        <v/>
      </c>
      <c r="M828" s="110">
        <f>IF(L828=TRUE,(K828+'NPV Calcs'!$D$14)*About!$B$122,K828*About!$B$122)</f>
        <v/>
      </c>
      <c r="N828" s="110">
        <f>IF(F828="Upstream","ngps - production","ngps - T&amp;D")</f>
        <v/>
      </c>
      <c r="O828" s="110">
        <f>IF(ISNUMBER(SEARCH("flar",H828)),"methane destruction",IF(G828="Incomplete-flare","methane destruction","methane capture"))</f>
        <v/>
      </c>
      <c r="P828" s="68">
        <f>CONCATENATE(N828," ",O828)</f>
        <v/>
      </c>
      <c r="Q828" s="111">
        <f>(J828*About!$A$119/1000)*10^12</f>
        <v/>
      </c>
      <c r="R828" s="112">
        <f>M828/About!$B$131</f>
        <v/>
      </c>
      <c r="S828" s="185" t="n"/>
    </row>
    <row r="829">
      <c r="A829" s="75" t="n">
        <v>2020</v>
      </c>
      <c r="B829" t="inlineStr">
        <is>
          <t>Ukraine</t>
        </is>
      </c>
      <c r="C829" t="inlineStr">
        <is>
          <t>Europe</t>
        </is>
      </c>
      <c r="D829" t="inlineStr">
        <is>
          <t>Oil</t>
        </is>
      </c>
      <c r="E829" t="inlineStr">
        <is>
          <t>Onshore conventional oil</t>
        </is>
      </c>
      <c r="F829" t="inlineStr">
        <is>
          <t>Upstream</t>
        </is>
      </c>
      <c r="G829" t="inlineStr">
        <is>
          <t>Vented</t>
        </is>
      </c>
      <c r="H829" t="inlineStr">
        <is>
          <t>Replace pumps</t>
        </is>
      </c>
      <c r="I829" t="n">
        <v>0.819999993</v>
      </c>
      <c r="J829" t="n">
        <v>0.819999993</v>
      </c>
      <c r="K829" t="n">
        <v>-0.119999997</v>
      </c>
      <c r="L829" s="110">
        <f>IF(O830="methane capture",TRUE,FALSE)</f>
        <v/>
      </c>
      <c r="M829" s="110">
        <f>IF(L829=TRUE,(K829+'NPV Calcs'!$D$14)*About!$B$122,K829*About!$B$122)</f>
        <v/>
      </c>
      <c r="N829" s="110">
        <f>IF(F829="Upstream","ngps - production","ngps - T&amp;D")</f>
        <v/>
      </c>
      <c r="O829" s="110">
        <f>IF(ISNUMBER(SEARCH("flar",H829)),"methane destruction",IF(G829="Incomplete-flare","methane destruction","methane capture"))</f>
        <v/>
      </c>
      <c r="P829" s="68">
        <f>CONCATENATE(N829," ",O829)</f>
        <v/>
      </c>
      <c r="Q829" s="111">
        <f>(J829*About!$A$119/1000)*10^12</f>
        <v/>
      </c>
      <c r="R829" s="112">
        <f>M829/About!$B$131</f>
        <v/>
      </c>
      <c r="S829" s="185" t="n"/>
    </row>
    <row r="830">
      <c r="A830" s="75" t="n">
        <v>2020</v>
      </c>
      <c r="B830" t="inlineStr">
        <is>
          <t>ROETE</t>
        </is>
      </c>
      <c r="C830" t="inlineStr">
        <is>
          <t>Europe</t>
        </is>
      </c>
      <c r="D830" t="inlineStr">
        <is>
          <t>Gas</t>
        </is>
      </c>
      <c r="E830" t="inlineStr">
        <is>
          <t>Unconventional gas</t>
        </is>
      </c>
      <c r="F830" t="inlineStr">
        <is>
          <t>Upstream</t>
        </is>
      </c>
      <c r="G830" t="inlineStr">
        <is>
          <t>Fugitive</t>
        </is>
      </c>
      <c r="H830" t="inlineStr">
        <is>
          <t>Upstream LDAR</t>
        </is>
      </c>
      <c r="I830" t="n">
        <v>0.029999999</v>
      </c>
      <c r="J830" t="n">
        <v>0.029999999</v>
      </c>
      <c r="K830" t="n">
        <v>-0.119999997</v>
      </c>
      <c r="L830" s="110">
        <f>IF(O831="methane capture",TRUE,FALSE)</f>
        <v/>
      </c>
      <c r="M830" s="110">
        <f>IF(L830=TRUE,(K830+'NPV Calcs'!$D$14)*About!$B$122,K830*About!$B$122)</f>
        <v/>
      </c>
      <c r="N830" s="110">
        <f>IF(F830="Upstream","ngps - production","ngps - T&amp;D")</f>
        <v/>
      </c>
      <c r="O830" s="110">
        <f>IF(ISNUMBER(SEARCH("flar",H830)),"methane destruction",IF(G830="Incomplete-flare","methane destruction","methane capture"))</f>
        <v/>
      </c>
      <c r="P830" s="68">
        <f>CONCATENATE(N830," ",O830)</f>
        <v/>
      </c>
      <c r="Q830" s="111">
        <f>(J830*About!$A$119/1000)*10^12</f>
        <v/>
      </c>
      <c r="R830" s="112">
        <f>M830/About!$B$131</f>
        <v/>
      </c>
      <c r="S830" s="185" t="n"/>
    </row>
    <row r="831">
      <c r="A831" s="75" t="n">
        <v>2020</v>
      </c>
      <c r="B831" t="inlineStr">
        <is>
          <t>ROETE</t>
        </is>
      </c>
      <c r="C831" t="inlineStr">
        <is>
          <t>Europe</t>
        </is>
      </c>
      <c r="D831" t="inlineStr">
        <is>
          <t>Gas</t>
        </is>
      </c>
      <c r="E831" t="inlineStr">
        <is>
          <t>Onshore conventional gas</t>
        </is>
      </c>
      <c r="F831" t="inlineStr">
        <is>
          <t>Upstream</t>
        </is>
      </c>
      <c r="G831" t="inlineStr">
        <is>
          <t>Fugitive</t>
        </is>
      </c>
      <c r="H831" t="inlineStr">
        <is>
          <t>Upstream LDAR</t>
        </is>
      </c>
      <c r="I831" t="n">
        <v>0.230000004</v>
      </c>
      <c r="J831" t="n">
        <v>0.200000003</v>
      </c>
      <c r="K831" t="n">
        <v>-0.119999997</v>
      </c>
      <c r="L831" s="110">
        <f>IF(O832="methane capture",TRUE,FALSE)</f>
        <v/>
      </c>
      <c r="M831" s="110">
        <f>IF(L831=TRUE,(K831+'NPV Calcs'!$D$14)*About!$B$122,K831*About!$B$122)</f>
        <v/>
      </c>
      <c r="N831" s="110">
        <f>IF(F831="Upstream","ngps - production","ngps - T&amp;D")</f>
        <v/>
      </c>
      <c r="O831" s="110">
        <f>IF(ISNUMBER(SEARCH("flar",H831)),"methane destruction",IF(G831="Incomplete-flare","methane destruction","methane capture"))</f>
        <v/>
      </c>
      <c r="P831" s="68">
        <f>CONCATENATE(N831," ",O831)</f>
        <v/>
      </c>
      <c r="Q831" s="111">
        <f>(J831*About!$A$119/1000)*10^12</f>
        <v/>
      </c>
      <c r="R831" s="112">
        <f>M831/About!$B$131</f>
        <v/>
      </c>
      <c r="S831" s="185" t="n"/>
    </row>
    <row r="832">
      <c r="A832" s="75" t="n">
        <v>2020</v>
      </c>
      <c r="B832" t="inlineStr">
        <is>
          <t>Russia</t>
        </is>
      </c>
      <c r="C832" t="inlineStr">
        <is>
          <t>Russia &amp; Caspian</t>
        </is>
      </c>
      <c r="D832" t="inlineStr">
        <is>
          <t>Oil</t>
        </is>
      </c>
      <c r="E832" t="inlineStr">
        <is>
          <t>Onshore conventional oil</t>
        </is>
      </c>
      <c r="F832" t="inlineStr">
        <is>
          <t>Upstream</t>
        </is>
      </c>
      <c r="G832" t="inlineStr">
        <is>
          <t>Vented</t>
        </is>
      </c>
      <c r="H832" t="inlineStr">
        <is>
          <t>Replace pumps</t>
        </is>
      </c>
      <c r="I832" t="n">
        <v>100.4000015</v>
      </c>
      <c r="J832" t="n">
        <v>100.4000015</v>
      </c>
      <c r="K832" t="n">
        <v>-0.02</v>
      </c>
      <c r="L832" s="110">
        <f>IF(O833="methane capture",TRUE,FALSE)</f>
        <v/>
      </c>
      <c r="M832" s="110">
        <f>IF(L832=TRUE,(K832+'NPV Calcs'!$D$14)*About!$B$122,K832*About!$B$122)</f>
        <v/>
      </c>
      <c r="N832" s="110">
        <f>IF(F832="Upstream","ngps - production","ngps - T&amp;D")</f>
        <v/>
      </c>
      <c r="O832" s="110">
        <f>IF(ISNUMBER(SEARCH("flar",H832)),"methane destruction",IF(G832="Incomplete-flare","methane destruction","methane capture"))</f>
        <v/>
      </c>
      <c r="P832" s="68">
        <f>CONCATENATE(N832," ",O832)</f>
        <v/>
      </c>
      <c r="Q832" s="111">
        <f>(J832*About!$A$119/1000)*10^12</f>
        <v/>
      </c>
      <c r="R832" s="112">
        <f>M832/About!$B$131</f>
        <v/>
      </c>
      <c r="S832" s="185" t="n"/>
    </row>
    <row r="833">
      <c r="A833" s="75" t="n">
        <v>2020</v>
      </c>
      <c r="B833" t="inlineStr">
        <is>
          <t>Ecuador</t>
        </is>
      </c>
      <c r="C833" t="inlineStr">
        <is>
          <t>Latin America</t>
        </is>
      </c>
      <c r="D833" t="inlineStr">
        <is>
          <t>Oil</t>
        </is>
      </c>
      <c r="E833" t="inlineStr">
        <is>
          <t>Onshore conventional oil</t>
        </is>
      </c>
      <c r="F833" t="inlineStr">
        <is>
          <t>Upstream</t>
        </is>
      </c>
      <c r="G833" t="inlineStr">
        <is>
          <t>Incomplete-flare</t>
        </is>
      </c>
      <c r="H833" t="inlineStr">
        <is>
          <t>Vapour recovery units</t>
        </is>
      </c>
      <c r="I833" t="n">
        <v>22.64999962</v>
      </c>
      <c r="J833" t="n">
        <v>21.52000046</v>
      </c>
      <c r="K833" t="n">
        <v>-0.02</v>
      </c>
      <c r="L833" s="110">
        <f>IF(O834="methane capture",TRUE,FALSE)</f>
        <v/>
      </c>
      <c r="M833" s="110">
        <f>IF(L833=TRUE,(K833+'NPV Calcs'!$D$14)*About!$B$122,K833*About!$B$122)</f>
        <v/>
      </c>
      <c r="N833" s="110">
        <f>IF(F833="Upstream","ngps - production","ngps - T&amp;D")</f>
        <v/>
      </c>
      <c r="O833" s="110">
        <f>IF(ISNUMBER(SEARCH("flar",H833)),"methane destruction",IF(G833="Incomplete-flare","methane destruction","methane capture"))</f>
        <v/>
      </c>
      <c r="P833" s="68">
        <f>CONCATENATE(N833," ",O833)</f>
        <v/>
      </c>
      <c r="Q833" s="111">
        <f>(J833*About!$A$119/1000)*10^12</f>
        <v/>
      </c>
      <c r="R833" s="112">
        <f>M833/About!$B$131</f>
        <v/>
      </c>
      <c r="S833" s="185" t="n"/>
    </row>
    <row r="834">
      <c r="A834" s="75" t="n">
        <v>2020</v>
      </c>
      <c r="B834" t="inlineStr">
        <is>
          <t>Ecuador</t>
        </is>
      </c>
      <c r="C834" t="inlineStr">
        <is>
          <t>Latin America</t>
        </is>
      </c>
      <c r="D834" t="inlineStr">
        <is>
          <t>Oil</t>
        </is>
      </c>
      <c r="E834" t="inlineStr">
        <is>
          <t>Onshore conventional oil</t>
        </is>
      </c>
      <c r="F834" t="inlineStr">
        <is>
          <t>Upstream</t>
        </is>
      </c>
      <c r="G834" t="inlineStr">
        <is>
          <t>Vented</t>
        </is>
      </c>
      <c r="H834" t="inlineStr">
        <is>
          <t>Install plunger</t>
        </is>
      </c>
      <c r="I834" t="n">
        <v>0</v>
      </c>
      <c r="J834" t="n">
        <v>0</v>
      </c>
      <c r="K834" t="n">
        <v>0</v>
      </c>
      <c r="L834" s="110">
        <f>IF(O835="methane capture",TRUE,FALSE)</f>
        <v/>
      </c>
      <c r="M834" s="110">
        <f>IF(L834=TRUE,(K834+'NPV Calcs'!$D$14)*About!$B$122,K834*About!$B$122)</f>
        <v/>
      </c>
      <c r="N834" s="110">
        <f>IF(F834="Upstream","ngps - production","ngps - T&amp;D")</f>
        <v/>
      </c>
      <c r="O834" s="110">
        <f>IF(ISNUMBER(SEARCH("flar",H834)),"methane destruction",IF(G834="Incomplete-flare","methane destruction","methane capture"))</f>
        <v/>
      </c>
      <c r="P834" s="68">
        <f>CONCATENATE(N834," ",O834)</f>
        <v/>
      </c>
      <c r="Q834" s="111">
        <f>(J834*About!$A$119/1000)*10^12</f>
        <v/>
      </c>
      <c r="R834" s="112">
        <f>M834/About!$B$131</f>
        <v/>
      </c>
      <c r="S834" s="185" t="n"/>
    </row>
    <row r="835">
      <c r="A835" s="75" t="n">
        <v>2020</v>
      </c>
      <c r="B835" t="inlineStr">
        <is>
          <t>Vietnam</t>
        </is>
      </c>
      <c r="C835" t="inlineStr">
        <is>
          <t>Asia Pacific</t>
        </is>
      </c>
      <c r="D835" t="inlineStr">
        <is>
          <t>Gas</t>
        </is>
      </c>
      <c r="E835" t="inlineStr">
        <is>
          <t>Downstream gas</t>
        </is>
      </c>
      <c r="F835" t="inlineStr">
        <is>
          <t>Downstream</t>
        </is>
      </c>
      <c r="G835" t="inlineStr">
        <is>
          <t>Vented</t>
        </is>
      </c>
      <c r="H835" t="inlineStr">
        <is>
          <t>Unabated</t>
        </is>
      </c>
      <c r="I835" t="n">
        <v>5.409999847</v>
      </c>
      <c r="J835" t="n">
        <v>0</v>
      </c>
      <c r="K835" t="n">
        <v>0</v>
      </c>
      <c r="L835" s="110">
        <f>IF(O836="methane capture",TRUE,FALSE)</f>
        <v/>
      </c>
      <c r="M835" s="110">
        <f>IF(L835=TRUE,(K835+'NPV Calcs'!$D$14)*About!$B$122,K835*About!$B$122)</f>
        <v/>
      </c>
      <c r="N835" s="110">
        <f>IF(F835="Upstream","ngps - production","ngps - T&amp;D")</f>
        <v/>
      </c>
      <c r="O835" s="110">
        <f>IF(ISNUMBER(SEARCH("flar",H835)),"methane destruction",IF(G835="Incomplete-flare","methane destruction","methane capture"))</f>
        <v/>
      </c>
      <c r="P835" s="68">
        <f>CONCATENATE(N835," ",O835)</f>
        <v/>
      </c>
      <c r="Q835" s="111">
        <f>(J835*About!$A$119/1000)*10^12</f>
        <v/>
      </c>
      <c r="R835" s="112">
        <f>M835/About!$B$131</f>
        <v/>
      </c>
      <c r="S835" s="185" t="n"/>
    </row>
    <row r="836">
      <c r="A836" s="75" t="n">
        <v>2020</v>
      </c>
      <c r="B836" t="inlineStr">
        <is>
          <t>Yemen</t>
        </is>
      </c>
      <c r="C836" t="inlineStr">
        <is>
          <t>Middle East</t>
        </is>
      </c>
      <c r="D836" t="inlineStr">
        <is>
          <t>Oil</t>
        </is>
      </c>
      <c r="E836" t="inlineStr">
        <is>
          <t>Unconventional oil</t>
        </is>
      </c>
      <c r="F836" t="inlineStr">
        <is>
          <t>Upstream</t>
        </is>
      </c>
      <c r="G836" t="inlineStr">
        <is>
          <t>Vented</t>
        </is>
      </c>
      <c r="H836" t="inlineStr">
        <is>
          <t>Replace pumps</t>
        </is>
      </c>
      <c r="I836" t="n">
        <v>0</v>
      </c>
      <c r="J836" t="n">
        <v>0</v>
      </c>
      <c r="K836" t="n">
        <v>0</v>
      </c>
      <c r="L836" s="110">
        <f>IF(O837="methane capture",TRUE,FALSE)</f>
        <v/>
      </c>
      <c r="M836" s="110">
        <f>IF(L836=TRUE,(K836+'NPV Calcs'!$D$14)*About!$B$122,K836*About!$B$122)</f>
        <v/>
      </c>
      <c r="N836" s="110">
        <f>IF(F836="Upstream","ngps - production","ngps - T&amp;D")</f>
        <v/>
      </c>
      <c r="O836" s="110">
        <f>IF(ISNUMBER(SEARCH("flar",H836)),"methane destruction",IF(G836="Incomplete-flare","methane destruction","methane capture"))</f>
        <v/>
      </c>
      <c r="P836" s="68">
        <f>CONCATENATE(N836," ",O836)</f>
        <v/>
      </c>
      <c r="Q836" s="111">
        <f>(J836*About!$A$119/1000)*10^12</f>
        <v/>
      </c>
      <c r="R836" s="112">
        <f>M836/About!$B$131</f>
        <v/>
      </c>
      <c r="S836" s="185" t="n"/>
    </row>
    <row r="837">
      <c r="A837" s="75" t="n">
        <v>2020</v>
      </c>
      <c r="B837" t="inlineStr">
        <is>
          <t>Yemen</t>
        </is>
      </c>
      <c r="C837" t="inlineStr">
        <is>
          <t>Middle East</t>
        </is>
      </c>
      <c r="D837" t="inlineStr">
        <is>
          <t>Oil</t>
        </is>
      </c>
      <c r="E837" t="inlineStr">
        <is>
          <t>Unconventional oil</t>
        </is>
      </c>
      <c r="F837" t="inlineStr">
        <is>
          <t>Upstream</t>
        </is>
      </c>
      <c r="G837" t="inlineStr">
        <is>
          <t>Vented</t>
        </is>
      </c>
      <c r="H837" t="inlineStr">
        <is>
          <t>Replace with electric motor</t>
        </is>
      </c>
      <c r="I837" t="n">
        <v>0</v>
      </c>
      <c r="J837" t="n">
        <v>0</v>
      </c>
      <c r="K837" t="n">
        <v>0</v>
      </c>
      <c r="L837" s="110">
        <f>IF(O838="methane capture",TRUE,FALSE)</f>
        <v/>
      </c>
      <c r="M837" s="110">
        <f>IF(L837=TRUE,(K837+'NPV Calcs'!$D$14)*About!$B$122,K837*About!$B$122)</f>
        <v/>
      </c>
      <c r="N837" s="110">
        <f>IF(F837="Upstream","ngps - production","ngps - T&amp;D")</f>
        <v/>
      </c>
      <c r="O837" s="110">
        <f>IF(ISNUMBER(SEARCH("flar",H837)),"methane destruction",IF(G837="Incomplete-flare","methane destruction","methane capture"))</f>
        <v/>
      </c>
      <c r="P837" s="68">
        <f>CONCATENATE(N837," ",O837)</f>
        <v/>
      </c>
      <c r="Q837" s="111">
        <f>(J837*About!$A$119/1000)*10^12</f>
        <v/>
      </c>
      <c r="R837" s="112">
        <f>M837/About!$B$131</f>
        <v/>
      </c>
      <c r="S837" s="185" t="n"/>
    </row>
    <row r="838">
      <c r="A838" s="75" t="n">
        <v>2020</v>
      </c>
      <c r="B838" t="inlineStr">
        <is>
          <t>Yemen</t>
        </is>
      </c>
      <c r="C838" t="inlineStr">
        <is>
          <t>Middle East</t>
        </is>
      </c>
      <c r="D838" t="inlineStr">
        <is>
          <t>Oil</t>
        </is>
      </c>
      <c r="E838" t="inlineStr">
        <is>
          <t>Unconventional oil</t>
        </is>
      </c>
      <c r="F838" t="inlineStr">
        <is>
          <t>Upstream</t>
        </is>
      </c>
      <c r="G838" t="inlineStr">
        <is>
          <t>Vented</t>
        </is>
      </c>
      <c r="H838" t="inlineStr">
        <is>
          <t>Replace with instrument air systems</t>
        </is>
      </c>
      <c r="I838" t="n">
        <v>0</v>
      </c>
      <c r="J838" t="n">
        <v>0</v>
      </c>
      <c r="K838" t="n">
        <v>0</v>
      </c>
      <c r="L838" s="110">
        <f>IF(O839="methane capture",TRUE,FALSE)</f>
        <v/>
      </c>
      <c r="M838" s="110">
        <f>IF(L838=TRUE,(K838+'NPV Calcs'!$D$14)*About!$B$122,K838*About!$B$122)</f>
        <v/>
      </c>
      <c r="N838" s="110">
        <f>IF(F838="Upstream","ngps - production","ngps - T&amp;D")</f>
        <v/>
      </c>
      <c r="O838" s="110">
        <f>IF(ISNUMBER(SEARCH("flar",H838)),"methane destruction",IF(G838="Incomplete-flare","methane destruction","methane capture"))</f>
        <v/>
      </c>
      <c r="P838" s="68">
        <f>CONCATENATE(N838," ",O838)</f>
        <v/>
      </c>
      <c r="Q838" s="111">
        <f>(J838*About!$A$119/1000)*10^12</f>
        <v/>
      </c>
      <c r="R838" s="112">
        <f>M838/About!$B$131</f>
        <v/>
      </c>
      <c r="S838" s="185" t="n"/>
    </row>
    <row r="839">
      <c r="A839" s="75" t="n">
        <v>2020</v>
      </c>
      <c r="B839" t="inlineStr">
        <is>
          <t>Yemen</t>
        </is>
      </c>
      <c r="C839" t="inlineStr">
        <is>
          <t>Middle East</t>
        </is>
      </c>
      <c r="D839" t="inlineStr">
        <is>
          <t>Oil</t>
        </is>
      </c>
      <c r="E839" t="inlineStr">
        <is>
          <t>Unconventional oil</t>
        </is>
      </c>
      <c r="F839" t="inlineStr">
        <is>
          <t>Upstream</t>
        </is>
      </c>
      <c r="G839" t="inlineStr">
        <is>
          <t>Vented</t>
        </is>
      </c>
      <c r="H839" t="inlineStr">
        <is>
          <t>Unabated</t>
        </is>
      </c>
      <c r="I839" t="n">
        <v>0</v>
      </c>
      <c r="J839" t="n">
        <v>0</v>
      </c>
      <c r="K839" t="n">
        <v>0</v>
      </c>
      <c r="L839" s="110">
        <f>IF(O840="methane capture",TRUE,FALSE)</f>
        <v/>
      </c>
      <c r="M839" s="110">
        <f>IF(L839=TRUE,(K839+'NPV Calcs'!$D$14)*About!$B$122,K839*About!$B$122)</f>
        <v/>
      </c>
      <c r="N839" s="110">
        <f>IF(F839="Upstream","ngps - production","ngps - T&amp;D")</f>
        <v/>
      </c>
      <c r="O839" s="110">
        <f>IF(ISNUMBER(SEARCH("flar",H839)),"methane destruction",IF(G839="Incomplete-flare","methane destruction","methane capture"))</f>
        <v/>
      </c>
      <c r="P839" s="68">
        <f>CONCATENATE(N839," ",O839)</f>
        <v/>
      </c>
      <c r="Q839" s="111">
        <f>(J839*About!$A$119/1000)*10^12</f>
        <v/>
      </c>
      <c r="R839" s="112">
        <f>M839/About!$B$131</f>
        <v/>
      </c>
      <c r="S839" s="185" t="n"/>
    </row>
    <row r="840">
      <c r="A840" s="75" t="n">
        <v>2020</v>
      </c>
      <c r="B840" t="inlineStr">
        <is>
          <t>Yemen</t>
        </is>
      </c>
      <c r="C840" t="inlineStr">
        <is>
          <t>Middle East</t>
        </is>
      </c>
      <c r="D840" t="inlineStr">
        <is>
          <t>Oil</t>
        </is>
      </c>
      <c r="E840" t="inlineStr">
        <is>
          <t>Unconventional oil</t>
        </is>
      </c>
      <c r="F840" t="inlineStr">
        <is>
          <t>Upstream</t>
        </is>
      </c>
      <c r="G840" t="inlineStr">
        <is>
          <t>Vented</t>
        </is>
      </c>
      <c r="H840" t="inlineStr">
        <is>
          <t>Upstream LDAR</t>
        </is>
      </c>
      <c r="I840" t="n">
        <v>0</v>
      </c>
      <c r="J840" t="n">
        <v>0</v>
      </c>
      <c r="K840" t="n">
        <v>0</v>
      </c>
      <c r="L840" s="110">
        <f>IF(O841="methane capture",TRUE,FALSE)</f>
        <v/>
      </c>
      <c r="M840" s="110">
        <f>IF(L840=TRUE,(K840+'NPV Calcs'!$D$14)*About!$B$122,K840*About!$B$122)</f>
        <v/>
      </c>
      <c r="N840" s="110">
        <f>IF(F840="Upstream","ngps - production","ngps - T&amp;D")</f>
        <v/>
      </c>
      <c r="O840" s="110">
        <f>IF(ISNUMBER(SEARCH("flar",H840)),"methane destruction",IF(G840="Incomplete-flare","methane destruction","methane capture"))</f>
        <v/>
      </c>
      <c r="P840" s="68">
        <f>CONCATENATE(N840," ",O840)</f>
        <v/>
      </c>
      <c r="Q840" s="111">
        <f>(J840*About!$A$119/1000)*10^12</f>
        <v/>
      </c>
      <c r="R840" s="112">
        <f>M840/About!$B$131</f>
        <v/>
      </c>
      <c r="S840" s="185" t="n"/>
    </row>
    <row r="841">
      <c r="A841" s="75" t="n">
        <v>2020</v>
      </c>
      <c r="B841" t="inlineStr">
        <is>
          <t>Ecuador</t>
        </is>
      </c>
      <c r="C841" t="inlineStr">
        <is>
          <t>Latin America</t>
        </is>
      </c>
      <c r="D841" t="inlineStr">
        <is>
          <t>Oil</t>
        </is>
      </c>
      <c r="E841" t="inlineStr">
        <is>
          <t>Unconventional oil</t>
        </is>
      </c>
      <c r="F841" t="inlineStr">
        <is>
          <t>Upstream</t>
        </is>
      </c>
      <c r="G841" t="inlineStr">
        <is>
          <t>Fugitive</t>
        </is>
      </c>
      <c r="H841" t="inlineStr">
        <is>
          <t>Upstream LDAR</t>
        </is>
      </c>
      <c r="I841" t="n">
        <v>0</v>
      </c>
      <c r="J841" t="n">
        <v>0</v>
      </c>
      <c r="K841" t="n">
        <v>0</v>
      </c>
      <c r="L841" s="110">
        <f>IF(O842="methane capture",TRUE,FALSE)</f>
        <v/>
      </c>
      <c r="M841" s="110">
        <f>IF(L841=TRUE,(K841+'NPV Calcs'!$D$14)*About!$B$122,K841*About!$B$122)</f>
        <v/>
      </c>
      <c r="N841" s="110">
        <f>IF(F841="Upstream","ngps - production","ngps - T&amp;D")</f>
        <v/>
      </c>
      <c r="O841" s="110">
        <f>IF(ISNUMBER(SEARCH("flar",H841)),"methane destruction",IF(G841="Incomplete-flare","methane destruction","methane capture"))</f>
        <v/>
      </c>
      <c r="P841" s="68">
        <f>CONCATENATE(N841," ",O841)</f>
        <v/>
      </c>
      <c r="Q841" s="111">
        <f>(J841*About!$A$119/1000)*10^12</f>
        <v/>
      </c>
      <c r="R841" s="112">
        <f>M841/About!$B$131</f>
        <v/>
      </c>
      <c r="S841" s="185" t="n"/>
    </row>
    <row r="842">
      <c r="A842" s="75" t="n">
        <v>2020</v>
      </c>
      <c r="B842" t="inlineStr">
        <is>
          <t>Ecuador</t>
        </is>
      </c>
      <c r="C842" t="inlineStr">
        <is>
          <t>Latin America</t>
        </is>
      </c>
      <c r="D842" t="inlineStr">
        <is>
          <t>Oil</t>
        </is>
      </c>
      <c r="E842" t="inlineStr">
        <is>
          <t>Unconventional oil</t>
        </is>
      </c>
      <c r="F842" t="inlineStr">
        <is>
          <t>Upstream</t>
        </is>
      </c>
      <c r="G842" t="inlineStr">
        <is>
          <t>Incomplete-flare</t>
        </is>
      </c>
      <c r="H842" t="inlineStr">
        <is>
          <t>Vapour recovery units</t>
        </is>
      </c>
      <c r="I842" t="n">
        <v>0</v>
      </c>
      <c r="J842" t="n">
        <v>0</v>
      </c>
      <c r="K842" t="n">
        <v>0</v>
      </c>
      <c r="L842" s="110">
        <f>IF(O843="methane capture",TRUE,FALSE)</f>
        <v/>
      </c>
      <c r="M842" s="110">
        <f>IF(L842=TRUE,(K842+'NPV Calcs'!$D$14)*About!$B$122,K842*About!$B$122)</f>
        <v/>
      </c>
      <c r="N842" s="110">
        <f>IF(F842="Upstream","ngps - production","ngps - T&amp;D")</f>
        <v/>
      </c>
      <c r="O842" s="110">
        <f>IF(ISNUMBER(SEARCH("flar",H842)),"methane destruction",IF(G842="Incomplete-flare","methane destruction","methane capture"))</f>
        <v/>
      </c>
      <c r="P842" s="68">
        <f>CONCATENATE(N842," ",O842)</f>
        <v/>
      </c>
      <c r="Q842" s="111">
        <f>(J842*About!$A$119/1000)*10^12</f>
        <v/>
      </c>
      <c r="R842" s="112">
        <f>M842/About!$B$131</f>
        <v/>
      </c>
      <c r="S842" s="185" t="n"/>
    </row>
    <row r="843">
      <c r="A843" s="75" t="n">
        <v>2020</v>
      </c>
      <c r="B843" t="inlineStr">
        <is>
          <t>Ecuador</t>
        </is>
      </c>
      <c r="C843" t="inlineStr">
        <is>
          <t>Latin America</t>
        </is>
      </c>
      <c r="D843" t="inlineStr">
        <is>
          <t>Oil</t>
        </is>
      </c>
      <c r="E843" t="inlineStr">
        <is>
          <t>Unconventional oil</t>
        </is>
      </c>
      <c r="F843" t="inlineStr">
        <is>
          <t>Upstream</t>
        </is>
      </c>
      <c r="G843" t="inlineStr">
        <is>
          <t>Vented</t>
        </is>
      </c>
      <c r="H843" t="inlineStr">
        <is>
          <t>Blowdown capture</t>
        </is>
      </c>
      <c r="I843" t="n">
        <v>0</v>
      </c>
      <c r="J843" t="n">
        <v>0</v>
      </c>
      <c r="K843" t="n">
        <v>0</v>
      </c>
      <c r="L843" s="110">
        <f>IF(O844="methane capture",TRUE,FALSE)</f>
        <v/>
      </c>
      <c r="M843" s="110">
        <f>IF(L843=TRUE,(K843+'NPV Calcs'!$D$14)*About!$B$122,K843*About!$B$122)</f>
        <v/>
      </c>
      <c r="N843" s="110">
        <f>IF(F843="Upstream","ngps - production","ngps - T&amp;D")</f>
        <v/>
      </c>
      <c r="O843" s="110">
        <f>IF(ISNUMBER(SEARCH("flar",H843)),"methane destruction",IF(G843="Incomplete-flare","methane destruction","methane capture"))</f>
        <v/>
      </c>
      <c r="P843" s="68">
        <f>CONCATENATE(N843," ",O843)</f>
        <v/>
      </c>
      <c r="Q843" s="111">
        <f>(J843*About!$A$119/1000)*10^12</f>
        <v/>
      </c>
      <c r="R843" s="112">
        <f>M843/About!$B$131</f>
        <v/>
      </c>
      <c r="S843" s="185" t="n"/>
    </row>
    <row r="844">
      <c r="A844" s="75" t="n">
        <v>2020</v>
      </c>
      <c r="B844" t="inlineStr">
        <is>
          <t>Ecuador</t>
        </is>
      </c>
      <c r="C844" t="inlineStr">
        <is>
          <t>Latin America</t>
        </is>
      </c>
      <c r="D844" t="inlineStr">
        <is>
          <t>Oil</t>
        </is>
      </c>
      <c r="E844" t="inlineStr">
        <is>
          <t>Unconventional oil</t>
        </is>
      </c>
      <c r="F844" t="inlineStr">
        <is>
          <t>Upstream</t>
        </is>
      </c>
      <c r="G844" t="inlineStr">
        <is>
          <t>Vented</t>
        </is>
      </c>
      <c r="H844" t="inlineStr">
        <is>
          <t>Early replacement of devices</t>
        </is>
      </c>
      <c r="I844" t="n">
        <v>0</v>
      </c>
      <c r="J844" t="n">
        <v>0</v>
      </c>
      <c r="K844" t="n">
        <v>0</v>
      </c>
      <c r="L844" s="110">
        <f>IF(O845="methane capture",TRUE,FALSE)</f>
        <v/>
      </c>
      <c r="M844" s="110">
        <f>IF(L844=TRUE,(K844+'NPV Calcs'!$D$14)*About!$B$122,K844*About!$B$122)</f>
        <v/>
      </c>
      <c r="N844" s="110">
        <f>IF(F844="Upstream","ngps - production","ngps - T&amp;D")</f>
        <v/>
      </c>
      <c r="O844" s="110">
        <f>IF(ISNUMBER(SEARCH("flar",H844)),"methane destruction",IF(G844="Incomplete-flare","methane destruction","methane capture"))</f>
        <v/>
      </c>
      <c r="P844" s="68">
        <f>CONCATENATE(N844," ",O844)</f>
        <v/>
      </c>
      <c r="Q844" s="111">
        <f>(J844*About!$A$119/1000)*10^12</f>
        <v/>
      </c>
      <c r="R844" s="112">
        <f>M844/About!$B$131</f>
        <v/>
      </c>
      <c r="S844" s="185" t="n"/>
    </row>
    <row r="845">
      <c r="A845" s="75" t="n">
        <v>2020</v>
      </c>
      <c r="B845" t="inlineStr">
        <is>
          <t>Ecuador</t>
        </is>
      </c>
      <c r="C845" t="inlineStr">
        <is>
          <t>Latin America</t>
        </is>
      </c>
      <c r="D845" t="inlineStr">
        <is>
          <t>Oil</t>
        </is>
      </c>
      <c r="E845" t="inlineStr">
        <is>
          <t>Unconventional oil</t>
        </is>
      </c>
      <c r="F845" t="inlineStr">
        <is>
          <t>Upstream</t>
        </is>
      </c>
      <c r="G845" t="inlineStr">
        <is>
          <t>Vented</t>
        </is>
      </c>
      <c r="H845" t="inlineStr">
        <is>
          <t>Install flares</t>
        </is>
      </c>
      <c r="I845" t="n">
        <v>0</v>
      </c>
      <c r="J845" t="n">
        <v>0</v>
      </c>
      <c r="K845" t="n">
        <v>0</v>
      </c>
      <c r="L845" s="110">
        <f>IF(O846="methane capture",TRUE,FALSE)</f>
        <v/>
      </c>
      <c r="M845" s="110">
        <f>IF(L845=TRUE,(K845+'NPV Calcs'!$D$14)*About!$B$122,K845*About!$B$122)</f>
        <v/>
      </c>
      <c r="N845" s="110">
        <f>IF(F845="Upstream","ngps - production","ngps - T&amp;D")</f>
        <v/>
      </c>
      <c r="O845" s="110">
        <f>IF(ISNUMBER(SEARCH("flar",H845)),"methane destruction",IF(G845="Incomplete-flare","methane destruction","methane capture"))</f>
        <v/>
      </c>
      <c r="P845" s="68">
        <f>CONCATENATE(N845," ",O845)</f>
        <v/>
      </c>
      <c r="Q845" s="111">
        <f>(J845*About!$A$119/1000)*10^12</f>
        <v/>
      </c>
      <c r="R845" s="112">
        <f>M845/About!$B$131</f>
        <v/>
      </c>
      <c r="S845" s="185" t="n"/>
    </row>
    <row r="846">
      <c r="A846" s="75" t="n">
        <v>2020</v>
      </c>
      <c r="B846" t="inlineStr">
        <is>
          <t>Ecuador</t>
        </is>
      </c>
      <c r="C846" t="inlineStr">
        <is>
          <t>Latin America</t>
        </is>
      </c>
      <c r="D846" t="inlineStr">
        <is>
          <t>Oil</t>
        </is>
      </c>
      <c r="E846" t="inlineStr">
        <is>
          <t>Unconventional oil</t>
        </is>
      </c>
      <c r="F846" t="inlineStr">
        <is>
          <t>Upstream</t>
        </is>
      </c>
      <c r="G846" t="inlineStr">
        <is>
          <t>Vented</t>
        </is>
      </c>
      <c r="H846" t="inlineStr">
        <is>
          <t>Install plunger</t>
        </is>
      </c>
      <c r="I846" t="n">
        <v>0</v>
      </c>
      <c r="J846" t="n">
        <v>0</v>
      </c>
      <c r="K846" t="n">
        <v>0</v>
      </c>
      <c r="L846" s="110">
        <f>IF(O847="methane capture",TRUE,FALSE)</f>
        <v/>
      </c>
      <c r="M846" s="110">
        <f>IF(L846=TRUE,(K846+'NPV Calcs'!$D$14)*About!$B$122,K846*About!$B$122)</f>
        <v/>
      </c>
      <c r="N846" s="110">
        <f>IF(F846="Upstream","ngps - production","ngps - T&amp;D")</f>
        <v/>
      </c>
      <c r="O846" s="110">
        <f>IF(ISNUMBER(SEARCH("flar",H846)),"methane destruction",IF(G846="Incomplete-flare","methane destruction","methane capture"))</f>
        <v/>
      </c>
      <c r="P846" s="68">
        <f>CONCATENATE(N846," ",O846)</f>
        <v/>
      </c>
      <c r="Q846" s="111">
        <f>(J846*About!$A$119/1000)*10^12</f>
        <v/>
      </c>
      <c r="R846" s="112">
        <f>M846/About!$B$131</f>
        <v/>
      </c>
      <c r="S846" s="185" t="n"/>
    </row>
    <row r="847">
      <c r="A847" s="75" t="n">
        <v>2020</v>
      </c>
      <c r="B847" t="inlineStr">
        <is>
          <t>Ecuador</t>
        </is>
      </c>
      <c r="C847" t="inlineStr">
        <is>
          <t>Latin America</t>
        </is>
      </c>
      <c r="D847" t="inlineStr">
        <is>
          <t>Oil</t>
        </is>
      </c>
      <c r="E847" t="inlineStr">
        <is>
          <t>Unconventional oil</t>
        </is>
      </c>
      <c r="F847" t="inlineStr">
        <is>
          <t>Upstream</t>
        </is>
      </c>
      <c r="G847" t="inlineStr">
        <is>
          <t>Vented</t>
        </is>
      </c>
      <c r="H847" t="inlineStr">
        <is>
          <t>Other</t>
        </is>
      </c>
      <c r="I847" t="n">
        <v>0</v>
      </c>
      <c r="J847" t="n">
        <v>0</v>
      </c>
      <c r="K847" t="n">
        <v>0</v>
      </c>
      <c r="L847" s="110">
        <f>IF(O848="methane capture",TRUE,FALSE)</f>
        <v/>
      </c>
      <c r="M847" s="110">
        <f>IF(L847=TRUE,(K847+'NPV Calcs'!$D$14)*About!$B$122,K847*About!$B$122)</f>
        <v/>
      </c>
      <c r="N847" s="110">
        <f>IF(F847="Upstream","ngps - production","ngps - T&amp;D")</f>
        <v/>
      </c>
      <c r="O847" s="110">
        <f>IF(ISNUMBER(SEARCH("flar",H847)),"methane destruction",IF(G847="Incomplete-flare","methane destruction","methane capture"))</f>
        <v/>
      </c>
      <c r="P847" s="68">
        <f>CONCATENATE(N847," ",O847)</f>
        <v/>
      </c>
      <c r="Q847" s="111">
        <f>(J847*About!$A$119/1000)*10^12</f>
        <v/>
      </c>
      <c r="R847" s="112">
        <f>M847/About!$B$131</f>
        <v/>
      </c>
      <c r="S847" s="185" t="n"/>
    </row>
    <row r="848">
      <c r="A848" s="75" t="n">
        <v>2020</v>
      </c>
      <c r="B848" t="inlineStr">
        <is>
          <t>Ecuador</t>
        </is>
      </c>
      <c r="C848" t="inlineStr">
        <is>
          <t>Latin America</t>
        </is>
      </c>
      <c r="D848" t="inlineStr">
        <is>
          <t>Oil</t>
        </is>
      </c>
      <c r="E848" t="inlineStr">
        <is>
          <t>Unconventional oil</t>
        </is>
      </c>
      <c r="F848" t="inlineStr">
        <is>
          <t>Upstream</t>
        </is>
      </c>
      <c r="G848" t="inlineStr">
        <is>
          <t>Vented</t>
        </is>
      </c>
      <c r="H848" t="inlineStr">
        <is>
          <t>Replace compressor seal or rod</t>
        </is>
      </c>
      <c r="I848" t="n">
        <v>0</v>
      </c>
      <c r="J848" t="n">
        <v>0</v>
      </c>
      <c r="K848" t="n">
        <v>0</v>
      </c>
      <c r="L848" s="110">
        <f>IF(O849="methane capture",TRUE,FALSE)</f>
        <v/>
      </c>
      <c r="M848" s="110">
        <f>IF(L848=TRUE,(K848+'NPV Calcs'!$D$14)*About!$B$122,K848*About!$B$122)</f>
        <v/>
      </c>
      <c r="N848" s="110">
        <f>IF(F848="Upstream","ngps - production","ngps - T&amp;D")</f>
        <v/>
      </c>
      <c r="O848" s="110">
        <f>IF(ISNUMBER(SEARCH("flar",H848)),"methane destruction",IF(G848="Incomplete-flare","methane destruction","methane capture"))</f>
        <v/>
      </c>
      <c r="P848" s="68">
        <f>CONCATENATE(N848," ",O848)</f>
        <v/>
      </c>
      <c r="Q848" s="111">
        <f>(J848*About!$A$119/1000)*10^12</f>
        <v/>
      </c>
      <c r="R848" s="112">
        <f>M848/About!$B$131</f>
        <v/>
      </c>
      <c r="S848" s="185" t="n"/>
    </row>
    <row r="849">
      <c r="A849" s="75" t="n">
        <v>2020</v>
      </c>
      <c r="B849" t="inlineStr">
        <is>
          <t>Ecuador</t>
        </is>
      </c>
      <c r="C849" t="inlineStr">
        <is>
          <t>Latin America</t>
        </is>
      </c>
      <c r="D849" t="inlineStr">
        <is>
          <t>Oil</t>
        </is>
      </c>
      <c r="E849" t="inlineStr">
        <is>
          <t>Unconventional oil</t>
        </is>
      </c>
      <c r="F849" t="inlineStr">
        <is>
          <t>Upstream</t>
        </is>
      </c>
      <c r="G849" t="inlineStr">
        <is>
          <t>Vented</t>
        </is>
      </c>
      <c r="H849" t="inlineStr">
        <is>
          <t>Replace pumps</t>
        </is>
      </c>
      <c r="I849" t="n">
        <v>0</v>
      </c>
      <c r="J849" t="n">
        <v>0</v>
      </c>
      <c r="K849" t="n">
        <v>0</v>
      </c>
      <c r="L849" s="110">
        <f>IF(O850="methane capture",TRUE,FALSE)</f>
        <v/>
      </c>
      <c r="M849" s="110">
        <f>IF(L849=TRUE,(K849+'NPV Calcs'!$D$14)*About!$B$122,K849*About!$B$122)</f>
        <v/>
      </c>
      <c r="N849" s="110">
        <f>IF(F849="Upstream","ngps - production","ngps - T&amp;D")</f>
        <v/>
      </c>
      <c r="O849" s="110">
        <f>IF(ISNUMBER(SEARCH("flar",H849)),"methane destruction",IF(G849="Incomplete-flare","methane destruction","methane capture"))</f>
        <v/>
      </c>
      <c r="P849" s="68">
        <f>CONCATENATE(N849," ",O849)</f>
        <v/>
      </c>
      <c r="Q849" s="111">
        <f>(J849*About!$A$119/1000)*10^12</f>
        <v/>
      </c>
      <c r="R849" s="112">
        <f>M849/About!$B$131</f>
        <v/>
      </c>
      <c r="S849" s="185" t="n"/>
    </row>
    <row r="850">
      <c r="A850" s="75" t="n">
        <v>2020</v>
      </c>
      <c r="B850" t="inlineStr">
        <is>
          <t>Ecuador</t>
        </is>
      </c>
      <c r="C850" t="inlineStr">
        <is>
          <t>Latin America</t>
        </is>
      </c>
      <c r="D850" t="inlineStr">
        <is>
          <t>Oil</t>
        </is>
      </c>
      <c r="E850" t="inlineStr">
        <is>
          <t>Unconventional oil</t>
        </is>
      </c>
      <c r="F850" t="inlineStr">
        <is>
          <t>Upstream</t>
        </is>
      </c>
      <c r="G850" t="inlineStr">
        <is>
          <t>Vented</t>
        </is>
      </c>
      <c r="H850" t="inlineStr">
        <is>
          <t>Replace with electric motor</t>
        </is>
      </c>
      <c r="I850" t="n">
        <v>0</v>
      </c>
      <c r="J850" t="n">
        <v>0</v>
      </c>
      <c r="K850" t="n">
        <v>0</v>
      </c>
      <c r="L850" s="110">
        <f>IF(O851="methane capture",TRUE,FALSE)</f>
        <v/>
      </c>
      <c r="M850" s="110">
        <f>IF(L850=TRUE,(K850+'NPV Calcs'!$D$14)*About!$B$122,K850*About!$B$122)</f>
        <v/>
      </c>
      <c r="N850" s="110">
        <f>IF(F850="Upstream","ngps - production","ngps - T&amp;D")</f>
        <v/>
      </c>
      <c r="O850" s="110">
        <f>IF(ISNUMBER(SEARCH("flar",H850)),"methane destruction",IF(G850="Incomplete-flare","methane destruction","methane capture"))</f>
        <v/>
      </c>
      <c r="P850" s="68">
        <f>CONCATENATE(N850," ",O850)</f>
        <v/>
      </c>
      <c r="Q850" s="111">
        <f>(J850*About!$A$119/1000)*10^12</f>
        <v/>
      </c>
      <c r="R850" s="112">
        <f>M850/About!$B$131</f>
        <v/>
      </c>
      <c r="S850" s="185" t="n"/>
    </row>
    <row r="851">
      <c r="A851" s="75" t="n">
        <v>2020</v>
      </c>
      <c r="B851" t="inlineStr">
        <is>
          <t>Ecuador</t>
        </is>
      </c>
      <c r="C851" t="inlineStr">
        <is>
          <t>Latin America</t>
        </is>
      </c>
      <c r="D851" t="inlineStr">
        <is>
          <t>Oil</t>
        </is>
      </c>
      <c r="E851" t="inlineStr">
        <is>
          <t>Unconventional oil</t>
        </is>
      </c>
      <c r="F851" t="inlineStr">
        <is>
          <t>Upstream</t>
        </is>
      </c>
      <c r="G851" t="inlineStr">
        <is>
          <t>Vented</t>
        </is>
      </c>
      <c r="H851" t="inlineStr">
        <is>
          <t>Replace with instrument air systems</t>
        </is>
      </c>
      <c r="I851" t="n">
        <v>0</v>
      </c>
      <c r="J851" t="n">
        <v>0</v>
      </c>
      <c r="K851" t="n">
        <v>0</v>
      </c>
      <c r="L851" s="110">
        <f>IF(O852="methane capture",TRUE,FALSE)</f>
        <v/>
      </c>
      <c r="M851" s="110">
        <f>IF(L851=TRUE,(K851+'NPV Calcs'!$D$14)*About!$B$122,K851*About!$B$122)</f>
        <v/>
      </c>
      <c r="N851" s="110">
        <f>IF(F851="Upstream","ngps - production","ngps - T&amp;D")</f>
        <v/>
      </c>
      <c r="O851" s="110">
        <f>IF(ISNUMBER(SEARCH("flar",H851)),"methane destruction",IF(G851="Incomplete-flare","methane destruction","methane capture"))</f>
        <v/>
      </c>
      <c r="P851" s="68">
        <f>CONCATENATE(N851," ",O851)</f>
        <v/>
      </c>
      <c r="Q851" s="111">
        <f>(J851*About!$A$119/1000)*10^12</f>
        <v/>
      </c>
      <c r="R851" s="112">
        <f>M851/About!$B$131</f>
        <v/>
      </c>
      <c r="S851" s="185" t="n"/>
    </row>
    <row r="852">
      <c r="A852" s="75" t="n">
        <v>2020</v>
      </c>
      <c r="B852" t="inlineStr">
        <is>
          <t>Ecuador</t>
        </is>
      </c>
      <c r="C852" t="inlineStr">
        <is>
          <t>Latin America</t>
        </is>
      </c>
      <c r="D852" t="inlineStr">
        <is>
          <t>Oil</t>
        </is>
      </c>
      <c r="E852" t="inlineStr">
        <is>
          <t>Unconventional oil</t>
        </is>
      </c>
      <c r="F852" t="inlineStr">
        <is>
          <t>Upstream</t>
        </is>
      </c>
      <c r="G852" t="inlineStr">
        <is>
          <t>Vented</t>
        </is>
      </c>
      <c r="H852" t="inlineStr">
        <is>
          <t>Unabated</t>
        </is>
      </c>
      <c r="I852" t="n">
        <v>0</v>
      </c>
      <c r="J852" t="n">
        <v>0</v>
      </c>
      <c r="K852" t="n">
        <v>0</v>
      </c>
      <c r="L852" s="110">
        <f>IF(O853="methane capture",TRUE,FALSE)</f>
        <v/>
      </c>
      <c r="M852" s="110">
        <f>IF(L852=TRUE,(K852+'NPV Calcs'!$D$14)*About!$B$122,K852*About!$B$122)</f>
        <v/>
      </c>
      <c r="N852" s="110">
        <f>IF(F852="Upstream","ngps - production","ngps - T&amp;D")</f>
        <v/>
      </c>
      <c r="O852" s="110">
        <f>IF(ISNUMBER(SEARCH("flar",H852)),"methane destruction",IF(G852="Incomplete-flare","methane destruction","methane capture"))</f>
        <v/>
      </c>
      <c r="P852" s="68">
        <f>CONCATENATE(N852," ",O852)</f>
        <v/>
      </c>
      <c r="Q852" s="111">
        <f>(J852*About!$A$119/1000)*10^12</f>
        <v/>
      </c>
      <c r="R852" s="112">
        <f>M852/About!$B$131</f>
        <v/>
      </c>
      <c r="S852" s="185" t="n"/>
    </row>
    <row r="853">
      <c r="A853" s="75" t="n">
        <v>2020</v>
      </c>
      <c r="B853" t="inlineStr">
        <is>
          <t>Ecuador</t>
        </is>
      </c>
      <c r="C853" t="inlineStr">
        <is>
          <t>Latin America</t>
        </is>
      </c>
      <c r="D853" t="inlineStr">
        <is>
          <t>Oil</t>
        </is>
      </c>
      <c r="E853" t="inlineStr">
        <is>
          <t>Unconventional oil</t>
        </is>
      </c>
      <c r="F853" t="inlineStr">
        <is>
          <t>Upstream</t>
        </is>
      </c>
      <c r="G853" t="inlineStr">
        <is>
          <t>Vented</t>
        </is>
      </c>
      <c r="H853" t="inlineStr">
        <is>
          <t>Upstream LDAR</t>
        </is>
      </c>
      <c r="I853" t="n">
        <v>0</v>
      </c>
      <c r="J853" t="n">
        <v>0</v>
      </c>
      <c r="K853" t="n">
        <v>0</v>
      </c>
      <c r="L853" s="110">
        <f>IF(O854="methane capture",TRUE,FALSE)</f>
        <v/>
      </c>
      <c r="M853" s="110">
        <f>IF(L853=TRUE,(K853+'NPV Calcs'!$D$14)*About!$B$122,K853*About!$B$122)</f>
        <v/>
      </c>
      <c r="N853" s="110">
        <f>IF(F853="Upstream","ngps - production","ngps - T&amp;D")</f>
        <v/>
      </c>
      <c r="O853" s="110">
        <f>IF(ISNUMBER(SEARCH("flar",H853)),"methane destruction",IF(G853="Incomplete-flare","methane destruction","methane capture"))</f>
        <v/>
      </c>
      <c r="P853" s="68">
        <f>CONCATENATE(N853," ",O853)</f>
        <v/>
      </c>
      <c r="Q853" s="111">
        <f>(J853*About!$A$119/1000)*10^12</f>
        <v/>
      </c>
      <c r="R853" s="112">
        <f>M853/About!$B$131</f>
        <v/>
      </c>
      <c r="S853" s="185" t="n"/>
    </row>
    <row r="854">
      <c r="A854" s="75" t="n">
        <v>2020</v>
      </c>
      <c r="B854" t="inlineStr">
        <is>
          <t>Ecuador</t>
        </is>
      </c>
      <c r="C854" t="inlineStr">
        <is>
          <t>Latin America</t>
        </is>
      </c>
      <c r="D854" t="inlineStr">
        <is>
          <t>Oil</t>
        </is>
      </c>
      <c r="E854" t="inlineStr">
        <is>
          <t>Unconventional oil</t>
        </is>
      </c>
      <c r="F854" t="inlineStr">
        <is>
          <t>Upstream</t>
        </is>
      </c>
      <c r="G854" t="inlineStr">
        <is>
          <t>Vented</t>
        </is>
      </c>
      <c r="H854" t="inlineStr">
        <is>
          <t>Vapour recovery units</t>
        </is>
      </c>
      <c r="I854" t="n">
        <v>0</v>
      </c>
      <c r="J854" t="n">
        <v>0</v>
      </c>
      <c r="K854" t="n">
        <v>0</v>
      </c>
      <c r="L854" s="110">
        <f>IF(O855="methane capture",TRUE,FALSE)</f>
        <v/>
      </c>
      <c r="M854" s="110">
        <f>IF(L854=TRUE,(K854+'NPV Calcs'!$D$14)*About!$B$122,K854*About!$B$122)</f>
        <v/>
      </c>
      <c r="N854" s="110">
        <f>IF(F854="Upstream","ngps - production","ngps - T&amp;D")</f>
        <v/>
      </c>
      <c r="O854" s="110">
        <f>IF(ISNUMBER(SEARCH("flar",H854)),"methane destruction",IF(G854="Incomplete-flare","methane destruction","methane capture"))</f>
        <v/>
      </c>
      <c r="P854" s="68">
        <f>CONCATENATE(N854," ",O854)</f>
        <v/>
      </c>
      <c r="Q854" s="111">
        <f>(J854*About!$A$119/1000)*10^12</f>
        <v/>
      </c>
      <c r="R854" s="112">
        <f>M854/About!$B$131</f>
        <v/>
      </c>
      <c r="S854" s="185" t="n"/>
    </row>
    <row r="855">
      <c r="A855" s="75" t="n">
        <v>2020</v>
      </c>
      <c r="B855" t="inlineStr">
        <is>
          <t>Ecuador</t>
        </is>
      </c>
      <c r="C855" t="inlineStr">
        <is>
          <t>Latin America</t>
        </is>
      </c>
      <c r="D855" t="inlineStr">
        <is>
          <t>Satellite-detected large emitters</t>
        </is>
      </c>
      <c r="E855" t="inlineStr">
        <is>
          <t>Satellite-detected large emitters</t>
        </is>
      </c>
      <c r="F855" t="inlineStr">
        <is>
          <t>Downstream</t>
        </is>
      </c>
      <c r="G855" t="inlineStr">
        <is>
          <t>Fugitive</t>
        </is>
      </c>
      <c r="H855" t="inlineStr">
        <is>
          <t>Downstream LDAR</t>
        </is>
      </c>
      <c r="I855" t="n">
        <v>0</v>
      </c>
      <c r="J855" t="n">
        <v>0</v>
      </c>
      <c r="K855" t="n">
        <v>0</v>
      </c>
      <c r="L855" s="110">
        <f>IF(O856="methane capture",TRUE,FALSE)</f>
        <v/>
      </c>
      <c r="M855" s="110">
        <f>IF(L855=TRUE,(K855+'NPV Calcs'!$D$14)*About!$B$122,K855*About!$B$122)</f>
        <v/>
      </c>
      <c r="N855" s="110">
        <f>IF(F855="Upstream","ngps - production","ngps - T&amp;D")</f>
        <v/>
      </c>
      <c r="O855" s="110">
        <f>IF(ISNUMBER(SEARCH("flar",H855)),"methane destruction",IF(G855="Incomplete-flare","methane destruction","methane capture"))</f>
        <v/>
      </c>
      <c r="P855" s="68">
        <f>CONCATENATE(N855," ",O855)</f>
        <v/>
      </c>
      <c r="Q855" s="111">
        <f>(J855*About!$A$119/1000)*10^12</f>
        <v/>
      </c>
      <c r="R855" s="112">
        <f>M855/About!$B$131</f>
        <v/>
      </c>
      <c r="S855" s="185" t="n"/>
    </row>
    <row r="856">
      <c r="A856" s="75" t="n">
        <v>2020</v>
      </c>
      <c r="B856" t="inlineStr">
        <is>
          <t>Ecuador</t>
        </is>
      </c>
      <c r="C856" t="inlineStr">
        <is>
          <t>Latin America</t>
        </is>
      </c>
      <c r="D856" t="inlineStr">
        <is>
          <t>Satellite-detected large emitters</t>
        </is>
      </c>
      <c r="E856" t="inlineStr">
        <is>
          <t>Satellite-detected large emitters</t>
        </is>
      </c>
      <c r="F856" t="inlineStr">
        <is>
          <t>Upstream</t>
        </is>
      </c>
      <c r="G856" t="inlineStr">
        <is>
          <t>Fugitive</t>
        </is>
      </c>
      <c r="H856" t="inlineStr">
        <is>
          <t>Upstream LDAR</t>
        </is>
      </c>
      <c r="I856" t="n">
        <v>0</v>
      </c>
      <c r="J856" t="n">
        <v>0</v>
      </c>
      <c r="K856" t="n">
        <v>0</v>
      </c>
      <c r="L856" s="110">
        <f>IF(O857="methane capture",TRUE,FALSE)</f>
        <v/>
      </c>
      <c r="M856" s="110">
        <f>IF(L856=TRUE,(K856+'NPV Calcs'!$D$14)*About!$B$122,K856*About!$B$122)</f>
        <v/>
      </c>
      <c r="N856" s="110">
        <f>IF(F856="Upstream","ngps - production","ngps - T&amp;D")</f>
        <v/>
      </c>
      <c r="O856" s="110">
        <f>IF(ISNUMBER(SEARCH("flar",H856)),"methane destruction",IF(G856="Incomplete-flare","methane destruction","methane capture"))</f>
        <v/>
      </c>
      <c r="P856" s="68">
        <f>CONCATENATE(N856," ",O856)</f>
        <v/>
      </c>
      <c r="Q856" s="111">
        <f>(J856*About!$A$119/1000)*10^12</f>
        <v/>
      </c>
      <c r="R856" s="112">
        <f>M856/About!$B$131</f>
        <v/>
      </c>
      <c r="S856" s="185" t="n"/>
    </row>
    <row r="857">
      <c r="A857" s="75" t="n">
        <v>2020</v>
      </c>
      <c r="B857" t="inlineStr">
        <is>
          <t>Venezuela</t>
        </is>
      </c>
      <c r="C857" t="inlineStr">
        <is>
          <t>Latin America</t>
        </is>
      </c>
      <c r="D857" t="inlineStr">
        <is>
          <t>Oil</t>
        </is>
      </c>
      <c r="E857" t="inlineStr">
        <is>
          <t>Onshore conventional oil</t>
        </is>
      </c>
      <c r="F857" t="inlineStr">
        <is>
          <t>Upstream</t>
        </is>
      </c>
      <c r="G857" t="inlineStr">
        <is>
          <t>Vented</t>
        </is>
      </c>
      <c r="H857" t="inlineStr">
        <is>
          <t>Install plunger</t>
        </is>
      </c>
      <c r="I857" t="n">
        <v>0</v>
      </c>
      <c r="J857" t="n">
        <v>0</v>
      </c>
      <c r="K857" t="n">
        <v>0</v>
      </c>
      <c r="L857" s="110">
        <f>IF(O858="methane capture",TRUE,FALSE)</f>
        <v/>
      </c>
      <c r="M857" s="110">
        <f>IF(L857=TRUE,(K857+'NPV Calcs'!$D$14)*About!$B$122,K857*About!$B$122)</f>
        <v/>
      </c>
      <c r="N857" s="110">
        <f>IF(F857="Upstream","ngps - production","ngps - T&amp;D")</f>
        <v/>
      </c>
      <c r="O857" s="110">
        <f>IF(ISNUMBER(SEARCH("flar",H857)),"methane destruction",IF(G857="Incomplete-flare","methane destruction","methane capture"))</f>
        <v/>
      </c>
      <c r="P857" s="68">
        <f>CONCATENATE(N857," ",O857)</f>
        <v/>
      </c>
      <c r="Q857" s="111">
        <f>(J857*About!$A$119/1000)*10^12</f>
        <v/>
      </c>
      <c r="R857" s="112">
        <f>M857/About!$B$131</f>
        <v/>
      </c>
      <c r="S857" s="185" t="n"/>
    </row>
    <row r="858">
      <c r="A858" s="75" t="n">
        <v>2020</v>
      </c>
      <c r="B858" t="inlineStr">
        <is>
          <t>Venezuela</t>
        </is>
      </c>
      <c r="C858" t="inlineStr">
        <is>
          <t>Latin America</t>
        </is>
      </c>
      <c r="D858" t="inlineStr">
        <is>
          <t>Oil</t>
        </is>
      </c>
      <c r="E858" t="inlineStr">
        <is>
          <t>Unconventional oil</t>
        </is>
      </c>
      <c r="F858" t="inlineStr">
        <is>
          <t>Upstream</t>
        </is>
      </c>
      <c r="G858" t="inlineStr">
        <is>
          <t>Vented</t>
        </is>
      </c>
      <c r="H858" t="inlineStr">
        <is>
          <t>Blowdown capture</t>
        </is>
      </c>
      <c r="I858" t="n">
        <v>0</v>
      </c>
      <c r="J858" t="n">
        <v>0</v>
      </c>
      <c r="K858" t="n">
        <v>0</v>
      </c>
      <c r="L858" s="110">
        <f>IF(O859="methane capture",TRUE,FALSE)</f>
        <v/>
      </c>
      <c r="M858" s="110">
        <f>IF(L858=TRUE,(K858+'NPV Calcs'!$D$14)*About!$B$122,K858*About!$B$122)</f>
        <v/>
      </c>
      <c r="N858" s="110">
        <f>IF(F858="Upstream","ngps - production","ngps - T&amp;D")</f>
        <v/>
      </c>
      <c r="O858" s="110">
        <f>IF(ISNUMBER(SEARCH("flar",H858)),"methane destruction",IF(G858="Incomplete-flare","methane destruction","methane capture"))</f>
        <v/>
      </c>
      <c r="P858" s="68">
        <f>CONCATENATE(N858," ",O858)</f>
        <v/>
      </c>
      <c r="Q858" s="111">
        <f>(J858*About!$A$119/1000)*10^12</f>
        <v/>
      </c>
      <c r="R858" s="112">
        <f>M858/About!$B$131</f>
        <v/>
      </c>
      <c r="S858" s="185" t="n"/>
    </row>
    <row r="859">
      <c r="A859" s="75" t="n">
        <v>2020</v>
      </c>
      <c r="B859" t="inlineStr">
        <is>
          <t>Venezuela</t>
        </is>
      </c>
      <c r="C859" t="inlineStr">
        <is>
          <t>Latin America</t>
        </is>
      </c>
      <c r="D859" t="inlineStr">
        <is>
          <t>Oil</t>
        </is>
      </c>
      <c r="E859" t="inlineStr">
        <is>
          <t>Unconventional oil</t>
        </is>
      </c>
      <c r="F859" t="inlineStr">
        <is>
          <t>Upstream</t>
        </is>
      </c>
      <c r="G859" t="inlineStr">
        <is>
          <t>Vented</t>
        </is>
      </c>
      <c r="H859" t="inlineStr">
        <is>
          <t>Early replacement of devices</t>
        </is>
      </c>
      <c r="I859" t="n">
        <v>0</v>
      </c>
      <c r="J859" t="n">
        <v>0</v>
      </c>
      <c r="K859" t="n">
        <v>0</v>
      </c>
      <c r="L859" s="110">
        <f>IF(O860="methane capture",TRUE,FALSE)</f>
        <v/>
      </c>
      <c r="M859" s="110">
        <f>IF(L859=TRUE,(K859+'NPV Calcs'!$D$14)*About!$B$122,K859*About!$B$122)</f>
        <v/>
      </c>
      <c r="N859" s="110">
        <f>IF(F859="Upstream","ngps - production","ngps - T&amp;D")</f>
        <v/>
      </c>
      <c r="O859" s="110">
        <f>IF(ISNUMBER(SEARCH("flar",H859)),"methane destruction",IF(G859="Incomplete-flare","methane destruction","methane capture"))</f>
        <v/>
      </c>
      <c r="P859" s="68">
        <f>CONCATENATE(N859," ",O859)</f>
        <v/>
      </c>
      <c r="Q859" s="111">
        <f>(J859*About!$A$119/1000)*10^12</f>
        <v/>
      </c>
      <c r="R859" s="112">
        <f>M859/About!$B$131</f>
        <v/>
      </c>
      <c r="S859" s="185" t="n"/>
    </row>
    <row r="860">
      <c r="A860" s="75" t="n">
        <v>2020</v>
      </c>
      <c r="B860" t="inlineStr">
        <is>
          <t>Venezuela</t>
        </is>
      </c>
      <c r="C860" t="inlineStr">
        <is>
          <t>Latin America</t>
        </is>
      </c>
      <c r="D860" t="inlineStr">
        <is>
          <t>Oil</t>
        </is>
      </c>
      <c r="E860" t="inlineStr">
        <is>
          <t>Unconventional oil</t>
        </is>
      </c>
      <c r="F860" t="inlineStr">
        <is>
          <t>Upstream</t>
        </is>
      </c>
      <c r="G860" t="inlineStr">
        <is>
          <t>Vented</t>
        </is>
      </c>
      <c r="H860" t="inlineStr">
        <is>
          <t>Install flares</t>
        </is>
      </c>
      <c r="I860" t="n">
        <v>0</v>
      </c>
      <c r="J860" t="n">
        <v>0</v>
      </c>
      <c r="K860" t="n">
        <v>0</v>
      </c>
      <c r="L860" s="110">
        <f>IF(O861="methane capture",TRUE,FALSE)</f>
        <v/>
      </c>
      <c r="M860" s="110">
        <f>IF(L860=TRUE,(K860+'NPV Calcs'!$D$14)*About!$B$122,K860*About!$B$122)</f>
        <v/>
      </c>
      <c r="N860" s="110">
        <f>IF(F860="Upstream","ngps - production","ngps - T&amp;D")</f>
        <v/>
      </c>
      <c r="O860" s="110">
        <f>IF(ISNUMBER(SEARCH("flar",H860)),"methane destruction",IF(G860="Incomplete-flare","methane destruction","methane capture"))</f>
        <v/>
      </c>
      <c r="P860" s="68">
        <f>CONCATENATE(N860," ",O860)</f>
        <v/>
      </c>
      <c r="Q860" s="111">
        <f>(J860*About!$A$119/1000)*10^12</f>
        <v/>
      </c>
      <c r="R860" s="112">
        <f>M860/About!$B$131</f>
        <v/>
      </c>
      <c r="S860" s="185" t="n"/>
    </row>
    <row r="861">
      <c r="A861" s="75" t="n">
        <v>2020</v>
      </c>
      <c r="B861" t="inlineStr">
        <is>
          <t>Venezuela</t>
        </is>
      </c>
      <c r="C861" t="inlineStr">
        <is>
          <t>Latin America</t>
        </is>
      </c>
      <c r="D861" t="inlineStr">
        <is>
          <t>Oil</t>
        </is>
      </c>
      <c r="E861" t="inlineStr">
        <is>
          <t>Unconventional oil</t>
        </is>
      </c>
      <c r="F861" t="inlineStr">
        <is>
          <t>Upstream</t>
        </is>
      </c>
      <c r="G861" t="inlineStr">
        <is>
          <t>Vented</t>
        </is>
      </c>
      <c r="H861" t="inlineStr">
        <is>
          <t>Install plunger</t>
        </is>
      </c>
      <c r="I861" t="n">
        <v>0</v>
      </c>
      <c r="J861" t="n">
        <v>0</v>
      </c>
      <c r="K861" t="n">
        <v>0</v>
      </c>
      <c r="L861" s="110">
        <f>IF(O862="methane capture",TRUE,FALSE)</f>
        <v/>
      </c>
      <c r="M861" s="110">
        <f>IF(L861=TRUE,(K861+'NPV Calcs'!$D$14)*About!$B$122,K861*About!$B$122)</f>
        <v/>
      </c>
      <c r="N861" s="110">
        <f>IF(F861="Upstream","ngps - production","ngps - T&amp;D")</f>
        <v/>
      </c>
      <c r="O861" s="110">
        <f>IF(ISNUMBER(SEARCH("flar",H861)),"methane destruction",IF(G861="Incomplete-flare","methane destruction","methane capture"))</f>
        <v/>
      </c>
      <c r="P861" s="68">
        <f>CONCATENATE(N861," ",O861)</f>
        <v/>
      </c>
      <c r="Q861" s="111">
        <f>(J861*About!$A$119/1000)*10^12</f>
        <v/>
      </c>
      <c r="R861" s="112">
        <f>M861/About!$B$131</f>
        <v/>
      </c>
      <c r="S861" s="185" t="n"/>
    </row>
    <row r="862">
      <c r="A862" s="75" t="n">
        <v>2020</v>
      </c>
      <c r="B862" t="inlineStr">
        <is>
          <t>Venezuela</t>
        </is>
      </c>
      <c r="C862" t="inlineStr">
        <is>
          <t>Latin America</t>
        </is>
      </c>
      <c r="D862" t="inlineStr">
        <is>
          <t>Oil</t>
        </is>
      </c>
      <c r="E862" t="inlineStr">
        <is>
          <t>Unconventional oil</t>
        </is>
      </c>
      <c r="F862" t="inlineStr">
        <is>
          <t>Upstream</t>
        </is>
      </c>
      <c r="G862" t="inlineStr">
        <is>
          <t>Vented</t>
        </is>
      </c>
      <c r="H862" t="inlineStr">
        <is>
          <t>Other</t>
        </is>
      </c>
      <c r="I862" t="n">
        <v>0</v>
      </c>
      <c r="J862" t="n">
        <v>0</v>
      </c>
      <c r="K862" t="n">
        <v>0</v>
      </c>
      <c r="L862" s="110">
        <f>IF(O863="methane capture",TRUE,FALSE)</f>
        <v/>
      </c>
      <c r="M862" s="110">
        <f>IF(L862=TRUE,(K862+'NPV Calcs'!$D$14)*About!$B$122,K862*About!$B$122)</f>
        <v/>
      </c>
      <c r="N862" s="110">
        <f>IF(F862="Upstream","ngps - production","ngps - T&amp;D")</f>
        <v/>
      </c>
      <c r="O862" s="110">
        <f>IF(ISNUMBER(SEARCH("flar",H862)),"methane destruction",IF(G862="Incomplete-flare","methane destruction","methane capture"))</f>
        <v/>
      </c>
      <c r="P862" s="68">
        <f>CONCATENATE(N862," ",O862)</f>
        <v/>
      </c>
      <c r="Q862" s="111">
        <f>(J862*About!$A$119/1000)*10^12</f>
        <v/>
      </c>
      <c r="R862" s="112">
        <f>M862/About!$B$131</f>
        <v/>
      </c>
      <c r="S862" s="185" t="n"/>
    </row>
    <row r="863">
      <c r="A863" s="75" t="n">
        <v>2020</v>
      </c>
      <c r="B863" t="inlineStr">
        <is>
          <t>Venezuela</t>
        </is>
      </c>
      <c r="C863" t="inlineStr">
        <is>
          <t>Latin America</t>
        </is>
      </c>
      <c r="D863" t="inlineStr">
        <is>
          <t>Oil</t>
        </is>
      </c>
      <c r="E863" t="inlineStr">
        <is>
          <t>Unconventional oil</t>
        </is>
      </c>
      <c r="F863" t="inlineStr">
        <is>
          <t>Upstream</t>
        </is>
      </c>
      <c r="G863" t="inlineStr">
        <is>
          <t>Vented</t>
        </is>
      </c>
      <c r="H863" t="inlineStr">
        <is>
          <t>Replace compressor seal or rod</t>
        </is>
      </c>
      <c r="I863" t="n">
        <v>0</v>
      </c>
      <c r="J863" t="n">
        <v>0</v>
      </c>
      <c r="K863" t="n">
        <v>0</v>
      </c>
      <c r="L863" s="110">
        <f>IF(O864="methane capture",TRUE,FALSE)</f>
        <v/>
      </c>
      <c r="M863" s="110">
        <f>IF(L863=TRUE,(K863+'NPV Calcs'!$D$14)*About!$B$122,K863*About!$B$122)</f>
        <v/>
      </c>
      <c r="N863" s="110">
        <f>IF(F863="Upstream","ngps - production","ngps - T&amp;D")</f>
        <v/>
      </c>
      <c r="O863" s="110">
        <f>IF(ISNUMBER(SEARCH("flar",H863)),"methane destruction",IF(G863="Incomplete-flare","methane destruction","methane capture"))</f>
        <v/>
      </c>
      <c r="P863" s="68">
        <f>CONCATENATE(N863," ",O863)</f>
        <v/>
      </c>
      <c r="Q863" s="111">
        <f>(J863*About!$A$119/1000)*10^12</f>
        <v/>
      </c>
      <c r="R863" s="112">
        <f>M863/About!$B$131</f>
        <v/>
      </c>
      <c r="S863" s="185" t="n"/>
    </row>
    <row r="864">
      <c r="A864" s="75" t="n">
        <v>2020</v>
      </c>
      <c r="B864" t="inlineStr">
        <is>
          <t>Venezuela</t>
        </is>
      </c>
      <c r="C864" t="inlineStr">
        <is>
          <t>Latin America</t>
        </is>
      </c>
      <c r="D864" t="inlineStr">
        <is>
          <t>Oil</t>
        </is>
      </c>
      <c r="E864" t="inlineStr">
        <is>
          <t>Unconventional oil</t>
        </is>
      </c>
      <c r="F864" t="inlineStr">
        <is>
          <t>Upstream</t>
        </is>
      </c>
      <c r="G864" t="inlineStr">
        <is>
          <t>Vented</t>
        </is>
      </c>
      <c r="H864" t="inlineStr">
        <is>
          <t>Replace pumps</t>
        </is>
      </c>
      <c r="I864" t="n">
        <v>0</v>
      </c>
      <c r="J864" t="n">
        <v>0</v>
      </c>
      <c r="K864" t="n">
        <v>0</v>
      </c>
      <c r="L864" s="110">
        <f>IF(O865="methane capture",TRUE,FALSE)</f>
        <v/>
      </c>
      <c r="M864" s="110">
        <f>IF(L864=TRUE,(K864+'NPV Calcs'!$D$14)*About!$B$122,K864*About!$B$122)</f>
        <v/>
      </c>
      <c r="N864" s="110">
        <f>IF(F864="Upstream","ngps - production","ngps - T&amp;D")</f>
        <v/>
      </c>
      <c r="O864" s="110">
        <f>IF(ISNUMBER(SEARCH("flar",H864)),"methane destruction",IF(G864="Incomplete-flare","methane destruction","methane capture"))</f>
        <v/>
      </c>
      <c r="P864" s="68">
        <f>CONCATENATE(N864," ",O864)</f>
        <v/>
      </c>
      <c r="Q864" s="111">
        <f>(J864*About!$A$119/1000)*10^12</f>
        <v/>
      </c>
      <c r="R864" s="112">
        <f>M864/About!$B$131</f>
        <v/>
      </c>
      <c r="S864" s="185" t="n"/>
    </row>
    <row r="865">
      <c r="A865" s="75" t="n">
        <v>2020</v>
      </c>
      <c r="B865" t="inlineStr">
        <is>
          <t>Venezuela</t>
        </is>
      </c>
      <c r="C865" t="inlineStr">
        <is>
          <t>Latin America</t>
        </is>
      </c>
      <c r="D865" t="inlineStr">
        <is>
          <t>Oil</t>
        </is>
      </c>
      <c r="E865" t="inlineStr">
        <is>
          <t>Unconventional oil</t>
        </is>
      </c>
      <c r="F865" t="inlineStr">
        <is>
          <t>Upstream</t>
        </is>
      </c>
      <c r="G865" t="inlineStr">
        <is>
          <t>Vented</t>
        </is>
      </c>
      <c r="H865" t="inlineStr">
        <is>
          <t>Replace with electric motor</t>
        </is>
      </c>
      <c r="I865" t="n">
        <v>0</v>
      </c>
      <c r="J865" t="n">
        <v>0</v>
      </c>
      <c r="K865" t="n">
        <v>0</v>
      </c>
      <c r="L865" s="110">
        <f>IF(O866="methane capture",TRUE,FALSE)</f>
        <v/>
      </c>
      <c r="M865" s="110">
        <f>IF(L865=TRUE,(K865+'NPV Calcs'!$D$14)*About!$B$122,K865*About!$B$122)</f>
        <v/>
      </c>
      <c r="N865" s="110">
        <f>IF(F865="Upstream","ngps - production","ngps - T&amp;D")</f>
        <v/>
      </c>
      <c r="O865" s="110">
        <f>IF(ISNUMBER(SEARCH("flar",H865)),"methane destruction",IF(G865="Incomplete-flare","methane destruction","methane capture"))</f>
        <v/>
      </c>
      <c r="P865" s="68">
        <f>CONCATENATE(N865," ",O865)</f>
        <v/>
      </c>
      <c r="Q865" s="111">
        <f>(J865*About!$A$119/1000)*10^12</f>
        <v/>
      </c>
      <c r="R865" s="112">
        <f>M865/About!$B$131</f>
        <v/>
      </c>
      <c r="S865" s="185" t="n"/>
    </row>
    <row r="866">
      <c r="A866" s="75" t="n">
        <v>2020</v>
      </c>
      <c r="B866" t="inlineStr">
        <is>
          <t>Venezuela</t>
        </is>
      </c>
      <c r="C866" t="inlineStr">
        <is>
          <t>Latin America</t>
        </is>
      </c>
      <c r="D866" t="inlineStr">
        <is>
          <t>Oil</t>
        </is>
      </c>
      <c r="E866" t="inlineStr">
        <is>
          <t>Unconventional oil</t>
        </is>
      </c>
      <c r="F866" t="inlineStr">
        <is>
          <t>Upstream</t>
        </is>
      </c>
      <c r="G866" t="inlineStr">
        <is>
          <t>Vented</t>
        </is>
      </c>
      <c r="H866" t="inlineStr">
        <is>
          <t>Replace with instrument air systems</t>
        </is>
      </c>
      <c r="I866" t="n">
        <v>0</v>
      </c>
      <c r="J866" t="n">
        <v>0</v>
      </c>
      <c r="K866" t="n">
        <v>0</v>
      </c>
      <c r="L866" s="110">
        <f>IF(O867="methane capture",TRUE,FALSE)</f>
        <v/>
      </c>
      <c r="M866" s="110">
        <f>IF(L866=TRUE,(K866+'NPV Calcs'!$D$14)*About!$B$122,K866*About!$B$122)</f>
        <v/>
      </c>
      <c r="N866" s="110">
        <f>IF(F866="Upstream","ngps - production","ngps - T&amp;D")</f>
        <v/>
      </c>
      <c r="O866" s="110">
        <f>IF(ISNUMBER(SEARCH("flar",H866)),"methane destruction",IF(G866="Incomplete-flare","methane destruction","methane capture"))</f>
        <v/>
      </c>
      <c r="P866" s="68">
        <f>CONCATENATE(N866," ",O866)</f>
        <v/>
      </c>
      <c r="Q866" s="111">
        <f>(J866*About!$A$119/1000)*10^12</f>
        <v/>
      </c>
      <c r="R866" s="112">
        <f>M866/About!$B$131</f>
        <v/>
      </c>
      <c r="S866" s="185" t="n"/>
    </row>
    <row r="867">
      <c r="A867" s="75" t="n">
        <v>2020</v>
      </c>
      <c r="B867" t="inlineStr">
        <is>
          <t>Venezuela</t>
        </is>
      </c>
      <c r="C867" t="inlineStr">
        <is>
          <t>Latin America</t>
        </is>
      </c>
      <c r="D867" t="inlineStr">
        <is>
          <t>Oil</t>
        </is>
      </c>
      <c r="E867" t="inlineStr">
        <is>
          <t>Unconventional oil</t>
        </is>
      </c>
      <c r="F867" t="inlineStr">
        <is>
          <t>Upstream</t>
        </is>
      </c>
      <c r="G867" t="inlineStr">
        <is>
          <t>Vented</t>
        </is>
      </c>
      <c r="H867" t="inlineStr">
        <is>
          <t>Unabated</t>
        </is>
      </c>
      <c r="I867" t="n">
        <v>0</v>
      </c>
      <c r="J867" t="n">
        <v>0</v>
      </c>
      <c r="K867" t="n">
        <v>0</v>
      </c>
      <c r="L867" s="110">
        <f>IF(O868="methane capture",TRUE,FALSE)</f>
        <v/>
      </c>
      <c r="M867" s="110">
        <f>IF(L867=TRUE,(K867+'NPV Calcs'!$D$14)*About!$B$122,K867*About!$B$122)</f>
        <v/>
      </c>
      <c r="N867" s="110">
        <f>IF(F867="Upstream","ngps - production","ngps - T&amp;D")</f>
        <v/>
      </c>
      <c r="O867" s="110">
        <f>IF(ISNUMBER(SEARCH("flar",H867)),"methane destruction",IF(G867="Incomplete-flare","methane destruction","methane capture"))</f>
        <v/>
      </c>
      <c r="P867" s="68">
        <f>CONCATENATE(N867," ",O867)</f>
        <v/>
      </c>
      <c r="Q867" s="111">
        <f>(J867*About!$A$119/1000)*10^12</f>
        <v/>
      </c>
      <c r="R867" s="112">
        <f>M867/About!$B$131</f>
        <v/>
      </c>
      <c r="S867" s="185" t="n"/>
    </row>
    <row r="868">
      <c r="A868" s="75" t="n">
        <v>2020</v>
      </c>
      <c r="B868" t="inlineStr">
        <is>
          <t>Venezuela</t>
        </is>
      </c>
      <c r="C868" t="inlineStr">
        <is>
          <t>Latin America</t>
        </is>
      </c>
      <c r="D868" t="inlineStr">
        <is>
          <t>Oil</t>
        </is>
      </c>
      <c r="E868" t="inlineStr">
        <is>
          <t>Unconventional oil</t>
        </is>
      </c>
      <c r="F868" t="inlineStr">
        <is>
          <t>Upstream</t>
        </is>
      </c>
      <c r="G868" t="inlineStr">
        <is>
          <t>Vented</t>
        </is>
      </c>
      <c r="H868" t="inlineStr">
        <is>
          <t>Upstream LDAR</t>
        </is>
      </c>
      <c r="I868" t="n">
        <v>0</v>
      </c>
      <c r="J868" t="n">
        <v>0</v>
      </c>
      <c r="K868" t="n">
        <v>0</v>
      </c>
      <c r="L868" s="110">
        <f>IF(O869="methane capture",TRUE,FALSE)</f>
        <v/>
      </c>
      <c r="M868" s="110">
        <f>IF(L868=TRUE,(K868+'NPV Calcs'!$D$14)*About!$B$122,K868*About!$B$122)</f>
        <v/>
      </c>
      <c r="N868" s="110">
        <f>IF(F868="Upstream","ngps - production","ngps - T&amp;D")</f>
        <v/>
      </c>
      <c r="O868" s="110">
        <f>IF(ISNUMBER(SEARCH("flar",H868)),"methane destruction",IF(G868="Incomplete-flare","methane destruction","methane capture"))</f>
        <v/>
      </c>
      <c r="P868" s="68">
        <f>CONCATENATE(N868," ",O868)</f>
        <v/>
      </c>
      <c r="Q868" s="111">
        <f>(J868*About!$A$119/1000)*10^12</f>
        <v/>
      </c>
      <c r="R868" s="112">
        <f>M868/About!$B$131</f>
        <v/>
      </c>
      <c r="S868" s="185" t="n"/>
    </row>
    <row r="869">
      <c r="A869" s="75" t="n">
        <v>2020</v>
      </c>
      <c r="B869" t="inlineStr">
        <is>
          <t>Venezuela</t>
        </is>
      </c>
      <c r="C869" t="inlineStr">
        <is>
          <t>Latin America</t>
        </is>
      </c>
      <c r="D869" t="inlineStr">
        <is>
          <t>Oil</t>
        </is>
      </c>
      <c r="E869" t="inlineStr">
        <is>
          <t>Unconventional oil</t>
        </is>
      </c>
      <c r="F869" t="inlineStr">
        <is>
          <t>Upstream</t>
        </is>
      </c>
      <c r="G869" t="inlineStr">
        <is>
          <t>Vented</t>
        </is>
      </c>
      <c r="H869" t="inlineStr">
        <is>
          <t>Vapour recovery units</t>
        </is>
      </c>
      <c r="I869" t="n">
        <v>0</v>
      </c>
      <c r="J869" t="n">
        <v>0</v>
      </c>
      <c r="K869" t="n">
        <v>0</v>
      </c>
      <c r="L869" s="110">
        <f>IF(O870="methane capture",TRUE,FALSE)</f>
        <v/>
      </c>
      <c r="M869" s="110">
        <f>IF(L869=TRUE,(K869+'NPV Calcs'!$D$14)*About!$B$122,K869*About!$B$122)</f>
        <v/>
      </c>
      <c r="N869" s="110">
        <f>IF(F869="Upstream","ngps - production","ngps - T&amp;D")</f>
        <v/>
      </c>
      <c r="O869" s="110">
        <f>IF(ISNUMBER(SEARCH("flar",H869)),"methane destruction",IF(G869="Incomplete-flare","methane destruction","methane capture"))</f>
        <v/>
      </c>
      <c r="P869" s="68">
        <f>CONCATENATE(N869," ",O869)</f>
        <v/>
      </c>
      <c r="Q869" s="111">
        <f>(J869*About!$A$119/1000)*10^12</f>
        <v/>
      </c>
      <c r="R869" s="112">
        <f>M869/About!$B$131</f>
        <v/>
      </c>
      <c r="S869" s="185" t="n"/>
    </row>
    <row r="870">
      <c r="A870" s="75" t="n">
        <v>2020</v>
      </c>
      <c r="B870" t="inlineStr">
        <is>
          <t>Venezuela</t>
        </is>
      </c>
      <c r="C870" t="inlineStr">
        <is>
          <t>Latin America</t>
        </is>
      </c>
      <c r="D870" t="inlineStr">
        <is>
          <t>Satellite-detected large emitters</t>
        </is>
      </c>
      <c r="E870" t="inlineStr">
        <is>
          <t>Satellite-detected large emitters</t>
        </is>
      </c>
      <c r="F870" t="inlineStr">
        <is>
          <t>Downstream</t>
        </is>
      </c>
      <c r="G870" t="inlineStr">
        <is>
          <t>Fugitive</t>
        </is>
      </c>
      <c r="H870" t="inlineStr">
        <is>
          <t>Downstream LDAR</t>
        </is>
      </c>
      <c r="I870" t="n">
        <v>0</v>
      </c>
      <c r="J870" t="n">
        <v>0</v>
      </c>
      <c r="K870" t="n">
        <v>0</v>
      </c>
      <c r="L870" s="110">
        <f>IF(O871="methane capture",TRUE,FALSE)</f>
        <v/>
      </c>
      <c r="M870" s="110">
        <f>IF(L870=TRUE,(K870+'NPV Calcs'!$D$14)*About!$B$122,K870*About!$B$122)</f>
        <v/>
      </c>
      <c r="N870" s="110">
        <f>IF(F870="Upstream","ngps - production","ngps - T&amp;D")</f>
        <v/>
      </c>
      <c r="O870" s="110">
        <f>IF(ISNUMBER(SEARCH("flar",H870)),"methane destruction",IF(G870="Incomplete-flare","methane destruction","methane capture"))</f>
        <v/>
      </c>
      <c r="P870" s="68">
        <f>CONCATENATE(N870," ",O870)</f>
        <v/>
      </c>
      <c r="Q870" s="111">
        <f>(J870*About!$A$119/1000)*10^12</f>
        <v/>
      </c>
      <c r="R870" s="112">
        <f>M870/About!$B$131</f>
        <v/>
      </c>
      <c r="S870" s="185" t="n"/>
    </row>
    <row r="871">
      <c r="A871" s="75" t="n">
        <v>2020</v>
      </c>
      <c r="B871" t="inlineStr">
        <is>
          <t>Venezuela</t>
        </is>
      </c>
      <c r="C871" t="inlineStr">
        <is>
          <t>Latin America</t>
        </is>
      </c>
      <c r="D871" t="inlineStr">
        <is>
          <t>Satellite-detected large emitters</t>
        </is>
      </c>
      <c r="E871" t="inlineStr">
        <is>
          <t>Satellite-detected large emitters</t>
        </is>
      </c>
      <c r="F871" t="inlineStr">
        <is>
          <t>Upstream</t>
        </is>
      </c>
      <c r="G871" t="inlineStr">
        <is>
          <t>Fugitive</t>
        </is>
      </c>
      <c r="H871" t="inlineStr">
        <is>
          <t>Upstream LDAR</t>
        </is>
      </c>
      <c r="I871" t="n">
        <v>0</v>
      </c>
      <c r="J871" t="n">
        <v>0</v>
      </c>
      <c r="K871" t="n">
        <v>0</v>
      </c>
      <c r="L871" s="110">
        <f>IF(O872="methane capture",TRUE,FALSE)</f>
        <v/>
      </c>
      <c r="M871" s="110">
        <f>IF(L871=TRUE,(K871+'NPV Calcs'!$D$14)*About!$B$122,K871*About!$B$122)</f>
        <v/>
      </c>
      <c r="N871" s="110">
        <f>IF(F871="Upstream","ngps - production","ngps - T&amp;D")</f>
        <v/>
      </c>
      <c r="O871" s="110">
        <f>IF(ISNUMBER(SEARCH("flar",H871)),"methane destruction",IF(G871="Incomplete-flare","methane destruction","methane capture"))</f>
        <v/>
      </c>
      <c r="P871" s="68">
        <f>CONCATENATE(N871," ",O871)</f>
        <v/>
      </c>
      <c r="Q871" s="111">
        <f>(J871*About!$A$119/1000)*10^12</f>
        <v/>
      </c>
      <c r="R871" s="112">
        <f>M871/About!$B$131</f>
        <v/>
      </c>
      <c r="S871" s="185" t="n"/>
    </row>
    <row r="872">
      <c r="A872" s="75" t="n">
        <v>2020</v>
      </c>
      <c r="B872" t="inlineStr">
        <is>
          <t>Venezuela</t>
        </is>
      </c>
      <c r="C872" t="inlineStr">
        <is>
          <t>Latin America</t>
        </is>
      </c>
      <c r="D872" t="inlineStr">
        <is>
          <t>Oil</t>
        </is>
      </c>
      <c r="E872" t="inlineStr">
        <is>
          <t>Unconventional oil</t>
        </is>
      </c>
      <c r="F872" t="inlineStr">
        <is>
          <t>Upstream</t>
        </is>
      </c>
      <c r="G872" t="inlineStr">
        <is>
          <t>Fugitive</t>
        </is>
      </c>
      <c r="H872" t="inlineStr">
        <is>
          <t>Upstream LDAR</t>
        </is>
      </c>
      <c r="I872" t="n">
        <v>0</v>
      </c>
      <c r="J872" t="n">
        <v>0</v>
      </c>
      <c r="K872" t="n">
        <v>0</v>
      </c>
      <c r="L872" s="110">
        <f>IF(O873="methane capture",TRUE,FALSE)</f>
        <v/>
      </c>
      <c r="M872" s="110">
        <f>IF(L872=TRUE,(K872+'NPV Calcs'!$D$14)*About!$B$122,K872*About!$B$122)</f>
        <v/>
      </c>
      <c r="N872" s="110">
        <f>IF(F872="Upstream","ngps - production","ngps - T&amp;D")</f>
        <v/>
      </c>
      <c r="O872" s="110">
        <f>IF(ISNUMBER(SEARCH("flar",H872)),"methane destruction",IF(G872="Incomplete-flare","methane destruction","methane capture"))</f>
        <v/>
      </c>
      <c r="P872" s="68">
        <f>CONCATENATE(N872," ",O872)</f>
        <v/>
      </c>
      <c r="Q872" s="111">
        <f>(J872*About!$A$119/1000)*10^12</f>
        <v/>
      </c>
      <c r="R872" s="112">
        <f>M872/About!$B$131</f>
        <v/>
      </c>
      <c r="S872" s="185" t="n"/>
    </row>
    <row r="873">
      <c r="A873" s="75" t="n">
        <v>2020</v>
      </c>
      <c r="B873" t="inlineStr">
        <is>
          <t>Venezuela</t>
        </is>
      </c>
      <c r="C873" t="inlineStr">
        <is>
          <t>Latin America</t>
        </is>
      </c>
      <c r="D873" t="inlineStr">
        <is>
          <t>Oil</t>
        </is>
      </c>
      <c r="E873" t="inlineStr">
        <is>
          <t>Onshore conventional oil</t>
        </is>
      </c>
      <c r="F873" t="inlineStr">
        <is>
          <t>Upstream</t>
        </is>
      </c>
      <c r="G873" t="inlineStr">
        <is>
          <t>Vented</t>
        </is>
      </c>
      <c r="H873" t="inlineStr">
        <is>
          <t>Replace compressor seal or rod</t>
        </is>
      </c>
      <c r="I873" t="n">
        <v>0</v>
      </c>
      <c r="J873" t="n">
        <v>0</v>
      </c>
      <c r="K873" t="n">
        <v>0</v>
      </c>
      <c r="L873" s="110">
        <f>IF(O874="methane capture",TRUE,FALSE)</f>
        <v/>
      </c>
      <c r="M873" s="110">
        <f>IF(L873=TRUE,(K873+'NPV Calcs'!$D$14)*About!$B$122,K873*About!$B$122)</f>
        <v/>
      </c>
      <c r="N873" s="110">
        <f>IF(F873="Upstream","ngps - production","ngps - T&amp;D")</f>
        <v/>
      </c>
      <c r="O873" s="110">
        <f>IF(ISNUMBER(SEARCH("flar",H873)),"methane destruction",IF(G873="Incomplete-flare","methane destruction","methane capture"))</f>
        <v/>
      </c>
      <c r="P873" s="68">
        <f>CONCATENATE(N873," ",O873)</f>
        <v/>
      </c>
      <c r="Q873" s="111">
        <f>(J873*About!$A$119/1000)*10^12</f>
        <v/>
      </c>
      <c r="R873" s="112">
        <f>M873/About!$B$131</f>
        <v/>
      </c>
      <c r="S873" s="185" t="n"/>
    </row>
    <row r="874">
      <c r="A874" s="75" t="n">
        <v>2020</v>
      </c>
      <c r="B874" t="inlineStr">
        <is>
          <t>Venezuela</t>
        </is>
      </c>
      <c r="C874" t="inlineStr">
        <is>
          <t>Latin America</t>
        </is>
      </c>
      <c r="D874" t="inlineStr">
        <is>
          <t>Oil</t>
        </is>
      </c>
      <c r="E874" t="inlineStr">
        <is>
          <t>Onshore conventional oil</t>
        </is>
      </c>
      <c r="F874" t="inlineStr">
        <is>
          <t>Upstream</t>
        </is>
      </c>
      <c r="G874" t="inlineStr">
        <is>
          <t>Vented</t>
        </is>
      </c>
      <c r="H874" t="inlineStr">
        <is>
          <t>Unabated</t>
        </is>
      </c>
      <c r="I874" t="n">
        <v>289.6499939</v>
      </c>
      <c r="J874" t="n">
        <v>0</v>
      </c>
      <c r="K874" t="n">
        <v>0</v>
      </c>
      <c r="L874" s="110">
        <f>IF(O875="methane capture",TRUE,FALSE)</f>
        <v/>
      </c>
      <c r="M874" s="110">
        <f>IF(L874=TRUE,(K874+'NPV Calcs'!$D$14)*About!$B$122,K874*About!$B$122)</f>
        <v/>
      </c>
      <c r="N874" s="110">
        <f>IF(F874="Upstream","ngps - production","ngps - T&amp;D")</f>
        <v/>
      </c>
      <c r="O874" s="110">
        <f>IF(ISNUMBER(SEARCH("flar",H874)),"methane destruction",IF(G874="Incomplete-flare","methane destruction","methane capture"))</f>
        <v/>
      </c>
      <c r="P874" s="68">
        <f>CONCATENATE(N874," ",O874)</f>
        <v/>
      </c>
      <c r="Q874" s="111">
        <f>(J874*About!$A$119/1000)*10^12</f>
        <v/>
      </c>
      <c r="R874" s="112">
        <f>M874/About!$B$131</f>
        <v/>
      </c>
      <c r="S874" s="185" t="n"/>
    </row>
    <row r="875">
      <c r="A875" s="75" t="n">
        <v>2020</v>
      </c>
      <c r="B875" t="inlineStr">
        <is>
          <t>Venezuela</t>
        </is>
      </c>
      <c r="C875" t="inlineStr">
        <is>
          <t>Latin America</t>
        </is>
      </c>
      <c r="D875" t="inlineStr">
        <is>
          <t>Oil</t>
        </is>
      </c>
      <c r="E875" t="inlineStr">
        <is>
          <t>Onshore conventional oil</t>
        </is>
      </c>
      <c r="F875" t="inlineStr">
        <is>
          <t>Upstream</t>
        </is>
      </c>
      <c r="G875" t="inlineStr">
        <is>
          <t>Vented</t>
        </is>
      </c>
      <c r="H875" t="inlineStr">
        <is>
          <t>Upstream LDAR</t>
        </is>
      </c>
      <c r="I875" t="n">
        <v>0</v>
      </c>
      <c r="J875" t="n">
        <v>0</v>
      </c>
      <c r="K875" t="n">
        <v>0</v>
      </c>
      <c r="L875" s="110">
        <f>IF(O876="methane capture",TRUE,FALSE)</f>
        <v/>
      </c>
      <c r="M875" s="110">
        <f>IF(L875=TRUE,(K875+'NPV Calcs'!$D$14)*About!$B$122,K875*About!$B$122)</f>
        <v/>
      </c>
      <c r="N875" s="110">
        <f>IF(F875="Upstream","ngps - production","ngps - T&amp;D")</f>
        <v/>
      </c>
      <c r="O875" s="110">
        <f>IF(ISNUMBER(SEARCH("flar",H875)),"methane destruction",IF(G875="Incomplete-flare","methane destruction","methane capture"))</f>
        <v/>
      </c>
      <c r="P875" s="68">
        <f>CONCATENATE(N875," ",O875)</f>
        <v/>
      </c>
      <c r="Q875" s="111">
        <f>(J875*About!$A$119/1000)*10^12</f>
        <v/>
      </c>
      <c r="R875" s="112">
        <f>M875/About!$B$131</f>
        <v/>
      </c>
      <c r="S875" s="185" t="n"/>
    </row>
    <row r="876">
      <c r="A876" s="75" t="n">
        <v>2020</v>
      </c>
      <c r="B876" t="inlineStr">
        <is>
          <t>Vietnam</t>
        </is>
      </c>
      <c r="C876" t="inlineStr">
        <is>
          <t>Asia Pacific</t>
        </is>
      </c>
      <c r="D876" t="inlineStr">
        <is>
          <t>Gas</t>
        </is>
      </c>
      <c r="E876" t="inlineStr">
        <is>
          <t>Downstream gas</t>
        </is>
      </c>
      <c r="F876" t="inlineStr">
        <is>
          <t>Downstream</t>
        </is>
      </c>
      <c r="G876" t="inlineStr">
        <is>
          <t>Vented</t>
        </is>
      </c>
      <c r="H876" t="inlineStr">
        <is>
          <t>Install plunger</t>
        </is>
      </c>
      <c r="I876" t="n">
        <v>0</v>
      </c>
      <c r="J876" t="n">
        <v>0</v>
      </c>
      <c r="K876" t="n">
        <v>0</v>
      </c>
      <c r="L876" s="110">
        <f>IF(O877="methane capture",TRUE,FALSE)</f>
        <v/>
      </c>
      <c r="M876" s="110">
        <f>IF(L876=TRUE,(K876+'NPV Calcs'!$D$14)*About!$B$122,K876*About!$B$122)</f>
        <v/>
      </c>
      <c r="N876" s="110">
        <f>IF(F876="Upstream","ngps - production","ngps - T&amp;D")</f>
        <v/>
      </c>
      <c r="O876" s="110">
        <f>IF(ISNUMBER(SEARCH("flar",H876)),"methane destruction",IF(G876="Incomplete-flare","methane destruction","methane capture"))</f>
        <v/>
      </c>
      <c r="P876" s="68">
        <f>CONCATENATE(N876," ",O876)</f>
        <v/>
      </c>
      <c r="Q876" s="111">
        <f>(J876*About!$A$119/1000)*10^12</f>
        <v/>
      </c>
      <c r="R876" s="112">
        <f>M876/About!$B$131</f>
        <v/>
      </c>
      <c r="S876" s="185" t="n"/>
    </row>
    <row r="877">
      <c r="A877" s="75" t="n">
        <v>2020</v>
      </c>
      <c r="B877" t="inlineStr">
        <is>
          <t>Vietnam</t>
        </is>
      </c>
      <c r="C877" t="inlineStr">
        <is>
          <t>Asia Pacific</t>
        </is>
      </c>
      <c r="D877" t="inlineStr">
        <is>
          <t>Gas</t>
        </is>
      </c>
      <c r="E877" t="inlineStr">
        <is>
          <t>Downstream gas</t>
        </is>
      </c>
      <c r="F877" t="inlineStr">
        <is>
          <t>Downstream</t>
        </is>
      </c>
      <c r="G877" t="inlineStr">
        <is>
          <t>Vented</t>
        </is>
      </c>
      <c r="H877" t="inlineStr">
        <is>
          <t>Replace compressor seal or rod</t>
        </is>
      </c>
      <c r="I877" t="n">
        <v>0</v>
      </c>
      <c r="J877" t="n">
        <v>0</v>
      </c>
      <c r="K877" t="n">
        <v>0</v>
      </c>
      <c r="L877" s="110">
        <f>IF(O878="methane capture",TRUE,FALSE)</f>
        <v/>
      </c>
      <c r="M877" s="110">
        <f>IF(L877=TRUE,(K877+'NPV Calcs'!$D$14)*About!$B$122,K877*About!$B$122)</f>
        <v/>
      </c>
      <c r="N877" s="110">
        <f>IF(F877="Upstream","ngps - production","ngps - T&amp;D")</f>
        <v/>
      </c>
      <c r="O877" s="110">
        <f>IF(ISNUMBER(SEARCH("flar",H877)),"methane destruction",IF(G877="Incomplete-flare","methane destruction","methane capture"))</f>
        <v/>
      </c>
      <c r="P877" s="68">
        <f>CONCATENATE(N877," ",O877)</f>
        <v/>
      </c>
      <c r="Q877" s="111">
        <f>(J877*About!$A$119/1000)*10^12</f>
        <v/>
      </c>
      <c r="R877" s="112">
        <f>M877/About!$B$131</f>
        <v/>
      </c>
      <c r="S877" s="185" t="n"/>
    </row>
    <row r="878">
      <c r="A878" s="75" t="n">
        <v>2020</v>
      </c>
      <c r="B878" t="inlineStr">
        <is>
          <t>Vietnam</t>
        </is>
      </c>
      <c r="C878" t="inlineStr">
        <is>
          <t>Asia Pacific</t>
        </is>
      </c>
      <c r="D878" t="inlineStr">
        <is>
          <t>Gas</t>
        </is>
      </c>
      <c r="E878" t="inlineStr">
        <is>
          <t>Downstream gas</t>
        </is>
      </c>
      <c r="F878" t="inlineStr">
        <is>
          <t>Downstream</t>
        </is>
      </c>
      <c r="G878" t="inlineStr">
        <is>
          <t>Vented</t>
        </is>
      </c>
      <c r="H878" t="inlineStr">
        <is>
          <t>Replace pumps</t>
        </is>
      </c>
      <c r="I878" t="n">
        <v>0</v>
      </c>
      <c r="J878" t="n">
        <v>0</v>
      </c>
      <c r="K878" t="n">
        <v>0</v>
      </c>
      <c r="L878" s="110">
        <f>IF(O879="methane capture",TRUE,FALSE)</f>
        <v/>
      </c>
      <c r="M878" s="110">
        <f>IF(L878=TRUE,(K878+'NPV Calcs'!$D$14)*About!$B$122,K878*About!$B$122)</f>
        <v/>
      </c>
      <c r="N878" s="110">
        <f>IF(F878="Upstream","ngps - production","ngps - T&amp;D")</f>
        <v/>
      </c>
      <c r="O878" s="110">
        <f>IF(ISNUMBER(SEARCH("flar",H878)),"methane destruction",IF(G878="Incomplete-flare","methane destruction","methane capture"))</f>
        <v/>
      </c>
      <c r="P878" s="68">
        <f>CONCATENATE(N878," ",O878)</f>
        <v/>
      </c>
      <c r="Q878" s="111">
        <f>(J878*About!$A$119/1000)*10^12</f>
        <v/>
      </c>
      <c r="R878" s="112">
        <f>M878/About!$B$131</f>
        <v/>
      </c>
      <c r="S878" s="185" t="n"/>
    </row>
    <row r="879">
      <c r="A879" s="75" t="n">
        <v>2020</v>
      </c>
      <c r="B879" t="inlineStr">
        <is>
          <t>Vietnam</t>
        </is>
      </c>
      <c r="C879" t="inlineStr">
        <is>
          <t>Asia Pacific</t>
        </is>
      </c>
      <c r="D879" t="inlineStr">
        <is>
          <t>Gas</t>
        </is>
      </c>
      <c r="E879" t="inlineStr">
        <is>
          <t>Downstream gas</t>
        </is>
      </c>
      <c r="F879" t="inlineStr">
        <is>
          <t>Downstream</t>
        </is>
      </c>
      <c r="G879" t="inlineStr">
        <is>
          <t>Vented</t>
        </is>
      </c>
      <c r="H879" t="inlineStr">
        <is>
          <t>Blowdown capture</t>
        </is>
      </c>
      <c r="I879" t="n">
        <v>0</v>
      </c>
      <c r="J879" t="n">
        <v>0</v>
      </c>
      <c r="K879" t="n">
        <v>0</v>
      </c>
      <c r="L879" s="110">
        <f>IF(O880="methane capture",TRUE,FALSE)</f>
        <v/>
      </c>
      <c r="M879" s="110">
        <f>IF(L879=TRUE,(K879+'NPV Calcs'!$D$14)*About!$B$122,K879*About!$B$122)</f>
        <v/>
      </c>
      <c r="N879" s="110">
        <f>IF(F879="Upstream","ngps - production","ngps - T&amp;D")</f>
        <v/>
      </c>
      <c r="O879" s="110">
        <f>IF(ISNUMBER(SEARCH("flar",H879)),"methane destruction",IF(G879="Incomplete-flare","methane destruction","methane capture"))</f>
        <v/>
      </c>
      <c r="P879" s="68">
        <f>CONCATENATE(N879," ",O879)</f>
        <v/>
      </c>
      <c r="Q879" s="111">
        <f>(J879*About!$A$119/1000)*10^12</f>
        <v/>
      </c>
      <c r="R879" s="112">
        <f>M879/About!$B$131</f>
        <v/>
      </c>
      <c r="S879" s="185" t="n"/>
    </row>
    <row r="880">
      <c r="A880" s="75" t="n">
        <v>2020</v>
      </c>
      <c r="B880" t="inlineStr">
        <is>
          <t>Vietnam</t>
        </is>
      </c>
      <c r="C880" t="inlineStr">
        <is>
          <t>Asia Pacific</t>
        </is>
      </c>
      <c r="D880" t="inlineStr">
        <is>
          <t>Gas</t>
        </is>
      </c>
      <c r="E880" t="inlineStr">
        <is>
          <t>Downstream gas</t>
        </is>
      </c>
      <c r="F880" t="inlineStr">
        <is>
          <t>Downstream</t>
        </is>
      </c>
      <c r="G880" t="inlineStr">
        <is>
          <t>Vented</t>
        </is>
      </c>
      <c r="H880" t="inlineStr">
        <is>
          <t>Downstream LDAR</t>
        </is>
      </c>
      <c r="I880" t="n">
        <v>0</v>
      </c>
      <c r="J880" t="n">
        <v>0</v>
      </c>
      <c r="K880" t="n">
        <v>0</v>
      </c>
      <c r="L880" s="110">
        <f>IF(O881="methane capture",TRUE,FALSE)</f>
        <v/>
      </c>
      <c r="M880" s="110">
        <f>IF(L880=TRUE,(K880+'NPV Calcs'!$D$14)*About!$B$122,K880*About!$B$122)</f>
        <v/>
      </c>
      <c r="N880" s="110">
        <f>IF(F880="Upstream","ngps - production","ngps - T&amp;D")</f>
        <v/>
      </c>
      <c r="O880" s="110">
        <f>IF(ISNUMBER(SEARCH("flar",H880)),"methane destruction",IF(G880="Incomplete-flare","methane destruction","methane capture"))</f>
        <v/>
      </c>
      <c r="P880" s="68">
        <f>CONCATENATE(N880," ",O880)</f>
        <v/>
      </c>
      <c r="Q880" s="111">
        <f>(J880*About!$A$119/1000)*10^12</f>
        <v/>
      </c>
      <c r="R880" s="112">
        <f>M880/About!$B$131</f>
        <v/>
      </c>
      <c r="S880" s="185" t="n"/>
    </row>
    <row r="881">
      <c r="A881" s="75" t="n">
        <v>2020</v>
      </c>
      <c r="B881" t="inlineStr">
        <is>
          <t>Vietnam</t>
        </is>
      </c>
      <c r="C881" t="inlineStr">
        <is>
          <t>Asia Pacific</t>
        </is>
      </c>
      <c r="D881" t="inlineStr">
        <is>
          <t>Gas</t>
        </is>
      </c>
      <c r="E881" t="inlineStr">
        <is>
          <t>Downstream gas</t>
        </is>
      </c>
      <c r="F881" t="inlineStr">
        <is>
          <t>Downstream</t>
        </is>
      </c>
      <c r="G881" t="inlineStr">
        <is>
          <t>Vented</t>
        </is>
      </c>
      <c r="H881" t="inlineStr">
        <is>
          <t>Early replacement of devices</t>
        </is>
      </c>
      <c r="I881" t="n">
        <v>0</v>
      </c>
      <c r="J881" t="n">
        <v>0</v>
      </c>
      <c r="K881" t="n">
        <v>0</v>
      </c>
      <c r="L881" s="110">
        <f>IF(O882="methane capture",TRUE,FALSE)</f>
        <v/>
      </c>
      <c r="M881" s="110">
        <f>IF(L881=TRUE,(K881+'NPV Calcs'!$D$14)*About!$B$122,K881*About!$B$122)</f>
        <v/>
      </c>
      <c r="N881" s="110">
        <f>IF(F881="Upstream","ngps - production","ngps - T&amp;D")</f>
        <v/>
      </c>
      <c r="O881" s="110">
        <f>IF(ISNUMBER(SEARCH("flar",H881)),"methane destruction",IF(G881="Incomplete-flare","methane destruction","methane capture"))</f>
        <v/>
      </c>
      <c r="P881" s="68">
        <f>CONCATENATE(N881," ",O881)</f>
        <v/>
      </c>
      <c r="Q881" s="111">
        <f>(J881*About!$A$119/1000)*10^12</f>
        <v/>
      </c>
      <c r="R881" s="112">
        <f>M881/About!$B$131</f>
        <v/>
      </c>
      <c r="S881" s="185" t="n"/>
    </row>
    <row r="882">
      <c r="A882" s="75" t="n">
        <v>2020</v>
      </c>
      <c r="B882" t="inlineStr">
        <is>
          <t>Cuba</t>
        </is>
      </c>
      <c r="C882" t="inlineStr">
        <is>
          <t>Latin America</t>
        </is>
      </c>
      <c r="D882" t="inlineStr">
        <is>
          <t>Gas</t>
        </is>
      </c>
      <c r="E882" t="inlineStr">
        <is>
          <t>Downstream gas</t>
        </is>
      </c>
      <c r="F882" t="inlineStr">
        <is>
          <t>Downstream</t>
        </is>
      </c>
      <c r="G882" t="inlineStr">
        <is>
          <t>Vented</t>
        </is>
      </c>
      <c r="H882" t="inlineStr">
        <is>
          <t>Unabated</t>
        </is>
      </c>
      <c r="I882" t="n">
        <v>0.879999995</v>
      </c>
      <c r="J882" t="n">
        <v>0</v>
      </c>
      <c r="K882" t="n">
        <v>0</v>
      </c>
      <c r="L882" s="110">
        <f>IF(O883="methane capture",TRUE,FALSE)</f>
        <v/>
      </c>
      <c r="M882" s="110">
        <f>IF(L882=TRUE,(K882+'NPV Calcs'!$D$14)*About!$B$122,K882*About!$B$122)</f>
        <v/>
      </c>
      <c r="N882" s="110">
        <f>IF(F882="Upstream","ngps - production","ngps - T&amp;D")</f>
        <v/>
      </c>
      <c r="O882" s="110">
        <f>IF(ISNUMBER(SEARCH("flar",H882)),"methane destruction",IF(G882="Incomplete-flare","methane destruction","methane capture"))</f>
        <v/>
      </c>
      <c r="P882" s="68">
        <f>CONCATENATE(N882," ",O882)</f>
        <v/>
      </c>
      <c r="Q882" s="111">
        <f>(J882*About!$A$119/1000)*10^12</f>
        <v/>
      </c>
      <c r="R882" s="112">
        <f>M882/About!$B$131</f>
        <v/>
      </c>
      <c r="S882" s="185" t="n"/>
    </row>
    <row r="883">
      <c r="A883" s="75" t="n">
        <v>2020</v>
      </c>
      <c r="B883" t="inlineStr">
        <is>
          <t>Ecuador</t>
        </is>
      </c>
      <c r="C883" t="inlineStr">
        <is>
          <t>Latin America</t>
        </is>
      </c>
      <c r="D883" t="inlineStr">
        <is>
          <t>Gas</t>
        </is>
      </c>
      <c r="E883" t="inlineStr">
        <is>
          <t>Downstream gas</t>
        </is>
      </c>
      <c r="F883" t="inlineStr">
        <is>
          <t>Downstream</t>
        </is>
      </c>
      <c r="G883" t="inlineStr">
        <is>
          <t>Vented</t>
        </is>
      </c>
      <c r="H883" t="inlineStr">
        <is>
          <t>Blowdown capture</t>
        </is>
      </c>
      <c r="I883" t="n">
        <v>0</v>
      </c>
      <c r="J883" t="n">
        <v>0</v>
      </c>
      <c r="K883" t="n">
        <v>0</v>
      </c>
      <c r="L883" s="110">
        <f>IF(O884="methane capture",TRUE,FALSE)</f>
        <v/>
      </c>
      <c r="M883" s="110">
        <f>IF(L883=TRUE,(K883+'NPV Calcs'!$D$14)*About!$B$122,K883*About!$B$122)</f>
        <v/>
      </c>
      <c r="N883" s="110">
        <f>IF(F883="Upstream","ngps - production","ngps - T&amp;D")</f>
        <v/>
      </c>
      <c r="O883" s="110">
        <f>IF(ISNUMBER(SEARCH("flar",H883)),"methane destruction",IF(G883="Incomplete-flare","methane destruction","methane capture"))</f>
        <v/>
      </c>
      <c r="P883" s="68">
        <f>CONCATENATE(N883," ",O883)</f>
        <v/>
      </c>
      <c r="Q883" s="111">
        <f>(J883*About!$A$119/1000)*10^12</f>
        <v/>
      </c>
      <c r="R883" s="112">
        <f>M883/About!$B$131</f>
        <v/>
      </c>
      <c r="S883" s="185" t="n"/>
    </row>
    <row r="884">
      <c r="A884" s="75" t="n">
        <v>2020</v>
      </c>
      <c r="B884" t="inlineStr">
        <is>
          <t>Cuba</t>
        </is>
      </c>
      <c r="C884" t="inlineStr">
        <is>
          <t>Latin America</t>
        </is>
      </c>
      <c r="D884" t="inlineStr">
        <is>
          <t>Gas</t>
        </is>
      </c>
      <c r="E884" t="inlineStr">
        <is>
          <t>Offshore gas</t>
        </is>
      </c>
      <c r="F884" t="inlineStr">
        <is>
          <t>Upstream</t>
        </is>
      </c>
      <c r="G884" t="inlineStr">
        <is>
          <t>Fugitive</t>
        </is>
      </c>
      <c r="H884" t="inlineStr">
        <is>
          <t>Upstream LDAR</t>
        </is>
      </c>
      <c r="I884" t="n">
        <v>0</v>
      </c>
      <c r="J884" t="n">
        <v>0</v>
      </c>
      <c r="K884" t="n">
        <v>0</v>
      </c>
      <c r="L884" s="110">
        <f>IF(O885="methane capture",TRUE,FALSE)</f>
        <v/>
      </c>
      <c r="M884" s="110">
        <f>IF(L884=TRUE,(K884+'NPV Calcs'!$D$14)*About!$B$122,K884*About!$B$122)</f>
        <v/>
      </c>
      <c r="N884" s="110">
        <f>IF(F884="Upstream","ngps - production","ngps - T&amp;D")</f>
        <v/>
      </c>
      <c r="O884" s="110">
        <f>IF(ISNUMBER(SEARCH("flar",H884)),"methane destruction",IF(G884="Incomplete-flare","methane destruction","methane capture"))</f>
        <v/>
      </c>
      <c r="P884" s="68">
        <f>CONCATENATE(N884," ",O884)</f>
        <v/>
      </c>
      <c r="Q884" s="111">
        <f>(J884*About!$A$119/1000)*10^12</f>
        <v/>
      </c>
      <c r="R884" s="112">
        <f>M884/About!$B$131</f>
        <v/>
      </c>
      <c r="S884" s="185" t="n"/>
    </row>
    <row r="885">
      <c r="A885" s="75" t="n">
        <v>2020</v>
      </c>
      <c r="B885" t="inlineStr">
        <is>
          <t>Cuba</t>
        </is>
      </c>
      <c r="C885" t="inlineStr">
        <is>
          <t>Latin America</t>
        </is>
      </c>
      <c r="D885" t="inlineStr">
        <is>
          <t>Gas</t>
        </is>
      </c>
      <c r="E885" t="inlineStr">
        <is>
          <t>Offshore gas</t>
        </is>
      </c>
      <c r="F885" t="inlineStr">
        <is>
          <t>Upstream</t>
        </is>
      </c>
      <c r="G885" t="inlineStr">
        <is>
          <t>Incomplete-flare</t>
        </is>
      </c>
      <c r="H885" t="inlineStr">
        <is>
          <t>Vapour recovery units</t>
        </is>
      </c>
      <c r="I885" t="n">
        <v>0</v>
      </c>
      <c r="J885" t="n">
        <v>0</v>
      </c>
      <c r="K885" t="n">
        <v>0</v>
      </c>
      <c r="L885" s="110">
        <f>IF(O886="methane capture",TRUE,FALSE)</f>
        <v/>
      </c>
      <c r="M885" s="110">
        <f>IF(L885=TRUE,(K885+'NPV Calcs'!$D$14)*About!$B$122,K885*About!$B$122)</f>
        <v/>
      </c>
      <c r="N885" s="110">
        <f>IF(F885="Upstream","ngps - production","ngps - T&amp;D")</f>
        <v/>
      </c>
      <c r="O885" s="110">
        <f>IF(ISNUMBER(SEARCH("flar",H885)),"methane destruction",IF(G885="Incomplete-flare","methane destruction","methane capture"))</f>
        <v/>
      </c>
      <c r="P885" s="68">
        <f>CONCATENATE(N885," ",O885)</f>
        <v/>
      </c>
      <c r="Q885" s="111">
        <f>(J885*About!$A$119/1000)*10^12</f>
        <v/>
      </c>
      <c r="R885" s="112">
        <f>M885/About!$B$131</f>
        <v/>
      </c>
      <c r="S885" s="185" t="n"/>
    </row>
    <row r="886">
      <c r="A886" s="75" t="n">
        <v>2020</v>
      </c>
      <c r="B886" t="inlineStr">
        <is>
          <t>Cuba</t>
        </is>
      </c>
      <c r="C886" t="inlineStr">
        <is>
          <t>Latin America</t>
        </is>
      </c>
      <c r="D886" t="inlineStr">
        <is>
          <t>Gas</t>
        </is>
      </c>
      <c r="E886" t="inlineStr">
        <is>
          <t>Offshore gas</t>
        </is>
      </c>
      <c r="F886" t="inlineStr">
        <is>
          <t>Upstream</t>
        </is>
      </c>
      <c r="G886" t="inlineStr">
        <is>
          <t>Vented</t>
        </is>
      </c>
      <c r="H886" t="inlineStr">
        <is>
          <t>Blowdown capture</t>
        </is>
      </c>
      <c r="I886" t="n">
        <v>0</v>
      </c>
      <c r="J886" t="n">
        <v>0</v>
      </c>
      <c r="K886" t="n">
        <v>0</v>
      </c>
      <c r="L886" s="110">
        <f>IF(O887="methane capture",TRUE,FALSE)</f>
        <v/>
      </c>
      <c r="M886" s="110">
        <f>IF(L886=TRUE,(K886+'NPV Calcs'!$D$14)*About!$B$122,K886*About!$B$122)</f>
        <v/>
      </c>
      <c r="N886" s="110">
        <f>IF(F886="Upstream","ngps - production","ngps - T&amp;D")</f>
        <v/>
      </c>
      <c r="O886" s="110">
        <f>IF(ISNUMBER(SEARCH("flar",H886)),"methane destruction",IF(G886="Incomplete-flare","methane destruction","methane capture"))</f>
        <v/>
      </c>
      <c r="P886" s="68">
        <f>CONCATENATE(N886," ",O886)</f>
        <v/>
      </c>
      <c r="Q886" s="111">
        <f>(J886*About!$A$119/1000)*10^12</f>
        <v/>
      </c>
      <c r="R886" s="112">
        <f>M886/About!$B$131</f>
        <v/>
      </c>
      <c r="S886" s="185" t="n"/>
    </row>
    <row r="887">
      <c r="A887" s="75" t="n">
        <v>2020</v>
      </c>
      <c r="B887" t="inlineStr">
        <is>
          <t>Cuba</t>
        </is>
      </c>
      <c r="C887" t="inlineStr">
        <is>
          <t>Latin America</t>
        </is>
      </c>
      <c r="D887" t="inlineStr">
        <is>
          <t>Gas</t>
        </is>
      </c>
      <c r="E887" t="inlineStr">
        <is>
          <t>Offshore gas</t>
        </is>
      </c>
      <c r="F887" t="inlineStr">
        <is>
          <t>Upstream</t>
        </is>
      </c>
      <c r="G887" t="inlineStr">
        <is>
          <t>Vented</t>
        </is>
      </c>
      <c r="H887" t="inlineStr">
        <is>
          <t>Early replacement of devices</t>
        </is>
      </c>
      <c r="I887" t="n">
        <v>0</v>
      </c>
      <c r="J887" t="n">
        <v>0</v>
      </c>
      <c r="K887" t="n">
        <v>0</v>
      </c>
      <c r="L887" s="110">
        <f>IF(O888="methane capture",TRUE,FALSE)</f>
        <v/>
      </c>
      <c r="M887" s="110">
        <f>IF(L887=TRUE,(K887+'NPV Calcs'!$D$14)*About!$B$122,K887*About!$B$122)</f>
        <v/>
      </c>
      <c r="N887" s="110">
        <f>IF(F887="Upstream","ngps - production","ngps - T&amp;D")</f>
        <v/>
      </c>
      <c r="O887" s="110">
        <f>IF(ISNUMBER(SEARCH("flar",H887)),"methane destruction",IF(G887="Incomplete-flare","methane destruction","methane capture"))</f>
        <v/>
      </c>
      <c r="P887" s="68">
        <f>CONCATENATE(N887," ",O887)</f>
        <v/>
      </c>
      <c r="Q887" s="111">
        <f>(J887*About!$A$119/1000)*10^12</f>
        <v/>
      </c>
      <c r="R887" s="112">
        <f>M887/About!$B$131</f>
        <v/>
      </c>
      <c r="S887" s="185" t="n"/>
    </row>
    <row r="888">
      <c r="A888" s="75" t="n">
        <v>2020</v>
      </c>
      <c r="B888" t="inlineStr">
        <is>
          <t>Cuba</t>
        </is>
      </c>
      <c r="C888" t="inlineStr">
        <is>
          <t>Latin America</t>
        </is>
      </c>
      <c r="D888" t="inlineStr">
        <is>
          <t>Gas</t>
        </is>
      </c>
      <c r="E888" t="inlineStr">
        <is>
          <t>Offshore gas</t>
        </is>
      </c>
      <c r="F888" t="inlineStr">
        <is>
          <t>Upstream</t>
        </is>
      </c>
      <c r="G888" t="inlineStr">
        <is>
          <t>Vented</t>
        </is>
      </c>
      <c r="H888" t="inlineStr">
        <is>
          <t>Install flares</t>
        </is>
      </c>
      <c r="I888" t="n">
        <v>0</v>
      </c>
      <c r="J888" t="n">
        <v>0</v>
      </c>
      <c r="K888" t="n">
        <v>0</v>
      </c>
      <c r="L888" s="110">
        <f>IF(O889="methane capture",TRUE,FALSE)</f>
        <v/>
      </c>
      <c r="M888" s="110">
        <f>IF(L888=TRUE,(K888+'NPV Calcs'!$D$14)*About!$B$122,K888*About!$B$122)</f>
        <v/>
      </c>
      <c r="N888" s="110">
        <f>IF(F888="Upstream","ngps - production","ngps - T&amp;D")</f>
        <v/>
      </c>
      <c r="O888" s="110">
        <f>IF(ISNUMBER(SEARCH("flar",H888)),"methane destruction",IF(G888="Incomplete-flare","methane destruction","methane capture"))</f>
        <v/>
      </c>
      <c r="P888" s="68">
        <f>CONCATENATE(N888," ",O888)</f>
        <v/>
      </c>
      <c r="Q888" s="111">
        <f>(J888*About!$A$119/1000)*10^12</f>
        <v/>
      </c>
      <c r="R888" s="112">
        <f>M888/About!$B$131</f>
        <v/>
      </c>
      <c r="S888" s="185" t="n"/>
    </row>
    <row r="889">
      <c r="A889" s="75" t="n">
        <v>2020</v>
      </c>
      <c r="B889" t="inlineStr">
        <is>
          <t>Cuba</t>
        </is>
      </c>
      <c r="C889" t="inlineStr">
        <is>
          <t>Latin America</t>
        </is>
      </c>
      <c r="D889" t="inlineStr">
        <is>
          <t>Gas</t>
        </is>
      </c>
      <c r="E889" t="inlineStr">
        <is>
          <t>Offshore gas</t>
        </is>
      </c>
      <c r="F889" t="inlineStr">
        <is>
          <t>Upstream</t>
        </is>
      </c>
      <c r="G889" t="inlineStr">
        <is>
          <t>Vented</t>
        </is>
      </c>
      <c r="H889" t="inlineStr">
        <is>
          <t>Install plunger</t>
        </is>
      </c>
      <c r="I889" t="n">
        <v>0</v>
      </c>
      <c r="J889" t="n">
        <v>0</v>
      </c>
      <c r="K889" t="n">
        <v>0</v>
      </c>
      <c r="L889" s="110">
        <f>IF(O890="methane capture",TRUE,FALSE)</f>
        <v/>
      </c>
      <c r="M889" s="110">
        <f>IF(L889=TRUE,(K889+'NPV Calcs'!$D$14)*About!$B$122,K889*About!$B$122)</f>
        <v/>
      </c>
      <c r="N889" s="110">
        <f>IF(F889="Upstream","ngps - production","ngps - T&amp;D")</f>
        <v/>
      </c>
      <c r="O889" s="110">
        <f>IF(ISNUMBER(SEARCH("flar",H889)),"methane destruction",IF(G889="Incomplete-flare","methane destruction","methane capture"))</f>
        <v/>
      </c>
      <c r="P889" s="68">
        <f>CONCATENATE(N889," ",O889)</f>
        <v/>
      </c>
      <c r="Q889" s="111">
        <f>(J889*About!$A$119/1000)*10^12</f>
        <v/>
      </c>
      <c r="R889" s="112">
        <f>M889/About!$B$131</f>
        <v/>
      </c>
      <c r="S889" s="185" t="n"/>
    </row>
    <row r="890">
      <c r="A890" s="75" t="n">
        <v>2020</v>
      </c>
      <c r="B890" t="inlineStr">
        <is>
          <t>Cuba</t>
        </is>
      </c>
      <c r="C890" t="inlineStr">
        <is>
          <t>Latin America</t>
        </is>
      </c>
      <c r="D890" t="inlineStr">
        <is>
          <t>Gas</t>
        </is>
      </c>
      <c r="E890" t="inlineStr">
        <is>
          <t>Offshore gas</t>
        </is>
      </c>
      <c r="F890" t="inlineStr">
        <is>
          <t>Upstream</t>
        </is>
      </c>
      <c r="G890" t="inlineStr">
        <is>
          <t>Vented</t>
        </is>
      </c>
      <c r="H890" t="inlineStr">
        <is>
          <t>Other</t>
        </is>
      </c>
      <c r="I890" t="n">
        <v>0</v>
      </c>
      <c r="J890" t="n">
        <v>0</v>
      </c>
      <c r="K890" t="n">
        <v>0</v>
      </c>
      <c r="L890" s="110">
        <f>IF(O891="methane capture",TRUE,FALSE)</f>
        <v/>
      </c>
      <c r="M890" s="110">
        <f>IF(L890=TRUE,(K890+'NPV Calcs'!$D$14)*About!$B$122,K890*About!$B$122)</f>
        <v/>
      </c>
      <c r="N890" s="110">
        <f>IF(F890="Upstream","ngps - production","ngps - T&amp;D")</f>
        <v/>
      </c>
      <c r="O890" s="110">
        <f>IF(ISNUMBER(SEARCH("flar",H890)),"methane destruction",IF(G890="Incomplete-flare","methane destruction","methane capture"))</f>
        <v/>
      </c>
      <c r="P890" s="68">
        <f>CONCATENATE(N890," ",O890)</f>
        <v/>
      </c>
      <c r="Q890" s="111">
        <f>(J890*About!$A$119/1000)*10^12</f>
        <v/>
      </c>
      <c r="R890" s="112">
        <f>M890/About!$B$131</f>
        <v/>
      </c>
      <c r="S890" s="185" t="n"/>
    </row>
    <row r="891">
      <c r="A891" s="75" t="n">
        <v>2020</v>
      </c>
      <c r="B891" t="inlineStr">
        <is>
          <t>Congo</t>
        </is>
      </c>
      <c r="C891" t="inlineStr">
        <is>
          <t>Africa</t>
        </is>
      </c>
      <c r="D891" t="inlineStr">
        <is>
          <t>Oil</t>
        </is>
      </c>
      <c r="E891" t="inlineStr">
        <is>
          <t>Onshore conventional oil</t>
        </is>
      </c>
      <c r="F891" t="inlineStr">
        <is>
          <t>Upstream</t>
        </is>
      </c>
      <c r="G891" t="inlineStr">
        <is>
          <t>Vented</t>
        </is>
      </c>
      <c r="H891" t="inlineStr">
        <is>
          <t>Unabated</t>
        </is>
      </c>
      <c r="I891" t="n">
        <v>4.309999943</v>
      </c>
      <c r="J891" t="n">
        <v>0</v>
      </c>
      <c r="K891" t="n">
        <v>0</v>
      </c>
      <c r="L891" s="110">
        <f>IF(O892="methane capture",TRUE,FALSE)</f>
        <v/>
      </c>
      <c r="M891" s="110">
        <f>IF(L891=TRUE,(K891+'NPV Calcs'!$D$14)*About!$B$122,K891*About!$B$122)</f>
        <v/>
      </c>
      <c r="N891" s="110">
        <f>IF(F891="Upstream","ngps - production","ngps - T&amp;D")</f>
        <v/>
      </c>
      <c r="O891" s="110">
        <f>IF(ISNUMBER(SEARCH("flar",H891)),"methane destruction",IF(G891="Incomplete-flare","methane destruction","methane capture"))</f>
        <v/>
      </c>
      <c r="P891" s="68">
        <f>CONCATENATE(N891," ",O891)</f>
        <v/>
      </c>
      <c r="Q891" s="111">
        <f>(J891*About!$A$119/1000)*10^12</f>
        <v/>
      </c>
      <c r="R891" s="112">
        <f>M891/About!$B$131</f>
        <v/>
      </c>
      <c r="S891" s="185" t="n"/>
    </row>
    <row r="892">
      <c r="A892" s="75" t="n">
        <v>2020</v>
      </c>
      <c r="B892" t="inlineStr">
        <is>
          <t>Congo</t>
        </is>
      </c>
      <c r="C892" t="inlineStr">
        <is>
          <t>Africa</t>
        </is>
      </c>
      <c r="D892" t="inlineStr">
        <is>
          <t>Oil</t>
        </is>
      </c>
      <c r="E892" t="inlineStr">
        <is>
          <t>Onshore conventional oil</t>
        </is>
      </c>
      <c r="F892" t="inlineStr">
        <is>
          <t>Upstream</t>
        </is>
      </c>
      <c r="G892" t="inlineStr">
        <is>
          <t>Vented</t>
        </is>
      </c>
      <c r="H892" t="inlineStr">
        <is>
          <t>Upstream LDAR</t>
        </is>
      </c>
      <c r="I892" t="n">
        <v>0</v>
      </c>
      <c r="J892" t="n">
        <v>0</v>
      </c>
      <c r="K892" t="n">
        <v>0</v>
      </c>
      <c r="L892" s="110">
        <f>IF(O893="methane capture",TRUE,FALSE)</f>
        <v/>
      </c>
      <c r="M892" s="110">
        <f>IF(L892=TRUE,(K892+'NPV Calcs'!$D$14)*About!$B$122,K892*About!$B$122)</f>
        <v/>
      </c>
      <c r="N892" s="110">
        <f>IF(F892="Upstream","ngps - production","ngps - T&amp;D")</f>
        <v/>
      </c>
      <c r="O892" s="110">
        <f>IF(ISNUMBER(SEARCH("flar",H892)),"methane destruction",IF(G892="Incomplete-flare","methane destruction","methane capture"))</f>
        <v/>
      </c>
      <c r="P892" s="68">
        <f>CONCATENATE(N892," ",O892)</f>
        <v/>
      </c>
      <c r="Q892" s="111">
        <f>(J892*About!$A$119/1000)*10^12</f>
        <v/>
      </c>
      <c r="R892" s="112">
        <f>M892/About!$B$131</f>
        <v/>
      </c>
      <c r="S892" s="185" t="n"/>
    </row>
    <row r="893">
      <c r="A893" s="75" t="n">
        <v>2020</v>
      </c>
      <c r="B893" t="inlineStr">
        <is>
          <t>Cuba</t>
        </is>
      </c>
      <c r="C893" t="inlineStr">
        <is>
          <t>Latin America</t>
        </is>
      </c>
      <c r="D893" t="inlineStr">
        <is>
          <t>Gas</t>
        </is>
      </c>
      <c r="E893" t="inlineStr">
        <is>
          <t>Downstream gas</t>
        </is>
      </c>
      <c r="F893" t="inlineStr">
        <is>
          <t>Downstream</t>
        </is>
      </c>
      <c r="G893" t="inlineStr">
        <is>
          <t>Vented</t>
        </is>
      </c>
      <c r="H893" t="inlineStr">
        <is>
          <t>Blowdown capture</t>
        </is>
      </c>
      <c r="I893" t="n">
        <v>0</v>
      </c>
      <c r="J893" t="n">
        <v>0</v>
      </c>
      <c r="K893" t="n">
        <v>0</v>
      </c>
      <c r="L893" s="110">
        <f>IF(O894="methane capture",TRUE,FALSE)</f>
        <v/>
      </c>
      <c r="M893" s="110">
        <f>IF(L893=TRUE,(K893+'NPV Calcs'!$D$14)*About!$B$122,K893*About!$B$122)</f>
        <v/>
      </c>
      <c r="N893" s="110">
        <f>IF(F893="Upstream","ngps - production","ngps - T&amp;D")</f>
        <v/>
      </c>
      <c r="O893" s="110">
        <f>IF(ISNUMBER(SEARCH("flar",H893)),"methane destruction",IF(G893="Incomplete-flare","methane destruction","methane capture"))</f>
        <v/>
      </c>
      <c r="P893" s="68">
        <f>CONCATENATE(N893," ",O893)</f>
        <v/>
      </c>
      <c r="Q893" s="111">
        <f>(J893*About!$A$119/1000)*10^12</f>
        <v/>
      </c>
      <c r="R893" s="112">
        <f>M893/About!$B$131</f>
        <v/>
      </c>
      <c r="S893" s="185" t="n"/>
    </row>
    <row r="894">
      <c r="A894" s="75" t="n">
        <v>2020</v>
      </c>
      <c r="B894" t="inlineStr">
        <is>
          <t>Cuba</t>
        </is>
      </c>
      <c r="C894" t="inlineStr">
        <is>
          <t>Latin America</t>
        </is>
      </c>
      <c r="D894" t="inlineStr">
        <is>
          <t>Gas</t>
        </is>
      </c>
      <c r="E894" t="inlineStr">
        <is>
          <t>Downstream gas</t>
        </is>
      </c>
      <c r="F894" t="inlineStr">
        <is>
          <t>Downstream</t>
        </is>
      </c>
      <c r="G894" t="inlineStr">
        <is>
          <t>Vented</t>
        </is>
      </c>
      <c r="H894" t="inlineStr">
        <is>
          <t>Downstream LDAR</t>
        </is>
      </c>
      <c r="I894" t="n">
        <v>0</v>
      </c>
      <c r="J894" t="n">
        <v>0</v>
      </c>
      <c r="K894" t="n">
        <v>0</v>
      </c>
      <c r="L894" s="110">
        <f>IF(O895="methane capture",TRUE,FALSE)</f>
        <v/>
      </c>
      <c r="M894" s="110">
        <f>IF(L894=TRUE,(K894+'NPV Calcs'!$D$14)*About!$B$122,K894*About!$B$122)</f>
        <v/>
      </c>
      <c r="N894" s="110">
        <f>IF(F894="Upstream","ngps - production","ngps - T&amp;D")</f>
        <v/>
      </c>
      <c r="O894" s="110">
        <f>IF(ISNUMBER(SEARCH("flar",H894)),"methane destruction",IF(G894="Incomplete-flare","methane destruction","methane capture"))</f>
        <v/>
      </c>
      <c r="P894" s="68">
        <f>CONCATENATE(N894," ",O894)</f>
        <v/>
      </c>
      <c r="Q894" s="111">
        <f>(J894*About!$A$119/1000)*10^12</f>
        <v/>
      </c>
      <c r="R894" s="112">
        <f>M894/About!$B$131</f>
        <v/>
      </c>
      <c r="S894" s="185" t="n"/>
    </row>
    <row r="895">
      <c r="A895" s="75" t="n">
        <v>2020</v>
      </c>
      <c r="B895" t="inlineStr">
        <is>
          <t>Cuba</t>
        </is>
      </c>
      <c r="C895" t="inlineStr">
        <is>
          <t>Latin America</t>
        </is>
      </c>
      <c r="D895" t="inlineStr">
        <is>
          <t>Gas</t>
        </is>
      </c>
      <c r="E895" t="inlineStr">
        <is>
          <t>Downstream gas</t>
        </is>
      </c>
      <c r="F895" t="inlineStr">
        <is>
          <t>Downstream</t>
        </is>
      </c>
      <c r="G895" t="inlineStr">
        <is>
          <t>Vented</t>
        </is>
      </c>
      <c r="H895" t="inlineStr">
        <is>
          <t>Early replacement of devices</t>
        </is>
      </c>
      <c r="I895" t="n">
        <v>0</v>
      </c>
      <c r="J895" t="n">
        <v>0</v>
      </c>
      <c r="K895" t="n">
        <v>0</v>
      </c>
      <c r="L895" s="110">
        <f>IF(O896="methane capture",TRUE,FALSE)</f>
        <v/>
      </c>
      <c r="M895" s="110">
        <f>IF(L895=TRUE,(K895+'NPV Calcs'!$D$14)*About!$B$122,K895*About!$B$122)</f>
        <v/>
      </c>
      <c r="N895" s="110">
        <f>IF(F895="Upstream","ngps - production","ngps - T&amp;D")</f>
        <v/>
      </c>
      <c r="O895" s="110">
        <f>IF(ISNUMBER(SEARCH("flar",H895)),"methane destruction",IF(G895="Incomplete-flare","methane destruction","methane capture"))</f>
        <v/>
      </c>
      <c r="P895" s="68">
        <f>CONCATENATE(N895," ",O895)</f>
        <v/>
      </c>
      <c r="Q895" s="111">
        <f>(J895*About!$A$119/1000)*10^12</f>
        <v/>
      </c>
      <c r="R895" s="112">
        <f>M895/About!$B$131</f>
        <v/>
      </c>
      <c r="S895" s="185" t="n"/>
    </row>
    <row r="896">
      <c r="A896" s="75" t="n">
        <v>2020</v>
      </c>
      <c r="B896" t="inlineStr">
        <is>
          <t>Cuba</t>
        </is>
      </c>
      <c r="C896" t="inlineStr">
        <is>
          <t>Latin America</t>
        </is>
      </c>
      <c r="D896" t="inlineStr">
        <is>
          <t>Gas</t>
        </is>
      </c>
      <c r="E896" t="inlineStr">
        <is>
          <t>Downstream gas</t>
        </is>
      </c>
      <c r="F896" t="inlineStr">
        <is>
          <t>Downstream</t>
        </is>
      </c>
      <c r="G896" t="inlineStr">
        <is>
          <t>Vented</t>
        </is>
      </c>
      <c r="H896" t="inlineStr">
        <is>
          <t>Install plunger</t>
        </is>
      </c>
      <c r="I896" t="n">
        <v>0</v>
      </c>
      <c r="J896" t="n">
        <v>0</v>
      </c>
      <c r="K896" t="n">
        <v>0</v>
      </c>
      <c r="L896" s="110">
        <f>IF(O897="methane capture",TRUE,FALSE)</f>
        <v/>
      </c>
      <c r="M896" s="110">
        <f>IF(L896=TRUE,(K896+'NPV Calcs'!$D$14)*About!$B$122,K896*About!$B$122)</f>
        <v/>
      </c>
      <c r="N896" s="110">
        <f>IF(F896="Upstream","ngps - production","ngps - T&amp;D")</f>
        <v/>
      </c>
      <c r="O896" s="110">
        <f>IF(ISNUMBER(SEARCH("flar",H896)),"methane destruction",IF(G896="Incomplete-flare","methane destruction","methane capture"))</f>
        <v/>
      </c>
      <c r="P896" s="68">
        <f>CONCATENATE(N896," ",O896)</f>
        <v/>
      </c>
      <c r="Q896" s="111">
        <f>(J896*About!$A$119/1000)*10^12</f>
        <v/>
      </c>
      <c r="R896" s="112">
        <f>M896/About!$B$131</f>
        <v/>
      </c>
      <c r="S896" s="185" t="n"/>
    </row>
    <row r="897">
      <c r="A897" s="75" t="n">
        <v>2020</v>
      </c>
      <c r="B897" t="inlineStr">
        <is>
          <t>Cuba</t>
        </is>
      </c>
      <c r="C897" t="inlineStr">
        <is>
          <t>Latin America</t>
        </is>
      </c>
      <c r="D897" t="inlineStr">
        <is>
          <t>Gas</t>
        </is>
      </c>
      <c r="E897" t="inlineStr">
        <is>
          <t>Downstream gas</t>
        </is>
      </c>
      <c r="F897" t="inlineStr">
        <is>
          <t>Downstream</t>
        </is>
      </c>
      <c r="G897" t="inlineStr">
        <is>
          <t>Vented</t>
        </is>
      </c>
      <c r="H897" t="inlineStr">
        <is>
          <t>Replace compressor seal or rod</t>
        </is>
      </c>
      <c r="I897" t="n">
        <v>0</v>
      </c>
      <c r="J897" t="n">
        <v>0</v>
      </c>
      <c r="K897" t="n">
        <v>0</v>
      </c>
      <c r="L897" s="110">
        <f>IF(O898="methane capture",TRUE,FALSE)</f>
        <v/>
      </c>
      <c r="M897" s="110">
        <f>IF(L897=TRUE,(K897+'NPV Calcs'!$D$14)*About!$B$122,K897*About!$B$122)</f>
        <v/>
      </c>
      <c r="N897" s="110">
        <f>IF(F897="Upstream","ngps - production","ngps - T&amp;D")</f>
        <v/>
      </c>
      <c r="O897" s="110">
        <f>IF(ISNUMBER(SEARCH("flar",H897)),"methane destruction",IF(G897="Incomplete-flare","methane destruction","methane capture"))</f>
        <v/>
      </c>
      <c r="P897" s="68">
        <f>CONCATENATE(N897," ",O897)</f>
        <v/>
      </c>
      <c r="Q897" s="111">
        <f>(J897*About!$A$119/1000)*10^12</f>
        <v/>
      </c>
      <c r="R897" s="112">
        <f>M897/About!$B$131</f>
        <v/>
      </c>
      <c r="S897" s="185" t="n"/>
    </row>
    <row r="898">
      <c r="A898" s="75" t="n">
        <v>2020</v>
      </c>
      <c r="B898" t="inlineStr">
        <is>
          <t>Cuba</t>
        </is>
      </c>
      <c r="C898" t="inlineStr">
        <is>
          <t>Latin America</t>
        </is>
      </c>
      <c r="D898" t="inlineStr">
        <is>
          <t>Gas</t>
        </is>
      </c>
      <c r="E898" t="inlineStr">
        <is>
          <t>Downstream gas</t>
        </is>
      </c>
      <c r="F898" t="inlineStr">
        <is>
          <t>Downstream</t>
        </is>
      </c>
      <c r="G898" t="inlineStr">
        <is>
          <t>Vented</t>
        </is>
      </c>
      <c r="H898" t="inlineStr">
        <is>
          <t>Replace pumps</t>
        </is>
      </c>
      <c r="I898" t="n">
        <v>0</v>
      </c>
      <c r="J898" t="n">
        <v>0</v>
      </c>
      <c r="K898" t="n">
        <v>0</v>
      </c>
      <c r="L898" s="110">
        <f>IF(O899="methane capture",TRUE,FALSE)</f>
        <v/>
      </c>
      <c r="M898" s="110">
        <f>IF(L898=TRUE,(K898+'NPV Calcs'!$D$14)*About!$B$122,K898*About!$B$122)</f>
        <v/>
      </c>
      <c r="N898" s="110">
        <f>IF(F898="Upstream","ngps - production","ngps - T&amp;D")</f>
        <v/>
      </c>
      <c r="O898" s="110">
        <f>IF(ISNUMBER(SEARCH("flar",H898)),"methane destruction",IF(G898="Incomplete-flare","methane destruction","methane capture"))</f>
        <v/>
      </c>
      <c r="P898" s="68">
        <f>CONCATENATE(N898," ",O898)</f>
        <v/>
      </c>
      <c r="Q898" s="111">
        <f>(J898*About!$A$119/1000)*10^12</f>
        <v/>
      </c>
      <c r="R898" s="112">
        <f>M898/About!$B$131</f>
        <v/>
      </c>
      <c r="S898" s="185" t="n"/>
    </row>
    <row r="899">
      <c r="A899" s="75" t="n">
        <v>2020</v>
      </c>
      <c r="B899" t="inlineStr">
        <is>
          <t>Venezuela</t>
        </is>
      </c>
      <c r="C899" t="inlineStr">
        <is>
          <t>Latin America</t>
        </is>
      </c>
      <c r="D899" t="inlineStr">
        <is>
          <t>Gas</t>
        </is>
      </c>
      <c r="E899" t="inlineStr">
        <is>
          <t>Onshore conventional gas</t>
        </is>
      </c>
      <c r="F899" t="inlineStr">
        <is>
          <t>Upstream</t>
        </is>
      </c>
      <c r="G899" t="inlineStr">
        <is>
          <t>Vented</t>
        </is>
      </c>
      <c r="H899" t="inlineStr">
        <is>
          <t>Other</t>
        </is>
      </c>
      <c r="I899" t="n">
        <v>0</v>
      </c>
      <c r="J899" t="n">
        <v>0</v>
      </c>
      <c r="K899" t="n">
        <v>0</v>
      </c>
      <c r="L899" s="110">
        <f>IF(O900="methane capture",TRUE,FALSE)</f>
        <v/>
      </c>
      <c r="M899" s="110">
        <f>IF(L899=TRUE,(K899+'NPV Calcs'!$D$14)*About!$B$122,K899*About!$B$122)</f>
        <v/>
      </c>
      <c r="N899" s="110">
        <f>IF(F899="Upstream","ngps - production","ngps - T&amp;D")</f>
        <v/>
      </c>
      <c r="O899" s="110">
        <f>IF(ISNUMBER(SEARCH("flar",H899)),"methane destruction",IF(G899="Incomplete-flare","methane destruction","methane capture"))</f>
        <v/>
      </c>
      <c r="P899" s="68">
        <f>CONCATENATE(N899," ",O899)</f>
        <v/>
      </c>
      <c r="Q899" s="111">
        <f>(J899*About!$A$119/1000)*10^12</f>
        <v/>
      </c>
      <c r="R899" s="112">
        <f>M899/About!$B$131</f>
        <v/>
      </c>
      <c r="S899" s="185" t="n"/>
    </row>
    <row r="900">
      <c r="A900" s="75" t="n">
        <v>2020</v>
      </c>
      <c r="B900" t="inlineStr">
        <is>
          <t>Venezuela</t>
        </is>
      </c>
      <c r="C900" t="inlineStr">
        <is>
          <t>Latin America</t>
        </is>
      </c>
      <c r="D900" t="inlineStr">
        <is>
          <t>Gas</t>
        </is>
      </c>
      <c r="E900" t="inlineStr">
        <is>
          <t>Onshore conventional gas</t>
        </is>
      </c>
      <c r="F900" t="inlineStr">
        <is>
          <t>Upstream</t>
        </is>
      </c>
      <c r="G900" t="inlineStr">
        <is>
          <t>Vented</t>
        </is>
      </c>
      <c r="H900" t="inlineStr">
        <is>
          <t>Replace compressor seal or rod</t>
        </is>
      </c>
      <c r="I900" t="n">
        <v>0</v>
      </c>
      <c r="J900" t="n">
        <v>0</v>
      </c>
      <c r="K900" t="n">
        <v>0</v>
      </c>
      <c r="L900" s="110">
        <f>IF(O901="methane capture",TRUE,FALSE)</f>
        <v/>
      </c>
      <c r="M900" s="110">
        <f>IF(L900=TRUE,(K900+'NPV Calcs'!$D$14)*About!$B$122,K900*About!$B$122)</f>
        <v/>
      </c>
      <c r="N900" s="110">
        <f>IF(F900="Upstream","ngps - production","ngps - T&amp;D")</f>
        <v/>
      </c>
      <c r="O900" s="110">
        <f>IF(ISNUMBER(SEARCH("flar",H900)),"methane destruction",IF(G900="Incomplete-flare","methane destruction","methane capture"))</f>
        <v/>
      </c>
      <c r="P900" s="68">
        <f>CONCATENATE(N900," ",O900)</f>
        <v/>
      </c>
      <c r="Q900" s="111">
        <f>(J900*About!$A$119/1000)*10^12</f>
        <v/>
      </c>
      <c r="R900" s="112">
        <f>M900/About!$B$131</f>
        <v/>
      </c>
      <c r="S900" s="185" t="n"/>
    </row>
    <row r="901">
      <c r="A901" s="75" t="n">
        <v>2020</v>
      </c>
      <c r="B901" t="inlineStr">
        <is>
          <t>Venezuela</t>
        </is>
      </c>
      <c r="C901" t="inlineStr">
        <is>
          <t>Latin America</t>
        </is>
      </c>
      <c r="D901" t="inlineStr">
        <is>
          <t>Gas</t>
        </is>
      </c>
      <c r="E901" t="inlineStr">
        <is>
          <t>Onshore conventional gas</t>
        </is>
      </c>
      <c r="F901" t="inlineStr">
        <is>
          <t>Upstream</t>
        </is>
      </c>
      <c r="G901" t="inlineStr">
        <is>
          <t>Vented</t>
        </is>
      </c>
      <c r="H901" t="inlineStr">
        <is>
          <t>Unabated</t>
        </is>
      </c>
      <c r="I901" t="n">
        <v>160.2899933</v>
      </c>
      <c r="J901" t="n">
        <v>0</v>
      </c>
      <c r="K901" t="n">
        <v>0</v>
      </c>
      <c r="L901" s="110">
        <f>IF(O902="methane capture",TRUE,FALSE)</f>
        <v/>
      </c>
      <c r="M901" s="110">
        <f>IF(L901=TRUE,(K901+'NPV Calcs'!$D$14)*About!$B$122,K901*About!$B$122)</f>
        <v/>
      </c>
      <c r="N901" s="110">
        <f>IF(F901="Upstream","ngps - production","ngps - T&amp;D")</f>
        <v/>
      </c>
      <c r="O901" s="110">
        <f>IF(ISNUMBER(SEARCH("flar",H901)),"methane destruction",IF(G901="Incomplete-flare","methane destruction","methane capture"))</f>
        <v/>
      </c>
      <c r="P901" s="68">
        <f>CONCATENATE(N901," ",O901)</f>
        <v/>
      </c>
      <c r="Q901" s="111">
        <f>(J901*About!$A$119/1000)*10^12</f>
        <v/>
      </c>
      <c r="R901" s="112">
        <f>M901/About!$B$131</f>
        <v/>
      </c>
      <c r="S901" s="185" t="n"/>
    </row>
    <row r="902">
      <c r="A902" s="75" t="n">
        <v>2020</v>
      </c>
      <c r="B902" t="inlineStr">
        <is>
          <t>Venezuela</t>
        </is>
      </c>
      <c r="C902" t="inlineStr">
        <is>
          <t>Latin America</t>
        </is>
      </c>
      <c r="D902" t="inlineStr">
        <is>
          <t>Gas</t>
        </is>
      </c>
      <c r="E902" t="inlineStr">
        <is>
          <t>Onshore conventional gas</t>
        </is>
      </c>
      <c r="F902" t="inlineStr">
        <is>
          <t>Upstream</t>
        </is>
      </c>
      <c r="G902" t="inlineStr">
        <is>
          <t>Vented</t>
        </is>
      </c>
      <c r="H902" t="inlineStr">
        <is>
          <t>Upstream LDAR</t>
        </is>
      </c>
      <c r="I902" t="n">
        <v>0</v>
      </c>
      <c r="J902" t="n">
        <v>0</v>
      </c>
      <c r="K902" t="n">
        <v>0</v>
      </c>
      <c r="L902" s="110">
        <f>IF(O903="methane capture",TRUE,FALSE)</f>
        <v/>
      </c>
      <c r="M902" s="110">
        <f>IF(L902=TRUE,(K902+'NPV Calcs'!$D$14)*About!$B$122,K902*About!$B$122)</f>
        <v/>
      </c>
      <c r="N902" s="110">
        <f>IF(F902="Upstream","ngps - production","ngps - T&amp;D")</f>
        <v/>
      </c>
      <c r="O902" s="110">
        <f>IF(ISNUMBER(SEARCH("flar",H902)),"methane destruction",IF(G902="Incomplete-flare","methane destruction","methane capture"))</f>
        <v/>
      </c>
      <c r="P902" s="68">
        <f>CONCATENATE(N902," ",O902)</f>
        <v/>
      </c>
      <c r="Q902" s="111">
        <f>(J902*About!$A$119/1000)*10^12</f>
        <v/>
      </c>
      <c r="R902" s="112">
        <f>M902/About!$B$131</f>
        <v/>
      </c>
      <c r="S902" s="185" t="n"/>
    </row>
    <row r="903">
      <c r="A903" s="75" t="n">
        <v>2020</v>
      </c>
      <c r="B903" t="inlineStr">
        <is>
          <t>Congo</t>
        </is>
      </c>
      <c r="C903" t="inlineStr">
        <is>
          <t>Africa</t>
        </is>
      </c>
      <c r="D903" t="inlineStr">
        <is>
          <t>Gas</t>
        </is>
      </c>
      <c r="E903" t="inlineStr">
        <is>
          <t>Onshore conventional gas</t>
        </is>
      </c>
      <c r="F903" t="inlineStr">
        <is>
          <t>Upstream</t>
        </is>
      </c>
      <c r="G903" t="inlineStr">
        <is>
          <t>Incomplete-flare</t>
        </is>
      </c>
      <c r="H903" t="inlineStr">
        <is>
          <t>Vapour recovery units</t>
        </is>
      </c>
      <c r="I903" t="n">
        <v>0</v>
      </c>
      <c r="J903" t="n">
        <v>0</v>
      </c>
      <c r="K903" t="n">
        <v>0</v>
      </c>
      <c r="L903" s="110">
        <f>IF(O904="methane capture",TRUE,FALSE)</f>
        <v/>
      </c>
      <c r="M903" s="110">
        <f>IF(L903=TRUE,(K903+'NPV Calcs'!$D$14)*About!$B$122,K903*About!$B$122)</f>
        <v/>
      </c>
      <c r="N903" s="110">
        <f>IF(F903="Upstream","ngps - production","ngps - T&amp;D")</f>
        <v/>
      </c>
      <c r="O903" s="110">
        <f>IF(ISNUMBER(SEARCH("flar",H903)),"methane destruction",IF(G903="Incomplete-flare","methane destruction","methane capture"))</f>
        <v/>
      </c>
      <c r="P903" s="68">
        <f>CONCATENATE(N903," ",O903)</f>
        <v/>
      </c>
      <c r="Q903" s="111">
        <f>(J903*About!$A$119/1000)*10^12</f>
        <v/>
      </c>
      <c r="R903" s="112">
        <f>M903/About!$B$131</f>
        <v/>
      </c>
      <c r="S903" s="185" t="n"/>
    </row>
    <row r="904">
      <c r="A904" s="75" t="n">
        <v>2020</v>
      </c>
      <c r="B904" t="inlineStr">
        <is>
          <t>Congo</t>
        </is>
      </c>
      <c r="C904" t="inlineStr">
        <is>
          <t>Africa</t>
        </is>
      </c>
      <c r="D904" t="inlineStr">
        <is>
          <t>Oil</t>
        </is>
      </c>
      <c r="E904" t="inlineStr">
        <is>
          <t>Onshore conventional oil</t>
        </is>
      </c>
      <c r="F904" t="inlineStr">
        <is>
          <t>Upstream</t>
        </is>
      </c>
      <c r="G904" t="inlineStr">
        <is>
          <t>Vented</t>
        </is>
      </c>
      <c r="H904" t="inlineStr">
        <is>
          <t>Install plunger</t>
        </is>
      </c>
      <c r="I904" t="n">
        <v>0</v>
      </c>
      <c r="J904" t="n">
        <v>0</v>
      </c>
      <c r="K904" t="n">
        <v>0</v>
      </c>
      <c r="L904" s="110">
        <f>IF(O905="methane capture",TRUE,FALSE)</f>
        <v/>
      </c>
      <c r="M904" s="110">
        <f>IF(L904=TRUE,(K904+'NPV Calcs'!$D$14)*About!$B$122,K904*About!$B$122)</f>
        <v/>
      </c>
      <c r="N904" s="110">
        <f>IF(F904="Upstream","ngps - production","ngps - T&amp;D")</f>
        <v/>
      </c>
      <c r="O904" s="110">
        <f>IF(ISNUMBER(SEARCH("flar",H904)),"methane destruction",IF(G904="Incomplete-flare","methane destruction","methane capture"))</f>
        <v/>
      </c>
      <c r="P904" s="68">
        <f>CONCATENATE(N904," ",O904)</f>
        <v/>
      </c>
      <c r="Q904" s="111">
        <f>(J904*About!$A$119/1000)*10^12</f>
        <v/>
      </c>
      <c r="R904" s="112">
        <f>M904/About!$B$131</f>
        <v/>
      </c>
      <c r="S904" s="185" t="n"/>
    </row>
    <row r="905">
      <c r="A905" s="75" t="n">
        <v>2020</v>
      </c>
      <c r="B905" t="inlineStr">
        <is>
          <t>Congo</t>
        </is>
      </c>
      <c r="C905" t="inlineStr">
        <is>
          <t>Africa</t>
        </is>
      </c>
      <c r="D905" t="inlineStr">
        <is>
          <t>Oil</t>
        </is>
      </c>
      <c r="E905" t="inlineStr">
        <is>
          <t>Onshore conventional oil</t>
        </is>
      </c>
      <c r="F905" t="inlineStr">
        <is>
          <t>Upstream</t>
        </is>
      </c>
      <c r="G905" t="inlineStr">
        <is>
          <t>Vented</t>
        </is>
      </c>
      <c r="H905" t="inlineStr">
        <is>
          <t>Other</t>
        </is>
      </c>
      <c r="I905" t="n">
        <v>0</v>
      </c>
      <c r="J905" t="n">
        <v>0</v>
      </c>
      <c r="K905" t="n">
        <v>0</v>
      </c>
      <c r="L905" s="110">
        <f>IF(O906="methane capture",TRUE,FALSE)</f>
        <v/>
      </c>
      <c r="M905" s="110">
        <f>IF(L905=TRUE,(K905+'NPV Calcs'!$D$14)*About!$B$122,K905*About!$B$122)</f>
        <v/>
      </c>
      <c r="N905" s="110">
        <f>IF(F905="Upstream","ngps - production","ngps - T&amp;D")</f>
        <v/>
      </c>
      <c r="O905" s="110">
        <f>IF(ISNUMBER(SEARCH("flar",H905)),"methane destruction",IF(G905="Incomplete-flare","methane destruction","methane capture"))</f>
        <v/>
      </c>
      <c r="P905" s="68">
        <f>CONCATENATE(N905," ",O905)</f>
        <v/>
      </c>
      <c r="Q905" s="111">
        <f>(J905*About!$A$119/1000)*10^12</f>
        <v/>
      </c>
      <c r="R905" s="112">
        <f>M905/About!$B$131</f>
        <v/>
      </c>
      <c r="S905" s="185" t="n"/>
    </row>
    <row r="906">
      <c r="A906" s="75" t="n">
        <v>2020</v>
      </c>
      <c r="B906" t="inlineStr">
        <is>
          <t>Congo</t>
        </is>
      </c>
      <c r="C906" t="inlineStr">
        <is>
          <t>Africa</t>
        </is>
      </c>
      <c r="D906" t="inlineStr">
        <is>
          <t>Oil</t>
        </is>
      </c>
      <c r="E906" t="inlineStr">
        <is>
          <t>Onshore conventional oil</t>
        </is>
      </c>
      <c r="F906" t="inlineStr">
        <is>
          <t>Upstream</t>
        </is>
      </c>
      <c r="G906" t="inlineStr">
        <is>
          <t>Vented</t>
        </is>
      </c>
      <c r="H906" t="inlineStr">
        <is>
          <t>Replace compressor seal or rod</t>
        </is>
      </c>
      <c r="I906" t="n">
        <v>0</v>
      </c>
      <c r="J906" t="n">
        <v>0</v>
      </c>
      <c r="K906" t="n">
        <v>0</v>
      </c>
      <c r="L906" s="110">
        <f>IF(O907="methane capture",TRUE,FALSE)</f>
        <v/>
      </c>
      <c r="M906" s="110">
        <f>IF(L906=TRUE,(K906+'NPV Calcs'!$D$14)*About!$B$122,K906*About!$B$122)</f>
        <v/>
      </c>
      <c r="N906" s="110">
        <f>IF(F906="Upstream","ngps - production","ngps - T&amp;D")</f>
        <v/>
      </c>
      <c r="O906" s="110">
        <f>IF(ISNUMBER(SEARCH("flar",H906)),"methane destruction",IF(G906="Incomplete-flare","methane destruction","methane capture"))</f>
        <v/>
      </c>
      <c r="P906" s="68">
        <f>CONCATENATE(N906," ",O906)</f>
        <v/>
      </c>
      <c r="Q906" s="111">
        <f>(J906*About!$A$119/1000)*10^12</f>
        <v/>
      </c>
      <c r="R906" s="112">
        <f>M906/About!$B$131</f>
        <v/>
      </c>
      <c r="S906" s="185" t="n"/>
    </row>
    <row r="907">
      <c r="A907" s="75" t="n">
        <v>2020</v>
      </c>
      <c r="B907" t="inlineStr">
        <is>
          <t>Congo</t>
        </is>
      </c>
      <c r="C907" t="inlineStr">
        <is>
          <t>Africa</t>
        </is>
      </c>
      <c r="D907" t="inlineStr">
        <is>
          <t>Oil</t>
        </is>
      </c>
      <c r="E907" t="inlineStr">
        <is>
          <t>Unconventional oil</t>
        </is>
      </c>
      <c r="F907" t="inlineStr">
        <is>
          <t>Upstream</t>
        </is>
      </c>
      <c r="G907" t="inlineStr">
        <is>
          <t>Fugitive</t>
        </is>
      </c>
      <c r="H907" t="inlineStr">
        <is>
          <t>Upstream LDAR</t>
        </is>
      </c>
      <c r="I907" t="n">
        <v>0</v>
      </c>
      <c r="J907" t="n">
        <v>0</v>
      </c>
      <c r="K907" t="n">
        <v>0</v>
      </c>
      <c r="L907" s="110">
        <f>IF(O908="methane capture",TRUE,FALSE)</f>
        <v/>
      </c>
      <c r="M907" s="110">
        <f>IF(L907=TRUE,(K907+'NPV Calcs'!$D$14)*About!$B$122,K907*About!$B$122)</f>
        <v/>
      </c>
      <c r="N907" s="110">
        <f>IF(F907="Upstream","ngps - production","ngps - T&amp;D")</f>
        <v/>
      </c>
      <c r="O907" s="110">
        <f>IF(ISNUMBER(SEARCH("flar",H907)),"methane destruction",IF(G907="Incomplete-flare","methane destruction","methane capture"))</f>
        <v/>
      </c>
      <c r="P907" s="68">
        <f>CONCATENATE(N907," ",O907)</f>
        <v/>
      </c>
      <c r="Q907" s="111">
        <f>(J907*About!$A$119/1000)*10^12</f>
        <v/>
      </c>
      <c r="R907" s="112">
        <f>M907/About!$B$131</f>
        <v/>
      </c>
      <c r="S907" s="185" t="n"/>
    </row>
    <row r="908">
      <c r="A908" s="75" t="n">
        <v>2020</v>
      </c>
      <c r="B908" t="inlineStr">
        <is>
          <t>Congo</t>
        </is>
      </c>
      <c r="C908" t="inlineStr">
        <is>
          <t>Africa</t>
        </is>
      </c>
      <c r="D908" t="inlineStr">
        <is>
          <t>Oil</t>
        </is>
      </c>
      <c r="E908" t="inlineStr">
        <is>
          <t>Unconventional oil</t>
        </is>
      </c>
      <c r="F908" t="inlineStr">
        <is>
          <t>Upstream</t>
        </is>
      </c>
      <c r="G908" t="inlineStr">
        <is>
          <t>Incomplete-flare</t>
        </is>
      </c>
      <c r="H908" t="inlineStr">
        <is>
          <t>Vapour recovery units</t>
        </is>
      </c>
      <c r="I908" t="n">
        <v>0</v>
      </c>
      <c r="J908" t="n">
        <v>0</v>
      </c>
      <c r="K908" t="n">
        <v>0</v>
      </c>
      <c r="L908" s="110">
        <f>IF(O909="methane capture",TRUE,FALSE)</f>
        <v/>
      </c>
      <c r="M908" s="110">
        <f>IF(L908=TRUE,(K908+'NPV Calcs'!$D$14)*About!$B$122,K908*About!$B$122)</f>
        <v/>
      </c>
      <c r="N908" s="110">
        <f>IF(F908="Upstream","ngps - production","ngps - T&amp;D")</f>
        <v/>
      </c>
      <c r="O908" s="110">
        <f>IF(ISNUMBER(SEARCH("flar",H908)),"methane destruction",IF(G908="Incomplete-flare","methane destruction","methane capture"))</f>
        <v/>
      </c>
      <c r="P908" s="68">
        <f>CONCATENATE(N908," ",O908)</f>
        <v/>
      </c>
      <c r="Q908" s="111">
        <f>(J908*About!$A$119/1000)*10^12</f>
        <v/>
      </c>
      <c r="R908" s="112">
        <f>M908/About!$B$131</f>
        <v/>
      </c>
      <c r="S908" s="185" t="n"/>
    </row>
    <row r="909">
      <c r="A909" s="75" t="n">
        <v>2020</v>
      </c>
      <c r="B909" t="inlineStr">
        <is>
          <t>Congo</t>
        </is>
      </c>
      <c r="C909" t="inlineStr">
        <is>
          <t>Africa</t>
        </is>
      </c>
      <c r="D909" t="inlineStr">
        <is>
          <t>Oil</t>
        </is>
      </c>
      <c r="E909" t="inlineStr">
        <is>
          <t>Unconventional oil</t>
        </is>
      </c>
      <c r="F909" t="inlineStr">
        <is>
          <t>Upstream</t>
        </is>
      </c>
      <c r="G909" t="inlineStr">
        <is>
          <t>Vented</t>
        </is>
      </c>
      <c r="H909" t="inlineStr">
        <is>
          <t>Blowdown capture</t>
        </is>
      </c>
      <c r="I909" t="n">
        <v>0</v>
      </c>
      <c r="J909" t="n">
        <v>0</v>
      </c>
      <c r="K909" t="n">
        <v>0</v>
      </c>
      <c r="L909" s="110">
        <f>IF(O910="methane capture",TRUE,FALSE)</f>
        <v/>
      </c>
      <c r="M909" s="110">
        <f>IF(L909=TRUE,(K909+'NPV Calcs'!$D$14)*About!$B$122,K909*About!$B$122)</f>
        <v/>
      </c>
      <c r="N909" s="110">
        <f>IF(F909="Upstream","ngps - production","ngps - T&amp;D")</f>
        <v/>
      </c>
      <c r="O909" s="110">
        <f>IF(ISNUMBER(SEARCH("flar",H909)),"methane destruction",IF(G909="Incomplete-flare","methane destruction","methane capture"))</f>
        <v/>
      </c>
      <c r="P909" s="68">
        <f>CONCATENATE(N909," ",O909)</f>
        <v/>
      </c>
      <c r="Q909" s="111">
        <f>(J909*About!$A$119/1000)*10^12</f>
        <v/>
      </c>
      <c r="R909" s="112">
        <f>M909/About!$B$131</f>
        <v/>
      </c>
      <c r="S909" s="185" t="n"/>
    </row>
    <row r="910">
      <c r="A910" s="75" t="n">
        <v>2020</v>
      </c>
      <c r="B910" t="inlineStr">
        <is>
          <t>Congo</t>
        </is>
      </c>
      <c r="C910" t="inlineStr">
        <is>
          <t>Africa</t>
        </is>
      </c>
      <c r="D910" t="inlineStr">
        <is>
          <t>Oil</t>
        </is>
      </c>
      <c r="E910" t="inlineStr">
        <is>
          <t>Unconventional oil</t>
        </is>
      </c>
      <c r="F910" t="inlineStr">
        <is>
          <t>Upstream</t>
        </is>
      </c>
      <c r="G910" t="inlineStr">
        <is>
          <t>Vented</t>
        </is>
      </c>
      <c r="H910" t="inlineStr">
        <is>
          <t>Early replacement of devices</t>
        </is>
      </c>
      <c r="I910" t="n">
        <v>0</v>
      </c>
      <c r="J910" t="n">
        <v>0</v>
      </c>
      <c r="K910" t="n">
        <v>0</v>
      </c>
      <c r="L910" s="110">
        <f>IF(O911="methane capture",TRUE,FALSE)</f>
        <v/>
      </c>
      <c r="M910" s="110">
        <f>IF(L910=TRUE,(K910+'NPV Calcs'!$D$14)*About!$B$122,K910*About!$B$122)</f>
        <v/>
      </c>
      <c r="N910" s="110">
        <f>IF(F910="Upstream","ngps - production","ngps - T&amp;D")</f>
        <v/>
      </c>
      <c r="O910" s="110">
        <f>IF(ISNUMBER(SEARCH("flar",H910)),"methane destruction",IF(G910="Incomplete-flare","methane destruction","methane capture"))</f>
        <v/>
      </c>
      <c r="P910" s="68">
        <f>CONCATENATE(N910," ",O910)</f>
        <v/>
      </c>
      <c r="Q910" s="111">
        <f>(J910*About!$A$119/1000)*10^12</f>
        <v/>
      </c>
      <c r="R910" s="112">
        <f>M910/About!$B$131</f>
        <v/>
      </c>
      <c r="S910" s="185" t="n"/>
    </row>
    <row r="911">
      <c r="A911" s="75" t="n">
        <v>2020</v>
      </c>
      <c r="B911" t="inlineStr">
        <is>
          <t>Congo</t>
        </is>
      </c>
      <c r="C911" t="inlineStr">
        <is>
          <t>Africa</t>
        </is>
      </c>
      <c r="D911" t="inlineStr">
        <is>
          <t>Oil</t>
        </is>
      </c>
      <c r="E911" t="inlineStr">
        <is>
          <t>Unconventional oil</t>
        </is>
      </c>
      <c r="F911" t="inlineStr">
        <is>
          <t>Upstream</t>
        </is>
      </c>
      <c r="G911" t="inlineStr">
        <is>
          <t>Vented</t>
        </is>
      </c>
      <c r="H911" t="inlineStr">
        <is>
          <t>Install flares</t>
        </is>
      </c>
      <c r="I911" t="n">
        <v>0</v>
      </c>
      <c r="J911" t="n">
        <v>0</v>
      </c>
      <c r="K911" t="n">
        <v>0</v>
      </c>
      <c r="L911" s="110">
        <f>IF(O912="methane capture",TRUE,FALSE)</f>
        <v/>
      </c>
      <c r="M911" s="110">
        <f>IF(L911=TRUE,(K911+'NPV Calcs'!$D$14)*About!$B$122,K911*About!$B$122)</f>
        <v/>
      </c>
      <c r="N911" s="110">
        <f>IF(F911="Upstream","ngps - production","ngps - T&amp;D")</f>
        <v/>
      </c>
      <c r="O911" s="110">
        <f>IF(ISNUMBER(SEARCH("flar",H911)),"methane destruction",IF(G911="Incomplete-flare","methane destruction","methane capture"))</f>
        <v/>
      </c>
      <c r="P911" s="68">
        <f>CONCATENATE(N911," ",O911)</f>
        <v/>
      </c>
      <c r="Q911" s="111">
        <f>(J911*About!$A$119/1000)*10^12</f>
        <v/>
      </c>
      <c r="R911" s="112">
        <f>M911/About!$B$131</f>
        <v/>
      </c>
      <c r="S911" s="185" t="n"/>
    </row>
    <row r="912">
      <c r="A912" s="75" t="n">
        <v>2020</v>
      </c>
      <c r="B912" t="inlineStr">
        <is>
          <t>Congo</t>
        </is>
      </c>
      <c r="C912" t="inlineStr">
        <is>
          <t>Africa</t>
        </is>
      </c>
      <c r="D912" t="inlineStr">
        <is>
          <t>Oil</t>
        </is>
      </c>
      <c r="E912" t="inlineStr">
        <is>
          <t>Unconventional oil</t>
        </is>
      </c>
      <c r="F912" t="inlineStr">
        <is>
          <t>Upstream</t>
        </is>
      </c>
      <c r="G912" t="inlineStr">
        <is>
          <t>Vented</t>
        </is>
      </c>
      <c r="H912" t="inlineStr">
        <is>
          <t>Install plunger</t>
        </is>
      </c>
      <c r="I912" t="n">
        <v>0</v>
      </c>
      <c r="J912" t="n">
        <v>0</v>
      </c>
      <c r="K912" t="n">
        <v>0</v>
      </c>
      <c r="L912" s="110">
        <f>IF(O913="methane capture",TRUE,FALSE)</f>
        <v/>
      </c>
      <c r="M912" s="110">
        <f>IF(L912=TRUE,(K912+'NPV Calcs'!$D$14)*About!$B$122,K912*About!$B$122)</f>
        <v/>
      </c>
      <c r="N912" s="110">
        <f>IF(F912="Upstream","ngps - production","ngps - T&amp;D")</f>
        <v/>
      </c>
      <c r="O912" s="110">
        <f>IF(ISNUMBER(SEARCH("flar",H912)),"methane destruction",IF(G912="Incomplete-flare","methane destruction","methane capture"))</f>
        <v/>
      </c>
      <c r="P912" s="68">
        <f>CONCATENATE(N912," ",O912)</f>
        <v/>
      </c>
      <c r="Q912" s="111">
        <f>(J912*About!$A$119/1000)*10^12</f>
        <v/>
      </c>
      <c r="R912" s="112">
        <f>M912/About!$B$131</f>
        <v/>
      </c>
      <c r="S912" s="185" t="n"/>
    </row>
    <row r="913">
      <c r="A913" s="75" t="n">
        <v>2020</v>
      </c>
      <c r="B913" t="inlineStr">
        <is>
          <t>Congo</t>
        </is>
      </c>
      <c r="C913" t="inlineStr">
        <is>
          <t>Africa</t>
        </is>
      </c>
      <c r="D913" t="inlineStr">
        <is>
          <t>Oil</t>
        </is>
      </c>
      <c r="E913" t="inlineStr">
        <is>
          <t>Unconventional oil</t>
        </is>
      </c>
      <c r="F913" t="inlineStr">
        <is>
          <t>Upstream</t>
        </is>
      </c>
      <c r="G913" t="inlineStr">
        <is>
          <t>Vented</t>
        </is>
      </c>
      <c r="H913" t="inlineStr">
        <is>
          <t>Other</t>
        </is>
      </c>
      <c r="I913" t="n">
        <v>0</v>
      </c>
      <c r="J913" t="n">
        <v>0</v>
      </c>
      <c r="K913" t="n">
        <v>0</v>
      </c>
      <c r="L913" s="110">
        <f>IF(O914="methane capture",TRUE,FALSE)</f>
        <v/>
      </c>
      <c r="M913" s="110">
        <f>IF(L913=TRUE,(K913+'NPV Calcs'!$D$14)*About!$B$122,K913*About!$B$122)</f>
        <v/>
      </c>
      <c r="N913" s="110">
        <f>IF(F913="Upstream","ngps - production","ngps - T&amp;D")</f>
        <v/>
      </c>
      <c r="O913" s="110">
        <f>IF(ISNUMBER(SEARCH("flar",H913)),"methane destruction",IF(G913="Incomplete-flare","methane destruction","methane capture"))</f>
        <v/>
      </c>
      <c r="P913" s="68">
        <f>CONCATENATE(N913," ",O913)</f>
        <v/>
      </c>
      <c r="Q913" s="111">
        <f>(J913*About!$A$119/1000)*10^12</f>
        <v/>
      </c>
      <c r="R913" s="112">
        <f>M913/About!$B$131</f>
        <v/>
      </c>
      <c r="S913" s="185" t="n"/>
    </row>
    <row r="914">
      <c r="A914" s="75" t="n">
        <v>2020</v>
      </c>
      <c r="B914" t="inlineStr">
        <is>
          <t>Congo</t>
        </is>
      </c>
      <c r="C914" t="inlineStr">
        <is>
          <t>Africa</t>
        </is>
      </c>
      <c r="D914" t="inlineStr">
        <is>
          <t>Oil</t>
        </is>
      </c>
      <c r="E914" t="inlineStr">
        <is>
          <t>Unconventional oil</t>
        </is>
      </c>
      <c r="F914" t="inlineStr">
        <is>
          <t>Upstream</t>
        </is>
      </c>
      <c r="G914" t="inlineStr">
        <is>
          <t>Vented</t>
        </is>
      </c>
      <c r="H914" t="inlineStr">
        <is>
          <t>Replace compressor seal or rod</t>
        </is>
      </c>
      <c r="I914" t="n">
        <v>0</v>
      </c>
      <c r="J914" t="n">
        <v>0</v>
      </c>
      <c r="K914" t="n">
        <v>0</v>
      </c>
      <c r="L914" s="110">
        <f>IF(O915="methane capture",TRUE,FALSE)</f>
        <v/>
      </c>
      <c r="M914" s="110">
        <f>IF(L914=TRUE,(K914+'NPV Calcs'!$D$14)*About!$B$122,K914*About!$B$122)</f>
        <v/>
      </c>
      <c r="N914" s="110">
        <f>IF(F914="Upstream","ngps - production","ngps - T&amp;D")</f>
        <v/>
      </c>
      <c r="O914" s="110">
        <f>IF(ISNUMBER(SEARCH("flar",H914)),"methane destruction",IF(G914="Incomplete-flare","methane destruction","methane capture"))</f>
        <v/>
      </c>
      <c r="P914" s="68">
        <f>CONCATENATE(N914," ",O914)</f>
        <v/>
      </c>
      <c r="Q914" s="111">
        <f>(J914*About!$A$119/1000)*10^12</f>
        <v/>
      </c>
      <c r="R914" s="112">
        <f>M914/About!$B$131</f>
        <v/>
      </c>
      <c r="S914" s="185" t="n"/>
    </row>
    <row r="915">
      <c r="A915" s="75" t="n">
        <v>2020</v>
      </c>
      <c r="B915" t="inlineStr">
        <is>
          <t>Congo</t>
        </is>
      </c>
      <c r="C915" t="inlineStr">
        <is>
          <t>Africa</t>
        </is>
      </c>
      <c r="D915" t="inlineStr">
        <is>
          <t>Oil</t>
        </is>
      </c>
      <c r="E915" t="inlineStr">
        <is>
          <t>Unconventional oil</t>
        </is>
      </c>
      <c r="F915" t="inlineStr">
        <is>
          <t>Upstream</t>
        </is>
      </c>
      <c r="G915" t="inlineStr">
        <is>
          <t>Vented</t>
        </is>
      </c>
      <c r="H915" t="inlineStr">
        <is>
          <t>Replace pumps</t>
        </is>
      </c>
      <c r="I915" t="n">
        <v>0</v>
      </c>
      <c r="J915" t="n">
        <v>0</v>
      </c>
      <c r="K915" t="n">
        <v>0</v>
      </c>
      <c r="L915" s="110">
        <f>IF(O916="methane capture",TRUE,FALSE)</f>
        <v/>
      </c>
      <c r="M915" s="110">
        <f>IF(L915=TRUE,(K915+'NPV Calcs'!$D$14)*About!$B$122,K915*About!$B$122)</f>
        <v/>
      </c>
      <c r="N915" s="110">
        <f>IF(F915="Upstream","ngps - production","ngps - T&amp;D")</f>
        <v/>
      </c>
      <c r="O915" s="110">
        <f>IF(ISNUMBER(SEARCH("flar",H915)),"methane destruction",IF(G915="Incomplete-flare","methane destruction","methane capture"))</f>
        <v/>
      </c>
      <c r="P915" s="68">
        <f>CONCATENATE(N915," ",O915)</f>
        <v/>
      </c>
      <c r="Q915" s="111">
        <f>(J915*About!$A$119/1000)*10^12</f>
        <v/>
      </c>
      <c r="R915" s="112">
        <f>M915/About!$B$131</f>
        <v/>
      </c>
      <c r="S915" s="185" t="n"/>
    </row>
    <row r="916">
      <c r="A916" s="75" t="n">
        <v>2020</v>
      </c>
      <c r="B916" t="inlineStr">
        <is>
          <t>Congo</t>
        </is>
      </c>
      <c r="C916" t="inlineStr">
        <is>
          <t>Africa</t>
        </is>
      </c>
      <c r="D916" t="inlineStr">
        <is>
          <t>Oil</t>
        </is>
      </c>
      <c r="E916" t="inlineStr">
        <is>
          <t>Unconventional oil</t>
        </is>
      </c>
      <c r="F916" t="inlineStr">
        <is>
          <t>Upstream</t>
        </is>
      </c>
      <c r="G916" t="inlineStr">
        <is>
          <t>Vented</t>
        </is>
      </c>
      <c r="H916" t="inlineStr">
        <is>
          <t>Replace with electric motor</t>
        </is>
      </c>
      <c r="I916" t="n">
        <v>0</v>
      </c>
      <c r="J916" t="n">
        <v>0</v>
      </c>
      <c r="K916" t="n">
        <v>0</v>
      </c>
      <c r="L916" s="110">
        <f>IF(O917="methane capture",TRUE,FALSE)</f>
        <v/>
      </c>
      <c r="M916" s="110">
        <f>IF(L916=TRUE,(K916+'NPV Calcs'!$D$14)*About!$B$122,K916*About!$B$122)</f>
        <v/>
      </c>
      <c r="N916" s="110">
        <f>IF(F916="Upstream","ngps - production","ngps - T&amp;D")</f>
        <v/>
      </c>
      <c r="O916" s="110">
        <f>IF(ISNUMBER(SEARCH("flar",H916)),"methane destruction",IF(G916="Incomplete-flare","methane destruction","methane capture"))</f>
        <v/>
      </c>
      <c r="P916" s="68">
        <f>CONCATENATE(N916," ",O916)</f>
        <v/>
      </c>
      <c r="Q916" s="111">
        <f>(J916*About!$A$119/1000)*10^12</f>
        <v/>
      </c>
      <c r="R916" s="112">
        <f>M916/About!$B$131</f>
        <v/>
      </c>
      <c r="S916" s="185" t="n"/>
    </row>
    <row r="917">
      <c r="A917" s="75" t="n">
        <v>2020</v>
      </c>
      <c r="B917" t="inlineStr">
        <is>
          <t>Congo</t>
        </is>
      </c>
      <c r="C917" t="inlineStr">
        <is>
          <t>Africa</t>
        </is>
      </c>
      <c r="D917" t="inlineStr">
        <is>
          <t>Oil</t>
        </is>
      </c>
      <c r="E917" t="inlineStr">
        <is>
          <t>Unconventional oil</t>
        </is>
      </c>
      <c r="F917" t="inlineStr">
        <is>
          <t>Upstream</t>
        </is>
      </c>
      <c r="G917" t="inlineStr">
        <is>
          <t>Vented</t>
        </is>
      </c>
      <c r="H917" t="inlineStr">
        <is>
          <t>Replace with instrument air systems</t>
        </is>
      </c>
      <c r="I917" t="n">
        <v>0</v>
      </c>
      <c r="J917" t="n">
        <v>0</v>
      </c>
      <c r="K917" t="n">
        <v>0</v>
      </c>
      <c r="L917" s="110">
        <f>IF(O918="methane capture",TRUE,FALSE)</f>
        <v/>
      </c>
      <c r="M917" s="110">
        <f>IF(L917=TRUE,(K917+'NPV Calcs'!$D$14)*About!$B$122,K917*About!$B$122)</f>
        <v/>
      </c>
      <c r="N917" s="110">
        <f>IF(F917="Upstream","ngps - production","ngps - T&amp;D")</f>
        <v/>
      </c>
      <c r="O917" s="110">
        <f>IF(ISNUMBER(SEARCH("flar",H917)),"methane destruction",IF(G917="Incomplete-flare","methane destruction","methane capture"))</f>
        <v/>
      </c>
      <c r="P917" s="68">
        <f>CONCATENATE(N917," ",O917)</f>
        <v/>
      </c>
      <c r="Q917" s="111">
        <f>(J917*About!$A$119/1000)*10^12</f>
        <v/>
      </c>
      <c r="R917" s="112">
        <f>M917/About!$B$131</f>
        <v/>
      </c>
      <c r="S917" s="185" t="n"/>
    </row>
    <row r="918">
      <c r="A918" s="75" t="n">
        <v>2020</v>
      </c>
      <c r="B918" t="inlineStr">
        <is>
          <t>Congo</t>
        </is>
      </c>
      <c r="C918" t="inlineStr">
        <is>
          <t>Africa</t>
        </is>
      </c>
      <c r="D918" t="inlineStr">
        <is>
          <t>Oil</t>
        </is>
      </c>
      <c r="E918" t="inlineStr">
        <is>
          <t>Unconventional oil</t>
        </is>
      </c>
      <c r="F918" t="inlineStr">
        <is>
          <t>Upstream</t>
        </is>
      </c>
      <c r="G918" t="inlineStr">
        <is>
          <t>Vented</t>
        </is>
      </c>
      <c r="H918" t="inlineStr">
        <is>
          <t>Unabated</t>
        </is>
      </c>
      <c r="I918" t="n">
        <v>0</v>
      </c>
      <c r="J918" t="n">
        <v>0</v>
      </c>
      <c r="K918" t="n">
        <v>0</v>
      </c>
      <c r="L918" s="110">
        <f>IF(O919="methane capture",TRUE,FALSE)</f>
        <v/>
      </c>
      <c r="M918" s="110">
        <f>IF(L918=TRUE,(K918+'NPV Calcs'!$D$14)*About!$B$122,K918*About!$B$122)</f>
        <v/>
      </c>
      <c r="N918" s="110">
        <f>IF(F918="Upstream","ngps - production","ngps - T&amp;D")</f>
        <v/>
      </c>
      <c r="O918" s="110">
        <f>IF(ISNUMBER(SEARCH("flar",H918)),"methane destruction",IF(G918="Incomplete-flare","methane destruction","methane capture"))</f>
        <v/>
      </c>
      <c r="P918" s="68">
        <f>CONCATENATE(N918," ",O918)</f>
        <v/>
      </c>
      <c r="Q918" s="111">
        <f>(J918*About!$A$119/1000)*10^12</f>
        <v/>
      </c>
      <c r="R918" s="112">
        <f>M918/About!$B$131</f>
        <v/>
      </c>
      <c r="S918" s="185" t="n"/>
    </row>
    <row r="919">
      <c r="A919" s="75" t="n">
        <v>2020</v>
      </c>
      <c r="B919" t="inlineStr">
        <is>
          <t>Congo</t>
        </is>
      </c>
      <c r="C919" t="inlineStr">
        <is>
          <t>Africa</t>
        </is>
      </c>
      <c r="D919" t="inlineStr">
        <is>
          <t>Oil</t>
        </is>
      </c>
      <c r="E919" t="inlineStr">
        <is>
          <t>Unconventional oil</t>
        </is>
      </c>
      <c r="F919" t="inlineStr">
        <is>
          <t>Upstream</t>
        </is>
      </c>
      <c r="G919" t="inlineStr">
        <is>
          <t>Vented</t>
        </is>
      </c>
      <c r="H919" t="inlineStr">
        <is>
          <t>Upstream LDAR</t>
        </is>
      </c>
      <c r="I919" t="n">
        <v>0</v>
      </c>
      <c r="J919" t="n">
        <v>0</v>
      </c>
      <c r="K919" t="n">
        <v>0</v>
      </c>
      <c r="L919" s="110">
        <f>IF(O920="methane capture",TRUE,FALSE)</f>
        <v/>
      </c>
      <c r="M919" s="110">
        <f>IF(L919=TRUE,(K919+'NPV Calcs'!$D$14)*About!$B$122,K919*About!$B$122)</f>
        <v/>
      </c>
      <c r="N919" s="110">
        <f>IF(F919="Upstream","ngps - production","ngps - T&amp;D")</f>
        <v/>
      </c>
      <c r="O919" s="110">
        <f>IF(ISNUMBER(SEARCH("flar",H919)),"methane destruction",IF(G919="Incomplete-flare","methane destruction","methane capture"))</f>
        <v/>
      </c>
      <c r="P919" s="68">
        <f>CONCATENATE(N919," ",O919)</f>
        <v/>
      </c>
      <c r="Q919" s="111">
        <f>(J919*About!$A$119/1000)*10^12</f>
        <v/>
      </c>
      <c r="R919" s="112">
        <f>M919/About!$B$131</f>
        <v/>
      </c>
      <c r="S919" s="185" t="n"/>
    </row>
    <row r="920">
      <c r="A920" s="75" t="n">
        <v>2020</v>
      </c>
      <c r="B920" t="inlineStr">
        <is>
          <t>Congo</t>
        </is>
      </c>
      <c r="C920" t="inlineStr">
        <is>
          <t>Africa</t>
        </is>
      </c>
      <c r="D920" t="inlineStr">
        <is>
          <t>Oil</t>
        </is>
      </c>
      <c r="E920" t="inlineStr">
        <is>
          <t>Unconventional oil</t>
        </is>
      </c>
      <c r="F920" t="inlineStr">
        <is>
          <t>Upstream</t>
        </is>
      </c>
      <c r="G920" t="inlineStr">
        <is>
          <t>Vented</t>
        </is>
      </c>
      <c r="H920" t="inlineStr">
        <is>
          <t>Vapour recovery units</t>
        </is>
      </c>
      <c r="I920" t="n">
        <v>0</v>
      </c>
      <c r="J920" t="n">
        <v>0</v>
      </c>
      <c r="K920" t="n">
        <v>0</v>
      </c>
      <c r="L920" s="110">
        <f>IF(O921="methane capture",TRUE,FALSE)</f>
        <v/>
      </c>
      <c r="M920" s="110">
        <f>IF(L920=TRUE,(K920+'NPV Calcs'!$D$14)*About!$B$122,K920*About!$B$122)</f>
        <v/>
      </c>
      <c r="N920" s="110">
        <f>IF(F920="Upstream","ngps - production","ngps - T&amp;D")</f>
        <v/>
      </c>
      <c r="O920" s="110">
        <f>IF(ISNUMBER(SEARCH("flar",H920)),"methane destruction",IF(G920="Incomplete-flare","methane destruction","methane capture"))</f>
        <v/>
      </c>
      <c r="P920" s="68">
        <f>CONCATENATE(N920," ",O920)</f>
        <v/>
      </c>
      <c r="Q920" s="111">
        <f>(J920*About!$A$119/1000)*10^12</f>
        <v/>
      </c>
      <c r="R920" s="112">
        <f>M920/About!$B$131</f>
        <v/>
      </c>
      <c r="S920" s="185" t="n"/>
    </row>
    <row r="921">
      <c r="A921" s="75" t="n">
        <v>2020</v>
      </c>
      <c r="B921" t="inlineStr">
        <is>
          <t>Congo</t>
        </is>
      </c>
      <c r="C921" t="inlineStr">
        <is>
          <t>Africa</t>
        </is>
      </c>
      <c r="D921" t="inlineStr">
        <is>
          <t>Satellite-detected large emitters</t>
        </is>
      </c>
      <c r="E921" t="inlineStr">
        <is>
          <t>Satellite-detected large emitters</t>
        </is>
      </c>
      <c r="F921" t="inlineStr">
        <is>
          <t>Downstream</t>
        </is>
      </c>
      <c r="G921" t="inlineStr">
        <is>
          <t>Fugitive</t>
        </is>
      </c>
      <c r="H921" t="inlineStr">
        <is>
          <t>Downstream LDAR</t>
        </is>
      </c>
      <c r="I921" t="n">
        <v>0</v>
      </c>
      <c r="J921" t="n">
        <v>0</v>
      </c>
      <c r="K921" t="n">
        <v>0</v>
      </c>
      <c r="L921" s="110">
        <f>IF(O922="methane capture",TRUE,FALSE)</f>
        <v/>
      </c>
      <c r="M921" s="110">
        <f>IF(L921=TRUE,(K921+'NPV Calcs'!$D$14)*About!$B$122,K921*About!$B$122)</f>
        <v/>
      </c>
      <c r="N921" s="110">
        <f>IF(F921="Upstream","ngps - production","ngps - T&amp;D")</f>
        <v/>
      </c>
      <c r="O921" s="110">
        <f>IF(ISNUMBER(SEARCH("flar",H921)),"methane destruction",IF(G921="Incomplete-flare","methane destruction","methane capture"))</f>
        <v/>
      </c>
      <c r="P921" s="68">
        <f>CONCATENATE(N921," ",O921)</f>
        <v/>
      </c>
      <c r="Q921" s="111">
        <f>(J921*About!$A$119/1000)*10^12</f>
        <v/>
      </c>
      <c r="R921" s="112">
        <f>M921/About!$B$131</f>
        <v/>
      </c>
      <c r="S921" s="185" t="n"/>
    </row>
    <row r="922">
      <c r="A922" s="75" t="n">
        <v>2020</v>
      </c>
      <c r="B922" t="inlineStr">
        <is>
          <t>Congo</t>
        </is>
      </c>
      <c r="C922" t="inlineStr">
        <is>
          <t>Africa</t>
        </is>
      </c>
      <c r="D922" t="inlineStr">
        <is>
          <t>Satellite-detected large emitters</t>
        </is>
      </c>
      <c r="E922" t="inlineStr">
        <is>
          <t>Satellite-detected large emitters</t>
        </is>
      </c>
      <c r="F922" t="inlineStr">
        <is>
          <t>Upstream</t>
        </is>
      </c>
      <c r="G922" t="inlineStr">
        <is>
          <t>Fugitive</t>
        </is>
      </c>
      <c r="H922" t="inlineStr">
        <is>
          <t>Upstream LDAR</t>
        </is>
      </c>
      <c r="I922" t="n">
        <v>0</v>
      </c>
      <c r="J922" t="n">
        <v>0</v>
      </c>
      <c r="K922" t="n">
        <v>0</v>
      </c>
      <c r="L922" s="110">
        <f>IF(O923="methane capture",TRUE,FALSE)</f>
        <v/>
      </c>
      <c r="M922" s="110">
        <f>IF(L922=TRUE,(K922+'NPV Calcs'!$D$14)*About!$B$122,K922*About!$B$122)</f>
        <v/>
      </c>
      <c r="N922" s="110">
        <f>IF(F922="Upstream","ngps - production","ngps - T&amp;D")</f>
        <v/>
      </c>
      <c r="O922" s="110">
        <f>IF(ISNUMBER(SEARCH("flar",H922)),"methane destruction",IF(G922="Incomplete-flare","methane destruction","methane capture"))</f>
        <v/>
      </c>
      <c r="P922" s="68">
        <f>CONCATENATE(N922," ",O922)</f>
        <v/>
      </c>
      <c r="Q922" s="111">
        <f>(J922*About!$A$119/1000)*10^12</f>
        <v/>
      </c>
      <c r="R922" s="112">
        <f>M922/About!$B$131</f>
        <v/>
      </c>
      <c r="S922" s="185" t="n"/>
    </row>
    <row r="923">
      <c r="A923" s="75" t="n">
        <v>2020</v>
      </c>
      <c r="B923" t="inlineStr">
        <is>
          <t>Venezuela</t>
        </is>
      </c>
      <c r="C923" t="inlineStr">
        <is>
          <t>Latin America</t>
        </is>
      </c>
      <c r="D923" t="inlineStr">
        <is>
          <t>Gas</t>
        </is>
      </c>
      <c r="E923" t="inlineStr">
        <is>
          <t>Onshore conventional gas</t>
        </is>
      </c>
      <c r="F923" t="inlineStr">
        <is>
          <t>Upstream</t>
        </is>
      </c>
      <c r="G923" t="inlineStr">
        <is>
          <t>Incomplete-flare</t>
        </is>
      </c>
      <c r="H923" t="inlineStr">
        <is>
          <t>Vapour recovery units</t>
        </is>
      </c>
      <c r="I923" t="n">
        <v>0</v>
      </c>
      <c r="J923" t="n">
        <v>0</v>
      </c>
      <c r="K923" t="n">
        <v>0</v>
      </c>
      <c r="L923" s="110">
        <f>IF(O924="methane capture",TRUE,FALSE)</f>
        <v/>
      </c>
      <c r="M923" s="110">
        <f>IF(L923=TRUE,(K923+'NPV Calcs'!$D$14)*About!$B$122,K923*About!$B$122)</f>
        <v/>
      </c>
      <c r="N923" s="110">
        <f>IF(F923="Upstream","ngps - production","ngps - T&amp;D")</f>
        <v/>
      </c>
      <c r="O923" s="110">
        <f>IF(ISNUMBER(SEARCH("flar",H923)),"methane destruction",IF(G923="Incomplete-flare","methane destruction","methane capture"))</f>
        <v/>
      </c>
      <c r="P923" s="68">
        <f>CONCATENATE(N923," ",O923)</f>
        <v/>
      </c>
      <c r="Q923" s="111">
        <f>(J923*About!$A$119/1000)*10^12</f>
        <v/>
      </c>
      <c r="R923" s="112">
        <f>M923/About!$B$131</f>
        <v/>
      </c>
      <c r="S923" s="185" t="n"/>
    </row>
    <row r="924">
      <c r="A924" s="75" t="n">
        <v>2020</v>
      </c>
      <c r="B924" t="inlineStr">
        <is>
          <t>Venezuela</t>
        </is>
      </c>
      <c r="C924" t="inlineStr">
        <is>
          <t>Latin America</t>
        </is>
      </c>
      <c r="D924" t="inlineStr">
        <is>
          <t>Gas</t>
        </is>
      </c>
      <c r="E924" t="inlineStr">
        <is>
          <t>Unconventional gas</t>
        </is>
      </c>
      <c r="F924" t="inlineStr">
        <is>
          <t>Upstream</t>
        </is>
      </c>
      <c r="G924" t="inlineStr">
        <is>
          <t>Fugitive</t>
        </is>
      </c>
      <c r="H924" t="inlineStr">
        <is>
          <t>Upstream LDAR</t>
        </is>
      </c>
      <c r="I924" t="n">
        <v>0</v>
      </c>
      <c r="J924" t="n">
        <v>0</v>
      </c>
      <c r="K924" t="n">
        <v>0</v>
      </c>
      <c r="L924" s="110">
        <f>IF(O925="methane capture",TRUE,FALSE)</f>
        <v/>
      </c>
      <c r="M924" s="110">
        <f>IF(L924=TRUE,(K924+'NPV Calcs'!$D$14)*About!$B$122,K924*About!$B$122)</f>
        <v/>
      </c>
      <c r="N924" s="110">
        <f>IF(F924="Upstream","ngps - production","ngps - T&amp;D")</f>
        <v/>
      </c>
      <c r="O924" s="110">
        <f>IF(ISNUMBER(SEARCH("flar",H924)),"methane destruction",IF(G924="Incomplete-flare","methane destruction","methane capture"))</f>
        <v/>
      </c>
      <c r="P924" s="68">
        <f>CONCATENATE(N924," ",O924)</f>
        <v/>
      </c>
      <c r="Q924" s="111">
        <f>(J924*About!$A$119/1000)*10^12</f>
        <v/>
      </c>
      <c r="R924" s="112">
        <f>M924/About!$B$131</f>
        <v/>
      </c>
      <c r="S924" s="185" t="n"/>
    </row>
    <row r="925">
      <c r="A925" s="75" t="n">
        <v>2020</v>
      </c>
      <c r="B925" t="inlineStr">
        <is>
          <t>Venezuela</t>
        </is>
      </c>
      <c r="C925" t="inlineStr">
        <is>
          <t>Latin America</t>
        </is>
      </c>
      <c r="D925" t="inlineStr">
        <is>
          <t>Gas</t>
        </is>
      </c>
      <c r="E925" t="inlineStr">
        <is>
          <t>Unconventional gas</t>
        </is>
      </c>
      <c r="F925" t="inlineStr">
        <is>
          <t>Upstream</t>
        </is>
      </c>
      <c r="G925" t="inlineStr">
        <is>
          <t>Incomplete-flare</t>
        </is>
      </c>
      <c r="H925" t="inlineStr">
        <is>
          <t>Vapour recovery units</t>
        </is>
      </c>
      <c r="I925" t="n">
        <v>0</v>
      </c>
      <c r="J925" t="n">
        <v>0</v>
      </c>
      <c r="K925" t="n">
        <v>0</v>
      </c>
      <c r="L925" s="110">
        <f>IF(O926="methane capture",TRUE,FALSE)</f>
        <v/>
      </c>
      <c r="M925" s="110">
        <f>IF(L925=TRUE,(K925+'NPV Calcs'!$D$14)*About!$B$122,K925*About!$B$122)</f>
        <v/>
      </c>
      <c r="N925" s="110">
        <f>IF(F925="Upstream","ngps - production","ngps - T&amp;D")</f>
        <v/>
      </c>
      <c r="O925" s="110">
        <f>IF(ISNUMBER(SEARCH("flar",H925)),"methane destruction",IF(G925="Incomplete-flare","methane destruction","methane capture"))</f>
        <v/>
      </c>
      <c r="P925" s="68">
        <f>CONCATENATE(N925," ",O925)</f>
        <v/>
      </c>
      <c r="Q925" s="111">
        <f>(J925*About!$A$119/1000)*10^12</f>
        <v/>
      </c>
      <c r="R925" s="112">
        <f>M925/About!$B$131</f>
        <v/>
      </c>
      <c r="S925" s="185" t="n"/>
    </row>
    <row r="926">
      <c r="A926" s="75" t="n">
        <v>2020</v>
      </c>
      <c r="B926" t="inlineStr">
        <is>
          <t>Venezuela</t>
        </is>
      </c>
      <c r="C926" t="inlineStr">
        <is>
          <t>Latin America</t>
        </is>
      </c>
      <c r="D926" t="inlineStr">
        <is>
          <t>Gas</t>
        </is>
      </c>
      <c r="E926" t="inlineStr">
        <is>
          <t>Unconventional gas</t>
        </is>
      </c>
      <c r="F926" t="inlineStr">
        <is>
          <t>Upstream</t>
        </is>
      </c>
      <c r="G926" t="inlineStr">
        <is>
          <t>Vented</t>
        </is>
      </c>
      <c r="H926" t="inlineStr">
        <is>
          <t>Blowdown capture</t>
        </is>
      </c>
      <c r="I926" t="n">
        <v>0</v>
      </c>
      <c r="J926" t="n">
        <v>0</v>
      </c>
      <c r="K926" t="n">
        <v>0</v>
      </c>
      <c r="L926" s="110">
        <f>IF(O927="methane capture",TRUE,FALSE)</f>
        <v/>
      </c>
      <c r="M926" s="110">
        <f>IF(L926=TRUE,(K926+'NPV Calcs'!$D$14)*About!$B$122,K926*About!$B$122)</f>
        <v/>
      </c>
      <c r="N926" s="110">
        <f>IF(F926="Upstream","ngps - production","ngps - T&amp;D")</f>
        <v/>
      </c>
      <c r="O926" s="110">
        <f>IF(ISNUMBER(SEARCH("flar",H926)),"methane destruction",IF(G926="Incomplete-flare","methane destruction","methane capture"))</f>
        <v/>
      </c>
      <c r="P926" s="68">
        <f>CONCATENATE(N926," ",O926)</f>
        <v/>
      </c>
      <c r="Q926" s="111">
        <f>(J926*About!$A$119/1000)*10^12</f>
        <v/>
      </c>
      <c r="R926" s="112">
        <f>M926/About!$B$131</f>
        <v/>
      </c>
      <c r="S926" s="185" t="n"/>
    </row>
    <row r="927">
      <c r="A927" s="75" t="n">
        <v>2020</v>
      </c>
      <c r="B927" t="inlineStr">
        <is>
          <t>Venezuela</t>
        </is>
      </c>
      <c r="C927" t="inlineStr">
        <is>
          <t>Latin America</t>
        </is>
      </c>
      <c r="D927" t="inlineStr">
        <is>
          <t>Gas</t>
        </is>
      </c>
      <c r="E927" t="inlineStr">
        <is>
          <t>Unconventional gas</t>
        </is>
      </c>
      <c r="F927" t="inlineStr">
        <is>
          <t>Upstream</t>
        </is>
      </c>
      <c r="G927" t="inlineStr">
        <is>
          <t>Vented</t>
        </is>
      </c>
      <c r="H927" t="inlineStr">
        <is>
          <t>Early replacement of devices</t>
        </is>
      </c>
      <c r="I927" t="n">
        <v>0</v>
      </c>
      <c r="J927" t="n">
        <v>0</v>
      </c>
      <c r="K927" t="n">
        <v>0</v>
      </c>
      <c r="L927" s="110">
        <f>IF(O928="methane capture",TRUE,FALSE)</f>
        <v/>
      </c>
      <c r="M927" s="110">
        <f>IF(L927=TRUE,(K927+'NPV Calcs'!$D$14)*About!$B$122,K927*About!$B$122)</f>
        <v/>
      </c>
      <c r="N927" s="110">
        <f>IF(F927="Upstream","ngps - production","ngps - T&amp;D")</f>
        <v/>
      </c>
      <c r="O927" s="110">
        <f>IF(ISNUMBER(SEARCH("flar",H927)),"methane destruction",IF(G927="Incomplete-flare","methane destruction","methane capture"))</f>
        <v/>
      </c>
      <c r="P927" s="68">
        <f>CONCATENATE(N927," ",O927)</f>
        <v/>
      </c>
      <c r="Q927" s="111">
        <f>(J927*About!$A$119/1000)*10^12</f>
        <v/>
      </c>
      <c r="R927" s="112">
        <f>M927/About!$B$131</f>
        <v/>
      </c>
      <c r="S927" s="185" t="n"/>
    </row>
    <row r="928">
      <c r="A928" s="75" t="n">
        <v>2020</v>
      </c>
      <c r="B928" t="inlineStr">
        <is>
          <t>Venezuela</t>
        </is>
      </c>
      <c r="C928" t="inlineStr">
        <is>
          <t>Latin America</t>
        </is>
      </c>
      <c r="D928" t="inlineStr">
        <is>
          <t>Gas</t>
        </is>
      </c>
      <c r="E928" t="inlineStr">
        <is>
          <t>Unconventional gas</t>
        </is>
      </c>
      <c r="F928" t="inlineStr">
        <is>
          <t>Upstream</t>
        </is>
      </c>
      <c r="G928" t="inlineStr">
        <is>
          <t>Vented</t>
        </is>
      </c>
      <c r="H928" t="inlineStr">
        <is>
          <t>Install flares</t>
        </is>
      </c>
      <c r="I928" t="n">
        <v>0</v>
      </c>
      <c r="J928" t="n">
        <v>0</v>
      </c>
      <c r="K928" t="n">
        <v>0</v>
      </c>
      <c r="L928" s="110">
        <f>IF(O929="methane capture",TRUE,FALSE)</f>
        <v/>
      </c>
      <c r="M928" s="110">
        <f>IF(L928=TRUE,(K928+'NPV Calcs'!$D$14)*About!$B$122,K928*About!$B$122)</f>
        <v/>
      </c>
      <c r="N928" s="110">
        <f>IF(F928="Upstream","ngps - production","ngps - T&amp;D")</f>
        <v/>
      </c>
      <c r="O928" s="110">
        <f>IF(ISNUMBER(SEARCH("flar",H928)),"methane destruction",IF(G928="Incomplete-flare","methane destruction","methane capture"))</f>
        <v/>
      </c>
      <c r="P928" s="68">
        <f>CONCATENATE(N928," ",O928)</f>
        <v/>
      </c>
      <c r="Q928" s="111">
        <f>(J928*About!$A$119/1000)*10^12</f>
        <v/>
      </c>
      <c r="R928" s="112">
        <f>M928/About!$B$131</f>
        <v/>
      </c>
      <c r="S928" s="185" t="n"/>
    </row>
    <row r="929">
      <c r="A929" s="75" t="n">
        <v>2020</v>
      </c>
      <c r="B929" t="inlineStr">
        <is>
          <t>Venezuela</t>
        </is>
      </c>
      <c r="C929" t="inlineStr">
        <is>
          <t>Latin America</t>
        </is>
      </c>
      <c r="D929" t="inlineStr">
        <is>
          <t>Gas</t>
        </is>
      </c>
      <c r="E929" t="inlineStr">
        <is>
          <t>Unconventional gas</t>
        </is>
      </c>
      <c r="F929" t="inlineStr">
        <is>
          <t>Upstream</t>
        </is>
      </c>
      <c r="G929" t="inlineStr">
        <is>
          <t>Vented</t>
        </is>
      </c>
      <c r="H929" t="inlineStr">
        <is>
          <t>Install plunger</t>
        </is>
      </c>
      <c r="I929" t="n">
        <v>0</v>
      </c>
      <c r="J929" t="n">
        <v>0</v>
      </c>
      <c r="K929" t="n">
        <v>0</v>
      </c>
      <c r="L929" s="110">
        <f>IF(O930="methane capture",TRUE,FALSE)</f>
        <v/>
      </c>
      <c r="M929" s="110">
        <f>IF(L929=TRUE,(K929+'NPV Calcs'!$D$14)*About!$B$122,K929*About!$B$122)</f>
        <v/>
      </c>
      <c r="N929" s="110">
        <f>IF(F929="Upstream","ngps - production","ngps - T&amp;D")</f>
        <v/>
      </c>
      <c r="O929" s="110">
        <f>IF(ISNUMBER(SEARCH("flar",H929)),"methane destruction",IF(G929="Incomplete-flare","methane destruction","methane capture"))</f>
        <v/>
      </c>
      <c r="P929" s="68">
        <f>CONCATENATE(N929," ",O929)</f>
        <v/>
      </c>
      <c r="Q929" s="111">
        <f>(J929*About!$A$119/1000)*10^12</f>
        <v/>
      </c>
      <c r="R929" s="112">
        <f>M929/About!$B$131</f>
        <v/>
      </c>
      <c r="S929" s="185" t="n"/>
    </row>
    <row r="930">
      <c r="A930" s="75" t="n">
        <v>2020</v>
      </c>
      <c r="B930" t="inlineStr">
        <is>
          <t>Venezuela</t>
        </is>
      </c>
      <c r="C930" t="inlineStr">
        <is>
          <t>Latin America</t>
        </is>
      </c>
      <c r="D930" t="inlineStr">
        <is>
          <t>Gas</t>
        </is>
      </c>
      <c r="E930" t="inlineStr">
        <is>
          <t>Unconventional gas</t>
        </is>
      </c>
      <c r="F930" t="inlineStr">
        <is>
          <t>Upstream</t>
        </is>
      </c>
      <c r="G930" t="inlineStr">
        <is>
          <t>Vented</t>
        </is>
      </c>
      <c r="H930" t="inlineStr">
        <is>
          <t>Other</t>
        </is>
      </c>
      <c r="I930" t="n">
        <v>0</v>
      </c>
      <c r="J930" t="n">
        <v>0</v>
      </c>
      <c r="K930" t="n">
        <v>0</v>
      </c>
      <c r="L930" s="110">
        <f>IF(O931="methane capture",TRUE,FALSE)</f>
        <v/>
      </c>
      <c r="M930" s="110">
        <f>IF(L930=TRUE,(K930+'NPV Calcs'!$D$14)*About!$B$122,K930*About!$B$122)</f>
        <v/>
      </c>
      <c r="N930" s="110">
        <f>IF(F930="Upstream","ngps - production","ngps - T&amp;D")</f>
        <v/>
      </c>
      <c r="O930" s="110">
        <f>IF(ISNUMBER(SEARCH("flar",H930)),"methane destruction",IF(G930="Incomplete-flare","methane destruction","methane capture"))</f>
        <v/>
      </c>
      <c r="P930" s="68">
        <f>CONCATENATE(N930," ",O930)</f>
        <v/>
      </c>
      <c r="Q930" s="111">
        <f>(J930*About!$A$119/1000)*10^12</f>
        <v/>
      </c>
      <c r="R930" s="112">
        <f>M930/About!$B$131</f>
        <v/>
      </c>
      <c r="S930" s="185" t="n"/>
    </row>
    <row r="931">
      <c r="A931" s="75" t="n">
        <v>2020</v>
      </c>
      <c r="B931" t="inlineStr">
        <is>
          <t>Venezuela</t>
        </is>
      </c>
      <c r="C931" t="inlineStr">
        <is>
          <t>Latin America</t>
        </is>
      </c>
      <c r="D931" t="inlineStr">
        <is>
          <t>Gas</t>
        </is>
      </c>
      <c r="E931" t="inlineStr">
        <is>
          <t>Unconventional gas</t>
        </is>
      </c>
      <c r="F931" t="inlineStr">
        <is>
          <t>Upstream</t>
        </is>
      </c>
      <c r="G931" t="inlineStr">
        <is>
          <t>Vented</t>
        </is>
      </c>
      <c r="H931" t="inlineStr">
        <is>
          <t>Replace compressor seal or rod</t>
        </is>
      </c>
      <c r="I931" t="n">
        <v>0</v>
      </c>
      <c r="J931" t="n">
        <v>0</v>
      </c>
      <c r="K931" t="n">
        <v>0</v>
      </c>
      <c r="L931" s="110">
        <f>IF(O932="methane capture",TRUE,FALSE)</f>
        <v/>
      </c>
      <c r="M931" s="110">
        <f>IF(L931=TRUE,(K931+'NPV Calcs'!$D$14)*About!$B$122,K931*About!$B$122)</f>
        <v/>
      </c>
      <c r="N931" s="110">
        <f>IF(F931="Upstream","ngps - production","ngps - T&amp;D")</f>
        <v/>
      </c>
      <c r="O931" s="110">
        <f>IF(ISNUMBER(SEARCH("flar",H931)),"methane destruction",IF(G931="Incomplete-flare","methane destruction","methane capture"))</f>
        <v/>
      </c>
      <c r="P931" s="68">
        <f>CONCATENATE(N931," ",O931)</f>
        <v/>
      </c>
      <c r="Q931" s="111">
        <f>(J931*About!$A$119/1000)*10^12</f>
        <v/>
      </c>
      <c r="R931" s="112">
        <f>M931/About!$B$131</f>
        <v/>
      </c>
      <c r="S931" s="185" t="n"/>
    </row>
    <row r="932">
      <c r="A932" s="75" t="n">
        <v>2020</v>
      </c>
      <c r="B932" t="inlineStr">
        <is>
          <t>Venezuela</t>
        </is>
      </c>
      <c r="C932" t="inlineStr">
        <is>
          <t>Latin America</t>
        </is>
      </c>
      <c r="D932" t="inlineStr">
        <is>
          <t>Gas</t>
        </is>
      </c>
      <c r="E932" t="inlineStr">
        <is>
          <t>Unconventional gas</t>
        </is>
      </c>
      <c r="F932" t="inlineStr">
        <is>
          <t>Upstream</t>
        </is>
      </c>
      <c r="G932" t="inlineStr">
        <is>
          <t>Vented</t>
        </is>
      </c>
      <c r="H932" t="inlineStr">
        <is>
          <t>Replace pumps</t>
        </is>
      </c>
      <c r="I932" t="n">
        <v>0</v>
      </c>
      <c r="J932" t="n">
        <v>0</v>
      </c>
      <c r="K932" t="n">
        <v>0</v>
      </c>
      <c r="L932" s="110">
        <f>IF(O933="methane capture",TRUE,FALSE)</f>
        <v/>
      </c>
      <c r="M932" s="110">
        <f>IF(L932=TRUE,(K932+'NPV Calcs'!$D$14)*About!$B$122,K932*About!$B$122)</f>
        <v/>
      </c>
      <c r="N932" s="110">
        <f>IF(F932="Upstream","ngps - production","ngps - T&amp;D")</f>
        <v/>
      </c>
      <c r="O932" s="110">
        <f>IF(ISNUMBER(SEARCH("flar",H932)),"methane destruction",IF(G932="Incomplete-flare","methane destruction","methane capture"))</f>
        <v/>
      </c>
      <c r="P932" s="68">
        <f>CONCATENATE(N932," ",O932)</f>
        <v/>
      </c>
      <c r="Q932" s="111">
        <f>(J932*About!$A$119/1000)*10^12</f>
        <v/>
      </c>
      <c r="R932" s="112">
        <f>M932/About!$B$131</f>
        <v/>
      </c>
      <c r="S932" s="185" t="n"/>
    </row>
    <row r="933">
      <c r="A933" s="75" t="n">
        <v>2020</v>
      </c>
      <c r="B933" t="inlineStr">
        <is>
          <t>Venezuela</t>
        </is>
      </c>
      <c r="C933" t="inlineStr">
        <is>
          <t>Latin America</t>
        </is>
      </c>
      <c r="D933" t="inlineStr">
        <is>
          <t>Gas</t>
        </is>
      </c>
      <c r="E933" t="inlineStr">
        <is>
          <t>Unconventional gas</t>
        </is>
      </c>
      <c r="F933" t="inlineStr">
        <is>
          <t>Upstream</t>
        </is>
      </c>
      <c r="G933" t="inlineStr">
        <is>
          <t>Vented</t>
        </is>
      </c>
      <c r="H933" t="inlineStr">
        <is>
          <t>Replace with electric motor</t>
        </is>
      </c>
      <c r="I933" t="n">
        <v>0</v>
      </c>
      <c r="J933" t="n">
        <v>0</v>
      </c>
      <c r="K933" t="n">
        <v>0</v>
      </c>
      <c r="L933" s="110">
        <f>IF(O934="methane capture",TRUE,FALSE)</f>
        <v/>
      </c>
      <c r="M933" s="110">
        <f>IF(L933=TRUE,(K933+'NPV Calcs'!$D$14)*About!$B$122,K933*About!$B$122)</f>
        <v/>
      </c>
      <c r="N933" s="110">
        <f>IF(F933="Upstream","ngps - production","ngps - T&amp;D")</f>
        <v/>
      </c>
      <c r="O933" s="110">
        <f>IF(ISNUMBER(SEARCH("flar",H933)),"methane destruction",IF(G933="Incomplete-flare","methane destruction","methane capture"))</f>
        <v/>
      </c>
      <c r="P933" s="68">
        <f>CONCATENATE(N933," ",O933)</f>
        <v/>
      </c>
      <c r="Q933" s="111">
        <f>(J933*About!$A$119/1000)*10^12</f>
        <v/>
      </c>
      <c r="R933" s="112">
        <f>M933/About!$B$131</f>
        <v/>
      </c>
      <c r="S933" s="185" t="n"/>
    </row>
    <row r="934">
      <c r="A934" s="75" t="n">
        <v>2020</v>
      </c>
      <c r="B934" t="inlineStr">
        <is>
          <t>Venezuela</t>
        </is>
      </c>
      <c r="C934" t="inlineStr">
        <is>
          <t>Latin America</t>
        </is>
      </c>
      <c r="D934" t="inlineStr">
        <is>
          <t>Gas</t>
        </is>
      </c>
      <c r="E934" t="inlineStr">
        <is>
          <t>Unconventional gas</t>
        </is>
      </c>
      <c r="F934" t="inlineStr">
        <is>
          <t>Upstream</t>
        </is>
      </c>
      <c r="G934" t="inlineStr">
        <is>
          <t>Vented</t>
        </is>
      </c>
      <c r="H934" t="inlineStr">
        <is>
          <t>Replace with instrument air systems</t>
        </is>
      </c>
      <c r="I934" t="n">
        <v>0</v>
      </c>
      <c r="J934" t="n">
        <v>0</v>
      </c>
      <c r="K934" t="n">
        <v>0</v>
      </c>
      <c r="L934" s="110">
        <f>IF(O935="methane capture",TRUE,FALSE)</f>
        <v/>
      </c>
      <c r="M934" s="110">
        <f>IF(L934=TRUE,(K934+'NPV Calcs'!$D$14)*About!$B$122,K934*About!$B$122)</f>
        <v/>
      </c>
      <c r="N934" s="110">
        <f>IF(F934="Upstream","ngps - production","ngps - T&amp;D")</f>
        <v/>
      </c>
      <c r="O934" s="110">
        <f>IF(ISNUMBER(SEARCH("flar",H934)),"methane destruction",IF(G934="Incomplete-flare","methane destruction","methane capture"))</f>
        <v/>
      </c>
      <c r="P934" s="68">
        <f>CONCATENATE(N934," ",O934)</f>
        <v/>
      </c>
      <c r="Q934" s="111">
        <f>(J934*About!$A$119/1000)*10^12</f>
        <v/>
      </c>
      <c r="R934" s="112">
        <f>M934/About!$B$131</f>
        <v/>
      </c>
      <c r="S934" s="185" t="n"/>
    </row>
    <row r="935">
      <c r="A935" s="75" t="n">
        <v>2020</v>
      </c>
      <c r="B935" t="inlineStr">
        <is>
          <t>Venezuela</t>
        </is>
      </c>
      <c r="C935" t="inlineStr">
        <is>
          <t>Latin America</t>
        </is>
      </c>
      <c r="D935" t="inlineStr">
        <is>
          <t>Gas</t>
        </is>
      </c>
      <c r="E935" t="inlineStr">
        <is>
          <t>Unconventional gas</t>
        </is>
      </c>
      <c r="F935" t="inlineStr">
        <is>
          <t>Upstream</t>
        </is>
      </c>
      <c r="G935" t="inlineStr">
        <is>
          <t>Vented</t>
        </is>
      </c>
      <c r="H935" t="inlineStr">
        <is>
          <t>Unabated</t>
        </is>
      </c>
      <c r="I935" t="n">
        <v>0</v>
      </c>
      <c r="J935" t="n">
        <v>0</v>
      </c>
      <c r="K935" t="n">
        <v>0</v>
      </c>
      <c r="L935" s="110">
        <f>IF(O936="methane capture",TRUE,FALSE)</f>
        <v/>
      </c>
      <c r="M935" s="110">
        <f>IF(L935=TRUE,(K935+'NPV Calcs'!$D$14)*About!$B$122,K935*About!$B$122)</f>
        <v/>
      </c>
      <c r="N935" s="110">
        <f>IF(F935="Upstream","ngps - production","ngps - T&amp;D")</f>
        <v/>
      </c>
      <c r="O935" s="110">
        <f>IF(ISNUMBER(SEARCH("flar",H935)),"methane destruction",IF(G935="Incomplete-flare","methane destruction","methane capture"))</f>
        <v/>
      </c>
      <c r="P935" s="68">
        <f>CONCATENATE(N935," ",O935)</f>
        <v/>
      </c>
      <c r="Q935" s="111">
        <f>(J935*About!$A$119/1000)*10^12</f>
        <v/>
      </c>
      <c r="R935" s="112">
        <f>M935/About!$B$131</f>
        <v/>
      </c>
      <c r="S935" s="185" t="n"/>
    </row>
    <row r="936">
      <c r="A936" s="75" t="n">
        <v>2020</v>
      </c>
      <c r="B936" t="inlineStr">
        <is>
          <t>Venezuela</t>
        </is>
      </c>
      <c r="C936" t="inlineStr">
        <is>
          <t>Latin America</t>
        </is>
      </c>
      <c r="D936" t="inlineStr">
        <is>
          <t>Gas</t>
        </is>
      </c>
      <c r="E936" t="inlineStr">
        <is>
          <t>Unconventional gas</t>
        </is>
      </c>
      <c r="F936" t="inlineStr">
        <is>
          <t>Upstream</t>
        </is>
      </c>
      <c r="G936" t="inlineStr">
        <is>
          <t>Vented</t>
        </is>
      </c>
      <c r="H936" t="inlineStr">
        <is>
          <t>Upstream LDAR</t>
        </is>
      </c>
      <c r="I936" t="n">
        <v>0</v>
      </c>
      <c r="J936" t="n">
        <v>0</v>
      </c>
      <c r="K936" t="n">
        <v>0</v>
      </c>
      <c r="L936" s="110">
        <f>IF(O937="methane capture",TRUE,FALSE)</f>
        <v/>
      </c>
      <c r="M936" s="110">
        <f>IF(L936=TRUE,(K936+'NPV Calcs'!$D$14)*About!$B$122,K936*About!$B$122)</f>
        <v/>
      </c>
      <c r="N936" s="110">
        <f>IF(F936="Upstream","ngps - production","ngps - T&amp;D")</f>
        <v/>
      </c>
      <c r="O936" s="110">
        <f>IF(ISNUMBER(SEARCH("flar",H936)),"methane destruction",IF(G936="Incomplete-flare","methane destruction","methane capture"))</f>
        <v/>
      </c>
      <c r="P936" s="68">
        <f>CONCATENATE(N936," ",O936)</f>
        <v/>
      </c>
      <c r="Q936" s="111">
        <f>(J936*About!$A$119/1000)*10^12</f>
        <v/>
      </c>
      <c r="R936" s="112">
        <f>M936/About!$B$131</f>
        <v/>
      </c>
      <c r="S936" s="185" t="n"/>
    </row>
    <row r="937">
      <c r="A937" s="75" t="n">
        <v>2020</v>
      </c>
      <c r="B937" t="inlineStr">
        <is>
          <t>Venezuela</t>
        </is>
      </c>
      <c r="C937" t="inlineStr">
        <is>
          <t>Latin America</t>
        </is>
      </c>
      <c r="D937" t="inlineStr">
        <is>
          <t>Gas</t>
        </is>
      </c>
      <c r="E937" t="inlineStr">
        <is>
          <t>Unconventional gas</t>
        </is>
      </c>
      <c r="F937" t="inlineStr">
        <is>
          <t>Upstream</t>
        </is>
      </c>
      <c r="G937" t="inlineStr">
        <is>
          <t>Vented</t>
        </is>
      </c>
      <c r="H937" t="inlineStr">
        <is>
          <t>Vapour recovery units</t>
        </is>
      </c>
      <c r="I937" t="n">
        <v>0</v>
      </c>
      <c r="J937" t="n">
        <v>0</v>
      </c>
      <c r="K937" t="n">
        <v>0</v>
      </c>
      <c r="L937" s="110">
        <f>IF(O938="methane capture",TRUE,FALSE)</f>
        <v/>
      </c>
      <c r="M937" s="110">
        <f>IF(L937=TRUE,(K937+'NPV Calcs'!$D$14)*About!$B$122,K937*About!$B$122)</f>
        <v/>
      </c>
      <c r="N937" s="110">
        <f>IF(F937="Upstream","ngps - production","ngps - T&amp;D")</f>
        <v/>
      </c>
      <c r="O937" s="110">
        <f>IF(ISNUMBER(SEARCH("flar",H937)),"methane destruction",IF(G937="Incomplete-flare","methane destruction","methane capture"))</f>
        <v/>
      </c>
      <c r="P937" s="68">
        <f>CONCATENATE(N937," ",O937)</f>
        <v/>
      </c>
      <c r="Q937" s="111">
        <f>(J937*About!$A$119/1000)*10^12</f>
        <v/>
      </c>
      <c r="R937" s="112">
        <f>M937/About!$B$131</f>
        <v/>
      </c>
      <c r="S937" s="185" t="n"/>
    </row>
    <row r="938">
      <c r="A938" s="75" t="n">
        <v>2020</v>
      </c>
      <c r="B938" t="inlineStr">
        <is>
          <t>Venezuela</t>
        </is>
      </c>
      <c r="C938" t="inlineStr">
        <is>
          <t>Latin America</t>
        </is>
      </c>
      <c r="D938" t="inlineStr">
        <is>
          <t>Gas</t>
        </is>
      </c>
      <c r="E938" t="inlineStr">
        <is>
          <t>Offshore gas</t>
        </is>
      </c>
      <c r="F938" t="inlineStr">
        <is>
          <t>Upstream</t>
        </is>
      </c>
      <c r="G938" t="inlineStr">
        <is>
          <t>Vented</t>
        </is>
      </c>
      <c r="H938" t="inlineStr">
        <is>
          <t>Replace pumps</t>
        </is>
      </c>
      <c r="I938" t="n">
        <v>0</v>
      </c>
      <c r="J938" t="n">
        <v>0</v>
      </c>
      <c r="K938" t="n">
        <v>0</v>
      </c>
      <c r="L938" s="110">
        <f>IF(O939="methane capture",TRUE,FALSE)</f>
        <v/>
      </c>
      <c r="M938" s="110">
        <f>IF(L938=TRUE,(K938+'NPV Calcs'!$D$14)*About!$B$122,K938*About!$B$122)</f>
        <v/>
      </c>
      <c r="N938" s="110">
        <f>IF(F938="Upstream","ngps - production","ngps - T&amp;D")</f>
        <v/>
      </c>
      <c r="O938" s="110">
        <f>IF(ISNUMBER(SEARCH("flar",H938)),"methane destruction",IF(G938="Incomplete-flare","methane destruction","methane capture"))</f>
        <v/>
      </c>
      <c r="P938" s="68">
        <f>CONCATENATE(N938," ",O938)</f>
        <v/>
      </c>
      <c r="Q938" s="111">
        <f>(J938*About!$A$119/1000)*10^12</f>
        <v/>
      </c>
      <c r="R938" s="112">
        <f>M938/About!$B$131</f>
        <v/>
      </c>
      <c r="S938" s="185" t="n"/>
    </row>
    <row r="939">
      <c r="A939" s="75" t="n">
        <v>2020</v>
      </c>
      <c r="B939" t="inlineStr">
        <is>
          <t>Venezuela</t>
        </is>
      </c>
      <c r="C939" t="inlineStr">
        <is>
          <t>Latin America</t>
        </is>
      </c>
      <c r="D939" t="inlineStr">
        <is>
          <t>Gas</t>
        </is>
      </c>
      <c r="E939" t="inlineStr">
        <is>
          <t>Offshore gas</t>
        </is>
      </c>
      <c r="F939" t="inlineStr">
        <is>
          <t>Upstream</t>
        </is>
      </c>
      <c r="G939" t="inlineStr">
        <is>
          <t>Vented</t>
        </is>
      </c>
      <c r="H939" t="inlineStr">
        <is>
          <t>Replace with electric motor</t>
        </is>
      </c>
      <c r="I939" t="n">
        <v>0</v>
      </c>
      <c r="J939" t="n">
        <v>0</v>
      </c>
      <c r="K939" t="n">
        <v>0</v>
      </c>
      <c r="L939" s="110">
        <f>IF(O940="methane capture",TRUE,FALSE)</f>
        <v/>
      </c>
      <c r="M939" s="110">
        <f>IF(L939=TRUE,(K939+'NPV Calcs'!$D$14)*About!$B$122,K939*About!$B$122)</f>
        <v/>
      </c>
      <c r="N939" s="110">
        <f>IF(F939="Upstream","ngps - production","ngps - T&amp;D")</f>
        <v/>
      </c>
      <c r="O939" s="110">
        <f>IF(ISNUMBER(SEARCH("flar",H939)),"methane destruction",IF(G939="Incomplete-flare","methane destruction","methane capture"))</f>
        <v/>
      </c>
      <c r="P939" s="68">
        <f>CONCATENATE(N939," ",O939)</f>
        <v/>
      </c>
      <c r="Q939" s="111">
        <f>(J939*About!$A$119/1000)*10^12</f>
        <v/>
      </c>
      <c r="R939" s="112">
        <f>M939/About!$B$131</f>
        <v/>
      </c>
      <c r="S939" s="185" t="n"/>
    </row>
    <row r="940">
      <c r="A940" s="75" t="n">
        <v>2020</v>
      </c>
      <c r="B940" t="inlineStr">
        <is>
          <t>Venezuela</t>
        </is>
      </c>
      <c r="C940" t="inlineStr">
        <is>
          <t>Latin America</t>
        </is>
      </c>
      <c r="D940" t="inlineStr">
        <is>
          <t>Gas</t>
        </is>
      </c>
      <c r="E940" t="inlineStr">
        <is>
          <t>Offshore gas</t>
        </is>
      </c>
      <c r="F940" t="inlineStr">
        <is>
          <t>Upstream</t>
        </is>
      </c>
      <c r="G940" t="inlineStr">
        <is>
          <t>Vented</t>
        </is>
      </c>
      <c r="H940" t="inlineStr">
        <is>
          <t>Install plunger</t>
        </is>
      </c>
      <c r="I940" t="n">
        <v>0</v>
      </c>
      <c r="J940" t="n">
        <v>0</v>
      </c>
      <c r="K940" t="n">
        <v>0</v>
      </c>
      <c r="L940" s="110">
        <f>IF(O941="methane capture",TRUE,FALSE)</f>
        <v/>
      </c>
      <c r="M940" s="110">
        <f>IF(L940=TRUE,(K940+'NPV Calcs'!$D$14)*About!$B$122,K940*About!$B$122)</f>
        <v/>
      </c>
      <c r="N940" s="110">
        <f>IF(F940="Upstream","ngps - production","ngps - T&amp;D")</f>
        <v/>
      </c>
      <c r="O940" s="110">
        <f>IF(ISNUMBER(SEARCH("flar",H940)),"methane destruction",IF(G940="Incomplete-flare","methane destruction","methane capture"))</f>
        <v/>
      </c>
      <c r="P940" s="68">
        <f>CONCATENATE(N940," ",O940)</f>
        <v/>
      </c>
      <c r="Q940" s="111">
        <f>(J940*About!$A$119/1000)*10^12</f>
        <v/>
      </c>
      <c r="R940" s="112">
        <f>M940/About!$B$131</f>
        <v/>
      </c>
      <c r="S940" s="185" t="n"/>
    </row>
    <row r="941">
      <c r="A941" s="75" t="n">
        <v>2020</v>
      </c>
      <c r="B941" t="inlineStr">
        <is>
          <t>Venezuela</t>
        </is>
      </c>
      <c r="C941" t="inlineStr">
        <is>
          <t>Latin America</t>
        </is>
      </c>
      <c r="D941" t="inlineStr">
        <is>
          <t>Gas</t>
        </is>
      </c>
      <c r="E941" t="inlineStr">
        <is>
          <t>Offshore gas</t>
        </is>
      </c>
      <c r="F941" t="inlineStr">
        <is>
          <t>Upstream</t>
        </is>
      </c>
      <c r="G941" t="inlineStr">
        <is>
          <t>Vented</t>
        </is>
      </c>
      <c r="H941" t="inlineStr">
        <is>
          <t>Other</t>
        </is>
      </c>
      <c r="I941" t="n">
        <v>0</v>
      </c>
      <c r="J941" t="n">
        <v>0</v>
      </c>
      <c r="K941" t="n">
        <v>0</v>
      </c>
      <c r="L941" s="110">
        <f>IF(O942="methane capture",TRUE,FALSE)</f>
        <v/>
      </c>
      <c r="M941" s="110">
        <f>IF(L941=TRUE,(K941+'NPV Calcs'!$D$14)*About!$B$122,K941*About!$B$122)</f>
        <v/>
      </c>
      <c r="N941" s="110">
        <f>IF(F941="Upstream","ngps - production","ngps - T&amp;D")</f>
        <v/>
      </c>
      <c r="O941" s="110">
        <f>IF(ISNUMBER(SEARCH("flar",H941)),"methane destruction",IF(G941="Incomplete-flare","methane destruction","methane capture"))</f>
        <v/>
      </c>
      <c r="P941" s="68">
        <f>CONCATENATE(N941," ",O941)</f>
        <v/>
      </c>
      <c r="Q941" s="111">
        <f>(J941*About!$A$119/1000)*10^12</f>
        <v/>
      </c>
      <c r="R941" s="112">
        <f>M941/About!$B$131</f>
        <v/>
      </c>
      <c r="S941" s="185" t="n"/>
    </row>
    <row r="942">
      <c r="A942" s="75" t="n">
        <v>2020</v>
      </c>
      <c r="B942" t="inlineStr">
        <is>
          <t>Venezuela</t>
        </is>
      </c>
      <c r="C942" t="inlineStr">
        <is>
          <t>Latin America</t>
        </is>
      </c>
      <c r="D942" t="inlineStr">
        <is>
          <t>Gas</t>
        </is>
      </c>
      <c r="E942" t="inlineStr">
        <is>
          <t>Offshore gas</t>
        </is>
      </c>
      <c r="F942" t="inlineStr">
        <is>
          <t>Upstream</t>
        </is>
      </c>
      <c r="G942" t="inlineStr">
        <is>
          <t>Vented</t>
        </is>
      </c>
      <c r="H942" t="inlineStr">
        <is>
          <t>Unabated</t>
        </is>
      </c>
      <c r="I942" t="n">
        <v>28.70000076</v>
      </c>
      <c r="J942" t="n">
        <v>0</v>
      </c>
      <c r="K942" t="n">
        <v>0</v>
      </c>
      <c r="L942" s="110">
        <f>IF(O943="methane capture",TRUE,FALSE)</f>
        <v/>
      </c>
      <c r="M942" s="110">
        <f>IF(L942=TRUE,(K942+'NPV Calcs'!$D$14)*About!$B$122,K942*About!$B$122)</f>
        <v/>
      </c>
      <c r="N942" s="110">
        <f>IF(F942="Upstream","ngps - production","ngps - T&amp;D")</f>
        <v/>
      </c>
      <c r="O942" s="110">
        <f>IF(ISNUMBER(SEARCH("flar",H942)),"methane destruction",IF(G942="Incomplete-flare","methane destruction","methane capture"))</f>
        <v/>
      </c>
      <c r="P942" s="68">
        <f>CONCATENATE(N942," ",O942)</f>
        <v/>
      </c>
      <c r="Q942" s="111">
        <f>(J942*About!$A$119/1000)*10^12</f>
        <v/>
      </c>
      <c r="R942" s="112">
        <f>M942/About!$B$131</f>
        <v/>
      </c>
      <c r="S942" s="185" t="n"/>
    </row>
    <row r="943">
      <c r="A943" s="75" t="n">
        <v>2020</v>
      </c>
      <c r="B943" t="inlineStr">
        <is>
          <t>Venezuela</t>
        </is>
      </c>
      <c r="C943" t="inlineStr">
        <is>
          <t>Latin America</t>
        </is>
      </c>
      <c r="D943" t="inlineStr">
        <is>
          <t>Gas</t>
        </is>
      </c>
      <c r="E943" t="inlineStr">
        <is>
          <t>Offshore gas</t>
        </is>
      </c>
      <c r="F943" t="inlineStr">
        <is>
          <t>Upstream</t>
        </is>
      </c>
      <c r="G943" t="inlineStr">
        <is>
          <t>Vented</t>
        </is>
      </c>
      <c r="H943" t="inlineStr">
        <is>
          <t>Upstream LDAR</t>
        </is>
      </c>
      <c r="I943" t="n">
        <v>0</v>
      </c>
      <c r="J943" t="n">
        <v>0</v>
      </c>
      <c r="K943" t="n">
        <v>0</v>
      </c>
      <c r="L943" s="110">
        <f>IF(O944="methane capture",TRUE,FALSE)</f>
        <v/>
      </c>
      <c r="M943" s="110">
        <f>IF(L943=TRUE,(K943+'NPV Calcs'!$D$14)*About!$B$122,K943*About!$B$122)</f>
        <v/>
      </c>
      <c r="N943" s="110">
        <f>IF(F943="Upstream","ngps - production","ngps - T&amp;D")</f>
        <v/>
      </c>
      <c r="O943" s="110">
        <f>IF(ISNUMBER(SEARCH("flar",H943)),"methane destruction",IF(G943="Incomplete-flare","methane destruction","methane capture"))</f>
        <v/>
      </c>
      <c r="P943" s="68">
        <f>CONCATENATE(N943," ",O943)</f>
        <v/>
      </c>
      <c r="Q943" s="111">
        <f>(J943*About!$A$119/1000)*10^12</f>
        <v/>
      </c>
      <c r="R943" s="112">
        <f>M943/About!$B$131</f>
        <v/>
      </c>
      <c r="S943" s="185" t="n"/>
    </row>
    <row r="944">
      <c r="A944" s="75" t="n">
        <v>2020</v>
      </c>
      <c r="B944" t="inlineStr">
        <is>
          <t>Venezuela</t>
        </is>
      </c>
      <c r="C944" t="inlineStr">
        <is>
          <t>Latin America</t>
        </is>
      </c>
      <c r="D944" t="inlineStr">
        <is>
          <t>Gas</t>
        </is>
      </c>
      <c r="E944" t="inlineStr">
        <is>
          <t>Offshore gas</t>
        </is>
      </c>
      <c r="F944" t="inlineStr">
        <is>
          <t>Upstream</t>
        </is>
      </c>
      <c r="G944" t="inlineStr">
        <is>
          <t>Incomplete-flare</t>
        </is>
      </c>
      <c r="H944" t="inlineStr">
        <is>
          <t>Vapour recovery units</t>
        </is>
      </c>
      <c r="I944" t="n">
        <v>0</v>
      </c>
      <c r="J944" t="n">
        <v>0</v>
      </c>
      <c r="K944" t="n">
        <v>0</v>
      </c>
      <c r="L944" s="110">
        <f>IF(O945="methane capture",TRUE,FALSE)</f>
        <v/>
      </c>
      <c r="M944" s="110">
        <f>IF(L944=TRUE,(K944+'NPV Calcs'!$D$14)*About!$B$122,K944*About!$B$122)</f>
        <v/>
      </c>
      <c r="N944" s="110">
        <f>IF(F944="Upstream","ngps - production","ngps - T&amp;D")</f>
        <v/>
      </c>
      <c r="O944" s="110">
        <f>IF(ISNUMBER(SEARCH("flar",H944)),"methane destruction",IF(G944="Incomplete-flare","methane destruction","methane capture"))</f>
        <v/>
      </c>
      <c r="P944" s="68">
        <f>CONCATENATE(N944," ",O944)</f>
        <v/>
      </c>
      <c r="Q944" s="111">
        <f>(J944*About!$A$119/1000)*10^12</f>
        <v/>
      </c>
      <c r="R944" s="112">
        <f>M944/About!$B$131</f>
        <v/>
      </c>
      <c r="S944" s="185" t="n"/>
    </row>
    <row r="945">
      <c r="A945" s="75" t="n">
        <v>2020</v>
      </c>
      <c r="B945" t="inlineStr">
        <is>
          <t>Venezuela</t>
        </is>
      </c>
      <c r="C945" t="inlineStr">
        <is>
          <t>Latin America</t>
        </is>
      </c>
      <c r="D945" t="inlineStr">
        <is>
          <t>Gas</t>
        </is>
      </c>
      <c r="E945" t="inlineStr">
        <is>
          <t>Offshore gas</t>
        </is>
      </c>
      <c r="F945" t="inlineStr">
        <is>
          <t>Upstream</t>
        </is>
      </c>
      <c r="G945" t="inlineStr">
        <is>
          <t>Vented</t>
        </is>
      </c>
      <c r="H945" t="inlineStr">
        <is>
          <t>Blowdown capture</t>
        </is>
      </c>
      <c r="I945" t="n">
        <v>0</v>
      </c>
      <c r="J945" t="n">
        <v>0</v>
      </c>
      <c r="K945" t="n">
        <v>0</v>
      </c>
      <c r="L945" s="110">
        <f>IF(O946="methane capture",TRUE,FALSE)</f>
        <v/>
      </c>
      <c r="M945" s="110">
        <f>IF(L945=TRUE,(K945+'NPV Calcs'!$D$14)*About!$B$122,K945*About!$B$122)</f>
        <v/>
      </c>
      <c r="N945" s="110">
        <f>IF(F945="Upstream","ngps - production","ngps - T&amp;D")</f>
        <v/>
      </c>
      <c r="O945" s="110">
        <f>IF(ISNUMBER(SEARCH("flar",H945)),"methane destruction",IF(G945="Incomplete-flare","methane destruction","methane capture"))</f>
        <v/>
      </c>
      <c r="P945" s="68">
        <f>CONCATENATE(N945," ",O945)</f>
        <v/>
      </c>
      <c r="Q945" s="111">
        <f>(J945*About!$A$119/1000)*10^12</f>
        <v/>
      </c>
      <c r="R945" s="112">
        <f>M945/About!$B$131</f>
        <v/>
      </c>
      <c r="S945" s="185" t="n"/>
    </row>
    <row r="946">
      <c r="A946" s="75" t="n">
        <v>2020</v>
      </c>
      <c r="B946" t="inlineStr">
        <is>
          <t>Venezuela</t>
        </is>
      </c>
      <c r="C946" t="inlineStr">
        <is>
          <t>Latin America</t>
        </is>
      </c>
      <c r="D946" t="inlineStr">
        <is>
          <t>Gas</t>
        </is>
      </c>
      <c r="E946" t="inlineStr">
        <is>
          <t>Offshore gas</t>
        </is>
      </c>
      <c r="F946" t="inlineStr">
        <is>
          <t>Upstream</t>
        </is>
      </c>
      <c r="G946" t="inlineStr">
        <is>
          <t>Vented</t>
        </is>
      </c>
      <c r="H946" t="inlineStr">
        <is>
          <t>Early replacement of devices</t>
        </is>
      </c>
      <c r="I946" t="n">
        <v>0</v>
      </c>
      <c r="J946" t="n">
        <v>0</v>
      </c>
      <c r="K946" t="n">
        <v>0</v>
      </c>
      <c r="L946" s="110">
        <f>IF(O947="methane capture",TRUE,FALSE)</f>
        <v/>
      </c>
      <c r="M946" s="110">
        <f>IF(L946=TRUE,(K946+'NPV Calcs'!$D$14)*About!$B$122,K946*About!$B$122)</f>
        <v/>
      </c>
      <c r="N946" s="110">
        <f>IF(F946="Upstream","ngps - production","ngps - T&amp;D")</f>
        <v/>
      </c>
      <c r="O946" s="110">
        <f>IF(ISNUMBER(SEARCH("flar",H946)),"methane destruction",IF(G946="Incomplete-flare","methane destruction","methane capture"))</f>
        <v/>
      </c>
      <c r="P946" s="68">
        <f>CONCATENATE(N946," ",O946)</f>
        <v/>
      </c>
      <c r="Q946" s="111">
        <f>(J946*About!$A$119/1000)*10^12</f>
        <v/>
      </c>
      <c r="R946" s="112">
        <f>M946/About!$B$131</f>
        <v/>
      </c>
      <c r="S946" s="185" t="n"/>
    </row>
    <row r="947">
      <c r="A947" s="75" t="n">
        <v>2020</v>
      </c>
      <c r="B947" t="inlineStr">
        <is>
          <t>Venezuela</t>
        </is>
      </c>
      <c r="C947" t="inlineStr">
        <is>
          <t>Latin America</t>
        </is>
      </c>
      <c r="D947" t="inlineStr">
        <is>
          <t>Gas</t>
        </is>
      </c>
      <c r="E947" t="inlineStr">
        <is>
          <t>Downstream gas</t>
        </is>
      </c>
      <c r="F947" t="inlineStr">
        <is>
          <t>Downstream</t>
        </is>
      </c>
      <c r="G947" t="inlineStr">
        <is>
          <t>Vented</t>
        </is>
      </c>
      <c r="H947" t="inlineStr">
        <is>
          <t>Unabated</t>
        </is>
      </c>
      <c r="I947" t="n">
        <v>86.48999786</v>
      </c>
      <c r="J947" t="n">
        <v>0</v>
      </c>
      <c r="K947" t="n">
        <v>0</v>
      </c>
      <c r="L947" s="110">
        <f>IF(O948="methane capture",TRUE,FALSE)</f>
        <v/>
      </c>
      <c r="M947" s="110">
        <f>IF(L947=TRUE,(K947+'NPV Calcs'!$D$14)*About!$B$122,K947*About!$B$122)</f>
        <v/>
      </c>
      <c r="N947" s="110">
        <f>IF(F947="Upstream","ngps - production","ngps - T&amp;D")</f>
        <v/>
      </c>
      <c r="O947" s="110">
        <f>IF(ISNUMBER(SEARCH("flar",H947)),"methane destruction",IF(G947="Incomplete-flare","methane destruction","methane capture"))</f>
        <v/>
      </c>
      <c r="P947" s="68">
        <f>CONCATENATE(N947," ",O947)</f>
        <v/>
      </c>
      <c r="Q947" s="111">
        <f>(J947*About!$A$119/1000)*10^12</f>
        <v/>
      </c>
      <c r="R947" s="112">
        <f>M947/About!$B$131</f>
        <v/>
      </c>
      <c r="S947" s="185" t="n"/>
    </row>
    <row r="948">
      <c r="A948" s="75" t="n">
        <v>2020</v>
      </c>
      <c r="B948" t="inlineStr">
        <is>
          <t>United States</t>
        </is>
      </c>
      <c r="C948" t="inlineStr">
        <is>
          <t>North America</t>
        </is>
      </c>
      <c r="D948" t="inlineStr">
        <is>
          <t>Gas</t>
        </is>
      </c>
      <c r="E948" t="inlineStr">
        <is>
          <t>Unconventional gas</t>
        </is>
      </c>
      <c r="F948" t="inlineStr">
        <is>
          <t>Upstream</t>
        </is>
      </c>
      <c r="G948" t="inlineStr">
        <is>
          <t>Vented</t>
        </is>
      </c>
      <c r="H948" t="inlineStr">
        <is>
          <t>Unabated</t>
        </is>
      </c>
      <c r="I948" t="n">
        <v>1439.420044</v>
      </c>
      <c r="J948" t="n">
        <v>0</v>
      </c>
      <c r="K948" t="n">
        <v>0</v>
      </c>
      <c r="L948" s="110">
        <f>IF(O949="methane capture",TRUE,FALSE)</f>
        <v/>
      </c>
      <c r="M948" s="110">
        <f>IF(L948=TRUE,(K948+'NPV Calcs'!$D$14)*About!$B$122,K948*About!$B$122)</f>
        <v/>
      </c>
      <c r="N948" s="110">
        <f>IF(F948="Upstream","ngps - production","ngps - T&amp;D")</f>
        <v/>
      </c>
      <c r="O948" s="110">
        <f>IF(ISNUMBER(SEARCH("flar",H948)),"methane destruction",IF(G948="Incomplete-flare","methane destruction","methane capture"))</f>
        <v/>
      </c>
      <c r="P948" s="68">
        <f>CONCATENATE(N948," ",O948)</f>
        <v/>
      </c>
      <c r="Q948" s="111">
        <f>(J948*About!$A$119/1000)*10^12</f>
        <v/>
      </c>
      <c r="R948" s="112">
        <f>M948/About!$B$131</f>
        <v/>
      </c>
      <c r="S948" s="185" t="n"/>
    </row>
    <row r="949">
      <c r="A949" s="75" t="n">
        <v>2020</v>
      </c>
      <c r="B949" t="inlineStr">
        <is>
          <t>Uzbekistan</t>
        </is>
      </c>
      <c r="C949" t="inlineStr">
        <is>
          <t>Russia &amp; Caspian</t>
        </is>
      </c>
      <c r="D949" t="inlineStr">
        <is>
          <t>Oil</t>
        </is>
      </c>
      <c r="E949" t="inlineStr">
        <is>
          <t>Offshore oil</t>
        </is>
      </c>
      <c r="F949" t="inlineStr">
        <is>
          <t>Upstream</t>
        </is>
      </c>
      <c r="G949" t="inlineStr">
        <is>
          <t>Vented</t>
        </is>
      </c>
      <c r="H949" t="inlineStr">
        <is>
          <t>Replace compressor seal or rod</t>
        </is>
      </c>
      <c r="I949" t="n">
        <v>0</v>
      </c>
      <c r="J949" t="n">
        <v>0</v>
      </c>
      <c r="K949" t="n">
        <v>0</v>
      </c>
      <c r="L949" s="110">
        <f>IF(O950="methane capture",TRUE,FALSE)</f>
        <v/>
      </c>
      <c r="M949" s="110">
        <f>IF(L949=TRUE,(K949+'NPV Calcs'!$D$14)*About!$B$122,K949*About!$B$122)</f>
        <v/>
      </c>
      <c r="N949" s="110">
        <f>IF(F949="Upstream","ngps - production","ngps - T&amp;D")</f>
        <v/>
      </c>
      <c r="O949" s="110">
        <f>IF(ISNUMBER(SEARCH("flar",H949)),"methane destruction",IF(G949="Incomplete-flare","methane destruction","methane capture"))</f>
        <v/>
      </c>
      <c r="P949" s="68">
        <f>CONCATENATE(N949," ",O949)</f>
        <v/>
      </c>
      <c r="Q949" s="111">
        <f>(J949*About!$A$119/1000)*10^12</f>
        <v/>
      </c>
      <c r="R949" s="112">
        <f>M949/About!$B$131</f>
        <v/>
      </c>
      <c r="S949" s="185" t="n"/>
    </row>
    <row r="950">
      <c r="A950" s="75" t="n">
        <v>2020</v>
      </c>
      <c r="B950" t="inlineStr">
        <is>
          <t>United States</t>
        </is>
      </c>
      <c r="C950" t="inlineStr">
        <is>
          <t>North America</t>
        </is>
      </c>
      <c r="D950" t="inlineStr">
        <is>
          <t>Gas</t>
        </is>
      </c>
      <c r="E950" t="inlineStr">
        <is>
          <t>Downstream gas</t>
        </is>
      </c>
      <c r="F950" t="inlineStr">
        <is>
          <t>Downstream</t>
        </is>
      </c>
      <c r="G950" t="inlineStr">
        <is>
          <t>Vented</t>
        </is>
      </c>
      <c r="H950" t="inlineStr">
        <is>
          <t>Install plunger</t>
        </is>
      </c>
      <c r="I950" t="n">
        <v>0</v>
      </c>
      <c r="J950" t="n">
        <v>0</v>
      </c>
      <c r="K950" t="n">
        <v>0</v>
      </c>
      <c r="L950" s="110">
        <f>IF(O951="methane capture",TRUE,FALSE)</f>
        <v/>
      </c>
      <c r="M950" s="110">
        <f>IF(L950=TRUE,(K950+'NPV Calcs'!$D$14)*About!$B$122,K950*About!$B$122)</f>
        <v/>
      </c>
      <c r="N950" s="110">
        <f>IF(F950="Upstream","ngps - production","ngps - T&amp;D")</f>
        <v/>
      </c>
      <c r="O950" s="110">
        <f>IF(ISNUMBER(SEARCH("flar",H950)),"methane destruction",IF(G950="Incomplete-flare","methane destruction","methane capture"))</f>
        <v/>
      </c>
      <c r="P950" s="68">
        <f>CONCATENATE(N950," ",O950)</f>
        <v/>
      </c>
      <c r="Q950" s="111">
        <f>(J950*About!$A$119/1000)*10^12</f>
        <v/>
      </c>
      <c r="R950" s="112">
        <f>M950/About!$B$131</f>
        <v/>
      </c>
      <c r="S950" s="185" t="n"/>
    </row>
    <row r="951">
      <c r="A951" s="75" t="n">
        <v>2020</v>
      </c>
      <c r="B951" t="inlineStr">
        <is>
          <t>United States</t>
        </is>
      </c>
      <c r="C951" t="inlineStr">
        <is>
          <t>North America</t>
        </is>
      </c>
      <c r="D951" t="inlineStr">
        <is>
          <t>Gas</t>
        </is>
      </c>
      <c r="E951" t="inlineStr">
        <is>
          <t>Downstream gas</t>
        </is>
      </c>
      <c r="F951" t="inlineStr">
        <is>
          <t>Downstream</t>
        </is>
      </c>
      <c r="G951" t="inlineStr">
        <is>
          <t>Vented</t>
        </is>
      </c>
      <c r="H951" t="inlineStr">
        <is>
          <t>Replace compressor seal or rod</t>
        </is>
      </c>
      <c r="I951" t="n">
        <v>0</v>
      </c>
      <c r="J951" t="n">
        <v>0</v>
      </c>
      <c r="K951" t="n">
        <v>0</v>
      </c>
      <c r="L951" s="110">
        <f>IF(O952="methane capture",TRUE,FALSE)</f>
        <v/>
      </c>
      <c r="M951" s="110">
        <f>IF(L951=TRUE,(K951+'NPV Calcs'!$D$14)*About!$B$122,K951*About!$B$122)</f>
        <v/>
      </c>
      <c r="N951" s="110">
        <f>IF(F951="Upstream","ngps - production","ngps - T&amp;D")</f>
        <v/>
      </c>
      <c r="O951" s="110">
        <f>IF(ISNUMBER(SEARCH("flar",H951)),"methane destruction",IF(G951="Incomplete-flare","methane destruction","methane capture"))</f>
        <v/>
      </c>
      <c r="P951" s="68">
        <f>CONCATENATE(N951," ",O951)</f>
        <v/>
      </c>
      <c r="Q951" s="111">
        <f>(J951*About!$A$119/1000)*10^12</f>
        <v/>
      </c>
      <c r="R951" s="112">
        <f>M951/About!$B$131</f>
        <v/>
      </c>
      <c r="S951" s="185" t="n"/>
    </row>
    <row r="952">
      <c r="A952" s="75" t="n">
        <v>2020</v>
      </c>
      <c r="B952" t="inlineStr">
        <is>
          <t>United States</t>
        </is>
      </c>
      <c r="C952" t="inlineStr">
        <is>
          <t>North America</t>
        </is>
      </c>
      <c r="D952" t="inlineStr">
        <is>
          <t>Gas</t>
        </is>
      </c>
      <c r="E952" t="inlineStr">
        <is>
          <t>Downstream gas</t>
        </is>
      </c>
      <c r="F952" t="inlineStr">
        <is>
          <t>Downstream</t>
        </is>
      </c>
      <c r="G952" t="inlineStr">
        <is>
          <t>Vented</t>
        </is>
      </c>
      <c r="H952" t="inlineStr">
        <is>
          <t>Blowdown capture</t>
        </is>
      </c>
      <c r="I952" t="n">
        <v>0</v>
      </c>
      <c r="J952" t="n">
        <v>0</v>
      </c>
      <c r="K952" t="n">
        <v>0</v>
      </c>
      <c r="L952" s="110">
        <f>IF(O953="methane capture",TRUE,FALSE)</f>
        <v/>
      </c>
      <c r="M952" s="110">
        <f>IF(L952=TRUE,(K952+'NPV Calcs'!$D$14)*About!$B$122,K952*About!$B$122)</f>
        <v/>
      </c>
      <c r="N952" s="110">
        <f>IF(F952="Upstream","ngps - production","ngps - T&amp;D")</f>
        <v/>
      </c>
      <c r="O952" s="110">
        <f>IF(ISNUMBER(SEARCH("flar",H952)),"methane destruction",IF(G952="Incomplete-flare","methane destruction","methane capture"))</f>
        <v/>
      </c>
      <c r="P952" s="68">
        <f>CONCATENATE(N952," ",O952)</f>
        <v/>
      </c>
      <c r="Q952" s="111">
        <f>(J952*About!$A$119/1000)*10^12</f>
        <v/>
      </c>
      <c r="R952" s="112">
        <f>M952/About!$B$131</f>
        <v/>
      </c>
      <c r="S952" s="185" t="n"/>
    </row>
    <row r="953">
      <c r="A953" s="75" t="n">
        <v>2020</v>
      </c>
      <c r="B953" t="inlineStr">
        <is>
          <t>United States</t>
        </is>
      </c>
      <c r="C953" t="inlineStr">
        <is>
          <t>North America</t>
        </is>
      </c>
      <c r="D953" t="inlineStr">
        <is>
          <t>Gas</t>
        </is>
      </c>
      <c r="E953" t="inlineStr">
        <is>
          <t>Downstream gas</t>
        </is>
      </c>
      <c r="F953" t="inlineStr">
        <is>
          <t>Downstream</t>
        </is>
      </c>
      <c r="G953" t="inlineStr">
        <is>
          <t>Vented</t>
        </is>
      </c>
      <c r="H953" t="inlineStr">
        <is>
          <t>Downstream LDAR</t>
        </is>
      </c>
      <c r="I953" t="n">
        <v>0</v>
      </c>
      <c r="J953" t="n">
        <v>0</v>
      </c>
      <c r="K953" t="n">
        <v>0</v>
      </c>
      <c r="L953" s="110">
        <f>IF(O954="methane capture",TRUE,FALSE)</f>
        <v/>
      </c>
      <c r="M953" s="110">
        <f>IF(L953=TRUE,(K953+'NPV Calcs'!$D$14)*About!$B$122,K953*About!$B$122)</f>
        <v/>
      </c>
      <c r="N953" s="110">
        <f>IF(F953="Upstream","ngps - production","ngps - T&amp;D")</f>
        <v/>
      </c>
      <c r="O953" s="110">
        <f>IF(ISNUMBER(SEARCH("flar",H953)),"methane destruction",IF(G953="Incomplete-flare","methane destruction","methane capture"))</f>
        <v/>
      </c>
      <c r="P953" s="68">
        <f>CONCATENATE(N953," ",O953)</f>
        <v/>
      </c>
      <c r="Q953" s="111">
        <f>(J953*About!$A$119/1000)*10^12</f>
        <v/>
      </c>
      <c r="R953" s="112">
        <f>M953/About!$B$131</f>
        <v/>
      </c>
      <c r="S953" s="185" t="n"/>
    </row>
    <row r="954">
      <c r="A954" s="75" t="n">
        <v>2020</v>
      </c>
      <c r="B954" t="inlineStr">
        <is>
          <t>United States</t>
        </is>
      </c>
      <c r="C954" t="inlineStr">
        <is>
          <t>North America</t>
        </is>
      </c>
      <c r="D954" t="inlineStr">
        <is>
          <t>Gas</t>
        </is>
      </c>
      <c r="E954" t="inlineStr">
        <is>
          <t>Downstream gas</t>
        </is>
      </c>
      <c r="F954" t="inlineStr">
        <is>
          <t>Downstream</t>
        </is>
      </c>
      <c r="G954" t="inlineStr">
        <is>
          <t>Vented</t>
        </is>
      </c>
      <c r="H954" t="inlineStr">
        <is>
          <t>Early replacement of devices</t>
        </is>
      </c>
      <c r="I954" t="n">
        <v>0</v>
      </c>
      <c r="J954" t="n">
        <v>0</v>
      </c>
      <c r="K954" t="n">
        <v>0</v>
      </c>
      <c r="L954" s="110">
        <f>IF(O955="methane capture",TRUE,FALSE)</f>
        <v/>
      </c>
      <c r="M954" s="110">
        <f>IF(L954=TRUE,(K954+'NPV Calcs'!$D$14)*About!$B$122,K954*About!$B$122)</f>
        <v/>
      </c>
      <c r="N954" s="110">
        <f>IF(F954="Upstream","ngps - production","ngps - T&amp;D")</f>
        <v/>
      </c>
      <c r="O954" s="110">
        <f>IF(ISNUMBER(SEARCH("flar",H954)),"methane destruction",IF(G954="Incomplete-flare","methane destruction","methane capture"))</f>
        <v/>
      </c>
      <c r="P954" s="68">
        <f>CONCATENATE(N954," ",O954)</f>
        <v/>
      </c>
      <c r="Q954" s="111">
        <f>(J954*About!$A$119/1000)*10^12</f>
        <v/>
      </c>
      <c r="R954" s="112">
        <f>M954/About!$B$131</f>
        <v/>
      </c>
      <c r="S954" s="185" t="n"/>
    </row>
    <row r="955">
      <c r="A955" s="75" t="n">
        <v>2020</v>
      </c>
      <c r="B955" t="inlineStr">
        <is>
          <t>United Kingdom</t>
        </is>
      </c>
      <c r="C955" t="inlineStr">
        <is>
          <t>Europe</t>
        </is>
      </c>
      <c r="D955" t="inlineStr">
        <is>
          <t>Oil</t>
        </is>
      </c>
      <c r="E955" t="inlineStr">
        <is>
          <t>Unconventional oil</t>
        </is>
      </c>
      <c r="F955" t="inlineStr">
        <is>
          <t>Upstream</t>
        </is>
      </c>
      <c r="G955" t="inlineStr">
        <is>
          <t>Fugitive</t>
        </is>
      </c>
      <c r="H955" t="inlineStr">
        <is>
          <t>Upstream LDAR</t>
        </is>
      </c>
      <c r="I955" t="n">
        <v>0</v>
      </c>
      <c r="J955" t="n">
        <v>0</v>
      </c>
      <c r="K955" t="n">
        <v>0</v>
      </c>
      <c r="L955" s="110">
        <f>IF(O956="methane capture",TRUE,FALSE)</f>
        <v/>
      </c>
      <c r="M955" s="110">
        <f>IF(L955=TRUE,(K955+'NPV Calcs'!$D$14)*About!$B$122,K955*About!$B$122)</f>
        <v/>
      </c>
      <c r="N955" s="110">
        <f>IF(F955="Upstream","ngps - production","ngps - T&amp;D")</f>
        <v/>
      </c>
      <c r="O955" s="110">
        <f>IF(ISNUMBER(SEARCH("flar",H955)),"methane destruction",IF(G955="Incomplete-flare","methane destruction","methane capture"))</f>
        <v/>
      </c>
      <c r="P955" s="68">
        <f>CONCATENATE(N955," ",O955)</f>
        <v/>
      </c>
      <c r="Q955" s="111">
        <f>(J955*About!$A$119/1000)*10^12</f>
        <v/>
      </c>
      <c r="R955" s="112">
        <f>M955/About!$B$131</f>
        <v/>
      </c>
      <c r="S955" s="185" t="n"/>
    </row>
    <row r="956">
      <c r="A956" s="75" t="n">
        <v>2020</v>
      </c>
      <c r="B956" t="inlineStr">
        <is>
          <t>United Kingdom</t>
        </is>
      </c>
      <c r="C956" t="inlineStr">
        <is>
          <t>Europe</t>
        </is>
      </c>
      <c r="D956" t="inlineStr">
        <is>
          <t>Oil</t>
        </is>
      </c>
      <c r="E956" t="inlineStr">
        <is>
          <t>Unconventional oil</t>
        </is>
      </c>
      <c r="F956" t="inlineStr">
        <is>
          <t>Upstream</t>
        </is>
      </c>
      <c r="G956" t="inlineStr">
        <is>
          <t>Incomplete-flare</t>
        </is>
      </c>
      <c r="H956" t="inlineStr">
        <is>
          <t>Vapour recovery units</t>
        </is>
      </c>
      <c r="I956" t="n">
        <v>0</v>
      </c>
      <c r="J956" t="n">
        <v>0</v>
      </c>
      <c r="K956" t="n">
        <v>0</v>
      </c>
      <c r="L956" s="110">
        <f>IF(O957="methane capture",TRUE,FALSE)</f>
        <v/>
      </c>
      <c r="M956" s="110">
        <f>IF(L956=TRUE,(K956+'NPV Calcs'!$D$14)*About!$B$122,K956*About!$B$122)</f>
        <v/>
      </c>
      <c r="N956" s="110">
        <f>IF(F956="Upstream","ngps - production","ngps - T&amp;D")</f>
        <v/>
      </c>
      <c r="O956" s="110">
        <f>IF(ISNUMBER(SEARCH("flar",H956)),"methane destruction",IF(G956="Incomplete-flare","methane destruction","methane capture"))</f>
        <v/>
      </c>
      <c r="P956" s="68">
        <f>CONCATENATE(N956," ",O956)</f>
        <v/>
      </c>
      <c r="Q956" s="111">
        <f>(J956*About!$A$119/1000)*10^12</f>
        <v/>
      </c>
      <c r="R956" s="112">
        <f>M956/About!$B$131</f>
        <v/>
      </c>
      <c r="S956" s="185" t="n"/>
    </row>
    <row r="957">
      <c r="A957" s="75" t="n">
        <v>2020</v>
      </c>
      <c r="B957" t="inlineStr">
        <is>
          <t>United Kingdom</t>
        </is>
      </c>
      <c r="C957" t="inlineStr">
        <is>
          <t>Europe</t>
        </is>
      </c>
      <c r="D957" t="inlineStr">
        <is>
          <t>Oil</t>
        </is>
      </c>
      <c r="E957" t="inlineStr">
        <is>
          <t>Unconventional oil</t>
        </is>
      </c>
      <c r="F957" t="inlineStr">
        <is>
          <t>Upstream</t>
        </is>
      </c>
      <c r="G957" t="inlineStr">
        <is>
          <t>Vented</t>
        </is>
      </c>
      <c r="H957" t="inlineStr">
        <is>
          <t>Blowdown capture</t>
        </is>
      </c>
      <c r="I957" t="n">
        <v>0</v>
      </c>
      <c r="J957" t="n">
        <v>0</v>
      </c>
      <c r="K957" t="n">
        <v>0</v>
      </c>
      <c r="L957" s="110">
        <f>IF(O958="methane capture",TRUE,FALSE)</f>
        <v/>
      </c>
      <c r="M957" s="110">
        <f>IF(L957=TRUE,(K957+'NPV Calcs'!$D$14)*About!$B$122,K957*About!$B$122)</f>
        <v/>
      </c>
      <c r="N957" s="110">
        <f>IF(F957="Upstream","ngps - production","ngps - T&amp;D")</f>
        <v/>
      </c>
      <c r="O957" s="110">
        <f>IF(ISNUMBER(SEARCH("flar",H957)),"methane destruction",IF(G957="Incomplete-flare","methane destruction","methane capture"))</f>
        <v/>
      </c>
      <c r="P957" s="68">
        <f>CONCATENATE(N957," ",O957)</f>
        <v/>
      </c>
      <c r="Q957" s="111">
        <f>(J957*About!$A$119/1000)*10^12</f>
        <v/>
      </c>
      <c r="R957" s="112">
        <f>M957/About!$B$131</f>
        <v/>
      </c>
      <c r="S957" s="185" t="n"/>
    </row>
    <row r="958">
      <c r="A958" s="75" t="n">
        <v>2020</v>
      </c>
      <c r="B958" t="inlineStr">
        <is>
          <t>United Kingdom</t>
        </is>
      </c>
      <c r="C958" t="inlineStr">
        <is>
          <t>Europe</t>
        </is>
      </c>
      <c r="D958" t="inlineStr">
        <is>
          <t>Oil</t>
        </is>
      </c>
      <c r="E958" t="inlineStr">
        <is>
          <t>Unconventional oil</t>
        </is>
      </c>
      <c r="F958" t="inlineStr">
        <is>
          <t>Upstream</t>
        </is>
      </c>
      <c r="G958" t="inlineStr">
        <is>
          <t>Vented</t>
        </is>
      </c>
      <c r="H958" t="inlineStr">
        <is>
          <t>Early replacement of devices</t>
        </is>
      </c>
      <c r="I958" t="n">
        <v>0</v>
      </c>
      <c r="J958" t="n">
        <v>0</v>
      </c>
      <c r="K958" t="n">
        <v>0</v>
      </c>
      <c r="L958" s="110">
        <f>IF(O959="methane capture",TRUE,FALSE)</f>
        <v/>
      </c>
      <c r="M958" s="110">
        <f>IF(L958=TRUE,(K958+'NPV Calcs'!$D$14)*About!$B$122,K958*About!$B$122)</f>
        <v/>
      </c>
      <c r="N958" s="110">
        <f>IF(F958="Upstream","ngps - production","ngps - T&amp;D")</f>
        <v/>
      </c>
      <c r="O958" s="110">
        <f>IF(ISNUMBER(SEARCH("flar",H958)),"methane destruction",IF(G958="Incomplete-flare","methane destruction","methane capture"))</f>
        <v/>
      </c>
      <c r="P958" s="68">
        <f>CONCATENATE(N958," ",O958)</f>
        <v/>
      </c>
      <c r="Q958" s="111">
        <f>(J958*About!$A$119/1000)*10^12</f>
        <v/>
      </c>
      <c r="R958" s="112">
        <f>M958/About!$B$131</f>
        <v/>
      </c>
      <c r="S958" s="185" t="n"/>
    </row>
    <row r="959">
      <c r="A959" s="75" t="n">
        <v>2020</v>
      </c>
      <c r="B959" t="inlineStr">
        <is>
          <t>United Kingdom</t>
        </is>
      </c>
      <c r="C959" t="inlineStr">
        <is>
          <t>Europe</t>
        </is>
      </c>
      <c r="D959" t="inlineStr">
        <is>
          <t>Oil</t>
        </is>
      </c>
      <c r="E959" t="inlineStr">
        <is>
          <t>Unconventional oil</t>
        </is>
      </c>
      <c r="F959" t="inlineStr">
        <is>
          <t>Upstream</t>
        </is>
      </c>
      <c r="G959" t="inlineStr">
        <is>
          <t>Vented</t>
        </is>
      </c>
      <c r="H959" t="inlineStr">
        <is>
          <t>Install flares</t>
        </is>
      </c>
      <c r="I959" t="n">
        <v>0</v>
      </c>
      <c r="J959" t="n">
        <v>0</v>
      </c>
      <c r="K959" t="n">
        <v>0</v>
      </c>
      <c r="L959" s="110">
        <f>IF(O960="methane capture",TRUE,FALSE)</f>
        <v/>
      </c>
      <c r="M959" s="110">
        <f>IF(L959=TRUE,(K959+'NPV Calcs'!$D$14)*About!$B$122,K959*About!$B$122)</f>
        <v/>
      </c>
      <c r="N959" s="110">
        <f>IF(F959="Upstream","ngps - production","ngps - T&amp;D")</f>
        <v/>
      </c>
      <c r="O959" s="110">
        <f>IF(ISNUMBER(SEARCH("flar",H959)),"methane destruction",IF(G959="Incomplete-flare","methane destruction","methane capture"))</f>
        <v/>
      </c>
      <c r="P959" s="68">
        <f>CONCATENATE(N959," ",O959)</f>
        <v/>
      </c>
      <c r="Q959" s="111">
        <f>(J959*About!$A$119/1000)*10^12</f>
        <v/>
      </c>
      <c r="R959" s="112">
        <f>M959/About!$B$131</f>
        <v/>
      </c>
      <c r="S959" s="185" t="n"/>
    </row>
    <row r="960">
      <c r="A960" s="75" t="n">
        <v>2020</v>
      </c>
      <c r="B960" t="inlineStr">
        <is>
          <t>United Kingdom</t>
        </is>
      </c>
      <c r="C960" t="inlineStr">
        <is>
          <t>Europe</t>
        </is>
      </c>
      <c r="D960" t="inlineStr">
        <is>
          <t>Oil</t>
        </is>
      </c>
      <c r="E960" t="inlineStr">
        <is>
          <t>Unconventional oil</t>
        </is>
      </c>
      <c r="F960" t="inlineStr">
        <is>
          <t>Upstream</t>
        </is>
      </c>
      <c r="G960" t="inlineStr">
        <is>
          <t>Vented</t>
        </is>
      </c>
      <c r="H960" t="inlineStr">
        <is>
          <t>Install plunger</t>
        </is>
      </c>
      <c r="I960" t="n">
        <v>0</v>
      </c>
      <c r="J960" t="n">
        <v>0</v>
      </c>
      <c r="K960" t="n">
        <v>0</v>
      </c>
      <c r="L960" s="110">
        <f>IF(O961="methane capture",TRUE,FALSE)</f>
        <v/>
      </c>
      <c r="M960" s="110">
        <f>IF(L960=TRUE,(K960+'NPV Calcs'!$D$14)*About!$B$122,K960*About!$B$122)</f>
        <v/>
      </c>
      <c r="N960" s="110">
        <f>IF(F960="Upstream","ngps - production","ngps - T&amp;D")</f>
        <v/>
      </c>
      <c r="O960" s="110">
        <f>IF(ISNUMBER(SEARCH("flar",H960)),"methane destruction",IF(G960="Incomplete-flare","methane destruction","methane capture"))</f>
        <v/>
      </c>
      <c r="P960" s="68">
        <f>CONCATENATE(N960," ",O960)</f>
        <v/>
      </c>
      <c r="Q960" s="111">
        <f>(J960*About!$A$119/1000)*10^12</f>
        <v/>
      </c>
      <c r="R960" s="112">
        <f>M960/About!$B$131</f>
        <v/>
      </c>
      <c r="S960" s="185" t="n"/>
    </row>
    <row r="961">
      <c r="A961" s="75" t="n">
        <v>2020</v>
      </c>
      <c r="B961" t="inlineStr">
        <is>
          <t>United Kingdom</t>
        </is>
      </c>
      <c r="C961" t="inlineStr">
        <is>
          <t>Europe</t>
        </is>
      </c>
      <c r="D961" t="inlineStr">
        <is>
          <t>Oil</t>
        </is>
      </c>
      <c r="E961" t="inlineStr">
        <is>
          <t>Unconventional oil</t>
        </is>
      </c>
      <c r="F961" t="inlineStr">
        <is>
          <t>Upstream</t>
        </is>
      </c>
      <c r="G961" t="inlineStr">
        <is>
          <t>Vented</t>
        </is>
      </c>
      <c r="H961" t="inlineStr">
        <is>
          <t>Other</t>
        </is>
      </c>
      <c r="I961" t="n">
        <v>0</v>
      </c>
      <c r="J961" t="n">
        <v>0</v>
      </c>
      <c r="K961" t="n">
        <v>0</v>
      </c>
      <c r="L961" s="110">
        <f>IF(O962="methane capture",TRUE,FALSE)</f>
        <v/>
      </c>
      <c r="M961" s="110">
        <f>IF(L961=TRUE,(K961+'NPV Calcs'!$D$14)*About!$B$122,K961*About!$B$122)</f>
        <v/>
      </c>
      <c r="N961" s="110">
        <f>IF(F961="Upstream","ngps - production","ngps - T&amp;D")</f>
        <v/>
      </c>
      <c r="O961" s="110">
        <f>IF(ISNUMBER(SEARCH("flar",H961)),"methane destruction",IF(G961="Incomplete-flare","methane destruction","methane capture"))</f>
        <v/>
      </c>
      <c r="P961" s="68">
        <f>CONCATENATE(N961," ",O961)</f>
        <v/>
      </c>
      <c r="Q961" s="111">
        <f>(J961*About!$A$119/1000)*10^12</f>
        <v/>
      </c>
      <c r="R961" s="112">
        <f>M961/About!$B$131</f>
        <v/>
      </c>
      <c r="S961" s="185" t="n"/>
    </row>
    <row r="962">
      <c r="A962" s="75" t="n">
        <v>2020</v>
      </c>
      <c r="B962" t="inlineStr">
        <is>
          <t>United Kingdom</t>
        </is>
      </c>
      <c r="C962" t="inlineStr">
        <is>
          <t>Europe</t>
        </is>
      </c>
      <c r="D962" t="inlineStr">
        <is>
          <t>Oil</t>
        </is>
      </c>
      <c r="E962" t="inlineStr">
        <is>
          <t>Unconventional oil</t>
        </is>
      </c>
      <c r="F962" t="inlineStr">
        <is>
          <t>Upstream</t>
        </is>
      </c>
      <c r="G962" t="inlineStr">
        <is>
          <t>Vented</t>
        </is>
      </c>
      <c r="H962" t="inlineStr">
        <is>
          <t>Replace compressor seal or rod</t>
        </is>
      </c>
      <c r="I962" t="n">
        <v>0</v>
      </c>
      <c r="J962" t="n">
        <v>0</v>
      </c>
      <c r="K962" t="n">
        <v>0</v>
      </c>
      <c r="L962" s="110">
        <f>IF(O963="methane capture",TRUE,FALSE)</f>
        <v/>
      </c>
      <c r="M962" s="110">
        <f>IF(L962=TRUE,(K962+'NPV Calcs'!$D$14)*About!$B$122,K962*About!$B$122)</f>
        <v/>
      </c>
      <c r="N962" s="110">
        <f>IF(F962="Upstream","ngps - production","ngps - T&amp;D")</f>
        <v/>
      </c>
      <c r="O962" s="110">
        <f>IF(ISNUMBER(SEARCH("flar",H962)),"methane destruction",IF(G962="Incomplete-flare","methane destruction","methane capture"))</f>
        <v/>
      </c>
      <c r="P962" s="68">
        <f>CONCATENATE(N962," ",O962)</f>
        <v/>
      </c>
      <c r="Q962" s="111">
        <f>(J962*About!$A$119/1000)*10^12</f>
        <v/>
      </c>
      <c r="R962" s="112">
        <f>M962/About!$B$131</f>
        <v/>
      </c>
      <c r="S962" s="185" t="n"/>
    </row>
    <row r="963">
      <c r="A963" s="75" t="n">
        <v>2020</v>
      </c>
      <c r="B963" t="inlineStr">
        <is>
          <t>United Kingdom</t>
        </is>
      </c>
      <c r="C963" t="inlineStr">
        <is>
          <t>Europe</t>
        </is>
      </c>
      <c r="D963" t="inlineStr">
        <is>
          <t>Oil</t>
        </is>
      </c>
      <c r="E963" t="inlineStr">
        <is>
          <t>Unconventional oil</t>
        </is>
      </c>
      <c r="F963" t="inlineStr">
        <is>
          <t>Upstream</t>
        </is>
      </c>
      <c r="G963" t="inlineStr">
        <is>
          <t>Vented</t>
        </is>
      </c>
      <c r="H963" t="inlineStr">
        <is>
          <t>Replace pumps</t>
        </is>
      </c>
      <c r="I963" t="n">
        <v>0</v>
      </c>
      <c r="J963" t="n">
        <v>0</v>
      </c>
      <c r="K963" t="n">
        <v>0</v>
      </c>
      <c r="L963" s="110">
        <f>IF(O964="methane capture",TRUE,FALSE)</f>
        <v/>
      </c>
      <c r="M963" s="110">
        <f>IF(L963=TRUE,(K963+'NPV Calcs'!$D$14)*About!$B$122,K963*About!$B$122)</f>
        <v/>
      </c>
      <c r="N963" s="110">
        <f>IF(F963="Upstream","ngps - production","ngps - T&amp;D")</f>
        <v/>
      </c>
      <c r="O963" s="110">
        <f>IF(ISNUMBER(SEARCH("flar",H963)),"methane destruction",IF(G963="Incomplete-flare","methane destruction","methane capture"))</f>
        <v/>
      </c>
      <c r="P963" s="68">
        <f>CONCATENATE(N963," ",O963)</f>
        <v/>
      </c>
      <c r="Q963" s="111">
        <f>(J963*About!$A$119/1000)*10^12</f>
        <v/>
      </c>
      <c r="R963" s="112">
        <f>M963/About!$B$131</f>
        <v/>
      </c>
      <c r="S963" s="185" t="n"/>
    </row>
    <row r="964">
      <c r="A964" s="75" t="n">
        <v>2020</v>
      </c>
      <c r="B964" t="inlineStr">
        <is>
          <t>United Kingdom</t>
        </is>
      </c>
      <c r="C964" t="inlineStr">
        <is>
          <t>Europe</t>
        </is>
      </c>
      <c r="D964" t="inlineStr">
        <is>
          <t>Oil</t>
        </is>
      </c>
      <c r="E964" t="inlineStr">
        <is>
          <t>Unconventional oil</t>
        </is>
      </c>
      <c r="F964" t="inlineStr">
        <is>
          <t>Upstream</t>
        </is>
      </c>
      <c r="G964" t="inlineStr">
        <is>
          <t>Vented</t>
        </is>
      </c>
      <c r="H964" t="inlineStr">
        <is>
          <t>Replace with electric motor</t>
        </is>
      </c>
      <c r="I964" t="n">
        <v>0</v>
      </c>
      <c r="J964" t="n">
        <v>0</v>
      </c>
      <c r="K964" t="n">
        <v>0</v>
      </c>
      <c r="L964" s="110">
        <f>IF(O965="methane capture",TRUE,FALSE)</f>
        <v/>
      </c>
      <c r="M964" s="110">
        <f>IF(L964=TRUE,(K964+'NPV Calcs'!$D$14)*About!$B$122,K964*About!$B$122)</f>
        <v/>
      </c>
      <c r="N964" s="110">
        <f>IF(F964="Upstream","ngps - production","ngps - T&amp;D")</f>
        <v/>
      </c>
      <c r="O964" s="110">
        <f>IF(ISNUMBER(SEARCH("flar",H964)),"methane destruction",IF(G964="Incomplete-flare","methane destruction","methane capture"))</f>
        <v/>
      </c>
      <c r="P964" s="68">
        <f>CONCATENATE(N964," ",O964)</f>
        <v/>
      </c>
      <c r="Q964" s="111">
        <f>(J964*About!$A$119/1000)*10^12</f>
        <v/>
      </c>
      <c r="R964" s="112">
        <f>M964/About!$B$131</f>
        <v/>
      </c>
      <c r="S964" s="185" t="n"/>
    </row>
    <row r="965">
      <c r="A965" s="75" t="n">
        <v>2020</v>
      </c>
      <c r="B965" t="inlineStr">
        <is>
          <t>United Kingdom</t>
        </is>
      </c>
      <c r="C965" t="inlineStr">
        <is>
          <t>Europe</t>
        </is>
      </c>
      <c r="D965" t="inlineStr">
        <is>
          <t>Oil</t>
        </is>
      </c>
      <c r="E965" t="inlineStr">
        <is>
          <t>Unconventional oil</t>
        </is>
      </c>
      <c r="F965" t="inlineStr">
        <is>
          <t>Upstream</t>
        </is>
      </c>
      <c r="G965" t="inlineStr">
        <is>
          <t>Vented</t>
        </is>
      </c>
      <c r="H965" t="inlineStr">
        <is>
          <t>Replace with instrument air systems</t>
        </is>
      </c>
      <c r="I965" t="n">
        <v>0</v>
      </c>
      <c r="J965" t="n">
        <v>0</v>
      </c>
      <c r="K965" t="n">
        <v>0</v>
      </c>
      <c r="L965" s="110">
        <f>IF(O966="methane capture",TRUE,FALSE)</f>
        <v/>
      </c>
      <c r="M965" s="110">
        <f>IF(L965=TRUE,(K965+'NPV Calcs'!$D$14)*About!$B$122,K965*About!$B$122)</f>
        <v/>
      </c>
      <c r="N965" s="110">
        <f>IF(F965="Upstream","ngps - production","ngps - T&amp;D")</f>
        <v/>
      </c>
      <c r="O965" s="110">
        <f>IF(ISNUMBER(SEARCH("flar",H965)),"methane destruction",IF(G965="Incomplete-flare","methane destruction","methane capture"))</f>
        <v/>
      </c>
      <c r="P965" s="68">
        <f>CONCATENATE(N965," ",O965)</f>
        <v/>
      </c>
      <c r="Q965" s="111">
        <f>(J965*About!$A$119/1000)*10^12</f>
        <v/>
      </c>
      <c r="R965" s="112">
        <f>M965/About!$B$131</f>
        <v/>
      </c>
      <c r="S965" s="185" t="n"/>
    </row>
    <row r="966">
      <c r="A966" s="75" t="n">
        <v>2020</v>
      </c>
      <c r="B966" t="inlineStr">
        <is>
          <t>United Kingdom</t>
        </is>
      </c>
      <c r="C966" t="inlineStr">
        <is>
          <t>Europe</t>
        </is>
      </c>
      <c r="D966" t="inlineStr">
        <is>
          <t>Oil</t>
        </is>
      </c>
      <c r="E966" t="inlineStr">
        <is>
          <t>Unconventional oil</t>
        </is>
      </c>
      <c r="F966" t="inlineStr">
        <is>
          <t>Upstream</t>
        </is>
      </c>
      <c r="G966" t="inlineStr">
        <is>
          <t>Vented</t>
        </is>
      </c>
      <c r="H966" t="inlineStr">
        <is>
          <t>Unabated</t>
        </is>
      </c>
      <c r="I966" t="n">
        <v>0</v>
      </c>
      <c r="J966" t="n">
        <v>0</v>
      </c>
      <c r="K966" t="n">
        <v>0</v>
      </c>
      <c r="L966" s="110">
        <f>IF(O967="methane capture",TRUE,FALSE)</f>
        <v/>
      </c>
      <c r="M966" s="110">
        <f>IF(L966=TRUE,(K966+'NPV Calcs'!$D$14)*About!$B$122,K966*About!$B$122)</f>
        <v/>
      </c>
      <c r="N966" s="110">
        <f>IF(F966="Upstream","ngps - production","ngps - T&amp;D")</f>
        <v/>
      </c>
      <c r="O966" s="110">
        <f>IF(ISNUMBER(SEARCH("flar",H966)),"methane destruction",IF(G966="Incomplete-flare","methane destruction","methane capture"))</f>
        <v/>
      </c>
      <c r="P966" s="68">
        <f>CONCATENATE(N966," ",O966)</f>
        <v/>
      </c>
      <c r="Q966" s="111">
        <f>(J966*About!$A$119/1000)*10^12</f>
        <v/>
      </c>
      <c r="R966" s="112">
        <f>M966/About!$B$131</f>
        <v/>
      </c>
      <c r="S966" s="185" t="n"/>
    </row>
    <row r="967">
      <c r="A967" s="75" t="n">
        <v>2020</v>
      </c>
      <c r="B967" t="inlineStr">
        <is>
          <t>United Kingdom</t>
        </is>
      </c>
      <c r="C967" t="inlineStr">
        <is>
          <t>Europe</t>
        </is>
      </c>
      <c r="D967" t="inlineStr">
        <is>
          <t>Oil</t>
        </is>
      </c>
      <c r="E967" t="inlineStr">
        <is>
          <t>Unconventional oil</t>
        </is>
      </c>
      <c r="F967" t="inlineStr">
        <is>
          <t>Upstream</t>
        </is>
      </c>
      <c r="G967" t="inlineStr">
        <is>
          <t>Vented</t>
        </is>
      </c>
      <c r="H967" t="inlineStr">
        <is>
          <t>Upstream LDAR</t>
        </is>
      </c>
      <c r="I967" t="n">
        <v>0</v>
      </c>
      <c r="J967" t="n">
        <v>0</v>
      </c>
      <c r="K967" t="n">
        <v>0</v>
      </c>
      <c r="L967" s="110">
        <f>IF(O968="methane capture",TRUE,FALSE)</f>
        <v/>
      </c>
      <c r="M967" s="110">
        <f>IF(L967=TRUE,(K967+'NPV Calcs'!$D$14)*About!$B$122,K967*About!$B$122)</f>
        <v/>
      </c>
      <c r="N967" s="110">
        <f>IF(F967="Upstream","ngps - production","ngps - T&amp;D")</f>
        <v/>
      </c>
      <c r="O967" s="110">
        <f>IF(ISNUMBER(SEARCH("flar",H967)),"methane destruction",IF(G967="Incomplete-flare","methane destruction","methane capture"))</f>
        <v/>
      </c>
      <c r="P967" s="68">
        <f>CONCATENATE(N967," ",O967)</f>
        <v/>
      </c>
      <c r="Q967" s="111">
        <f>(J967*About!$A$119/1000)*10^12</f>
        <v/>
      </c>
      <c r="R967" s="112">
        <f>M967/About!$B$131</f>
        <v/>
      </c>
      <c r="S967" s="185" t="n"/>
    </row>
    <row r="968">
      <c r="A968" s="75" t="n">
        <v>2020</v>
      </c>
      <c r="B968" t="inlineStr">
        <is>
          <t>United Kingdom</t>
        </is>
      </c>
      <c r="C968" t="inlineStr">
        <is>
          <t>Europe</t>
        </is>
      </c>
      <c r="D968" t="inlineStr">
        <is>
          <t>Oil</t>
        </is>
      </c>
      <c r="E968" t="inlineStr">
        <is>
          <t>Unconventional oil</t>
        </is>
      </c>
      <c r="F968" t="inlineStr">
        <is>
          <t>Upstream</t>
        </is>
      </c>
      <c r="G968" t="inlineStr">
        <is>
          <t>Vented</t>
        </is>
      </c>
      <c r="H968" t="inlineStr">
        <is>
          <t>Vapour recovery units</t>
        </is>
      </c>
      <c r="I968" t="n">
        <v>0</v>
      </c>
      <c r="J968" t="n">
        <v>0</v>
      </c>
      <c r="K968" t="n">
        <v>0</v>
      </c>
      <c r="L968" s="110">
        <f>IF(O969="methane capture",TRUE,FALSE)</f>
        <v/>
      </c>
      <c r="M968" s="110">
        <f>IF(L968=TRUE,(K968+'NPV Calcs'!$D$14)*About!$B$122,K968*About!$B$122)</f>
        <v/>
      </c>
      <c r="N968" s="110">
        <f>IF(F968="Upstream","ngps - production","ngps - T&amp;D")</f>
        <v/>
      </c>
      <c r="O968" s="110">
        <f>IF(ISNUMBER(SEARCH("flar",H968)),"methane destruction",IF(G968="Incomplete-flare","methane destruction","methane capture"))</f>
        <v/>
      </c>
      <c r="P968" s="68">
        <f>CONCATENATE(N968," ",O968)</f>
        <v/>
      </c>
      <c r="Q968" s="111">
        <f>(J968*About!$A$119/1000)*10^12</f>
        <v/>
      </c>
      <c r="R968" s="112">
        <f>M968/About!$B$131</f>
        <v/>
      </c>
      <c r="S968" s="185" t="n"/>
    </row>
    <row r="969">
      <c r="A969" s="75" t="n">
        <v>2020</v>
      </c>
      <c r="B969" t="inlineStr">
        <is>
          <t>United Kingdom</t>
        </is>
      </c>
      <c r="C969" t="inlineStr">
        <is>
          <t>Europe</t>
        </is>
      </c>
      <c r="D969" t="inlineStr">
        <is>
          <t>Satellite-detected large emitters</t>
        </is>
      </c>
      <c r="E969" t="inlineStr">
        <is>
          <t>Satellite-detected large emitters</t>
        </is>
      </c>
      <c r="F969" t="inlineStr">
        <is>
          <t>Downstream</t>
        </is>
      </c>
      <c r="G969" t="inlineStr">
        <is>
          <t>Fugitive</t>
        </is>
      </c>
      <c r="H969" t="inlineStr">
        <is>
          <t>Downstream LDAR</t>
        </is>
      </c>
      <c r="I969" t="n">
        <v>0</v>
      </c>
      <c r="J969" t="n">
        <v>0</v>
      </c>
      <c r="K969" t="n">
        <v>0</v>
      </c>
      <c r="L969" s="110">
        <f>IF(O970="methane capture",TRUE,FALSE)</f>
        <v/>
      </c>
      <c r="M969" s="110">
        <f>IF(L969=TRUE,(K969+'NPV Calcs'!$D$14)*About!$B$122,K969*About!$B$122)</f>
        <v/>
      </c>
      <c r="N969" s="110">
        <f>IF(F969="Upstream","ngps - production","ngps - T&amp;D")</f>
        <v/>
      </c>
      <c r="O969" s="110">
        <f>IF(ISNUMBER(SEARCH("flar",H969)),"methane destruction",IF(G969="Incomplete-flare","methane destruction","methane capture"))</f>
        <v/>
      </c>
      <c r="P969" s="68">
        <f>CONCATENATE(N969," ",O969)</f>
        <v/>
      </c>
      <c r="Q969" s="111">
        <f>(J969*About!$A$119/1000)*10^12</f>
        <v/>
      </c>
      <c r="R969" s="112">
        <f>M969/About!$B$131</f>
        <v/>
      </c>
      <c r="S969" s="185" t="n"/>
    </row>
    <row r="970">
      <c r="A970" s="75" t="n">
        <v>2020</v>
      </c>
      <c r="B970" t="inlineStr">
        <is>
          <t>United Kingdom</t>
        </is>
      </c>
      <c r="C970" t="inlineStr">
        <is>
          <t>Europe</t>
        </is>
      </c>
      <c r="D970" t="inlineStr">
        <is>
          <t>Satellite-detected large emitters</t>
        </is>
      </c>
      <c r="E970" t="inlineStr">
        <is>
          <t>Satellite-detected large emitters</t>
        </is>
      </c>
      <c r="F970" t="inlineStr">
        <is>
          <t>Upstream</t>
        </is>
      </c>
      <c r="G970" t="inlineStr">
        <is>
          <t>Fugitive</t>
        </is>
      </c>
      <c r="H970" t="inlineStr">
        <is>
          <t>Upstream LDAR</t>
        </is>
      </c>
      <c r="I970" t="n">
        <v>0</v>
      </c>
      <c r="J970" t="n">
        <v>0</v>
      </c>
      <c r="K970" t="n">
        <v>0</v>
      </c>
      <c r="L970" s="110">
        <f>IF(O971="methane capture",TRUE,FALSE)</f>
        <v/>
      </c>
      <c r="M970" s="110">
        <f>IF(L970=TRUE,(K970+'NPV Calcs'!$D$14)*About!$B$122,K970*About!$B$122)</f>
        <v/>
      </c>
      <c r="N970" s="110">
        <f>IF(F970="Upstream","ngps - production","ngps - T&amp;D")</f>
        <v/>
      </c>
      <c r="O970" s="110">
        <f>IF(ISNUMBER(SEARCH("flar",H970)),"methane destruction",IF(G970="Incomplete-flare","methane destruction","methane capture"))</f>
        <v/>
      </c>
      <c r="P970" s="68">
        <f>CONCATENATE(N970," ",O970)</f>
        <v/>
      </c>
      <c r="Q970" s="111">
        <f>(J970*About!$A$119/1000)*10^12</f>
        <v/>
      </c>
      <c r="R970" s="112">
        <f>M970/About!$B$131</f>
        <v/>
      </c>
      <c r="S970" s="185" t="n"/>
    </row>
    <row r="971">
      <c r="A971" s="75" t="n">
        <v>2020</v>
      </c>
      <c r="B971" t="inlineStr">
        <is>
          <t>United Kingdom</t>
        </is>
      </c>
      <c r="C971" t="inlineStr">
        <is>
          <t>Europe</t>
        </is>
      </c>
      <c r="D971" t="inlineStr">
        <is>
          <t>Oil</t>
        </is>
      </c>
      <c r="E971" t="inlineStr">
        <is>
          <t>Offshore oil</t>
        </is>
      </c>
      <c r="F971" t="inlineStr">
        <is>
          <t>Upstream</t>
        </is>
      </c>
      <c r="G971" t="inlineStr">
        <is>
          <t>Vented</t>
        </is>
      </c>
      <c r="H971" t="inlineStr">
        <is>
          <t>Replace pumps</t>
        </is>
      </c>
      <c r="I971" t="n">
        <v>0</v>
      </c>
      <c r="J971" t="n">
        <v>0</v>
      </c>
      <c r="K971" t="n">
        <v>0</v>
      </c>
      <c r="L971" s="110">
        <f>IF(O972="methane capture",TRUE,FALSE)</f>
        <v/>
      </c>
      <c r="M971" s="110">
        <f>IF(L971=TRUE,(K971+'NPV Calcs'!$D$14)*About!$B$122,K971*About!$B$122)</f>
        <v/>
      </c>
      <c r="N971" s="110">
        <f>IF(F971="Upstream","ngps - production","ngps - T&amp;D")</f>
        <v/>
      </c>
      <c r="O971" s="110">
        <f>IF(ISNUMBER(SEARCH("flar",H971)),"methane destruction",IF(G971="Incomplete-flare","methane destruction","methane capture"))</f>
        <v/>
      </c>
      <c r="P971" s="68">
        <f>CONCATENATE(N971," ",O971)</f>
        <v/>
      </c>
      <c r="Q971" s="111">
        <f>(J971*About!$A$119/1000)*10^12</f>
        <v/>
      </c>
      <c r="R971" s="112">
        <f>M971/About!$B$131</f>
        <v/>
      </c>
      <c r="S971" s="185" t="n"/>
    </row>
    <row r="972">
      <c r="A972" s="75" t="n">
        <v>2020</v>
      </c>
      <c r="B972" t="inlineStr">
        <is>
          <t>United Kingdom</t>
        </is>
      </c>
      <c r="C972" t="inlineStr">
        <is>
          <t>Europe</t>
        </is>
      </c>
      <c r="D972" t="inlineStr">
        <is>
          <t>Oil</t>
        </is>
      </c>
      <c r="E972" t="inlineStr">
        <is>
          <t>Offshore oil</t>
        </is>
      </c>
      <c r="F972" t="inlineStr">
        <is>
          <t>Upstream</t>
        </is>
      </c>
      <c r="G972" t="inlineStr">
        <is>
          <t>Vented</t>
        </is>
      </c>
      <c r="H972" t="inlineStr">
        <is>
          <t>Replace with electric motor</t>
        </is>
      </c>
      <c r="I972" t="n">
        <v>0</v>
      </c>
      <c r="J972" t="n">
        <v>0</v>
      </c>
      <c r="K972" t="n">
        <v>0</v>
      </c>
      <c r="L972" s="110">
        <f>IF(O973="methane capture",TRUE,FALSE)</f>
        <v/>
      </c>
      <c r="M972" s="110">
        <f>IF(L972=TRUE,(K972+'NPV Calcs'!$D$14)*About!$B$122,K972*About!$B$122)</f>
        <v/>
      </c>
      <c r="N972" s="110">
        <f>IF(F972="Upstream","ngps - production","ngps - T&amp;D")</f>
        <v/>
      </c>
      <c r="O972" s="110">
        <f>IF(ISNUMBER(SEARCH("flar",H972)),"methane destruction",IF(G972="Incomplete-flare","methane destruction","methane capture"))</f>
        <v/>
      </c>
      <c r="P972" s="68">
        <f>CONCATENATE(N972," ",O972)</f>
        <v/>
      </c>
      <c r="Q972" s="111">
        <f>(J972*About!$A$119/1000)*10^12</f>
        <v/>
      </c>
      <c r="R972" s="112">
        <f>M972/About!$B$131</f>
        <v/>
      </c>
      <c r="S972" s="185" t="n"/>
    </row>
    <row r="973">
      <c r="A973" s="75" t="n">
        <v>2020</v>
      </c>
      <c r="B973" t="inlineStr">
        <is>
          <t>United Kingdom</t>
        </is>
      </c>
      <c r="C973" t="inlineStr">
        <is>
          <t>Europe</t>
        </is>
      </c>
      <c r="D973" t="inlineStr">
        <is>
          <t>Oil</t>
        </is>
      </c>
      <c r="E973" t="inlineStr">
        <is>
          <t>Offshore oil</t>
        </is>
      </c>
      <c r="F973" t="inlineStr">
        <is>
          <t>Upstream</t>
        </is>
      </c>
      <c r="G973" t="inlineStr">
        <is>
          <t>Vented</t>
        </is>
      </c>
      <c r="H973" t="inlineStr">
        <is>
          <t>Other</t>
        </is>
      </c>
      <c r="I973" t="n">
        <v>0</v>
      </c>
      <c r="J973" t="n">
        <v>0</v>
      </c>
      <c r="K973" t="n">
        <v>0</v>
      </c>
      <c r="L973" s="110">
        <f>IF(O974="methane capture",TRUE,FALSE)</f>
        <v/>
      </c>
      <c r="M973" s="110">
        <f>IF(L973=TRUE,(K973+'NPV Calcs'!$D$14)*About!$B$122,K973*About!$B$122)</f>
        <v/>
      </c>
      <c r="N973" s="110">
        <f>IF(F973="Upstream","ngps - production","ngps - T&amp;D")</f>
        <v/>
      </c>
      <c r="O973" s="110">
        <f>IF(ISNUMBER(SEARCH("flar",H973)),"methane destruction",IF(G973="Incomplete-flare","methane destruction","methane capture"))</f>
        <v/>
      </c>
      <c r="P973" s="68">
        <f>CONCATENATE(N973," ",O973)</f>
        <v/>
      </c>
      <c r="Q973" s="111">
        <f>(J973*About!$A$119/1000)*10^12</f>
        <v/>
      </c>
      <c r="R973" s="112">
        <f>M973/About!$B$131</f>
        <v/>
      </c>
      <c r="S973" s="185" t="n"/>
    </row>
    <row r="974">
      <c r="A974" s="75" t="n">
        <v>2020</v>
      </c>
      <c r="B974" t="inlineStr">
        <is>
          <t>United Kingdom</t>
        </is>
      </c>
      <c r="C974" t="inlineStr">
        <is>
          <t>Europe</t>
        </is>
      </c>
      <c r="D974" t="inlineStr">
        <is>
          <t>Oil</t>
        </is>
      </c>
      <c r="E974" t="inlineStr">
        <is>
          <t>Onshore conventional oil</t>
        </is>
      </c>
      <c r="F974" t="inlineStr">
        <is>
          <t>Upstream</t>
        </is>
      </c>
      <c r="G974" t="inlineStr">
        <is>
          <t>Vented</t>
        </is>
      </c>
      <c r="H974" t="inlineStr">
        <is>
          <t>Unabated</t>
        </is>
      </c>
      <c r="I974" t="n">
        <v>0.75999999</v>
      </c>
      <c r="J974" t="n">
        <v>0</v>
      </c>
      <c r="K974" t="n">
        <v>0</v>
      </c>
      <c r="L974" s="110">
        <f>IF(O975="methane capture",TRUE,FALSE)</f>
        <v/>
      </c>
      <c r="M974" s="110">
        <f>IF(L974=TRUE,(K974+'NPV Calcs'!$D$14)*About!$B$122,K974*About!$B$122)</f>
        <v/>
      </c>
      <c r="N974" s="110">
        <f>IF(F974="Upstream","ngps - production","ngps - T&amp;D")</f>
        <v/>
      </c>
      <c r="O974" s="110">
        <f>IF(ISNUMBER(SEARCH("flar",H974)),"methane destruction",IF(G974="Incomplete-flare","methane destruction","methane capture"))</f>
        <v/>
      </c>
      <c r="P974" s="68">
        <f>CONCATENATE(N974," ",O974)</f>
        <v/>
      </c>
      <c r="Q974" s="111">
        <f>(J974*About!$A$119/1000)*10^12</f>
        <v/>
      </c>
      <c r="R974" s="112">
        <f>M974/About!$B$131</f>
        <v/>
      </c>
      <c r="S974" s="185" t="n"/>
    </row>
    <row r="975">
      <c r="A975" s="75" t="n">
        <v>2020</v>
      </c>
      <c r="B975" t="inlineStr">
        <is>
          <t>United Kingdom</t>
        </is>
      </c>
      <c r="C975" t="inlineStr">
        <is>
          <t>Europe</t>
        </is>
      </c>
      <c r="D975" t="inlineStr">
        <is>
          <t>Oil</t>
        </is>
      </c>
      <c r="E975" t="inlineStr">
        <is>
          <t>Onshore conventional oil</t>
        </is>
      </c>
      <c r="F975" t="inlineStr">
        <is>
          <t>Upstream</t>
        </is>
      </c>
      <c r="G975" t="inlineStr">
        <is>
          <t>Vented</t>
        </is>
      </c>
      <c r="H975" t="inlineStr">
        <is>
          <t>Upstream LDAR</t>
        </is>
      </c>
      <c r="I975" t="n">
        <v>0</v>
      </c>
      <c r="J975" t="n">
        <v>0</v>
      </c>
      <c r="K975" t="n">
        <v>0</v>
      </c>
      <c r="L975" s="110">
        <f>IF(O976="methane capture",TRUE,FALSE)</f>
        <v/>
      </c>
      <c r="M975" s="110">
        <f>IF(L975=TRUE,(K975+'NPV Calcs'!$D$14)*About!$B$122,K975*About!$B$122)</f>
        <v/>
      </c>
      <c r="N975" s="110">
        <f>IF(F975="Upstream","ngps - production","ngps - T&amp;D")</f>
        <v/>
      </c>
      <c r="O975" s="110">
        <f>IF(ISNUMBER(SEARCH("flar",H975)),"methane destruction",IF(G975="Incomplete-flare","methane destruction","methane capture"))</f>
        <v/>
      </c>
      <c r="P975" s="68">
        <f>CONCATENATE(N975," ",O975)</f>
        <v/>
      </c>
      <c r="Q975" s="111">
        <f>(J975*About!$A$119/1000)*10^12</f>
        <v/>
      </c>
      <c r="R975" s="112">
        <f>M975/About!$B$131</f>
        <v/>
      </c>
      <c r="S975" s="185" t="n"/>
    </row>
    <row r="976">
      <c r="A976" s="75" t="n">
        <v>2020</v>
      </c>
      <c r="B976" t="inlineStr">
        <is>
          <t>United Kingdom</t>
        </is>
      </c>
      <c r="C976" t="inlineStr">
        <is>
          <t>Europe</t>
        </is>
      </c>
      <c r="D976" t="inlineStr">
        <is>
          <t>Oil</t>
        </is>
      </c>
      <c r="E976" t="inlineStr">
        <is>
          <t>Onshore conventional oil</t>
        </is>
      </c>
      <c r="F976" t="inlineStr">
        <is>
          <t>Upstream</t>
        </is>
      </c>
      <c r="G976" t="inlineStr">
        <is>
          <t>Vented</t>
        </is>
      </c>
      <c r="H976" t="inlineStr">
        <is>
          <t>Install plunger</t>
        </is>
      </c>
      <c r="I976" t="n">
        <v>0</v>
      </c>
      <c r="J976" t="n">
        <v>0</v>
      </c>
      <c r="K976" t="n">
        <v>0</v>
      </c>
      <c r="L976" s="110">
        <f>IF(O977="methane capture",TRUE,FALSE)</f>
        <v/>
      </c>
      <c r="M976" s="110">
        <f>IF(L976=TRUE,(K976+'NPV Calcs'!$D$14)*About!$B$122,K976*About!$B$122)</f>
        <v/>
      </c>
      <c r="N976" s="110">
        <f>IF(F976="Upstream","ngps - production","ngps - T&amp;D")</f>
        <v/>
      </c>
      <c r="O976" s="110">
        <f>IF(ISNUMBER(SEARCH("flar",H976)),"methane destruction",IF(G976="Incomplete-flare","methane destruction","methane capture"))</f>
        <v/>
      </c>
      <c r="P976" s="68">
        <f>CONCATENATE(N976," ",O976)</f>
        <v/>
      </c>
      <c r="Q976" s="111">
        <f>(J976*About!$A$119/1000)*10^12</f>
        <v/>
      </c>
      <c r="R976" s="112">
        <f>M976/About!$B$131</f>
        <v/>
      </c>
      <c r="S976" s="185" t="n"/>
    </row>
    <row r="977">
      <c r="A977" s="75" t="n">
        <v>2020</v>
      </c>
      <c r="B977" t="inlineStr">
        <is>
          <t>United Kingdom</t>
        </is>
      </c>
      <c r="C977" t="inlineStr">
        <is>
          <t>Europe</t>
        </is>
      </c>
      <c r="D977" t="inlineStr">
        <is>
          <t>Oil</t>
        </is>
      </c>
      <c r="E977" t="inlineStr">
        <is>
          <t>Onshore conventional oil</t>
        </is>
      </c>
      <c r="F977" t="inlineStr">
        <is>
          <t>Upstream</t>
        </is>
      </c>
      <c r="G977" t="inlineStr">
        <is>
          <t>Vented</t>
        </is>
      </c>
      <c r="H977" t="inlineStr">
        <is>
          <t>Other</t>
        </is>
      </c>
      <c r="I977" t="n">
        <v>0</v>
      </c>
      <c r="J977" t="n">
        <v>0</v>
      </c>
      <c r="K977" t="n">
        <v>0</v>
      </c>
      <c r="L977" s="110">
        <f>IF(O978="methane capture",TRUE,FALSE)</f>
        <v/>
      </c>
      <c r="M977" s="110">
        <f>IF(L977=TRUE,(K977+'NPV Calcs'!$D$14)*About!$B$122,K977*About!$B$122)</f>
        <v/>
      </c>
      <c r="N977" s="110">
        <f>IF(F977="Upstream","ngps - production","ngps - T&amp;D")</f>
        <v/>
      </c>
      <c r="O977" s="110">
        <f>IF(ISNUMBER(SEARCH("flar",H977)),"methane destruction",IF(G977="Incomplete-flare","methane destruction","methane capture"))</f>
        <v/>
      </c>
      <c r="P977" s="68">
        <f>CONCATENATE(N977," ",O977)</f>
        <v/>
      </c>
      <c r="Q977" s="111">
        <f>(J977*About!$A$119/1000)*10^12</f>
        <v/>
      </c>
      <c r="R977" s="112">
        <f>M977/About!$B$131</f>
        <v/>
      </c>
      <c r="S977" s="185" t="n"/>
    </row>
    <row r="978">
      <c r="A978" s="75" t="n">
        <v>2020</v>
      </c>
      <c r="B978" t="inlineStr">
        <is>
          <t>United Kingdom</t>
        </is>
      </c>
      <c r="C978" t="inlineStr">
        <is>
          <t>Europe</t>
        </is>
      </c>
      <c r="D978" t="inlineStr">
        <is>
          <t>Oil</t>
        </is>
      </c>
      <c r="E978" t="inlineStr">
        <is>
          <t>Onshore conventional oil</t>
        </is>
      </c>
      <c r="F978" t="inlineStr">
        <is>
          <t>Upstream</t>
        </is>
      </c>
      <c r="G978" t="inlineStr">
        <is>
          <t>Vented</t>
        </is>
      </c>
      <c r="H978" t="inlineStr">
        <is>
          <t>Replace compressor seal or rod</t>
        </is>
      </c>
      <c r="I978" t="n">
        <v>0</v>
      </c>
      <c r="J978" t="n">
        <v>0</v>
      </c>
      <c r="K978" t="n">
        <v>0</v>
      </c>
      <c r="L978" s="110">
        <f>IF(O979="methane capture",TRUE,FALSE)</f>
        <v/>
      </c>
      <c r="M978" s="110">
        <f>IF(L978=TRUE,(K978+'NPV Calcs'!$D$14)*About!$B$122,K978*About!$B$122)</f>
        <v/>
      </c>
      <c r="N978" s="110">
        <f>IF(F978="Upstream","ngps - production","ngps - T&amp;D")</f>
        <v/>
      </c>
      <c r="O978" s="110">
        <f>IF(ISNUMBER(SEARCH("flar",H978)),"methane destruction",IF(G978="Incomplete-flare","methane destruction","methane capture"))</f>
        <v/>
      </c>
      <c r="P978" s="68">
        <f>CONCATENATE(N978," ",O978)</f>
        <v/>
      </c>
      <c r="Q978" s="111">
        <f>(J978*About!$A$119/1000)*10^12</f>
        <v/>
      </c>
      <c r="R978" s="112">
        <f>M978/About!$B$131</f>
        <v/>
      </c>
      <c r="S978" s="185" t="n"/>
    </row>
    <row r="979">
      <c r="A979" s="75" t="n">
        <v>2020</v>
      </c>
      <c r="B979" t="inlineStr">
        <is>
          <t>United Kingdom</t>
        </is>
      </c>
      <c r="C979" t="inlineStr">
        <is>
          <t>Europe</t>
        </is>
      </c>
      <c r="D979" t="inlineStr">
        <is>
          <t>Oil</t>
        </is>
      </c>
      <c r="E979" t="inlineStr">
        <is>
          <t>Offshore oil</t>
        </is>
      </c>
      <c r="F979" t="inlineStr">
        <is>
          <t>Upstream</t>
        </is>
      </c>
      <c r="G979" t="inlineStr">
        <is>
          <t>Vented</t>
        </is>
      </c>
      <c r="H979" t="inlineStr">
        <is>
          <t>Unabated</t>
        </is>
      </c>
      <c r="I979" t="n">
        <v>23.10000038</v>
      </c>
      <c r="J979" t="n">
        <v>0</v>
      </c>
      <c r="K979" t="n">
        <v>0</v>
      </c>
      <c r="L979" s="110">
        <f>IF(O980="methane capture",TRUE,FALSE)</f>
        <v/>
      </c>
      <c r="M979" s="110">
        <f>IF(L979=TRUE,(K979+'NPV Calcs'!$D$14)*About!$B$122,K979*About!$B$122)</f>
        <v/>
      </c>
      <c r="N979" s="110">
        <f>IF(F979="Upstream","ngps - production","ngps - T&amp;D")</f>
        <v/>
      </c>
      <c r="O979" s="110">
        <f>IF(ISNUMBER(SEARCH("flar",H979)),"methane destruction",IF(G979="Incomplete-flare","methane destruction","methane capture"))</f>
        <v/>
      </c>
      <c r="P979" s="68">
        <f>CONCATENATE(N979," ",O979)</f>
        <v/>
      </c>
      <c r="Q979" s="111">
        <f>(J979*About!$A$119/1000)*10^12</f>
        <v/>
      </c>
      <c r="R979" s="112">
        <f>M979/About!$B$131</f>
        <v/>
      </c>
      <c r="S979" s="185" t="n"/>
    </row>
    <row r="980">
      <c r="A980" s="75" t="n">
        <v>2020</v>
      </c>
      <c r="B980" t="inlineStr">
        <is>
          <t>United Kingdom</t>
        </is>
      </c>
      <c r="C980" t="inlineStr">
        <is>
          <t>Europe</t>
        </is>
      </c>
      <c r="D980" t="inlineStr">
        <is>
          <t>Oil</t>
        </is>
      </c>
      <c r="E980" t="inlineStr">
        <is>
          <t>Offshore oil</t>
        </is>
      </c>
      <c r="F980" t="inlineStr">
        <is>
          <t>Upstream</t>
        </is>
      </c>
      <c r="G980" t="inlineStr">
        <is>
          <t>Vented</t>
        </is>
      </c>
      <c r="H980" t="inlineStr">
        <is>
          <t>Upstream LDAR</t>
        </is>
      </c>
      <c r="I980" t="n">
        <v>0</v>
      </c>
      <c r="J980" t="n">
        <v>0</v>
      </c>
      <c r="K980" t="n">
        <v>0</v>
      </c>
      <c r="L980" s="110">
        <f>IF(O981="methane capture",TRUE,FALSE)</f>
        <v/>
      </c>
      <c r="M980" s="110">
        <f>IF(L980=TRUE,(K980+'NPV Calcs'!$D$14)*About!$B$122,K980*About!$B$122)</f>
        <v/>
      </c>
      <c r="N980" s="110">
        <f>IF(F980="Upstream","ngps - production","ngps - T&amp;D")</f>
        <v/>
      </c>
      <c r="O980" s="110">
        <f>IF(ISNUMBER(SEARCH("flar",H980)),"methane destruction",IF(G980="Incomplete-flare","methane destruction","methane capture"))</f>
        <v/>
      </c>
      <c r="P980" s="68">
        <f>CONCATENATE(N980," ",O980)</f>
        <v/>
      </c>
      <c r="Q980" s="111">
        <f>(J980*About!$A$119/1000)*10^12</f>
        <v/>
      </c>
      <c r="R980" s="112">
        <f>M980/About!$B$131</f>
        <v/>
      </c>
      <c r="S980" s="185" t="n"/>
    </row>
    <row r="981">
      <c r="A981" s="75" t="n">
        <v>2020</v>
      </c>
      <c r="B981" t="inlineStr">
        <is>
          <t>Chad</t>
        </is>
      </c>
      <c r="C981" t="inlineStr">
        <is>
          <t>Africa</t>
        </is>
      </c>
      <c r="D981" t="inlineStr">
        <is>
          <t>Oil</t>
        </is>
      </c>
      <c r="E981" t="inlineStr">
        <is>
          <t>Onshore conventional oil</t>
        </is>
      </c>
      <c r="F981" t="inlineStr">
        <is>
          <t>Upstream</t>
        </is>
      </c>
      <c r="G981" t="inlineStr">
        <is>
          <t>Vented</t>
        </is>
      </c>
      <c r="H981" t="inlineStr">
        <is>
          <t>Unabated</t>
        </is>
      </c>
      <c r="I981" t="n">
        <v>18.15999985</v>
      </c>
      <c r="J981" t="n">
        <v>0</v>
      </c>
      <c r="K981" t="n">
        <v>0</v>
      </c>
      <c r="L981" s="110">
        <f>IF(O982="methane capture",TRUE,FALSE)</f>
        <v/>
      </c>
      <c r="M981" s="110">
        <f>IF(L981=TRUE,(K981+'NPV Calcs'!$D$14)*About!$B$122,K981*About!$B$122)</f>
        <v/>
      </c>
      <c r="N981" s="110">
        <f>IF(F981="Upstream","ngps - production","ngps - T&amp;D")</f>
        <v/>
      </c>
      <c r="O981" s="110">
        <f>IF(ISNUMBER(SEARCH("flar",H981)),"methane destruction",IF(G981="Incomplete-flare","methane destruction","methane capture"))</f>
        <v/>
      </c>
      <c r="P981" s="68">
        <f>CONCATENATE(N981," ",O981)</f>
        <v/>
      </c>
      <c r="Q981" s="111">
        <f>(J981*About!$A$119/1000)*10^12</f>
        <v/>
      </c>
      <c r="R981" s="112">
        <f>M981/About!$B$131</f>
        <v/>
      </c>
      <c r="S981" s="185" t="n"/>
    </row>
    <row r="982">
      <c r="A982" s="75" t="n">
        <v>2020</v>
      </c>
      <c r="B982" t="inlineStr">
        <is>
          <t>Chad</t>
        </is>
      </c>
      <c r="C982" t="inlineStr">
        <is>
          <t>Africa</t>
        </is>
      </c>
      <c r="D982" t="inlineStr">
        <is>
          <t>Oil</t>
        </is>
      </c>
      <c r="E982" t="inlineStr">
        <is>
          <t>Onshore conventional oil</t>
        </is>
      </c>
      <c r="F982" t="inlineStr">
        <is>
          <t>Upstream</t>
        </is>
      </c>
      <c r="G982" t="inlineStr">
        <is>
          <t>Vented</t>
        </is>
      </c>
      <c r="H982" t="inlineStr">
        <is>
          <t>Upstream LDAR</t>
        </is>
      </c>
      <c r="I982" t="n">
        <v>0</v>
      </c>
      <c r="J982" t="n">
        <v>0</v>
      </c>
      <c r="K982" t="n">
        <v>0</v>
      </c>
      <c r="L982" s="110">
        <f>IF(O983="methane capture",TRUE,FALSE)</f>
        <v/>
      </c>
      <c r="M982" s="110">
        <f>IF(L982=TRUE,(K982+'NPV Calcs'!$D$14)*About!$B$122,K982*About!$B$122)</f>
        <v/>
      </c>
      <c r="N982" s="110">
        <f>IF(F982="Upstream","ngps - production","ngps - T&amp;D")</f>
        <v/>
      </c>
      <c r="O982" s="110">
        <f>IF(ISNUMBER(SEARCH("flar",H982)),"methane destruction",IF(G982="Incomplete-flare","methane destruction","methane capture"))</f>
        <v/>
      </c>
      <c r="P982" s="68">
        <f>CONCATENATE(N982," ",O982)</f>
        <v/>
      </c>
      <c r="Q982" s="111">
        <f>(J982*About!$A$119/1000)*10^12</f>
        <v/>
      </c>
      <c r="R982" s="112">
        <f>M982/About!$B$131</f>
        <v/>
      </c>
      <c r="S982" s="185" t="n"/>
    </row>
    <row r="983">
      <c r="A983" s="75" t="n">
        <v>2020</v>
      </c>
      <c r="B983" t="inlineStr">
        <is>
          <t>Chad</t>
        </is>
      </c>
      <c r="C983" t="inlineStr">
        <is>
          <t>Africa</t>
        </is>
      </c>
      <c r="D983" t="inlineStr">
        <is>
          <t>Oil</t>
        </is>
      </c>
      <c r="E983" t="inlineStr">
        <is>
          <t>Unconventional oil</t>
        </is>
      </c>
      <c r="F983" t="inlineStr">
        <is>
          <t>Upstream</t>
        </is>
      </c>
      <c r="G983" t="inlineStr">
        <is>
          <t>Fugitive</t>
        </is>
      </c>
      <c r="H983" t="inlineStr">
        <is>
          <t>Upstream LDAR</t>
        </is>
      </c>
      <c r="I983" t="n">
        <v>0</v>
      </c>
      <c r="J983" t="n">
        <v>0</v>
      </c>
      <c r="K983" t="n">
        <v>0</v>
      </c>
      <c r="L983" s="110">
        <f>IF(O984="methane capture",TRUE,FALSE)</f>
        <v/>
      </c>
      <c r="M983" s="110">
        <f>IF(L983=TRUE,(K983+'NPV Calcs'!$D$14)*About!$B$122,K983*About!$B$122)</f>
        <v/>
      </c>
      <c r="N983" s="110">
        <f>IF(F983="Upstream","ngps - production","ngps - T&amp;D")</f>
        <v/>
      </c>
      <c r="O983" s="110">
        <f>IF(ISNUMBER(SEARCH("flar",H983)),"methane destruction",IF(G983="Incomplete-flare","methane destruction","methane capture"))</f>
        <v/>
      </c>
      <c r="P983" s="68">
        <f>CONCATENATE(N983," ",O983)</f>
        <v/>
      </c>
      <c r="Q983" s="111">
        <f>(J983*About!$A$119/1000)*10^12</f>
        <v/>
      </c>
      <c r="R983" s="112">
        <f>M983/About!$B$131</f>
        <v/>
      </c>
      <c r="S983" s="185" t="n"/>
    </row>
    <row r="984">
      <c r="A984" s="75" t="n">
        <v>2020</v>
      </c>
      <c r="B984" t="inlineStr">
        <is>
          <t>Chad</t>
        </is>
      </c>
      <c r="C984" t="inlineStr">
        <is>
          <t>Africa</t>
        </is>
      </c>
      <c r="D984" t="inlineStr">
        <is>
          <t>Oil</t>
        </is>
      </c>
      <c r="E984" t="inlineStr">
        <is>
          <t>Unconventional oil</t>
        </is>
      </c>
      <c r="F984" t="inlineStr">
        <is>
          <t>Upstream</t>
        </is>
      </c>
      <c r="G984" t="inlineStr">
        <is>
          <t>Incomplete-flare</t>
        </is>
      </c>
      <c r="H984" t="inlineStr">
        <is>
          <t>Vapour recovery units</t>
        </is>
      </c>
      <c r="I984" t="n">
        <v>0</v>
      </c>
      <c r="J984" t="n">
        <v>0</v>
      </c>
      <c r="K984" t="n">
        <v>0</v>
      </c>
      <c r="L984" s="110">
        <f>IF(O985="methane capture",TRUE,FALSE)</f>
        <v/>
      </c>
      <c r="M984" s="110">
        <f>IF(L984=TRUE,(K984+'NPV Calcs'!$D$14)*About!$B$122,K984*About!$B$122)</f>
        <v/>
      </c>
      <c r="N984" s="110">
        <f>IF(F984="Upstream","ngps - production","ngps - T&amp;D")</f>
        <v/>
      </c>
      <c r="O984" s="110">
        <f>IF(ISNUMBER(SEARCH("flar",H984)),"methane destruction",IF(G984="Incomplete-flare","methane destruction","methane capture"))</f>
        <v/>
      </c>
      <c r="P984" s="68">
        <f>CONCATENATE(N984," ",O984)</f>
        <v/>
      </c>
      <c r="Q984" s="111">
        <f>(J984*About!$A$119/1000)*10^12</f>
        <v/>
      </c>
      <c r="R984" s="112">
        <f>M984/About!$B$131</f>
        <v/>
      </c>
      <c r="S984" s="185" t="n"/>
    </row>
    <row r="985">
      <c r="A985" s="75" t="n">
        <v>2020</v>
      </c>
      <c r="B985" t="inlineStr">
        <is>
          <t>Chad</t>
        </is>
      </c>
      <c r="C985" t="inlineStr">
        <is>
          <t>Africa</t>
        </is>
      </c>
      <c r="D985" t="inlineStr">
        <is>
          <t>Oil</t>
        </is>
      </c>
      <c r="E985" t="inlineStr">
        <is>
          <t>Unconventional oil</t>
        </is>
      </c>
      <c r="F985" t="inlineStr">
        <is>
          <t>Upstream</t>
        </is>
      </c>
      <c r="G985" t="inlineStr">
        <is>
          <t>Vented</t>
        </is>
      </c>
      <c r="H985" t="inlineStr">
        <is>
          <t>Blowdown capture</t>
        </is>
      </c>
      <c r="I985" t="n">
        <v>0</v>
      </c>
      <c r="J985" t="n">
        <v>0</v>
      </c>
      <c r="K985" t="n">
        <v>0</v>
      </c>
      <c r="L985" s="110">
        <f>IF(O986="methane capture",TRUE,FALSE)</f>
        <v/>
      </c>
      <c r="M985" s="110">
        <f>IF(L985=TRUE,(K985+'NPV Calcs'!$D$14)*About!$B$122,K985*About!$B$122)</f>
        <v/>
      </c>
      <c r="N985" s="110">
        <f>IF(F985="Upstream","ngps - production","ngps - T&amp;D")</f>
        <v/>
      </c>
      <c r="O985" s="110">
        <f>IF(ISNUMBER(SEARCH("flar",H985)),"methane destruction",IF(G985="Incomplete-flare","methane destruction","methane capture"))</f>
        <v/>
      </c>
      <c r="P985" s="68">
        <f>CONCATENATE(N985," ",O985)</f>
        <v/>
      </c>
      <c r="Q985" s="111">
        <f>(J985*About!$A$119/1000)*10^12</f>
        <v/>
      </c>
      <c r="R985" s="112">
        <f>M985/About!$B$131</f>
        <v/>
      </c>
      <c r="S985" s="185" t="n"/>
    </row>
    <row r="986">
      <c r="A986" s="75" t="n">
        <v>2020</v>
      </c>
      <c r="B986" t="inlineStr">
        <is>
          <t>Chad</t>
        </is>
      </c>
      <c r="C986" t="inlineStr">
        <is>
          <t>Africa</t>
        </is>
      </c>
      <c r="D986" t="inlineStr">
        <is>
          <t>Oil</t>
        </is>
      </c>
      <c r="E986" t="inlineStr">
        <is>
          <t>Unconventional oil</t>
        </is>
      </c>
      <c r="F986" t="inlineStr">
        <is>
          <t>Upstream</t>
        </is>
      </c>
      <c r="G986" t="inlineStr">
        <is>
          <t>Vented</t>
        </is>
      </c>
      <c r="H986" t="inlineStr">
        <is>
          <t>Early replacement of devices</t>
        </is>
      </c>
      <c r="I986" t="n">
        <v>0</v>
      </c>
      <c r="J986" t="n">
        <v>0</v>
      </c>
      <c r="K986" t="n">
        <v>0</v>
      </c>
      <c r="L986" s="110">
        <f>IF(O987="methane capture",TRUE,FALSE)</f>
        <v/>
      </c>
      <c r="M986" s="110">
        <f>IF(L986=TRUE,(K986+'NPV Calcs'!$D$14)*About!$B$122,K986*About!$B$122)</f>
        <v/>
      </c>
      <c r="N986" s="110">
        <f>IF(F986="Upstream","ngps - production","ngps - T&amp;D")</f>
        <v/>
      </c>
      <c r="O986" s="110">
        <f>IF(ISNUMBER(SEARCH("flar",H986)),"methane destruction",IF(G986="Incomplete-flare","methane destruction","methane capture"))</f>
        <v/>
      </c>
      <c r="P986" s="68">
        <f>CONCATENATE(N986," ",O986)</f>
        <v/>
      </c>
      <c r="Q986" s="111">
        <f>(J986*About!$A$119/1000)*10^12</f>
        <v/>
      </c>
      <c r="R986" s="112">
        <f>M986/About!$B$131</f>
        <v/>
      </c>
      <c r="S986" s="185" t="n"/>
    </row>
    <row r="987">
      <c r="A987" s="75" t="n">
        <v>2020</v>
      </c>
      <c r="B987" t="inlineStr">
        <is>
          <t>Chad</t>
        </is>
      </c>
      <c r="C987" t="inlineStr">
        <is>
          <t>Africa</t>
        </is>
      </c>
      <c r="D987" t="inlineStr">
        <is>
          <t>Oil</t>
        </is>
      </c>
      <c r="E987" t="inlineStr">
        <is>
          <t>Unconventional oil</t>
        </is>
      </c>
      <c r="F987" t="inlineStr">
        <is>
          <t>Upstream</t>
        </is>
      </c>
      <c r="G987" t="inlineStr">
        <is>
          <t>Vented</t>
        </is>
      </c>
      <c r="H987" t="inlineStr">
        <is>
          <t>Install flares</t>
        </is>
      </c>
      <c r="I987" t="n">
        <v>0</v>
      </c>
      <c r="J987" t="n">
        <v>0</v>
      </c>
      <c r="K987" t="n">
        <v>0</v>
      </c>
      <c r="L987" s="110">
        <f>IF(O988="methane capture",TRUE,FALSE)</f>
        <v/>
      </c>
      <c r="M987" s="110">
        <f>IF(L987=TRUE,(K987+'NPV Calcs'!$D$14)*About!$B$122,K987*About!$B$122)</f>
        <v/>
      </c>
      <c r="N987" s="110">
        <f>IF(F987="Upstream","ngps - production","ngps - T&amp;D")</f>
        <v/>
      </c>
      <c r="O987" s="110">
        <f>IF(ISNUMBER(SEARCH("flar",H987)),"methane destruction",IF(G987="Incomplete-flare","methane destruction","methane capture"))</f>
        <v/>
      </c>
      <c r="P987" s="68">
        <f>CONCATENATE(N987," ",O987)</f>
        <v/>
      </c>
      <c r="Q987" s="111">
        <f>(J987*About!$A$119/1000)*10^12</f>
        <v/>
      </c>
      <c r="R987" s="112">
        <f>M987/About!$B$131</f>
        <v/>
      </c>
      <c r="S987" s="185" t="n"/>
    </row>
    <row r="988">
      <c r="A988" s="75" t="n">
        <v>2020</v>
      </c>
      <c r="B988" t="inlineStr">
        <is>
          <t>Chad</t>
        </is>
      </c>
      <c r="C988" t="inlineStr">
        <is>
          <t>Africa</t>
        </is>
      </c>
      <c r="D988" t="inlineStr">
        <is>
          <t>Oil</t>
        </is>
      </c>
      <c r="E988" t="inlineStr">
        <is>
          <t>Unconventional oil</t>
        </is>
      </c>
      <c r="F988" t="inlineStr">
        <is>
          <t>Upstream</t>
        </is>
      </c>
      <c r="G988" t="inlineStr">
        <is>
          <t>Vented</t>
        </is>
      </c>
      <c r="H988" t="inlineStr">
        <is>
          <t>Install plunger</t>
        </is>
      </c>
      <c r="I988" t="n">
        <v>0</v>
      </c>
      <c r="J988" t="n">
        <v>0</v>
      </c>
      <c r="K988" t="n">
        <v>0</v>
      </c>
      <c r="L988" s="110">
        <f>IF(O989="methane capture",TRUE,FALSE)</f>
        <v/>
      </c>
      <c r="M988" s="110">
        <f>IF(L988=TRUE,(K988+'NPV Calcs'!$D$14)*About!$B$122,K988*About!$B$122)</f>
        <v/>
      </c>
      <c r="N988" s="110">
        <f>IF(F988="Upstream","ngps - production","ngps - T&amp;D")</f>
        <v/>
      </c>
      <c r="O988" s="110">
        <f>IF(ISNUMBER(SEARCH("flar",H988)),"methane destruction",IF(G988="Incomplete-flare","methane destruction","methane capture"))</f>
        <v/>
      </c>
      <c r="P988" s="68">
        <f>CONCATENATE(N988," ",O988)</f>
        <v/>
      </c>
      <c r="Q988" s="111">
        <f>(J988*About!$A$119/1000)*10^12</f>
        <v/>
      </c>
      <c r="R988" s="112">
        <f>M988/About!$B$131</f>
        <v/>
      </c>
      <c r="S988" s="185" t="n"/>
    </row>
    <row r="989">
      <c r="A989" s="75" t="n">
        <v>2020</v>
      </c>
      <c r="B989" t="inlineStr">
        <is>
          <t>Chad</t>
        </is>
      </c>
      <c r="C989" t="inlineStr">
        <is>
          <t>Africa</t>
        </is>
      </c>
      <c r="D989" t="inlineStr">
        <is>
          <t>Oil</t>
        </is>
      </c>
      <c r="E989" t="inlineStr">
        <is>
          <t>Unconventional oil</t>
        </is>
      </c>
      <c r="F989" t="inlineStr">
        <is>
          <t>Upstream</t>
        </is>
      </c>
      <c r="G989" t="inlineStr">
        <is>
          <t>Vented</t>
        </is>
      </c>
      <c r="H989" t="inlineStr">
        <is>
          <t>Other</t>
        </is>
      </c>
      <c r="I989" t="n">
        <v>0</v>
      </c>
      <c r="J989" t="n">
        <v>0</v>
      </c>
      <c r="K989" t="n">
        <v>0</v>
      </c>
      <c r="L989" s="110">
        <f>IF(O990="methane capture",TRUE,FALSE)</f>
        <v/>
      </c>
      <c r="M989" s="110">
        <f>IF(L989=TRUE,(K989+'NPV Calcs'!$D$14)*About!$B$122,K989*About!$B$122)</f>
        <v/>
      </c>
      <c r="N989" s="110">
        <f>IF(F989="Upstream","ngps - production","ngps - T&amp;D")</f>
        <v/>
      </c>
      <c r="O989" s="110">
        <f>IF(ISNUMBER(SEARCH("flar",H989)),"methane destruction",IF(G989="Incomplete-flare","methane destruction","methane capture"))</f>
        <v/>
      </c>
      <c r="P989" s="68">
        <f>CONCATENATE(N989," ",O989)</f>
        <v/>
      </c>
      <c r="Q989" s="111">
        <f>(J989*About!$A$119/1000)*10^12</f>
        <v/>
      </c>
      <c r="R989" s="112">
        <f>M989/About!$B$131</f>
        <v/>
      </c>
      <c r="S989" s="185" t="n"/>
    </row>
    <row r="990">
      <c r="A990" s="75" t="n">
        <v>2020</v>
      </c>
      <c r="B990" t="inlineStr">
        <is>
          <t>China</t>
        </is>
      </c>
      <c r="C990" t="inlineStr">
        <is>
          <t>Asia Pacific</t>
        </is>
      </c>
      <c r="D990" t="inlineStr">
        <is>
          <t>Gas</t>
        </is>
      </c>
      <c r="E990" t="inlineStr">
        <is>
          <t>Onshore conventional gas</t>
        </is>
      </c>
      <c r="F990" t="inlineStr">
        <is>
          <t>Upstream</t>
        </is>
      </c>
      <c r="G990" t="inlineStr">
        <is>
          <t>Vented</t>
        </is>
      </c>
      <c r="H990" t="inlineStr">
        <is>
          <t>Unabated</t>
        </is>
      </c>
      <c r="I990" t="n">
        <v>151.0500031</v>
      </c>
      <c r="J990" t="n">
        <v>0</v>
      </c>
      <c r="K990" t="n">
        <v>0</v>
      </c>
      <c r="L990" s="110">
        <f>IF(O991="methane capture",TRUE,FALSE)</f>
        <v/>
      </c>
      <c r="M990" s="110">
        <f>IF(L990=TRUE,(K990+'NPV Calcs'!$D$14)*About!$B$122,K990*About!$B$122)</f>
        <v/>
      </c>
      <c r="N990" s="110">
        <f>IF(F990="Upstream","ngps - production","ngps - T&amp;D")</f>
        <v/>
      </c>
      <c r="O990" s="110">
        <f>IF(ISNUMBER(SEARCH("flar",H990)),"methane destruction",IF(G990="Incomplete-flare","methane destruction","methane capture"))</f>
        <v/>
      </c>
      <c r="P990" s="68">
        <f>CONCATENATE(N990," ",O990)</f>
        <v/>
      </c>
      <c r="Q990" s="111">
        <f>(J990*About!$A$119/1000)*10^12</f>
        <v/>
      </c>
      <c r="R990" s="112">
        <f>M990/About!$B$131</f>
        <v/>
      </c>
      <c r="S990" s="185" t="n"/>
    </row>
    <row r="991">
      <c r="A991" s="75" t="n">
        <v>2020</v>
      </c>
      <c r="B991" t="inlineStr">
        <is>
          <t>China</t>
        </is>
      </c>
      <c r="C991" t="inlineStr">
        <is>
          <t>Asia Pacific</t>
        </is>
      </c>
      <c r="D991" t="inlineStr">
        <is>
          <t>Gas</t>
        </is>
      </c>
      <c r="E991" t="inlineStr">
        <is>
          <t>Onshore conventional gas</t>
        </is>
      </c>
      <c r="F991" t="inlineStr">
        <is>
          <t>Upstream</t>
        </is>
      </c>
      <c r="G991" t="inlineStr">
        <is>
          <t>Vented</t>
        </is>
      </c>
      <c r="H991" t="inlineStr">
        <is>
          <t>Upstream LDAR</t>
        </is>
      </c>
      <c r="I991" t="n">
        <v>0</v>
      </c>
      <c r="J991" t="n">
        <v>0</v>
      </c>
      <c r="K991" t="n">
        <v>0</v>
      </c>
      <c r="L991" s="110">
        <f>IF(O992="methane capture",TRUE,FALSE)</f>
        <v/>
      </c>
      <c r="M991" s="110">
        <f>IF(L991=TRUE,(K991+'NPV Calcs'!$D$14)*About!$B$122,K991*About!$B$122)</f>
        <v/>
      </c>
      <c r="N991" s="110">
        <f>IF(F991="Upstream","ngps - production","ngps - T&amp;D")</f>
        <v/>
      </c>
      <c r="O991" s="110">
        <f>IF(ISNUMBER(SEARCH("flar",H991)),"methane destruction",IF(G991="Incomplete-flare","methane destruction","methane capture"))</f>
        <v/>
      </c>
      <c r="P991" s="68">
        <f>CONCATENATE(N991," ",O991)</f>
        <v/>
      </c>
      <c r="Q991" s="111">
        <f>(J991*About!$A$119/1000)*10^12</f>
        <v/>
      </c>
      <c r="R991" s="112">
        <f>M991/About!$B$131</f>
        <v/>
      </c>
      <c r="S991" s="185" t="n"/>
    </row>
    <row r="992">
      <c r="A992" s="75" t="n">
        <v>2020</v>
      </c>
      <c r="B992" t="inlineStr">
        <is>
          <t>Cameroon</t>
        </is>
      </c>
      <c r="C992" t="inlineStr">
        <is>
          <t>Africa</t>
        </is>
      </c>
      <c r="D992" t="inlineStr">
        <is>
          <t>Gas</t>
        </is>
      </c>
      <c r="E992" t="inlineStr">
        <is>
          <t>Downstream gas</t>
        </is>
      </c>
      <c r="F992" t="inlineStr">
        <is>
          <t>Downstream</t>
        </is>
      </c>
      <c r="G992" t="inlineStr">
        <is>
          <t>Vented</t>
        </is>
      </c>
      <c r="H992" t="inlineStr">
        <is>
          <t>Blowdown capture</t>
        </is>
      </c>
      <c r="I992" t="n">
        <v>0</v>
      </c>
      <c r="J992" t="n">
        <v>0</v>
      </c>
      <c r="K992" t="n">
        <v>0</v>
      </c>
      <c r="L992" s="110">
        <f>IF(O993="methane capture",TRUE,FALSE)</f>
        <v/>
      </c>
      <c r="M992" s="110">
        <f>IF(L992=TRUE,(K992+'NPV Calcs'!$D$14)*About!$B$122,K992*About!$B$122)</f>
        <v/>
      </c>
      <c r="N992" s="110">
        <f>IF(F992="Upstream","ngps - production","ngps - T&amp;D")</f>
        <v/>
      </c>
      <c r="O992" s="110">
        <f>IF(ISNUMBER(SEARCH("flar",H992)),"methane destruction",IF(G992="Incomplete-flare","methane destruction","methane capture"))</f>
        <v/>
      </c>
      <c r="P992" s="68">
        <f>CONCATENATE(N992," ",O992)</f>
        <v/>
      </c>
      <c r="Q992" s="111">
        <f>(J992*About!$A$119/1000)*10^12</f>
        <v/>
      </c>
      <c r="R992" s="112">
        <f>M992/About!$B$131</f>
        <v/>
      </c>
      <c r="S992" s="185" t="n"/>
    </row>
    <row r="993">
      <c r="A993" s="75" t="n">
        <v>2020</v>
      </c>
      <c r="B993" t="inlineStr">
        <is>
          <t>Cameroon</t>
        </is>
      </c>
      <c r="C993" t="inlineStr">
        <is>
          <t>Africa</t>
        </is>
      </c>
      <c r="D993" t="inlineStr">
        <is>
          <t>Gas</t>
        </is>
      </c>
      <c r="E993" t="inlineStr">
        <is>
          <t>Downstream gas</t>
        </is>
      </c>
      <c r="F993" t="inlineStr">
        <is>
          <t>Downstream</t>
        </is>
      </c>
      <c r="G993" t="inlineStr">
        <is>
          <t>Vented</t>
        </is>
      </c>
      <c r="H993" t="inlineStr">
        <is>
          <t>Downstream LDAR</t>
        </is>
      </c>
      <c r="I993" t="n">
        <v>0</v>
      </c>
      <c r="J993" t="n">
        <v>0</v>
      </c>
      <c r="K993" t="n">
        <v>0</v>
      </c>
      <c r="L993" s="110">
        <f>IF(O994="methane capture",TRUE,FALSE)</f>
        <v/>
      </c>
      <c r="M993" s="110">
        <f>IF(L993=TRUE,(K993+'NPV Calcs'!$D$14)*About!$B$122,K993*About!$B$122)</f>
        <v/>
      </c>
      <c r="N993" s="110">
        <f>IF(F993="Upstream","ngps - production","ngps - T&amp;D")</f>
        <v/>
      </c>
      <c r="O993" s="110">
        <f>IF(ISNUMBER(SEARCH("flar",H993)),"methane destruction",IF(G993="Incomplete-flare","methane destruction","methane capture"))</f>
        <v/>
      </c>
      <c r="P993" s="68">
        <f>CONCATENATE(N993," ",O993)</f>
        <v/>
      </c>
      <c r="Q993" s="111">
        <f>(J993*About!$A$119/1000)*10^12</f>
        <v/>
      </c>
      <c r="R993" s="112">
        <f>M993/About!$B$131</f>
        <v/>
      </c>
      <c r="S993" s="185" t="n"/>
    </row>
    <row r="994">
      <c r="A994" s="75" t="n">
        <v>2020</v>
      </c>
      <c r="B994" t="inlineStr">
        <is>
          <t>Cameroon</t>
        </is>
      </c>
      <c r="C994" t="inlineStr">
        <is>
          <t>Africa</t>
        </is>
      </c>
      <c r="D994" t="inlineStr">
        <is>
          <t>Gas</t>
        </is>
      </c>
      <c r="E994" t="inlineStr">
        <is>
          <t>Downstream gas</t>
        </is>
      </c>
      <c r="F994" t="inlineStr">
        <is>
          <t>Downstream</t>
        </is>
      </c>
      <c r="G994" t="inlineStr">
        <is>
          <t>Vented</t>
        </is>
      </c>
      <c r="H994" t="inlineStr">
        <is>
          <t>Early replacement of devices</t>
        </is>
      </c>
      <c r="I994" t="n">
        <v>0</v>
      </c>
      <c r="J994" t="n">
        <v>0</v>
      </c>
      <c r="K994" t="n">
        <v>0</v>
      </c>
      <c r="L994" s="110">
        <f>IF(O995="methane capture",TRUE,FALSE)</f>
        <v/>
      </c>
      <c r="M994" s="110">
        <f>IF(L994=TRUE,(K994+'NPV Calcs'!$D$14)*About!$B$122,K994*About!$B$122)</f>
        <v/>
      </c>
      <c r="N994" s="110">
        <f>IF(F994="Upstream","ngps - production","ngps - T&amp;D")</f>
        <v/>
      </c>
      <c r="O994" s="110">
        <f>IF(ISNUMBER(SEARCH("flar",H994)),"methane destruction",IF(G994="Incomplete-flare","methane destruction","methane capture"))</f>
        <v/>
      </c>
      <c r="P994" s="68">
        <f>CONCATENATE(N994," ",O994)</f>
        <v/>
      </c>
      <c r="Q994" s="111">
        <f>(J994*About!$A$119/1000)*10^12</f>
        <v/>
      </c>
      <c r="R994" s="112">
        <f>M994/About!$B$131</f>
        <v/>
      </c>
      <c r="S994" s="185" t="n"/>
    </row>
    <row r="995">
      <c r="A995" s="75" t="n">
        <v>2020</v>
      </c>
      <c r="B995" t="inlineStr">
        <is>
          <t>Cameroon</t>
        </is>
      </c>
      <c r="C995" t="inlineStr">
        <is>
          <t>Africa</t>
        </is>
      </c>
      <c r="D995" t="inlineStr">
        <is>
          <t>Gas</t>
        </is>
      </c>
      <c r="E995" t="inlineStr">
        <is>
          <t>Downstream gas</t>
        </is>
      </c>
      <c r="F995" t="inlineStr">
        <is>
          <t>Downstream</t>
        </is>
      </c>
      <c r="G995" t="inlineStr">
        <is>
          <t>Vented</t>
        </is>
      </c>
      <c r="H995" t="inlineStr">
        <is>
          <t>Install plunger</t>
        </is>
      </c>
      <c r="I995" t="n">
        <v>0</v>
      </c>
      <c r="J995" t="n">
        <v>0</v>
      </c>
      <c r="K995" t="n">
        <v>0</v>
      </c>
      <c r="L995" s="110">
        <f>IF(O996="methane capture",TRUE,FALSE)</f>
        <v/>
      </c>
      <c r="M995" s="110">
        <f>IF(L995=TRUE,(K995+'NPV Calcs'!$D$14)*About!$B$122,K995*About!$B$122)</f>
        <v/>
      </c>
      <c r="N995" s="110">
        <f>IF(F995="Upstream","ngps - production","ngps - T&amp;D")</f>
        <v/>
      </c>
      <c r="O995" s="110">
        <f>IF(ISNUMBER(SEARCH("flar",H995)),"methane destruction",IF(G995="Incomplete-flare","methane destruction","methane capture"))</f>
        <v/>
      </c>
      <c r="P995" s="68">
        <f>CONCATENATE(N995," ",O995)</f>
        <v/>
      </c>
      <c r="Q995" s="111">
        <f>(J995*About!$A$119/1000)*10^12</f>
        <v/>
      </c>
      <c r="R995" s="112">
        <f>M995/About!$B$131</f>
        <v/>
      </c>
      <c r="S995" s="185" t="n"/>
    </row>
    <row r="996">
      <c r="A996" s="75" t="n">
        <v>2020</v>
      </c>
      <c r="B996" t="inlineStr">
        <is>
          <t>Cameroon</t>
        </is>
      </c>
      <c r="C996" t="inlineStr">
        <is>
          <t>Africa</t>
        </is>
      </c>
      <c r="D996" t="inlineStr">
        <is>
          <t>Gas</t>
        </is>
      </c>
      <c r="E996" t="inlineStr">
        <is>
          <t>Downstream gas</t>
        </is>
      </c>
      <c r="F996" t="inlineStr">
        <is>
          <t>Downstream</t>
        </is>
      </c>
      <c r="G996" t="inlineStr">
        <is>
          <t>Vented</t>
        </is>
      </c>
      <c r="H996" t="inlineStr">
        <is>
          <t>Replace compressor seal or rod</t>
        </is>
      </c>
      <c r="I996" t="n">
        <v>0</v>
      </c>
      <c r="J996" t="n">
        <v>0</v>
      </c>
      <c r="K996" t="n">
        <v>0</v>
      </c>
      <c r="L996" s="110">
        <f>IF(O997="methane capture",TRUE,FALSE)</f>
        <v/>
      </c>
      <c r="M996" s="110">
        <f>IF(L996=TRUE,(K996+'NPV Calcs'!$D$14)*About!$B$122,K996*About!$B$122)</f>
        <v/>
      </c>
      <c r="N996" s="110">
        <f>IF(F996="Upstream","ngps - production","ngps - T&amp;D")</f>
        <v/>
      </c>
      <c r="O996" s="110">
        <f>IF(ISNUMBER(SEARCH("flar",H996)),"methane destruction",IF(G996="Incomplete-flare","methane destruction","methane capture"))</f>
        <v/>
      </c>
      <c r="P996" s="68">
        <f>CONCATENATE(N996," ",O996)</f>
        <v/>
      </c>
      <c r="Q996" s="111">
        <f>(J996*About!$A$119/1000)*10^12</f>
        <v/>
      </c>
      <c r="R996" s="112">
        <f>M996/About!$B$131</f>
        <v/>
      </c>
      <c r="S996" s="185" t="n"/>
    </row>
    <row r="997">
      <c r="A997" s="75" t="n">
        <v>2020</v>
      </c>
      <c r="B997" t="inlineStr">
        <is>
          <t>Cameroon</t>
        </is>
      </c>
      <c r="C997" t="inlineStr">
        <is>
          <t>Africa</t>
        </is>
      </c>
      <c r="D997" t="inlineStr">
        <is>
          <t>Gas</t>
        </is>
      </c>
      <c r="E997" t="inlineStr">
        <is>
          <t>Downstream gas</t>
        </is>
      </c>
      <c r="F997" t="inlineStr">
        <is>
          <t>Downstream</t>
        </is>
      </c>
      <c r="G997" t="inlineStr">
        <is>
          <t>Vented</t>
        </is>
      </c>
      <c r="H997" t="inlineStr">
        <is>
          <t>Replace pumps</t>
        </is>
      </c>
      <c r="I997" t="n">
        <v>0</v>
      </c>
      <c r="J997" t="n">
        <v>0</v>
      </c>
      <c r="K997" t="n">
        <v>0</v>
      </c>
      <c r="L997" s="110">
        <f>IF(O998="methane capture",TRUE,FALSE)</f>
        <v/>
      </c>
      <c r="M997" s="110">
        <f>IF(L997=TRUE,(K997+'NPV Calcs'!$D$14)*About!$B$122,K997*About!$B$122)</f>
        <v/>
      </c>
      <c r="N997" s="110">
        <f>IF(F997="Upstream","ngps - production","ngps - T&amp;D")</f>
        <v/>
      </c>
      <c r="O997" s="110">
        <f>IF(ISNUMBER(SEARCH("flar",H997)),"methane destruction",IF(G997="Incomplete-flare","methane destruction","methane capture"))</f>
        <v/>
      </c>
      <c r="P997" s="68">
        <f>CONCATENATE(N997," ",O997)</f>
        <v/>
      </c>
      <c r="Q997" s="111">
        <f>(J997*About!$A$119/1000)*10^12</f>
        <v/>
      </c>
      <c r="R997" s="112">
        <f>M997/About!$B$131</f>
        <v/>
      </c>
      <c r="S997" s="185" t="n"/>
    </row>
    <row r="998">
      <c r="A998" s="75" t="n">
        <v>2020</v>
      </c>
      <c r="B998" t="inlineStr">
        <is>
          <t>Cameroon</t>
        </is>
      </c>
      <c r="C998" t="inlineStr">
        <is>
          <t>Africa</t>
        </is>
      </c>
      <c r="D998" t="inlineStr">
        <is>
          <t>Gas</t>
        </is>
      </c>
      <c r="E998" t="inlineStr">
        <is>
          <t>Downstream gas</t>
        </is>
      </c>
      <c r="F998" t="inlineStr">
        <is>
          <t>Downstream</t>
        </is>
      </c>
      <c r="G998" t="inlineStr">
        <is>
          <t>Vented</t>
        </is>
      </c>
      <c r="H998" t="inlineStr">
        <is>
          <t>Unabated</t>
        </is>
      </c>
      <c r="I998" t="n">
        <v>0.769999981</v>
      </c>
      <c r="J998" t="n">
        <v>0</v>
      </c>
      <c r="K998" t="n">
        <v>0</v>
      </c>
      <c r="L998" s="110">
        <f>IF(O999="methane capture",TRUE,FALSE)</f>
        <v/>
      </c>
      <c r="M998" s="110">
        <f>IF(L998=TRUE,(K998+'NPV Calcs'!$D$14)*About!$B$122,K998*About!$B$122)</f>
        <v/>
      </c>
      <c r="N998" s="110">
        <f>IF(F998="Upstream","ngps - production","ngps - T&amp;D")</f>
        <v/>
      </c>
      <c r="O998" s="110">
        <f>IF(ISNUMBER(SEARCH("flar",H998)),"methane destruction",IF(G998="Incomplete-flare","methane destruction","methane capture"))</f>
        <v/>
      </c>
      <c r="P998" s="68">
        <f>CONCATENATE(N998," ",O998)</f>
        <v/>
      </c>
      <c r="Q998" s="111">
        <f>(J998*About!$A$119/1000)*10^12</f>
        <v/>
      </c>
      <c r="R998" s="112">
        <f>M998/About!$B$131</f>
        <v/>
      </c>
      <c r="S998" s="185" t="n"/>
    </row>
    <row r="999">
      <c r="A999" s="75" t="n">
        <v>2020</v>
      </c>
      <c r="B999" t="inlineStr">
        <is>
          <t>Cameroon</t>
        </is>
      </c>
      <c r="C999" t="inlineStr">
        <is>
          <t>Africa</t>
        </is>
      </c>
      <c r="D999" t="inlineStr">
        <is>
          <t>Gas</t>
        </is>
      </c>
      <c r="E999" t="inlineStr">
        <is>
          <t>Offshore gas</t>
        </is>
      </c>
      <c r="F999" t="inlineStr">
        <is>
          <t>Upstream</t>
        </is>
      </c>
      <c r="G999" t="inlineStr">
        <is>
          <t>Incomplete-flare</t>
        </is>
      </c>
      <c r="H999" t="inlineStr">
        <is>
          <t>Vapour recovery units</t>
        </is>
      </c>
      <c r="I999" t="n">
        <v>0</v>
      </c>
      <c r="J999" t="n">
        <v>0</v>
      </c>
      <c r="K999" t="n">
        <v>0</v>
      </c>
      <c r="L999" s="110">
        <f>IF(O1000="methane capture",TRUE,FALSE)</f>
        <v/>
      </c>
      <c r="M999" s="110">
        <f>IF(L999=TRUE,(K999+'NPV Calcs'!$D$14)*About!$B$122,K999*About!$B$122)</f>
        <v/>
      </c>
      <c r="N999" s="110">
        <f>IF(F999="Upstream","ngps - production","ngps - T&amp;D")</f>
        <v/>
      </c>
      <c r="O999" s="110">
        <f>IF(ISNUMBER(SEARCH("flar",H999)),"methane destruction",IF(G999="Incomplete-flare","methane destruction","methane capture"))</f>
        <v/>
      </c>
      <c r="P999" s="68">
        <f>CONCATENATE(N999," ",O999)</f>
        <v/>
      </c>
      <c r="Q999" s="111">
        <f>(J999*About!$A$119/1000)*10^12</f>
        <v/>
      </c>
      <c r="R999" s="112">
        <f>M999/About!$B$131</f>
        <v/>
      </c>
      <c r="S999" s="185" t="n"/>
    </row>
    <row r="1000">
      <c r="A1000" s="75" t="n">
        <v>2020</v>
      </c>
      <c r="B1000" t="inlineStr">
        <is>
          <t>Chad</t>
        </is>
      </c>
      <c r="C1000" t="inlineStr">
        <is>
          <t>Africa</t>
        </is>
      </c>
      <c r="D1000" t="inlineStr">
        <is>
          <t>Oil</t>
        </is>
      </c>
      <c r="E1000" t="inlineStr">
        <is>
          <t>Onshore conventional oil</t>
        </is>
      </c>
      <c r="F1000" t="inlineStr">
        <is>
          <t>Upstream</t>
        </is>
      </c>
      <c r="G1000" t="inlineStr">
        <is>
          <t>Vented</t>
        </is>
      </c>
      <c r="H1000" t="inlineStr">
        <is>
          <t>Install plunger</t>
        </is>
      </c>
      <c r="I1000" t="n">
        <v>0</v>
      </c>
      <c r="J1000" t="n">
        <v>0</v>
      </c>
      <c r="K1000" t="n">
        <v>0</v>
      </c>
      <c r="L1000" s="110">
        <f>IF(O1001="methane capture",TRUE,FALSE)</f>
        <v/>
      </c>
      <c r="M1000" s="110">
        <f>IF(L1000=TRUE,(K1000+'NPV Calcs'!$D$14)*About!$B$122,K1000*About!$B$122)</f>
        <v/>
      </c>
      <c r="N1000" s="110">
        <f>IF(F1000="Upstream","ngps - production","ngps - T&amp;D")</f>
        <v/>
      </c>
      <c r="O1000" s="110">
        <f>IF(ISNUMBER(SEARCH("flar",H1000)),"methane destruction",IF(G1000="Incomplete-flare","methane destruction","methane capture"))</f>
        <v/>
      </c>
      <c r="P1000" s="68">
        <f>CONCATENATE(N1000," ",O1000)</f>
        <v/>
      </c>
      <c r="Q1000" s="111">
        <f>(J1000*About!$A$119/1000)*10^12</f>
        <v/>
      </c>
      <c r="R1000" s="112">
        <f>M1000/About!$B$131</f>
        <v/>
      </c>
      <c r="S1000" s="185" t="n"/>
    </row>
    <row r="1001">
      <c r="A1001" s="75" t="n">
        <v>2020</v>
      </c>
      <c r="B1001" t="inlineStr">
        <is>
          <t>Chad</t>
        </is>
      </c>
      <c r="C1001" t="inlineStr">
        <is>
          <t>Africa</t>
        </is>
      </c>
      <c r="D1001" t="inlineStr">
        <is>
          <t>Oil</t>
        </is>
      </c>
      <c r="E1001" t="inlineStr">
        <is>
          <t>Onshore conventional oil</t>
        </is>
      </c>
      <c r="F1001" t="inlineStr">
        <is>
          <t>Upstream</t>
        </is>
      </c>
      <c r="G1001" t="inlineStr">
        <is>
          <t>Vented</t>
        </is>
      </c>
      <c r="H1001" t="inlineStr">
        <is>
          <t>Other</t>
        </is>
      </c>
      <c r="I1001" t="n">
        <v>0</v>
      </c>
      <c r="J1001" t="n">
        <v>0</v>
      </c>
      <c r="K1001" t="n">
        <v>0</v>
      </c>
      <c r="L1001" s="110">
        <f>IF(O1002="methane capture",TRUE,FALSE)</f>
        <v/>
      </c>
      <c r="M1001" s="110">
        <f>IF(L1001=TRUE,(K1001+'NPV Calcs'!$D$14)*About!$B$122,K1001*About!$B$122)</f>
        <v/>
      </c>
      <c r="N1001" s="110">
        <f>IF(F1001="Upstream","ngps - production","ngps - T&amp;D")</f>
        <v/>
      </c>
      <c r="O1001" s="110">
        <f>IF(ISNUMBER(SEARCH("flar",H1001)),"methane destruction",IF(G1001="Incomplete-flare","methane destruction","methane capture"))</f>
        <v/>
      </c>
      <c r="P1001" s="68">
        <f>CONCATENATE(N1001," ",O1001)</f>
        <v/>
      </c>
      <c r="Q1001" s="111">
        <f>(J1001*About!$A$119/1000)*10^12</f>
        <v/>
      </c>
      <c r="R1001" s="112">
        <f>M1001/About!$B$131</f>
        <v/>
      </c>
      <c r="S1001" s="185" t="n"/>
    </row>
    <row r="1002">
      <c r="A1002" s="75" t="n">
        <v>2020</v>
      </c>
      <c r="B1002" t="inlineStr">
        <is>
          <t>Chad</t>
        </is>
      </c>
      <c r="C1002" t="inlineStr">
        <is>
          <t>Africa</t>
        </is>
      </c>
      <c r="D1002" t="inlineStr">
        <is>
          <t>Oil</t>
        </is>
      </c>
      <c r="E1002" t="inlineStr">
        <is>
          <t>Onshore conventional oil</t>
        </is>
      </c>
      <c r="F1002" t="inlineStr">
        <is>
          <t>Upstream</t>
        </is>
      </c>
      <c r="G1002" t="inlineStr">
        <is>
          <t>Vented</t>
        </is>
      </c>
      <c r="H1002" t="inlineStr">
        <is>
          <t>Replace compressor seal or rod</t>
        </is>
      </c>
      <c r="I1002" t="n">
        <v>0</v>
      </c>
      <c r="J1002" t="n">
        <v>0</v>
      </c>
      <c r="K1002" t="n">
        <v>0</v>
      </c>
      <c r="L1002" s="110">
        <f>IF(O1003="methane capture",TRUE,FALSE)</f>
        <v/>
      </c>
      <c r="M1002" s="110">
        <f>IF(L1002=TRUE,(K1002+'NPV Calcs'!$D$14)*About!$B$122,K1002*About!$B$122)</f>
        <v/>
      </c>
      <c r="N1002" s="110">
        <f>IF(F1002="Upstream","ngps - production","ngps - T&amp;D")</f>
        <v/>
      </c>
      <c r="O1002" s="110">
        <f>IF(ISNUMBER(SEARCH("flar",H1002)),"methane destruction",IF(G1002="Incomplete-flare","methane destruction","methane capture"))</f>
        <v/>
      </c>
      <c r="P1002" s="68">
        <f>CONCATENATE(N1002," ",O1002)</f>
        <v/>
      </c>
      <c r="Q1002" s="111">
        <f>(J1002*About!$A$119/1000)*10^12</f>
        <v/>
      </c>
      <c r="R1002" s="112">
        <f>M1002/About!$B$131</f>
        <v/>
      </c>
      <c r="S1002" s="185" t="n"/>
    </row>
    <row r="1003">
      <c r="A1003" s="75" t="n">
        <v>2020</v>
      </c>
      <c r="B1003" t="inlineStr">
        <is>
          <t>Turkmenistan</t>
        </is>
      </c>
      <c r="C1003" t="inlineStr">
        <is>
          <t>Russia &amp; Caspian</t>
        </is>
      </c>
      <c r="D1003" t="inlineStr">
        <is>
          <t>Oil</t>
        </is>
      </c>
      <c r="E1003" t="inlineStr">
        <is>
          <t>Onshore conventional oil</t>
        </is>
      </c>
      <c r="F1003" t="inlineStr">
        <is>
          <t>Upstream</t>
        </is>
      </c>
      <c r="G1003" t="inlineStr">
        <is>
          <t>Vented</t>
        </is>
      </c>
      <c r="H1003" t="inlineStr">
        <is>
          <t>Install plunger</t>
        </is>
      </c>
      <c r="I1003" t="n">
        <v>0</v>
      </c>
      <c r="J1003" t="n">
        <v>0</v>
      </c>
      <c r="K1003" t="n">
        <v>0</v>
      </c>
      <c r="L1003" s="110">
        <f>IF(O1004="methane capture",TRUE,FALSE)</f>
        <v/>
      </c>
      <c r="M1003" s="110">
        <f>IF(L1003=TRUE,(K1003+'NPV Calcs'!$D$14)*About!$B$122,K1003*About!$B$122)</f>
        <v/>
      </c>
      <c r="N1003" s="110">
        <f>IF(F1003="Upstream","ngps - production","ngps - T&amp;D")</f>
        <v/>
      </c>
      <c r="O1003" s="110">
        <f>IF(ISNUMBER(SEARCH("flar",H1003)),"methane destruction",IF(G1003="Incomplete-flare","methane destruction","methane capture"))</f>
        <v/>
      </c>
      <c r="P1003" s="68">
        <f>CONCATENATE(N1003," ",O1003)</f>
        <v/>
      </c>
      <c r="Q1003" s="111">
        <f>(J1003*About!$A$119/1000)*10^12</f>
        <v/>
      </c>
      <c r="R1003" s="112">
        <f>M1003/About!$B$131</f>
        <v/>
      </c>
      <c r="S1003" s="185" t="n"/>
    </row>
    <row r="1004">
      <c r="A1004" s="75" t="n">
        <v>2020</v>
      </c>
      <c r="B1004" t="inlineStr">
        <is>
          <t>Turkmenistan</t>
        </is>
      </c>
      <c r="C1004" t="inlineStr">
        <is>
          <t>Russia &amp; Caspian</t>
        </is>
      </c>
      <c r="D1004" t="inlineStr">
        <is>
          <t>Oil</t>
        </is>
      </c>
      <c r="E1004" t="inlineStr">
        <is>
          <t>Onshore conventional oil</t>
        </is>
      </c>
      <c r="F1004" t="inlineStr">
        <is>
          <t>Upstream</t>
        </is>
      </c>
      <c r="G1004" t="inlineStr">
        <is>
          <t>Vented</t>
        </is>
      </c>
      <c r="H1004" t="inlineStr">
        <is>
          <t>Other</t>
        </is>
      </c>
      <c r="I1004" t="n">
        <v>0</v>
      </c>
      <c r="J1004" t="n">
        <v>0</v>
      </c>
      <c r="K1004" t="n">
        <v>0</v>
      </c>
      <c r="L1004" s="110">
        <f>IF(O1005="methane capture",TRUE,FALSE)</f>
        <v/>
      </c>
      <c r="M1004" s="110">
        <f>IF(L1004=TRUE,(K1004+'NPV Calcs'!$D$14)*About!$B$122,K1004*About!$B$122)</f>
        <v/>
      </c>
      <c r="N1004" s="110">
        <f>IF(F1004="Upstream","ngps - production","ngps - T&amp;D")</f>
        <v/>
      </c>
      <c r="O1004" s="110">
        <f>IF(ISNUMBER(SEARCH("flar",H1004)),"methane destruction",IF(G1004="Incomplete-flare","methane destruction","methane capture"))</f>
        <v/>
      </c>
      <c r="P1004" s="68">
        <f>CONCATENATE(N1004," ",O1004)</f>
        <v/>
      </c>
      <c r="Q1004" s="111">
        <f>(J1004*About!$A$119/1000)*10^12</f>
        <v/>
      </c>
      <c r="R1004" s="112">
        <f>M1004/About!$B$131</f>
        <v/>
      </c>
      <c r="S1004" s="185" t="n"/>
    </row>
    <row r="1005">
      <c r="A1005" s="75" t="n">
        <v>2020</v>
      </c>
      <c r="B1005" t="inlineStr">
        <is>
          <t>Turkmenistan</t>
        </is>
      </c>
      <c r="C1005" t="inlineStr">
        <is>
          <t>Russia &amp; Caspian</t>
        </is>
      </c>
      <c r="D1005" t="inlineStr">
        <is>
          <t>Oil</t>
        </is>
      </c>
      <c r="E1005" t="inlineStr">
        <is>
          <t>Onshore conventional oil</t>
        </is>
      </c>
      <c r="F1005" t="inlineStr">
        <is>
          <t>Upstream</t>
        </is>
      </c>
      <c r="G1005" t="inlineStr">
        <is>
          <t>Vented</t>
        </is>
      </c>
      <c r="H1005" t="inlineStr">
        <is>
          <t>Replace compressor seal or rod</t>
        </is>
      </c>
      <c r="I1005" t="n">
        <v>0</v>
      </c>
      <c r="J1005" t="n">
        <v>0</v>
      </c>
      <c r="K1005" t="n">
        <v>0</v>
      </c>
      <c r="L1005" s="110">
        <f>IF(O1006="methane capture",TRUE,FALSE)</f>
        <v/>
      </c>
      <c r="M1005" s="110">
        <f>IF(L1005=TRUE,(K1005+'NPV Calcs'!$D$14)*About!$B$122,K1005*About!$B$122)</f>
        <v/>
      </c>
      <c r="N1005" s="110">
        <f>IF(F1005="Upstream","ngps - production","ngps - T&amp;D")</f>
        <v/>
      </c>
      <c r="O1005" s="110">
        <f>IF(ISNUMBER(SEARCH("flar",H1005)),"methane destruction",IF(G1005="Incomplete-flare","methane destruction","methane capture"))</f>
        <v/>
      </c>
      <c r="P1005" s="68">
        <f>CONCATENATE(N1005," ",O1005)</f>
        <v/>
      </c>
      <c r="Q1005" s="111">
        <f>(J1005*About!$A$119/1000)*10^12</f>
        <v/>
      </c>
      <c r="R1005" s="112">
        <f>M1005/About!$B$131</f>
        <v/>
      </c>
      <c r="S1005" s="185" t="n"/>
    </row>
    <row r="1006">
      <c r="A1006" s="75" t="n">
        <v>2020</v>
      </c>
      <c r="B1006" t="inlineStr">
        <is>
          <t>Turkmenistan</t>
        </is>
      </c>
      <c r="C1006" t="inlineStr">
        <is>
          <t>Russia &amp; Caspian</t>
        </is>
      </c>
      <c r="D1006" t="inlineStr">
        <is>
          <t>Oil</t>
        </is>
      </c>
      <c r="E1006" t="inlineStr">
        <is>
          <t>Offshore oil</t>
        </is>
      </c>
      <c r="F1006" t="inlineStr">
        <is>
          <t>Upstream</t>
        </is>
      </c>
      <c r="G1006" t="inlineStr">
        <is>
          <t>Vented</t>
        </is>
      </c>
      <c r="H1006" t="inlineStr">
        <is>
          <t>Unabated</t>
        </is>
      </c>
      <c r="I1006" t="n">
        <v>26.93000031</v>
      </c>
      <c r="J1006" t="n">
        <v>0</v>
      </c>
      <c r="K1006" t="n">
        <v>0</v>
      </c>
      <c r="L1006" s="110">
        <f>IF(O1007="methane capture",TRUE,FALSE)</f>
        <v/>
      </c>
      <c r="M1006" s="110">
        <f>IF(L1006=TRUE,(K1006+'NPV Calcs'!$D$14)*About!$B$122,K1006*About!$B$122)</f>
        <v/>
      </c>
      <c r="N1006" s="110">
        <f>IF(F1006="Upstream","ngps - production","ngps - T&amp;D")</f>
        <v/>
      </c>
      <c r="O1006" s="110">
        <f>IF(ISNUMBER(SEARCH("flar",H1006)),"methane destruction",IF(G1006="Incomplete-flare","methane destruction","methane capture"))</f>
        <v/>
      </c>
      <c r="P1006" s="68">
        <f>CONCATENATE(N1006," ",O1006)</f>
        <v/>
      </c>
      <c r="Q1006" s="111">
        <f>(J1006*About!$A$119/1000)*10^12</f>
        <v/>
      </c>
      <c r="R1006" s="112">
        <f>M1006/About!$B$131</f>
        <v/>
      </c>
      <c r="S1006" s="185" t="n"/>
    </row>
    <row r="1007">
      <c r="A1007" s="75" t="n">
        <v>2020</v>
      </c>
      <c r="B1007" t="inlineStr">
        <is>
          <t>Turkmenistan</t>
        </is>
      </c>
      <c r="C1007" t="inlineStr">
        <is>
          <t>Russia &amp; Caspian</t>
        </is>
      </c>
      <c r="D1007" t="inlineStr">
        <is>
          <t>Oil</t>
        </is>
      </c>
      <c r="E1007" t="inlineStr">
        <is>
          <t>Offshore oil</t>
        </is>
      </c>
      <c r="F1007" t="inlineStr">
        <is>
          <t>Upstream</t>
        </is>
      </c>
      <c r="G1007" t="inlineStr">
        <is>
          <t>Vented</t>
        </is>
      </c>
      <c r="H1007" t="inlineStr">
        <is>
          <t>Upstream LDAR</t>
        </is>
      </c>
      <c r="I1007" t="n">
        <v>0</v>
      </c>
      <c r="J1007" t="n">
        <v>0</v>
      </c>
      <c r="K1007" t="n">
        <v>0</v>
      </c>
      <c r="L1007" s="110">
        <f>IF(O1008="methane capture",TRUE,FALSE)</f>
        <v/>
      </c>
      <c r="M1007" s="110">
        <f>IF(L1007=TRUE,(K1007+'NPV Calcs'!$D$14)*About!$B$122,K1007*About!$B$122)</f>
        <v/>
      </c>
      <c r="N1007" s="110">
        <f>IF(F1007="Upstream","ngps - production","ngps - T&amp;D")</f>
        <v/>
      </c>
      <c r="O1007" s="110">
        <f>IF(ISNUMBER(SEARCH("flar",H1007)),"methane destruction",IF(G1007="Incomplete-flare","methane destruction","methane capture"))</f>
        <v/>
      </c>
      <c r="P1007" s="68">
        <f>CONCATENATE(N1007," ",O1007)</f>
        <v/>
      </c>
      <c r="Q1007" s="111">
        <f>(J1007*About!$A$119/1000)*10^12</f>
        <v/>
      </c>
      <c r="R1007" s="112">
        <f>M1007/About!$B$131</f>
        <v/>
      </c>
      <c r="S1007" s="185" t="n"/>
    </row>
    <row r="1008">
      <c r="A1008" s="75" t="n">
        <v>2020</v>
      </c>
      <c r="B1008" t="inlineStr">
        <is>
          <t>Turkmenistan</t>
        </is>
      </c>
      <c r="C1008" t="inlineStr">
        <is>
          <t>Russia &amp; Caspian</t>
        </is>
      </c>
      <c r="D1008" t="inlineStr">
        <is>
          <t>Oil</t>
        </is>
      </c>
      <c r="E1008" t="inlineStr">
        <is>
          <t>Offshore oil</t>
        </is>
      </c>
      <c r="F1008" t="inlineStr">
        <is>
          <t>Upstream</t>
        </is>
      </c>
      <c r="G1008" t="inlineStr">
        <is>
          <t>Vented</t>
        </is>
      </c>
      <c r="H1008" t="inlineStr">
        <is>
          <t>Replace pumps</t>
        </is>
      </c>
      <c r="I1008" t="n">
        <v>0</v>
      </c>
      <c r="J1008" t="n">
        <v>0</v>
      </c>
      <c r="K1008" t="n">
        <v>0</v>
      </c>
      <c r="L1008" s="110">
        <f>IF(O1009="methane capture",TRUE,FALSE)</f>
        <v/>
      </c>
      <c r="M1008" s="110">
        <f>IF(L1008=TRUE,(K1008+'NPV Calcs'!$D$14)*About!$B$122,K1008*About!$B$122)</f>
        <v/>
      </c>
      <c r="N1008" s="110">
        <f>IF(F1008="Upstream","ngps - production","ngps - T&amp;D")</f>
        <v/>
      </c>
      <c r="O1008" s="110">
        <f>IF(ISNUMBER(SEARCH("flar",H1008)),"methane destruction",IF(G1008="Incomplete-flare","methane destruction","methane capture"))</f>
        <v/>
      </c>
      <c r="P1008" s="68">
        <f>CONCATENATE(N1008," ",O1008)</f>
        <v/>
      </c>
      <c r="Q1008" s="111">
        <f>(J1008*About!$A$119/1000)*10^12</f>
        <v/>
      </c>
      <c r="R1008" s="112">
        <f>M1008/About!$B$131</f>
        <v/>
      </c>
      <c r="S1008" s="185" t="n"/>
    </row>
    <row r="1009">
      <c r="A1009" s="75" t="n">
        <v>2020</v>
      </c>
      <c r="B1009" t="inlineStr">
        <is>
          <t>Turkmenistan</t>
        </is>
      </c>
      <c r="C1009" t="inlineStr">
        <is>
          <t>Russia &amp; Caspian</t>
        </is>
      </c>
      <c r="D1009" t="inlineStr">
        <is>
          <t>Oil</t>
        </is>
      </c>
      <c r="E1009" t="inlineStr">
        <is>
          <t>Offshore oil</t>
        </is>
      </c>
      <c r="F1009" t="inlineStr">
        <is>
          <t>Upstream</t>
        </is>
      </c>
      <c r="G1009" t="inlineStr">
        <is>
          <t>Vented</t>
        </is>
      </c>
      <c r="H1009" t="inlineStr">
        <is>
          <t>Replace with electric motor</t>
        </is>
      </c>
      <c r="I1009" t="n">
        <v>0</v>
      </c>
      <c r="J1009" t="n">
        <v>0</v>
      </c>
      <c r="K1009" t="n">
        <v>0</v>
      </c>
      <c r="L1009" s="110">
        <f>IF(O1010="methane capture",TRUE,FALSE)</f>
        <v/>
      </c>
      <c r="M1009" s="110">
        <f>IF(L1009=TRUE,(K1009+'NPV Calcs'!$D$14)*About!$B$122,K1009*About!$B$122)</f>
        <v/>
      </c>
      <c r="N1009" s="110">
        <f>IF(F1009="Upstream","ngps - production","ngps - T&amp;D")</f>
        <v/>
      </c>
      <c r="O1009" s="110">
        <f>IF(ISNUMBER(SEARCH("flar",H1009)),"methane destruction",IF(G1009="Incomplete-flare","methane destruction","methane capture"))</f>
        <v/>
      </c>
      <c r="P1009" s="68">
        <f>CONCATENATE(N1009," ",O1009)</f>
        <v/>
      </c>
      <c r="Q1009" s="111">
        <f>(J1009*About!$A$119/1000)*10^12</f>
        <v/>
      </c>
      <c r="R1009" s="112">
        <f>M1009/About!$B$131</f>
        <v/>
      </c>
      <c r="S1009" s="185" t="n"/>
    </row>
    <row r="1010">
      <c r="A1010" s="75" t="n">
        <v>2020</v>
      </c>
      <c r="B1010" t="inlineStr">
        <is>
          <t>Turkmenistan</t>
        </is>
      </c>
      <c r="C1010" t="inlineStr">
        <is>
          <t>Russia &amp; Caspian</t>
        </is>
      </c>
      <c r="D1010" t="inlineStr">
        <is>
          <t>Oil</t>
        </is>
      </c>
      <c r="E1010" t="inlineStr">
        <is>
          <t>Onshore conventional oil</t>
        </is>
      </c>
      <c r="F1010" t="inlineStr">
        <is>
          <t>Upstream</t>
        </is>
      </c>
      <c r="G1010" t="inlineStr">
        <is>
          <t>Vented</t>
        </is>
      </c>
      <c r="H1010" t="inlineStr">
        <is>
          <t>Unabated</t>
        </is>
      </c>
      <c r="I1010" t="n">
        <v>37.36000061</v>
      </c>
      <c r="J1010" t="n">
        <v>0</v>
      </c>
      <c r="K1010" t="n">
        <v>0</v>
      </c>
      <c r="L1010" s="110">
        <f>IF(O1011="methane capture",TRUE,FALSE)</f>
        <v/>
      </c>
      <c r="M1010" s="110">
        <f>IF(L1010=TRUE,(K1010+'NPV Calcs'!$D$14)*About!$B$122,K1010*About!$B$122)</f>
        <v/>
      </c>
      <c r="N1010" s="110">
        <f>IF(F1010="Upstream","ngps - production","ngps - T&amp;D")</f>
        <v/>
      </c>
      <c r="O1010" s="110">
        <f>IF(ISNUMBER(SEARCH("flar",H1010)),"methane destruction",IF(G1010="Incomplete-flare","methane destruction","methane capture"))</f>
        <v/>
      </c>
      <c r="P1010" s="68">
        <f>CONCATENATE(N1010," ",O1010)</f>
        <v/>
      </c>
      <c r="Q1010" s="111">
        <f>(J1010*About!$A$119/1000)*10^12</f>
        <v/>
      </c>
      <c r="R1010" s="112">
        <f>M1010/About!$B$131</f>
        <v/>
      </c>
      <c r="S1010" s="185" t="n"/>
    </row>
    <row r="1011">
      <c r="A1011" s="75" t="n">
        <v>2020</v>
      </c>
      <c r="B1011" t="inlineStr">
        <is>
          <t>Turkmenistan</t>
        </is>
      </c>
      <c r="C1011" t="inlineStr">
        <is>
          <t>Russia &amp; Caspian</t>
        </is>
      </c>
      <c r="D1011" t="inlineStr">
        <is>
          <t>Oil</t>
        </is>
      </c>
      <c r="E1011" t="inlineStr">
        <is>
          <t>Onshore conventional oil</t>
        </is>
      </c>
      <c r="F1011" t="inlineStr">
        <is>
          <t>Upstream</t>
        </is>
      </c>
      <c r="G1011" t="inlineStr">
        <is>
          <t>Vented</t>
        </is>
      </c>
      <c r="H1011" t="inlineStr">
        <is>
          <t>Upstream LDAR</t>
        </is>
      </c>
      <c r="I1011" t="n">
        <v>0</v>
      </c>
      <c r="J1011" t="n">
        <v>0</v>
      </c>
      <c r="K1011" t="n">
        <v>0</v>
      </c>
      <c r="L1011" s="110">
        <f>IF(O1012="methane capture",TRUE,FALSE)</f>
        <v/>
      </c>
      <c r="M1011" s="110">
        <f>IF(L1011=TRUE,(K1011+'NPV Calcs'!$D$14)*About!$B$122,K1011*About!$B$122)</f>
        <v/>
      </c>
      <c r="N1011" s="110">
        <f>IF(F1011="Upstream","ngps - production","ngps - T&amp;D")</f>
        <v/>
      </c>
      <c r="O1011" s="110">
        <f>IF(ISNUMBER(SEARCH("flar",H1011)),"methane destruction",IF(G1011="Incomplete-flare","methane destruction","methane capture"))</f>
        <v/>
      </c>
      <c r="P1011" s="68">
        <f>CONCATENATE(N1011," ",O1011)</f>
        <v/>
      </c>
      <c r="Q1011" s="111">
        <f>(J1011*About!$A$119/1000)*10^12</f>
        <v/>
      </c>
      <c r="R1011" s="112">
        <f>M1011/About!$B$131</f>
        <v/>
      </c>
      <c r="S1011" s="185" t="n"/>
    </row>
    <row r="1012">
      <c r="A1012" s="75" t="n">
        <v>2020</v>
      </c>
      <c r="B1012" t="inlineStr">
        <is>
          <t>Turkmenistan</t>
        </is>
      </c>
      <c r="C1012" t="inlineStr">
        <is>
          <t>Russia &amp; Caspian</t>
        </is>
      </c>
      <c r="D1012" t="inlineStr">
        <is>
          <t>Oil</t>
        </is>
      </c>
      <c r="E1012" t="inlineStr">
        <is>
          <t>Unconventional oil</t>
        </is>
      </c>
      <c r="F1012" t="inlineStr">
        <is>
          <t>Upstream</t>
        </is>
      </c>
      <c r="G1012" t="inlineStr">
        <is>
          <t>Fugitive</t>
        </is>
      </c>
      <c r="H1012" t="inlineStr">
        <is>
          <t>Upstream LDAR</t>
        </is>
      </c>
      <c r="I1012" t="n">
        <v>0</v>
      </c>
      <c r="J1012" t="n">
        <v>0</v>
      </c>
      <c r="K1012" t="n">
        <v>0</v>
      </c>
      <c r="L1012" s="110">
        <f>IF(O1013="methane capture",TRUE,FALSE)</f>
        <v/>
      </c>
      <c r="M1012" s="110">
        <f>IF(L1012=TRUE,(K1012+'NPV Calcs'!$D$14)*About!$B$122,K1012*About!$B$122)</f>
        <v/>
      </c>
      <c r="N1012" s="110">
        <f>IF(F1012="Upstream","ngps - production","ngps - T&amp;D")</f>
        <v/>
      </c>
      <c r="O1012" s="110">
        <f>IF(ISNUMBER(SEARCH("flar",H1012)),"methane destruction",IF(G1012="Incomplete-flare","methane destruction","methane capture"))</f>
        <v/>
      </c>
      <c r="P1012" s="68">
        <f>CONCATENATE(N1012," ",O1012)</f>
        <v/>
      </c>
      <c r="Q1012" s="111">
        <f>(J1012*About!$A$119/1000)*10^12</f>
        <v/>
      </c>
      <c r="R1012" s="112">
        <f>M1012/About!$B$131</f>
        <v/>
      </c>
      <c r="S1012" s="185" t="n"/>
    </row>
    <row r="1013">
      <c r="A1013" s="75" t="n">
        <v>2020</v>
      </c>
      <c r="B1013" t="inlineStr">
        <is>
          <t>Turkmenistan</t>
        </is>
      </c>
      <c r="C1013" t="inlineStr">
        <is>
          <t>Russia &amp; Caspian</t>
        </is>
      </c>
      <c r="D1013" t="inlineStr">
        <is>
          <t>Oil</t>
        </is>
      </c>
      <c r="E1013" t="inlineStr">
        <is>
          <t>Unconventional oil</t>
        </is>
      </c>
      <c r="F1013" t="inlineStr">
        <is>
          <t>Upstream</t>
        </is>
      </c>
      <c r="G1013" t="inlineStr">
        <is>
          <t>Incomplete-flare</t>
        </is>
      </c>
      <c r="H1013" t="inlineStr">
        <is>
          <t>Vapour recovery units</t>
        </is>
      </c>
      <c r="I1013" t="n">
        <v>0</v>
      </c>
      <c r="J1013" t="n">
        <v>0</v>
      </c>
      <c r="K1013" t="n">
        <v>0</v>
      </c>
      <c r="L1013" s="110">
        <f>IF(O1014="methane capture",TRUE,FALSE)</f>
        <v/>
      </c>
      <c r="M1013" s="110">
        <f>IF(L1013=TRUE,(K1013+'NPV Calcs'!$D$14)*About!$B$122,K1013*About!$B$122)</f>
        <v/>
      </c>
      <c r="N1013" s="110">
        <f>IF(F1013="Upstream","ngps - production","ngps - T&amp;D")</f>
        <v/>
      </c>
      <c r="O1013" s="110">
        <f>IF(ISNUMBER(SEARCH("flar",H1013)),"methane destruction",IF(G1013="Incomplete-flare","methane destruction","methane capture"))</f>
        <v/>
      </c>
      <c r="P1013" s="68">
        <f>CONCATENATE(N1013," ",O1013)</f>
        <v/>
      </c>
      <c r="Q1013" s="111">
        <f>(J1013*About!$A$119/1000)*10^12</f>
        <v/>
      </c>
      <c r="R1013" s="112">
        <f>M1013/About!$B$131</f>
        <v/>
      </c>
      <c r="S1013" s="185" t="n"/>
    </row>
    <row r="1014">
      <c r="A1014" s="75" t="n">
        <v>2020</v>
      </c>
      <c r="B1014" t="inlineStr">
        <is>
          <t>Turkmenistan</t>
        </is>
      </c>
      <c r="C1014" t="inlineStr">
        <is>
          <t>Russia &amp; Caspian</t>
        </is>
      </c>
      <c r="D1014" t="inlineStr">
        <is>
          <t>Oil</t>
        </is>
      </c>
      <c r="E1014" t="inlineStr">
        <is>
          <t>Unconventional oil</t>
        </is>
      </c>
      <c r="F1014" t="inlineStr">
        <is>
          <t>Upstream</t>
        </is>
      </c>
      <c r="G1014" t="inlineStr">
        <is>
          <t>Vented</t>
        </is>
      </c>
      <c r="H1014" t="inlineStr">
        <is>
          <t>Blowdown capture</t>
        </is>
      </c>
      <c r="I1014" t="n">
        <v>0</v>
      </c>
      <c r="J1014" t="n">
        <v>0</v>
      </c>
      <c r="K1014" t="n">
        <v>0</v>
      </c>
      <c r="L1014" s="110">
        <f>IF(O1015="methane capture",TRUE,FALSE)</f>
        <v/>
      </c>
      <c r="M1014" s="110">
        <f>IF(L1014=TRUE,(K1014+'NPV Calcs'!$D$14)*About!$B$122,K1014*About!$B$122)</f>
        <v/>
      </c>
      <c r="N1014" s="110">
        <f>IF(F1014="Upstream","ngps - production","ngps - T&amp;D")</f>
        <v/>
      </c>
      <c r="O1014" s="110">
        <f>IF(ISNUMBER(SEARCH("flar",H1014)),"methane destruction",IF(G1014="Incomplete-flare","methane destruction","methane capture"))</f>
        <v/>
      </c>
      <c r="P1014" s="68">
        <f>CONCATENATE(N1014," ",O1014)</f>
        <v/>
      </c>
      <c r="Q1014" s="111">
        <f>(J1014*About!$A$119/1000)*10^12</f>
        <v/>
      </c>
      <c r="R1014" s="112">
        <f>M1014/About!$B$131</f>
        <v/>
      </c>
      <c r="S1014" s="185" t="n"/>
    </row>
    <row r="1015">
      <c r="A1015" s="75" t="n">
        <v>2020</v>
      </c>
      <c r="B1015" t="inlineStr">
        <is>
          <t>Turkmenistan</t>
        </is>
      </c>
      <c r="C1015" t="inlineStr">
        <is>
          <t>Russia &amp; Caspian</t>
        </is>
      </c>
      <c r="D1015" t="inlineStr">
        <is>
          <t>Oil</t>
        </is>
      </c>
      <c r="E1015" t="inlineStr">
        <is>
          <t>Unconventional oil</t>
        </is>
      </c>
      <c r="F1015" t="inlineStr">
        <is>
          <t>Upstream</t>
        </is>
      </c>
      <c r="G1015" t="inlineStr">
        <is>
          <t>Vented</t>
        </is>
      </c>
      <c r="H1015" t="inlineStr">
        <is>
          <t>Early replacement of devices</t>
        </is>
      </c>
      <c r="I1015" t="n">
        <v>0</v>
      </c>
      <c r="J1015" t="n">
        <v>0</v>
      </c>
      <c r="K1015" t="n">
        <v>0</v>
      </c>
      <c r="L1015" s="110">
        <f>IF(O1016="methane capture",TRUE,FALSE)</f>
        <v/>
      </c>
      <c r="M1015" s="110">
        <f>IF(L1015=TRUE,(K1015+'NPV Calcs'!$D$14)*About!$B$122,K1015*About!$B$122)</f>
        <v/>
      </c>
      <c r="N1015" s="110">
        <f>IF(F1015="Upstream","ngps - production","ngps - T&amp;D")</f>
        <v/>
      </c>
      <c r="O1015" s="110">
        <f>IF(ISNUMBER(SEARCH("flar",H1015)),"methane destruction",IF(G1015="Incomplete-flare","methane destruction","methane capture"))</f>
        <v/>
      </c>
      <c r="P1015" s="68">
        <f>CONCATENATE(N1015," ",O1015)</f>
        <v/>
      </c>
      <c r="Q1015" s="111">
        <f>(J1015*About!$A$119/1000)*10^12</f>
        <v/>
      </c>
      <c r="R1015" s="112">
        <f>M1015/About!$B$131</f>
        <v/>
      </c>
      <c r="S1015" s="185" t="n"/>
    </row>
    <row r="1016">
      <c r="A1016" s="75" t="n">
        <v>2020</v>
      </c>
      <c r="B1016" t="inlineStr">
        <is>
          <t>Turkmenistan</t>
        </is>
      </c>
      <c r="C1016" t="inlineStr">
        <is>
          <t>Russia &amp; Caspian</t>
        </is>
      </c>
      <c r="D1016" t="inlineStr">
        <is>
          <t>Oil</t>
        </is>
      </c>
      <c r="E1016" t="inlineStr">
        <is>
          <t>Unconventional oil</t>
        </is>
      </c>
      <c r="F1016" t="inlineStr">
        <is>
          <t>Upstream</t>
        </is>
      </c>
      <c r="G1016" t="inlineStr">
        <is>
          <t>Vented</t>
        </is>
      </c>
      <c r="H1016" t="inlineStr">
        <is>
          <t>Install flares</t>
        </is>
      </c>
      <c r="I1016" t="n">
        <v>0</v>
      </c>
      <c r="J1016" t="n">
        <v>0</v>
      </c>
      <c r="K1016" t="n">
        <v>0</v>
      </c>
      <c r="L1016" s="110">
        <f>IF(O1017="methane capture",TRUE,FALSE)</f>
        <v/>
      </c>
      <c r="M1016" s="110">
        <f>IF(L1016=TRUE,(K1016+'NPV Calcs'!$D$14)*About!$B$122,K1016*About!$B$122)</f>
        <v/>
      </c>
      <c r="N1016" s="110">
        <f>IF(F1016="Upstream","ngps - production","ngps - T&amp;D")</f>
        <v/>
      </c>
      <c r="O1016" s="110">
        <f>IF(ISNUMBER(SEARCH("flar",H1016)),"methane destruction",IF(G1016="Incomplete-flare","methane destruction","methane capture"))</f>
        <v/>
      </c>
      <c r="P1016" s="68">
        <f>CONCATENATE(N1016," ",O1016)</f>
        <v/>
      </c>
      <c r="Q1016" s="111">
        <f>(J1016*About!$A$119/1000)*10^12</f>
        <v/>
      </c>
      <c r="R1016" s="112">
        <f>M1016/About!$B$131</f>
        <v/>
      </c>
      <c r="S1016" s="185" t="n"/>
    </row>
    <row r="1017">
      <c r="A1017" s="75" t="n">
        <v>2020</v>
      </c>
      <c r="B1017" t="inlineStr">
        <is>
          <t>Turkmenistan</t>
        </is>
      </c>
      <c r="C1017" t="inlineStr">
        <is>
          <t>Russia &amp; Caspian</t>
        </is>
      </c>
      <c r="D1017" t="inlineStr">
        <is>
          <t>Oil</t>
        </is>
      </c>
      <c r="E1017" t="inlineStr">
        <is>
          <t>Unconventional oil</t>
        </is>
      </c>
      <c r="F1017" t="inlineStr">
        <is>
          <t>Upstream</t>
        </is>
      </c>
      <c r="G1017" t="inlineStr">
        <is>
          <t>Vented</t>
        </is>
      </c>
      <c r="H1017" t="inlineStr">
        <is>
          <t>Install plunger</t>
        </is>
      </c>
      <c r="I1017" t="n">
        <v>0</v>
      </c>
      <c r="J1017" t="n">
        <v>0</v>
      </c>
      <c r="K1017" t="n">
        <v>0</v>
      </c>
      <c r="L1017" s="110">
        <f>IF(O1018="methane capture",TRUE,FALSE)</f>
        <v/>
      </c>
      <c r="M1017" s="110">
        <f>IF(L1017=TRUE,(K1017+'NPV Calcs'!$D$14)*About!$B$122,K1017*About!$B$122)</f>
        <v/>
      </c>
      <c r="N1017" s="110">
        <f>IF(F1017="Upstream","ngps - production","ngps - T&amp;D")</f>
        <v/>
      </c>
      <c r="O1017" s="110">
        <f>IF(ISNUMBER(SEARCH("flar",H1017)),"methane destruction",IF(G1017="Incomplete-flare","methane destruction","methane capture"))</f>
        <v/>
      </c>
      <c r="P1017" s="68">
        <f>CONCATENATE(N1017," ",O1017)</f>
        <v/>
      </c>
      <c r="Q1017" s="111">
        <f>(J1017*About!$A$119/1000)*10^12</f>
        <v/>
      </c>
      <c r="R1017" s="112">
        <f>M1017/About!$B$131</f>
        <v/>
      </c>
      <c r="S1017" s="185" t="n"/>
    </row>
    <row r="1018">
      <c r="A1018" s="75" t="n">
        <v>2020</v>
      </c>
      <c r="B1018" t="inlineStr">
        <is>
          <t>Turkmenistan</t>
        </is>
      </c>
      <c r="C1018" t="inlineStr">
        <is>
          <t>Russia &amp; Caspian</t>
        </is>
      </c>
      <c r="D1018" t="inlineStr">
        <is>
          <t>Oil</t>
        </is>
      </c>
      <c r="E1018" t="inlineStr">
        <is>
          <t>Unconventional oil</t>
        </is>
      </c>
      <c r="F1018" t="inlineStr">
        <is>
          <t>Upstream</t>
        </is>
      </c>
      <c r="G1018" t="inlineStr">
        <is>
          <t>Vented</t>
        </is>
      </c>
      <c r="H1018" t="inlineStr">
        <is>
          <t>Other</t>
        </is>
      </c>
      <c r="I1018" t="n">
        <v>0</v>
      </c>
      <c r="J1018" t="n">
        <v>0</v>
      </c>
      <c r="K1018" t="n">
        <v>0</v>
      </c>
      <c r="L1018" s="110">
        <f>IF(O1019="methane capture",TRUE,FALSE)</f>
        <v/>
      </c>
      <c r="M1018" s="110">
        <f>IF(L1018=TRUE,(K1018+'NPV Calcs'!$D$14)*About!$B$122,K1018*About!$B$122)</f>
        <v/>
      </c>
      <c r="N1018" s="110">
        <f>IF(F1018="Upstream","ngps - production","ngps - T&amp;D")</f>
        <v/>
      </c>
      <c r="O1018" s="110">
        <f>IF(ISNUMBER(SEARCH("flar",H1018)),"methane destruction",IF(G1018="Incomplete-flare","methane destruction","methane capture"))</f>
        <v/>
      </c>
      <c r="P1018" s="68">
        <f>CONCATENATE(N1018," ",O1018)</f>
        <v/>
      </c>
      <c r="Q1018" s="111">
        <f>(J1018*About!$A$119/1000)*10^12</f>
        <v/>
      </c>
      <c r="R1018" s="112">
        <f>M1018/About!$B$131</f>
        <v/>
      </c>
      <c r="S1018" s="185" t="n"/>
    </row>
    <row r="1019">
      <c r="A1019" s="75" t="n">
        <v>2020</v>
      </c>
      <c r="B1019" t="inlineStr">
        <is>
          <t>Turkmenistan</t>
        </is>
      </c>
      <c r="C1019" t="inlineStr">
        <is>
          <t>Russia &amp; Caspian</t>
        </is>
      </c>
      <c r="D1019" t="inlineStr">
        <is>
          <t>Oil</t>
        </is>
      </c>
      <c r="E1019" t="inlineStr">
        <is>
          <t>Unconventional oil</t>
        </is>
      </c>
      <c r="F1019" t="inlineStr">
        <is>
          <t>Upstream</t>
        </is>
      </c>
      <c r="G1019" t="inlineStr">
        <is>
          <t>Vented</t>
        </is>
      </c>
      <c r="H1019" t="inlineStr">
        <is>
          <t>Replace compressor seal or rod</t>
        </is>
      </c>
      <c r="I1019" t="n">
        <v>0</v>
      </c>
      <c r="J1019" t="n">
        <v>0</v>
      </c>
      <c r="K1019" t="n">
        <v>0</v>
      </c>
      <c r="L1019" s="110">
        <f>IF(O1020="methane capture",TRUE,FALSE)</f>
        <v/>
      </c>
      <c r="M1019" s="110">
        <f>IF(L1019=TRUE,(K1019+'NPV Calcs'!$D$14)*About!$B$122,K1019*About!$B$122)</f>
        <v/>
      </c>
      <c r="N1019" s="110">
        <f>IF(F1019="Upstream","ngps - production","ngps - T&amp;D")</f>
        <v/>
      </c>
      <c r="O1019" s="110">
        <f>IF(ISNUMBER(SEARCH("flar",H1019)),"methane destruction",IF(G1019="Incomplete-flare","methane destruction","methane capture"))</f>
        <v/>
      </c>
      <c r="P1019" s="68">
        <f>CONCATENATE(N1019," ",O1019)</f>
        <v/>
      </c>
      <c r="Q1019" s="111">
        <f>(J1019*About!$A$119/1000)*10^12</f>
        <v/>
      </c>
      <c r="R1019" s="112">
        <f>M1019/About!$B$131</f>
        <v/>
      </c>
      <c r="S1019" s="185" t="n"/>
    </row>
    <row r="1020">
      <c r="A1020" s="75" t="n">
        <v>2020</v>
      </c>
      <c r="B1020" t="inlineStr">
        <is>
          <t>Turkmenistan</t>
        </is>
      </c>
      <c r="C1020" t="inlineStr">
        <is>
          <t>Russia &amp; Caspian</t>
        </is>
      </c>
      <c r="D1020" t="inlineStr">
        <is>
          <t>Oil</t>
        </is>
      </c>
      <c r="E1020" t="inlineStr">
        <is>
          <t>Unconventional oil</t>
        </is>
      </c>
      <c r="F1020" t="inlineStr">
        <is>
          <t>Upstream</t>
        </is>
      </c>
      <c r="G1020" t="inlineStr">
        <is>
          <t>Vented</t>
        </is>
      </c>
      <c r="H1020" t="inlineStr">
        <is>
          <t>Replace pumps</t>
        </is>
      </c>
      <c r="I1020" t="n">
        <v>0</v>
      </c>
      <c r="J1020" t="n">
        <v>0</v>
      </c>
      <c r="K1020" t="n">
        <v>0</v>
      </c>
      <c r="L1020" s="110">
        <f>IF(O1021="methane capture",TRUE,FALSE)</f>
        <v/>
      </c>
      <c r="M1020" s="110">
        <f>IF(L1020=TRUE,(K1020+'NPV Calcs'!$D$14)*About!$B$122,K1020*About!$B$122)</f>
        <v/>
      </c>
      <c r="N1020" s="110">
        <f>IF(F1020="Upstream","ngps - production","ngps - T&amp;D")</f>
        <v/>
      </c>
      <c r="O1020" s="110">
        <f>IF(ISNUMBER(SEARCH("flar",H1020)),"methane destruction",IF(G1020="Incomplete-flare","methane destruction","methane capture"))</f>
        <v/>
      </c>
      <c r="P1020" s="68">
        <f>CONCATENATE(N1020," ",O1020)</f>
        <v/>
      </c>
      <c r="Q1020" s="111">
        <f>(J1020*About!$A$119/1000)*10^12</f>
        <v/>
      </c>
      <c r="R1020" s="112">
        <f>M1020/About!$B$131</f>
        <v/>
      </c>
      <c r="S1020" s="185" t="n"/>
    </row>
    <row r="1021">
      <c r="A1021" s="75" t="n">
        <v>2020</v>
      </c>
      <c r="B1021" t="inlineStr">
        <is>
          <t>Turkmenistan</t>
        </is>
      </c>
      <c r="C1021" t="inlineStr">
        <is>
          <t>Russia &amp; Caspian</t>
        </is>
      </c>
      <c r="D1021" t="inlineStr">
        <is>
          <t>Oil</t>
        </is>
      </c>
      <c r="E1021" t="inlineStr">
        <is>
          <t>Unconventional oil</t>
        </is>
      </c>
      <c r="F1021" t="inlineStr">
        <is>
          <t>Upstream</t>
        </is>
      </c>
      <c r="G1021" t="inlineStr">
        <is>
          <t>Vented</t>
        </is>
      </c>
      <c r="H1021" t="inlineStr">
        <is>
          <t>Replace with electric motor</t>
        </is>
      </c>
      <c r="I1021" t="n">
        <v>0</v>
      </c>
      <c r="J1021" t="n">
        <v>0</v>
      </c>
      <c r="K1021" t="n">
        <v>0</v>
      </c>
      <c r="L1021" s="110">
        <f>IF(O1022="methane capture",TRUE,FALSE)</f>
        <v/>
      </c>
      <c r="M1021" s="110">
        <f>IF(L1021=TRUE,(K1021+'NPV Calcs'!$D$14)*About!$B$122,K1021*About!$B$122)</f>
        <v/>
      </c>
      <c r="N1021" s="110">
        <f>IF(F1021="Upstream","ngps - production","ngps - T&amp;D")</f>
        <v/>
      </c>
      <c r="O1021" s="110">
        <f>IF(ISNUMBER(SEARCH("flar",H1021)),"methane destruction",IF(G1021="Incomplete-flare","methane destruction","methane capture"))</f>
        <v/>
      </c>
      <c r="P1021" s="68">
        <f>CONCATENATE(N1021," ",O1021)</f>
        <v/>
      </c>
      <c r="Q1021" s="111">
        <f>(J1021*About!$A$119/1000)*10^12</f>
        <v/>
      </c>
      <c r="R1021" s="112">
        <f>M1021/About!$B$131</f>
        <v/>
      </c>
      <c r="S1021" s="185" t="n"/>
    </row>
    <row r="1022">
      <c r="A1022" s="75" t="n">
        <v>2020</v>
      </c>
      <c r="B1022" t="inlineStr">
        <is>
          <t>Turkmenistan</t>
        </is>
      </c>
      <c r="C1022" t="inlineStr">
        <is>
          <t>Russia &amp; Caspian</t>
        </is>
      </c>
      <c r="D1022" t="inlineStr">
        <is>
          <t>Oil</t>
        </is>
      </c>
      <c r="E1022" t="inlineStr">
        <is>
          <t>Unconventional oil</t>
        </is>
      </c>
      <c r="F1022" t="inlineStr">
        <is>
          <t>Upstream</t>
        </is>
      </c>
      <c r="G1022" t="inlineStr">
        <is>
          <t>Vented</t>
        </is>
      </c>
      <c r="H1022" t="inlineStr">
        <is>
          <t>Replace with instrument air systems</t>
        </is>
      </c>
      <c r="I1022" t="n">
        <v>0</v>
      </c>
      <c r="J1022" t="n">
        <v>0</v>
      </c>
      <c r="K1022" t="n">
        <v>0</v>
      </c>
      <c r="L1022" s="110">
        <f>IF(O1023="methane capture",TRUE,FALSE)</f>
        <v/>
      </c>
      <c r="M1022" s="110">
        <f>IF(L1022=TRUE,(K1022+'NPV Calcs'!$D$14)*About!$B$122,K1022*About!$B$122)</f>
        <v/>
      </c>
      <c r="N1022" s="110">
        <f>IF(F1022="Upstream","ngps - production","ngps - T&amp;D")</f>
        <v/>
      </c>
      <c r="O1022" s="110">
        <f>IF(ISNUMBER(SEARCH("flar",H1022)),"methane destruction",IF(G1022="Incomplete-flare","methane destruction","methane capture"))</f>
        <v/>
      </c>
      <c r="P1022" s="68">
        <f>CONCATENATE(N1022," ",O1022)</f>
        <v/>
      </c>
      <c r="Q1022" s="111">
        <f>(J1022*About!$A$119/1000)*10^12</f>
        <v/>
      </c>
      <c r="R1022" s="112">
        <f>M1022/About!$B$131</f>
        <v/>
      </c>
      <c r="S1022" s="185" t="n"/>
    </row>
    <row r="1023">
      <c r="A1023" s="75" t="n">
        <v>2020</v>
      </c>
      <c r="B1023" t="inlineStr">
        <is>
          <t>Turkmenistan</t>
        </is>
      </c>
      <c r="C1023" t="inlineStr">
        <is>
          <t>Russia &amp; Caspian</t>
        </is>
      </c>
      <c r="D1023" t="inlineStr">
        <is>
          <t>Oil</t>
        </is>
      </c>
      <c r="E1023" t="inlineStr">
        <is>
          <t>Unconventional oil</t>
        </is>
      </c>
      <c r="F1023" t="inlineStr">
        <is>
          <t>Upstream</t>
        </is>
      </c>
      <c r="G1023" t="inlineStr">
        <is>
          <t>Vented</t>
        </is>
      </c>
      <c r="H1023" t="inlineStr">
        <is>
          <t>Unabated</t>
        </is>
      </c>
      <c r="I1023" t="n">
        <v>0</v>
      </c>
      <c r="J1023" t="n">
        <v>0</v>
      </c>
      <c r="K1023" t="n">
        <v>0</v>
      </c>
      <c r="L1023" s="110">
        <f>IF(O1024="methane capture",TRUE,FALSE)</f>
        <v/>
      </c>
      <c r="M1023" s="110">
        <f>IF(L1023=TRUE,(K1023+'NPV Calcs'!$D$14)*About!$B$122,K1023*About!$B$122)</f>
        <v/>
      </c>
      <c r="N1023" s="110">
        <f>IF(F1023="Upstream","ngps - production","ngps - T&amp;D")</f>
        <v/>
      </c>
      <c r="O1023" s="110">
        <f>IF(ISNUMBER(SEARCH("flar",H1023)),"methane destruction",IF(G1023="Incomplete-flare","methane destruction","methane capture"))</f>
        <v/>
      </c>
      <c r="P1023" s="68">
        <f>CONCATENATE(N1023," ",O1023)</f>
        <v/>
      </c>
      <c r="Q1023" s="111">
        <f>(J1023*About!$A$119/1000)*10^12</f>
        <v/>
      </c>
      <c r="R1023" s="112">
        <f>M1023/About!$B$131</f>
        <v/>
      </c>
      <c r="S1023" s="185" t="n"/>
    </row>
    <row r="1024">
      <c r="A1024" s="75" t="n">
        <v>2020</v>
      </c>
      <c r="B1024" t="inlineStr">
        <is>
          <t>Turkmenistan</t>
        </is>
      </c>
      <c r="C1024" t="inlineStr">
        <is>
          <t>Russia &amp; Caspian</t>
        </is>
      </c>
      <c r="D1024" t="inlineStr">
        <is>
          <t>Oil</t>
        </is>
      </c>
      <c r="E1024" t="inlineStr">
        <is>
          <t>Unconventional oil</t>
        </is>
      </c>
      <c r="F1024" t="inlineStr">
        <is>
          <t>Upstream</t>
        </is>
      </c>
      <c r="G1024" t="inlineStr">
        <is>
          <t>Vented</t>
        </is>
      </c>
      <c r="H1024" t="inlineStr">
        <is>
          <t>Upstream LDAR</t>
        </is>
      </c>
      <c r="I1024" t="n">
        <v>0</v>
      </c>
      <c r="J1024" t="n">
        <v>0</v>
      </c>
      <c r="K1024" t="n">
        <v>0</v>
      </c>
      <c r="L1024" s="110">
        <f>IF(O1025="methane capture",TRUE,FALSE)</f>
        <v/>
      </c>
      <c r="M1024" s="110">
        <f>IF(L1024=TRUE,(K1024+'NPV Calcs'!$D$14)*About!$B$122,K1024*About!$B$122)</f>
        <v/>
      </c>
      <c r="N1024" s="110">
        <f>IF(F1024="Upstream","ngps - production","ngps - T&amp;D")</f>
        <v/>
      </c>
      <c r="O1024" s="110">
        <f>IF(ISNUMBER(SEARCH("flar",H1024)),"methane destruction",IF(G1024="Incomplete-flare","methane destruction","methane capture"))</f>
        <v/>
      </c>
      <c r="P1024" s="68">
        <f>CONCATENATE(N1024," ",O1024)</f>
        <v/>
      </c>
      <c r="Q1024" s="111">
        <f>(J1024*About!$A$119/1000)*10^12</f>
        <v/>
      </c>
      <c r="R1024" s="112">
        <f>M1024/About!$B$131</f>
        <v/>
      </c>
      <c r="S1024" s="185" t="n"/>
    </row>
    <row r="1025">
      <c r="A1025" s="75" t="n">
        <v>2020</v>
      </c>
      <c r="B1025" t="inlineStr">
        <is>
          <t>Ukraine</t>
        </is>
      </c>
      <c r="C1025" t="inlineStr">
        <is>
          <t>Europe</t>
        </is>
      </c>
      <c r="D1025" t="inlineStr">
        <is>
          <t>Gas</t>
        </is>
      </c>
      <c r="E1025" t="inlineStr">
        <is>
          <t>Unconventional gas</t>
        </is>
      </c>
      <c r="F1025" t="inlineStr">
        <is>
          <t>Upstream</t>
        </is>
      </c>
      <c r="G1025" t="inlineStr">
        <is>
          <t>Incomplete-flare</t>
        </is>
      </c>
      <c r="H1025" t="inlineStr">
        <is>
          <t>Vapour recovery units</t>
        </is>
      </c>
      <c r="I1025" t="n">
        <v>0</v>
      </c>
      <c r="J1025" t="n">
        <v>0</v>
      </c>
      <c r="K1025" t="n">
        <v>0</v>
      </c>
      <c r="L1025" s="110">
        <f>IF(O1026="methane capture",TRUE,FALSE)</f>
        <v/>
      </c>
      <c r="M1025" s="110">
        <f>IF(L1025=TRUE,(K1025+'NPV Calcs'!$D$14)*About!$B$122,K1025*About!$B$122)</f>
        <v/>
      </c>
      <c r="N1025" s="110">
        <f>IF(F1025="Upstream","ngps - production","ngps - T&amp;D")</f>
        <v/>
      </c>
      <c r="O1025" s="110">
        <f>IF(ISNUMBER(SEARCH("flar",H1025)),"methane destruction",IF(G1025="Incomplete-flare","methane destruction","methane capture"))</f>
        <v/>
      </c>
      <c r="P1025" s="68">
        <f>CONCATENATE(N1025," ",O1025)</f>
        <v/>
      </c>
      <c r="Q1025" s="111">
        <f>(J1025*About!$A$119/1000)*10^12</f>
        <v/>
      </c>
      <c r="R1025" s="112">
        <f>M1025/About!$B$131</f>
        <v/>
      </c>
      <c r="S1025" s="185" t="n"/>
    </row>
    <row r="1026">
      <c r="A1026" s="75" t="n">
        <v>2020</v>
      </c>
      <c r="B1026" t="inlineStr">
        <is>
          <t>Trinidad</t>
        </is>
      </c>
      <c r="C1026" t="inlineStr">
        <is>
          <t>Latin America</t>
        </is>
      </c>
      <c r="D1026" t="inlineStr">
        <is>
          <t>Gas</t>
        </is>
      </c>
      <c r="E1026" t="inlineStr">
        <is>
          <t>Onshore conventional gas</t>
        </is>
      </c>
      <c r="F1026" t="inlineStr">
        <is>
          <t>Upstream</t>
        </is>
      </c>
      <c r="G1026" t="inlineStr">
        <is>
          <t>Incomplete-flare</t>
        </is>
      </c>
      <c r="H1026" t="inlineStr">
        <is>
          <t>Vapour recovery units</t>
        </is>
      </c>
      <c r="I1026" t="n">
        <v>0</v>
      </c>
      <c r="J1026" t="n">
        <v>0</v>
      </c>
      <c r="K1026" t="n">
        <v>0</v>
      </c>
      <c r="L1026" s="110">
        <f>IF(O1027="methane capture",TRUE,FALSE)</f>
        <v/>
      </c>
      <c r="M1026" s="110">
        <f>IF(L1026=TRUE,(K1026+'NPV Calcs'!$D$14)*About!$B$122,K1026*About!$B$122)</f>
        <v/>
      </c>
      <c r="N1026" s="110">
        <f>IF(F1026="Upstream","ngps - production","ngps - T&amp;D")</f>
        <v/>
      </c>
      <c r="O1026" s="110">
        <f>IF(ISNUMBER(SEARCH("flar",H1026)),"methane destruction",IF(G1026="Incomplete-flare","methane destruction","methane capture"))</f>
        <v/>
      </c>
      <c r="P1026" s="68">
        <f>CONCATENATE(N1026," ",O1026)</f>
        <v/>
      </c>
      <c r="Q1026" s="111">
        <f>(J1026*About!$A$119/1000)*10^12</f>
        <v/>
      </c>
      <c r="R1026" s="112">
        <f>M1026/About!$B$131</f>
        <v/>
      </c>
      <c r="S1026" s="185" t="n"/>
    </row>
    <row r="1027">
      <c r="A1027" s="75" t="n">
        <v>2020</v>
      </c>
      <c r="B1027" t="inlineStr">
        <is>
          <t>Trinidad</t>
        </is>
      </c>
      <c r="C1027" t="inlineStr">
        <is>
          <t>Latin America</t>
        </is>
      </c>
      <c r="D1027" t="inlineStr">
        <is>
          <t>Gas</t>
        </is>
      </c>
      <c r="E1027" t="inlineStr">
        <is>
          <t>Onshore conventional gas</t>
        </is>
      </c>
      <c r="F1027" t="inlineStr">
        <is>
          <t>Upstream</t>
        </is>
      </c>
      <c r="G1027" t="inlineStr">
        <is>
          <t>Vented</t>
        </is>
      </c>
      <c r="H1027" t="inlineStr">
        <is>
          <t>Other</t>
        </is>
      </c>
      <c r="I1027" t="n">
        <v>0</v>
      </c>
      <c r="J1027" t="n">
        <v>0</v>
      </c>
      <c r="K1027" t="n">
        <v>0</v>
      </c>
      <c r="L1027" s="110">
        <f>IF(O1028="methane capture",TRUE,FALSE)</f>
        <v/>
      </c>
      <c r="M1027" s="110">
        <f>IF(L1027=TRUE,(K1027+'NPV Calcs'!$D$14)*About!$B$122,K1027*About!$B$122)</f>
        <v/>
      </c>
      <c r="N1027" s="110">
        <f>IF(F1027="Upstream","ngps - production","ngps - T&amp;D")</f>
        <v/>
      </c>
      <c r="O1027" s="110">
        <f>IF(ISNUMBER(SEARCH("flar",H1027)),"methane destruction",IF(G1027="Incomplete-flare","methane destruction","methane capture"))</f>
        <v/>
      </c>
      <c r="P1027" s="68">
        <f>CONCATENATE(N1027," ",O1027)</f>
        <v/>
      </c>
      <c r="Q1027" s="111">
        <f>(J1027*About!$A$119/1000)*10^12</f>
        <v/>
      </c>
      <c r="R1027" s="112">
        <f>M1027/About!$B$131</f>
        <v/>
      </c>
      <c r="S1027" s="185" t="n"/>
    </row>
    <row r="1028">
      <c r="A1028" s="75" t="n">
        <v>2020</v>
      </c>
      <c r="B1028" t="inlineStr">
        <is>
          <t>Trinidad</t>
        </is>
      </c>
      <c r="C1028" t="inlineStr">
        <is>
          <t>Latin America</t>
        </is>
      </c>
      <c r="D1028" t="inlineStr">
        <is>
          <t>Gas</t>
        </is>
      </c>
      <c r="E1028" t="inlineStr">
        <is>
          <t>Onshore conventional gas</t>
        </is>
      </c>
      <c r="F1028" t="inlineStr">
        <is>
          <t>Upstream</t>
        </is>
      </c>
      <c r="G1028" t="inlineStr">
        <is>
          <t>Vented</t>
        </is>
      </c>
      <c r="H1028" t="inlineStr">
        <is>
          <t>Replace compressor seal or rod</t>
        </is>
      </c>
      <c r="I1028" t="n">
        <v>0</v>
      </c>
      <c r="J1028" t="n">
        <v>0</v>
      </c>
      <c r="K1028" t="n">
        <v>0</v>
      </c>
      <c r="L1028" s="110">
        <f>IF(O1029="methane capture",TRUE,FALSE)</f>
        <v/>
      </c>
      <c r="M1028" s="110">
        <f>IF(L1028=TRUE,(K1028+'NPV Calcs'!$D$14)*About!$B$122,K1028*About!$B$122)</f>
        <v/>
      </c>
      <c r="N1028" s="110">
        <f>IF(F1028="Upstream","ngps - production","ngps - T&amp;D")</f>
        <v/>
      </c>
      <c r="O1028" s="110">
        <f>IF(ISNUMBER(SEARCH("flar",H1028)),"methane destruction",IF(G1028="Incomplete-flare","methane destruction","methane capture"))</f>
        <v/>
      </c>
      <c r="P1028" s="68">
        <f>CONCATENATE(N1028," ",O1028)</f>
        <v/>
      </c>
      <c r="Q1028" s="111">
        <f>(J1028*About!$A$119/1000)*10^12</f>
        <v/>
      </c>
      <c r="R1028" s="112">
        <f>M1028/About!$B$131</f>
        <v/>
      </c>
      <c r="S1028" s="185" t="n"/>
    </row>
    <row r="1029">
      <c r="A1029" s="75" t="n">
        <v>2020</v>
      </c>
      <c r="B1029" t="inlineStr">
        <is>
          <t>Trinidad</t>
        </is>
      </c>
      <c r="C1029" t="inlineStr">
        <is>
          <t>Latin America</t>
        </is>
      </c>
      <c r="D1029" t="inlineStr">
        <is>
          <t>Gas</t>
        </is>
      </c>
      <c r="E1029" t="inlineStr">
        <is>
          <t>Onshore conventional gas</t>
        </is>
      </c>
      <c r="F1029" t="inlineStr">
        <is>
          <t>Upstream</t>
        </is>
      </c>
      <c r="G1029" t="inlineStr">
        <is>
          <t>Vented</t>
        </is>
      </c>
      <c r="H1029" t="inlineStr">
        <is>
          <t>Unabated</t>
        </is>
      </c>
      <c r="I1029" t="n">
        <v>1.370000005</v>
      </c>
      <c r="J1029" t="n">
        <v>0</v>
      </c>
      <c r="K1029" t="n">
        <v>0</v>
      </c>
      <c r="L1029" s="110">
        <f>IF(O1030="methane capture",TRUE,FALSE)</f>
        <v/>
      </c>
      <c r="M1029" s="110">
        <f>IF(L1029=TRUE,(K1029+'NPV Calcs'!$D$14)*About!$B$122,K1029*About!$B$122)</f>
        <v/>
      </c>
      <c r="N1029" s="110">
        <f>IF(F1029="Upstream","ngps - production","ngps - T&amp;D")</f>
        <v/>
      </c>
      <c r="O1029" s="110">
        <f>IF(ISNUMBER(SEARCH("flar",H1029)),"methane destruction",IF(G1029="Incomplete-flare","methane destruction","methane capture"))</f>
        <v/>
      </c>
      <c r="P1029" s="68">
        <f>CONCATENATE(N1029," ",O1029)</f>
        <v/>
      </c>
      <c r="Q1029" s="111">
        <f>(J1029*About!$A$119/1000)*10^12</f>
        <v/>
      </c>
      <c r="R1029" s="112">
        <f>M1029/About!$B$131</f>
        <v/>
      </c>
      <c r="S1029" s="185" t="n"/>
    </row>
    <row r="1030">
      <c r="A1030" s="75" t="n">
        <v>2020</v>
      </c>
      <c r="B1030" t="inlineStr">
        <is>
          <t>Trinidad</t>
        </is>
      </c>
      <c r="C1030" t="inlineStr">
        <is>
          <t>Latin America</t>
        </is>
      </c>
      <c r="D1030" t="inlineStr">
        <is>
          <t>Gas</t>
        </is>
      </c>
      <c r="E1030" t="inlineStr">
        <is>
          <t>Onshore conventional gas</t>
        </is>
      </c>
      <c r="F1030" t="inlineStr">
        <is>
          <t>Upstream</t>
        </is>
      </c>
      <c r="G1030" t="inlineStr">
        <is>
          <t>Vented</t>
        </is>
      </c>
      <c r="H1030" t="inlineStr">
        <is>
          <t>Upstream LDAR</t>
        </is>
      </c>
      <c r="I1030" t="n">
        <v>0</v>
      </c>
      <c r="J1030" t="n">
        <v>0</v>
      </c>
      <c r="K1030" t="n">
        <v>0</v>
      </c>
      <c r="L1030" s="110">
        <f>IF(O1031="methane capture",TRUE,FALSE)</f>
        <v/>
      </c>
      <c r="M1030" s="110">
        <f>IF(L1030=TRUE,(K1030+'NPV Calcs'!$D$14)*About!$B$122,K1030*About!$B$122)</f>
        <v/>
      </c>
      <c r="N1030" s="110">
        <f>IF(F1030="Upstream","ngps - production","ngps - T&amp;D")</f>
        <v/>
      </c>
      <c r="O1030" s="110">
        <f>IF(ISNUMBER(SEARCH("flar",H1030)),"methane destruction",IF(G1030="Incomplete-flare","methane destruction","methane capture"))</f>
        <v/>
      </c>
      <c r="P1030" s="68">
        <f>CONCATENATE(N1030," ",O1030)</f>
        <v/>
      </c>
      <c r="Q1030" s="111">
        <f>(J1030*About!$A$119/1000)*10^12</f>
        <v/>
      </c>
      <c r="R1030" s="112">
        <f>M1030/About!$B$131</f>
        <v/>
      </c>
      <c r="S1030" s="185" t="n"/>
    </row>
    <row r="1031">
      <c r="A1031" s="75" t="n">
        <v>2020</v>
      </c>
      <c r="B1031" t="inlineStr">
        <is>
          <t>Trinidad</t>
        </is>
      </c>
      <c r="C1031" t="inlineStr">
        <is>
          <t>Latin America</t>
        </is>
      </c>
      <c r="D1031" t="inlineStr">
        <is>
          <t>Gas</t>
        </is>
      </c>
      <c r="E1031" t="inlineStr">
        <is>
          <t>Unconventional gas</t>
        </is>
      </c>
      <c r="F1031" t="inlineStr">
        <is>
          <t>Upstream</t>
        </is>
      </c>
      <c r="G1031" t="inlineStr">
        <is>
          <t>Fugitive</t>
        </is>
      </c>
      <c r="H1031" t="inlineStr">
        <is>
          <t>Upstream LDAR</t>
        </is>
      </c>
      <c r="I1031" t="n">
        <v>0</v>
      </c>
      <c r="J1031" t="n">
        <v>0</v>
      </c>
      <c r="K1031" t="n">
        <v>0</v>
      </c>
      <c r="L1031" s="110">
        <f>IF(O1032="methane capture",TRUE,FALSE)</f>
        <v/>
      </c>
      <c r="M1031" s="110">
        <f>IF(L1031=TRUE,(K1031+'NPV Calcs'!$D$14)*About!$B$122,K1031*About!$B$122)</f>
        <v/>
      </c>
      <c r="N1031" s="110">
        <f>IF(F1031="Upstream","ngps - production","ngps - T&amp;D")</f>
        <v/>
      </c>
      <c r="O1031" s="110">
        <f>IF(ISNUMBER(SEARCH("flar",H1031)),"methane destruction",IF(G1031="Incomplete-flare","methane destruction","methane capture"))</f>
        <v/>
      </c>
      <c r="P1031" s="68">
        <f>CONCATENATE(N1031," ",O1031)</f>
        <v/>
      </c>
      <c r="Q1031" s="111">
        <f>(J1031*About!$A$119/1000)*10^12</f>
        <v/>
      </c>
      <c r="R1031" s="112">
        <f>M1031/About!$B$131</f>
        <v/>
      </c>
      <c r="S1031" s="185" t="n"/>
    </row>
    <row r="1032">
      <c r="A1032" s="75" t="n">
        <v>2020</v>
      </c>
      <c r="B1032" t="inlineStr">
        <is>
          <t>Trinidad</t>
        </is>
      </c>
      <c r="C1032" t="inlineStr">
        <is>
          <t>Latin America</t>
        </is>
      </c>
      <c r="D1032" t="inlineStr">
        <is>
          <t>Gas</t>
        </is>
      </c>
      <c r="E1032" t="inlineStr">
        <is>
          <t>Unconventional gas</t>
        </is>
      </c>
      <c r="F1032" t="inlineStr">
        <is>
          <t>Upstream</t>
        </is>
      </c>
      <c r="G1032" t="inlineStr">
        <is>
          <t>Incomplete-flare</t>
        </is>
      </c>
      <c r="H1032" t="inlineStr">
        <is>
          <t>Vapour recovery units</t>
        </is>
      </c>
      <c r="I1032" t="n">
        <v>0</v>
      </c>
      <c r="J1032" t="n">
        <v>0</v>
      </c>
      <c r="K1032" t="n">
        <v>0</v>
      </c>
      <c r="L1032" s="110">
        <f>IF(O1033="methane capture",TRUE,FALSE)</f>
        <v/>
      </c>
      <c r="M1032" s="110">
        <f>IF(L1032=TRUE,(K1032+'NPV Calcs'!$D$14)*About!$B$122,K1032*About!$B$122)</f>
        <v/>
      </c>
      <c r="N1032" s="110">
        <f>IF(F1032="Upstream","ngps - production","ngps - T&amp;D")</f>
        <v/>
      </c>
      <c r="O1032" s="110">
        <f>IF(ISNUMBER(SEARCH("flar",H1032)),"methane destruction",IF(G1032="Incomplete-flare","methane destruction","methane capture"))</f>
        <v/>
      </c>
      <c r="P1032" s="68">
        <f>CONCATENATE(N1032," ",O1032)</f>
        <v/>
      </c>
      <c r="Q1032" s="111">
        <f>(J1032*About!$A$119/1000)*10^12</f>
        <v/>
      </c>
      <c r="R1032" s="112">
        <f>M1032/About!$B$131</f>
        <v/>
      </c>
      <c r="S1032" s="185" t="n"/>
    </row>
    <row r="1033">
      <c r="A1033" s="75" t="n">
        <v>2020</v>
      </c>
      <c r="B1033" t="inlineStr">
        <is>
          <t>Trinidad</t>
        </is>
      </c>
      <c r="C1033" t="inlineStr">
        <is>
          <t>Latin America</t>
        </is>
      </c>
      <c r="D1033" t="inlineStr">
        <is>
          <t>Gas</t>
        </is>
      </c>
      <c r="E1033" t="inlineStr">
        <is>
          <t>Unconventional gas</t>
        </is>
      </c>
      <c r="F1033" t="inlineStr">
        <is>
          <t>Upstream</t>
        </is>
      </c>
      <c r="G1033" t="inlineStr">
        <is>
          <t>Vented</t>
        </is>
      </c>
      <c r="H1033" t="inlineStr">
        <is>
          <t>Blowdown capture</t>
        </is>
      </c>
      <c r="I1033" t="n">
        <v>0</v>
      </c>
      <c r="J1033" t="n">
        <v>0</v>
      </c>
      <c r="K1033" t="n">
        <v>0</v>
      </c>
      <c r="L1033" s="110">
        <f>IF(O1034="methane capture",TRUE,FALSE)</f>
        <v/>
      </c>
      <c r="M1033" s="110">
        <f>IF(L1033=TRUE,(K1033+'NPV Calcs'!$D$14)*About!$B$122,K1033*About!$B$122)</f>
        <v/>
      </c>
      <c r="N1033" s="110">
        <f>IF(F1033="Upstream","ngps - production","ngps - T&amp;D")</f>
        <v/>
      </c>
      <c r="O1033" s="110">
        <f>IF(ISNUMBER(SEARCH("flar",H1033)),"methane destruction",IF(G1033="Incomplete-flare","methane destruction","methane capture"))</f>
        <v/>
      </c>
      <c r="P1033" s="68">
        <f>CONCATENATE(N1033," ",O1033)</f>
        <v/>
      </c>
      <c r="Q1033" s="111">
        <f>(J1033*About!$A$119/1000)*10^12</f>
        <v/>
      </c>
      <c r="R1033" s="112">
        <f>M1033/About!$B$131</f>
        <v/>
      </c>
      <c r="S1033" s="185" t="n"/>
    </row>
    <row r="1034">
      <c r="A1034" s="75" t="n">
        <v>2020</v>
      </c>
      <c r="B1034" t="inlineStr">
        <is>
          <t>Trinidad</t>
        </is>
      </c>
      <c r="C1034" t="inlineStr">
        <is>
          <t>Latin America</t>
        </is>
      </c>
      <c r="D1034" t="inlineStr">
        <is>
          <t>Gas</t>
        </is>
      </c>
      <c r="E1034" t="inlineStr">
        <is>
          <t>Unconventional gas</t>
        </is>
      </c>
      <c r="F1034" t="inlineStr">
        <is>
          <t>Upstream</t>
        </is>
      </c>
      <c r="G1034" t="inlineStr">
        <is>
          <t>Vented</t>
        </is>
      </c>
      <c r="H1034" t="inlineStr">
        <is>
          <t>Early replacement of devices</t>
        </is>
      </c>
      <c r="I1034" t="n">
        <v>0</v>
      </c>
      <c r="J1034" t="n">
        <v>0</v>
      </c>
      <c r="K1034" t="n">
        <v>0</v>
      </c>
      <c r="L1034" s="110">
        <f>IF(O1035="methane capture",TRUE,FALSE)</f>
        <v/>
      </c>
      <c r="M1034" s="110">
        <f>IF(L1034=TRUE,(K1034+'NPV Calcs'!$D$14)*About!$B$122,K1034*About!$B$122)</f>
        <v/>
      </c>
      <c r="N1034" s="110">
        <f>IF(F1034="Upstream","ngps - production","ngps - T&amp;D")</f>
        <v/>
      </c>
      <c r="O1034" s="110">
        <f>IF(ISNUMBER(SEARCH("flar",H1034)),"methane destruction",IF(G1034="Incomplete-flare","methane destruction","methane capture"))</f>
        <v/>
      </c>
      <c r="P1034" s="68">
        <f>CONCATENATE(N1034," ",O1034)</f>
        <v/>
      </c>
      <c r="Q1034" s="111">
        <f>(J1034*About!$A$119/1000)*10^12</f>
        <v/>
      </c>
      <c r="R1034" s="112">
        <f>M1034/About!$B$131</f>
        <v/>
      </c>
      <c r="S1034" s="185" t="n"/>
    </row>
    <row r="1035">
      <c r="A1035" s="75" t="n">
        <v>2020</v>
      </c>
      <c r="B1035" t="inlineStr">
        <is>
          <t>Trinidad</t>
        </is>
      </c>
      <c r="C1035" t="inlineStr">
        <is>
          <t>Latin America</t>
        </is>
      </c>
      <c r="D1035" t="inlineStr">
        <is>
          <t>Gas</t>
        </is>
      </c>
      <c r="E1035" t="inlineStr">
        <is>
          <t>Unconventional gas</t>
        </is>
      </c>
      <c r="F1035" t="inlineStr">
        <is>
          <t>Upstream</t>
        </is>
      </c>
      <c r="G1035" t="inlineStr">
        <is>
          <t>Vented</t>
        </is>
      </c>
      <c r="H1035" t="inlineStr">
        <is>
          <t>Install flares</t>
        </is>
      </c>
      <c r="I1035" t="n">
        <v>0</v>
      </c>
      <c r="J1035" t="n">
        <v>0</v>
      </c>
      <c r="K1035" t="n">
        <v>0</v>
      </c>
      <c r="L1035" s="110">
        <f>IF(O1036="methane capture",TRUE,FALSE)</f>
        <v/>
      </c>
      <c r="M1035" s="110">
        <f>IF(L1035=TRUE,(K1035+'NPV Calcs'!$D$14)*About!$B$122,K1035*About!$B$122)</f>
        <v/>
      </c>
      <c r="N1035" s="110">
        <f>IF(F1035="Upstream","ngps - production","ngps - T&amp;D")</f>
        <v/>
      </c>
      <c r="O1035" s="110">
        <f>IF(ISNUMBER(SEARCH("flar",H1035)),"methane destruction",IF(G1035="Incomplete-flare","methane destruction","methane capture"))</f>
        <v/>
      </c>
      <c r="P1035" s="68">
        <f>CONCATENATE(N1035," ",O1035)</f>
        <v/>
      </c>
      <c r="Q1035" s="111">
        <f>(J1035*About!$A$119/1000)*10^12</f>
        <v/>
      </c>
      <c r="R1035" s="112">
        <f>M1035/About!$B$131</f>
        <v/>
      </c>
      <c r="S1035" s="185" t="n"/>
    </row>
    <row r="1036">
      <c r="A1036" s="75" t="n">
        <v>2020</v>
      </c>
      <c r="B1036" t="inlineStr">
        <is>
          <t>Trinidad</t>
        </is>
      </c>
      <c r="C1036" t="inlineStr">
        <is>
          <t>Latin America</t>
        </is>
      </c>
      <c r="D1036" t="inlineStr">
        <is>
          <t>Gas</t>
        </is>
      </c>
      <c r="E1036" t="inlineStr">
        <is>
          <t>Unconventional gas</t>
        </is>
      </c>
      <c r="F1036" t="inlineStr">
        <is>
          <t>Upstream</t>
        </is>
      </c>
      <c r="G1036" t="inlineStr">
        <is>
          <t>Vented</t>
        </is>
      </c>
      <c r="H1036" t="inlineStr">
        <is>
          <t>Install plunger</t>
        </is>
      </c>
      <c r="I1036" t="n">
        <v>0</v>
      </c>
      <c r="J1036" t="n">
        <v>0</v>
      </c>
      <c r="K1036" t="n">
        <v>0</v>
      </c>
      <c r="L1036" s="110">
        <f>IF(O1037="methane capture",TRUE,FALSE)</f>
        <v/>
      </c>
      <c r="M1036" s="110">
        <f>IF(L1036=TRUE,(K1036+'NPV Calcs'!$D$14)*About!$B$122,K1036*About!$B$122)</f>
        <v/>
      </c>
      <c r="N1036" s="110">
        <f>IF(F1036="Upstream","ngps - production","ngps - T&amp;D")</f>
        <v/>
      </c>
      <c r="O1036" s="110">
        <f>IF(ISNUMBER(SEARCH("flar",H1036)),"methane destruction",IF(G1036="Incomplete-flare","methane destruction","methane capture"))</f>
        <v/>
      </c>
      <c r="P1036" s="68">
        <f>CONCATENATE(N1036," ",O1036)</f>
        <v/>
      </c>
      <c r="Q1036" s="111">
        <f>(J1036*About!$A$119/1000)*10^12</f>
        <v/>
      </c>
      <c r="R1036" s="112">
        <f>M1036/About!$B$131</f>
        <v/>
      </c>
      <c r="S1036" s="185" t="n"/>
    </row>
    <row r="1037">
      <c r="A1037" s="75" t="n">
        <v>2020</v>
      </c>
      <c r="B1037" t="inlineStr">
        <is>
          <t>Trinidad</t>
        </is>
      </c>
      <c r="C1037" t="inlineStr">
        <is>
          <t>Latin America</t>
        </is>
      </c>
      <c r="D1037" t="inlineStr">
        <is>
          <t>Gas</t>
        </is>
      </c>
      <c r="E1037" t="inlineStr">
        <is>
          <t>Unconventional gas</t>
        </is>
      </c>
      <c r="F1037" t="inlineStr">
        <is>
          <t>Upstream</t>
        </is>
      </c>
      <c r="G1037" t="inlineStr">
        <is>
          <t>Vented</t>
        </is>
      </c>
      <c r="H1037" t="inlineStr">
        <is>
          <t>Other</t>
        </is>
      </c>
      <c r="I1037" t="n">
        <v>0</v>
      </c>
      <c r="J1037" t="n">
        <v>0</v>
      </c>
      <c r="K1037" t="n">
        <v>0</v>
      </c>
      <c r="L1037" s="110">
        <f>IF(O1038="methane capture",TRUE,FALSE)</f>
        <v/>
      </c>
      <c r="M1037" s="110">
        <f>IF(L1037=TRUE,(K1037+'NPV Calcs'!$D$14)*About!$B$122,K1037*About!$B$122)</f>
        <v/>
      </c>
      <c r="N1037" s="110">
        <f>IF(F1037="Upstream","ngps - production","ngps - T&amp;D")</f>
        <v/>
      </c>
      <c r="O1037" s="110">
        <f>IF(ISNUMBER(SEARCH("flar",H1037)),"methane destruction",IF(G1037="Incomplete-flare","methane destruction","methane capture"))</f>
        <v/>
      </c>
      <c r="P1037" s="68">
        <f>CONCATENATE(N1037," ",O1037)</f>
        <v/>
      </c>
      <c r="Q1037" s="111">
        <f>(J1037*About!$A$119/1000)*10^12</f>
        <v/>
      </c>
      <c r="R1037" s="112">
        <f>M1037/About!$B$131</f>
        <v/>
      </c>
      <c r="S1037" s="185" t="n"/>
    </row>
    <row r="1038">
      <c r="A1038" s="75" t="n">
        <v>2020</v>
      </c>
      <c r="B1038" t="inlineStr">
        <is>
          <t>Trinidad</t>
        </is>
      </c>
      <c r="C1038" t="inlineStr">
        <is>
          <t>Latin America</t>
        </is>
      </c>
      <c r="D1038" t="inlineStr">
        <is>
          <t>Gas</t>
        </is>
      </c>
      <c r="E1038" t="inlineStr">
        <is>
          <t>Unconventional gas</t>
        </is>
      </c>
      <c r="F1038" t="inlineStr">
        <is>
          <t>Upstream</t>
        </is>
      </c>
      <c r="G1038" t="inlineStr">
        <is>
          <t>Vented</t>
        </is>
      </c>
      <c r="H1038" t="inlineStr">
        <is>
          <t>Replace compressor seal or rod</t>
        </is>
      </c>
      <c r="I1038" t="n">
        <v>0</v>
      </c>
      <c r="J1038" t="n">
        <v>0</v>
      </c>
      <c r="K1038" t="n">
        <v>0</v>
      </c>
      <c r="L1038" s="110">
        <f>IF(O1039="methane capture",TRUE,FALSE)</f>
        <v/>
      </c>
      <c r="M1038" s="110">
        <f>IF(L1038=TRUE,(K1038+'NPV Calcs'!$D$14)*About!$B$122,K1038*About!$B$122)</f>
        <v/>
      </c>
      <c r="N1038" s="110">
        <f>IF(F1038="Upstream","ngps - production","ngps - T&amp;D")</f>
        <v/>
      </c>
      <c r="O1038" s="110">
        <f>IF(ISNUMBER(SEARCH("flar",H1038)),"methane destruction",IF(G1038="Incomplete-flare","methane destruction","methane capture"))</f>
        <v/>
      </c>
      <c r="P1038" s="68">
        <f>CONCATENATE(N1038," ",O1038)</f>
        <v/>
      </c>
      <c r="Q1038" s="111">
        <f>(J1038*About!$A$119/1000)*10^12</f>
        <v/>
      </c>
      <c r="R1038" s="112">
        <f>M1038/About!$B$131</f>
        <v/>
      </c>
      <c r="S1038" s="185" t="n"/>
    </row>
    <row r="1039">
      <c r="A1039" s="75" t="n">
        <v>2020</v>
      </c>
      <c r="B1039" t="inlineStr">
        <is>
          <t>Trinidad</t>
        </is>
      </c>
      <c r="C1039" t="inlineStr">
        <is>
          <t>Latin America</t>
        </is>
      </c>
      <c r="D1039" t="inlineStr">
        <is>
          <t>Gas</t>
        </is>
      </c>
      <c r="E1039" t="inlineStr">
        <is>
          <t>Unconventional gas</t>
        </is>
      </c>
      <c r="F1039" t="inlineStr">
        <is>
          <t>Upstream</t>
        </is>
      </c>
      <c r="G1039" t="inlineStr">
        <is>
          <t>Vented</t>
        </is>
      </c>
      <c r="H1039" t="inlineStr">
        <is>
          <t>Replace pumps</t>
        </is>
      </c>
      <c r="I1039" t="n">
        <v>0</v>
      </c>
      <c r="J1039" t="n">
        <v>0</v>
      </c>
      <c r="K1039" t="n">
        <v>0</v>
      </c>
      <c r="L1039" s="110">
        <f>IF(O1040="methane capture",TRUE,FALSE)</f>
        <v/>
      </c>
      <c r="M1039" s="110">
        <f>IF(L1039=TRUE,(K1039+'NPV Calcs'!$D$14)*About!$B$122,K1039*About!$B$122)</f>
        <v/>
      </c>
      <c r="N1039" s="110">
        <f>IF(F1039="Upstream","ngps - production","ngps - T&amp;D")</f>
        <v/>
      </c>
      <c r="O1039" s="110">
        <f>IF(ISNUMBER(SEARCH("flar",H1039)),"methane destruction",IF(G1039="Incomplete-flare","methane destruction","methane capture"))</f>
        <v/>
      </c>
      <c r="P1039" s="68">
        <f>CONCATENATE(N1039," ",O1039)</f>
        <v/>
      </c>
      <c r="Q1039" s="111">
        <f>(J1039*About!$A$119/1000)*10^12</f>
        <v/>
      </c>
      <c r="R1039" s="112">
        <f>M1039/About!$B$131</f>
        <v/>
      </c>
      <c r="S1039" s="185" t="n"/>
    </row>
    <row r="1040">
      <c r="A1040" s="75" t="n">
        <v>2020</v>
      </c>
      <c r="B1040" t="inlineStr">
        <is>
          <t>Trinidad</t>
        </is>
      </c>
      <c r="C1040" t="inlineStr">
        <is>
          <t>Latin America</t>
        </is>
      </c>
      <c r="D1040" t="inlineStr">
        <is>
          <t>Oil</t>
        </is>
      </c>
      <c r="E1040" t="inlineStr">
        <is>
          <t>Unconventional oil</t>
        </is>
      </c>
      <c r="F1040" t="inlineStr">
        <is>
          <t>Upstream</t>
        </is>
      </c>
      <c r="G1040" t="inlineStr">
        <is>
          <t>Fugitive</t>
        </is>
      </c>
      <c r="H1040" t="inlineStr">
        <is>
          <t>Upstream LDAR</t>
        </is>
      </c>
      <c r="I1040" t="n">
        <v>0</v>
      </c>
      <c r="J1040" t="n">
        <v>0</v>
      </c>
      <c r="K1040" t="n">
        <v>0</v>
      </c>
      <c r="L1040" s="110">
        <f>IF(O1041="methane capture",TRUE,FALSE)</f>
        <v/>
      </c>
      <c r="M1040" s="110">
        <f>IF(L1040=TRUE,(K1040+'NPV Calcs'!$D$14)*About!$B$122,K1040*About!$B$122)</f>
        <v/>
      </c>
      <c r="N1040" s="110">
        <f>IF(F1040="Upstream","ngps - production","ngps - T&amp;D")</f>
        <v/>
      </c>
      <c r="O1040" s="110">
        <f>IF(ISNUMBER(SEARCH("flar",H1040)),"methane destruction",IF(G1040="Incomplete-flare","methane destruction","methane capture"))</f>
        <v/>
      </c>
      <c r="P1040" s="68">
        <f>CONCATENATE(N1040," ",O1040)</f>
        <v/>
      </c>
      <c r="Q1040" s="111">
        <f>(J1040*About!$A$119/1000)*10^12</f>
        <v/>
      </c>
      <c r="R1040" s="112">
        <f>M1040/About!$B$131</f>
        <v/>
      </c>
      <c r="S1040" s="185" t="n"/>
    </row>
    <row r="1041">
      <c r="A1041" s="75" t="n">
        <v>2020</v>
      </c>
      <c r="B1041" t="inlineStr">
        <is>
          <t>Trinidad</t>
        </is>
      </c>
      <c r="C1041" t="inlineStr">
        <is>
          <t>Latin America</t>
        </is>
      </c>
      <c r="D1041" t="inlineStr">
        <is>
          <t>Oil</t>
        </is>
      </c>
      <c r="E1041" t="inlineStr">
        <is>
          <t>Unconventional oil</t>
        </is>
      </c>
      <c r="F1041" t="inlineStr">
        <is>
          <t>Upstream</t>
        </is>
      </c>
      <c r="G1041" t="inlineStr">
        <is>
          <t>Incomplete-flare</t>
        </is>
      </c>
      <c r="H1041" t="inlineStr">
        <is>
          <t>Vapour recovery units</t>
        </is>
      </c>
      <c r="I1041" t="n">
        <v>0</v>
      </c>
      <c r="J1041" t="n">
        <v>0</v>
      </c>
      <c r="K1041" t="n">
        <v>0</v>
      </c>
      <c r="L1041" s="110">
        <f>IF(O1042="methane capture",TRUE,FALSE)</f>
        <v/>
      </c>
      <c r="M1041" s="110">
        <f>IF(L1041=TRUE,(K1041+'NPV Calcs'!$D$14)*About!$B$122,K1041*About!$B$122)</f>
        <v/>
      </c>
      <c r="N1041" s="110">
        <f>IF(F1041="Upstream","ngps - production","ngps - T&amp;D")</f>
        <v/>
      </c>
      <c r="O1041" s="110">
        <f>IF(ISNUMBER(SEARCH("flar",H1041)),"methane destruction",IF(G1041="Incomplete-flare","methane destruction","methane capture"))</f>
        <v/>
      </c>
      <c r="P1041" s="68">
        <f>CONCATENATE(N1041," ",O1041)</f>
        <v/>
      </c>
      <c r="Q1041" s="111">
        <f>(J1041*About!$A$119/1000)*10^12</f>
        <v/>
      </c>
      <c r="R1041" s="112">
        <f>M1041/About!$B$131</f>
        <v/>
      </c>
      <c r="S1041" s="185" t="n"/>
    </row>
    <row r="1042">
      <c r="A1042" s="75" t="n">
        <v>2020</v>
      </c>
      <c r="B1042" t="inlineStr">
        <is>
          <t>Trinidad</t>
        </is>
      </c>
      <c r="C1042" t="inlineStr">
        <is>
          <t>Latin America</t>
        </is>
      </c>
      <c r="D1042" t="inlineStr">
        <is>
          <t>Oil</t>
        </is>
      </c>
      <c r="E1042" t="inlineStr">
        <is>
          <t>Unconventional oil</t>
        </is>
      </c>
      <c r="F1042" t="inlineStr">
        <is>
          <t>Upstream</t>
        </is>
      </c>
      <c r="G1042" t="inlineStr">
        <is>
          <t>Vented</t>
        </is>
      </c>
      <c r="H1042" t="inlineStr">
        <is>
          <t>Blowdown capture</t>
        </is>
      </c>
      <c r="I1042" t="n">
        <v>0</v>
      </c>
      <c r="J1042" t="n">
        <v>0</v>
      </c>
      <c r="K1042" t="n">
        <v>0</v>
      </c>
      <c r="L1042" s="110">
        <f>IF(O1043="methane capture",TRUE,FALSE)</f>
        <v/>
      </c>
      <c r="M1042" s="110">
        <f>IF(L1042=TRUE,(K1042+'NPV Calcs'!$D$14)*About!$B$122,K1042*About!$B$122)</f>
        <v/>
      </c>
      <c r="N1042" s="110">
        <f>IF(F1042="Upstream","ngps - production","ngps - T&amp;D")</f>
        <v/>
      </c>
      <c r="O1042" s="110">
        <f>IF(ISNUMBER(SEARCH("flar",H1042)),"methane destruction",IF(G1042="Incomplete-flare","methane destruction","methane capture"))</f>
        <v/>
      </c>
      <c r="P1042" s="68">
        <f>CONCATENATE(N1042," ",O1042)</f>
        <v/>
      </c>
      <c r="Q1042" s="111">
        <f>(J1042*About!$A$119/1000)*10^12</f>
        <v/>
      </c>
      <c r="R1042" s="112">
        <f>M1042/About!$B$131</f>
        <v/>
      </c>
      <c r="S1042" s="185" t="n"/>
    </row>
    <row r="1043">
      <c r="A1043" s="75" t="n">
        <v>2020</v>
      </c>
      <c r="B1043" t="inlineStr">
        <is>
          <t>Trinidad</t>
        </is>
      </c>
      <c r="C1043" t="inlineStr">
        <is>
          <t>Latin America</t>
        </is>
      </c>
      <c r="D1043" t="inlineStr">
        <is>
          <t>Oil</t>
        </is>
      </c>
      <c r="E1043" t="inlineStr">
        <is>
          <t>Unconventional oil</t>
        </is>
      </c>
      <c r="F1043" t="inlineStr">
        <is>
          <t>Upstream</t>
        </is>
      </c>
      <c r="G1043" t="inlineStr">
        <is>
          <t>Vented</t>
        </is>
      </c>
      <c r="H1043" t="inlineStr">
        <is>
          <t>Early replacement of devices</t>
        </is>
      </c>
      <c r="I1043" t="n">
        <v>0</v>
      </c>
      <c r="J1043" t="n">
        <v>0</v>
      </c>
      <c r="K1043" t="n">
        <v>0</v>
      </c>
      <c r="L1043" s="110">
        <f>IF(O1044="methane capture",TRUE,FALSE)</f>
        <v/>
      </c>
      <c r="M1043" s="110">
        <f>IF(L1043=TRUE,(K1043+'NPV Calcs'!$D$14)*About!$B$122,K1043*About!$B$122)</f>
        <v/>
      </c>
      <c r="N1043" s="110">
        <f>IF(F1043="Upstream","ngps - production","ngps - T&amp;D")</f>
        <v/>
      </c>
      <c r="O1043" s="110">
        <f>IF(ISNUMBER(SEARCH("flar",H1043)),"methane destruction",IF(G1043="Incomplete-flare","methane destruction","methane capture"))</f>
        <v/>
      </c>
      <c r="P1043" s="68">
        <f>CONCATENATE(N1043," ",O1043)</f>
        <v/>
      </c>
      <c r="Q1043" s="111">
        <f>(J1043*About!$A$119/1000)*10^12</f>
        <v/>
      </c>
      <c r="R1043" s="112">
        <f>M1043/About!$B$131</f>
        <v/>
      </c>
      <c r="S1043" s="185" t="n"/>
    </row>
    <row r="1044">
      <c r="A1044" s="75" t="n">
        <v>2020</v>
      </c>
      <c r="B1044" t="inlineStr">
        <is>
          <t>Turkmenistan</t>
        </is>
      </c>
      <c r="C1044" t="inlineStr">
        <is>
          <t>Russia &amp; Caspian</t>
        </is>
      </c>
      <c r="D1044" t="inlineStr">
        <is>
          <t>Oil</t>
        </is>
      </c>
      <c r="E1044" t="inlineStr">
        <is>
          <t>Offshore oil</t>
        </is>
      </c>
      <c r="F1044" t="inlineStr">
        <is>
          <t>Upstream</t>
        </is>
      </c>
      <c r="G1044" t="inlineStr">
        <is>
          <t>Vented</t>
        </is>
      </c>
      <c r="H1044" t="inlineStr">
        <is>
          <t>Blowdown capture</t>
        </is>
      </c>
      <c r="I1044" t="n">
        <v>0</v>
      </c>
      <c r="J1044" t="n">
        <v>0</v>
      </c>
      <c r="K1044" t="n">
        <v>0</v>
      </c>
      <c r="L1044" s="110">
        <f>IF(O1045="methane capture",TRUE,FALSE)</f>
        <v/>
      </c>
      <c r="M1044" s="110">
        <f>IF(L1044=TRUE,(K1044+'NPV Calcs'!$D$14)*About!$B$122,K1044*About!$B$122)</f>
        <v/>
      </c>
      <c r="N1044" s="110">
        <f>IF(F1044="Upstream","ngps - production","ngps - T&amp;D")</f>
        <v/>
      </c>
      <c r="O1044" s="110">
        <f>IF(ISNUMBER(SEARCH("flar",H1044)),"methane destruction",IF(G1044="Incomplete-flare","methane destruction","methane capture"))</f>
        <v/>
      </c>
      <c r="P1044" s="68">
        <f>CONCATENATE(N1044," ",O1044)</f>
        <v/>
      </c>
      <c r="Q1044" s="111">
        <f>(J1044*About!$A$119/1000)*10^12</f>
        <v/>
      </c>
      <c r="R1044" s="112">
        <f>M1044/About!$B$131</f>
        <v/>
      </c>
      <c r="S1044" s="185" t="n"/>
    </row>
    <row r="1045">
      <c r="A1045" s="75" t="n">
        <v>2020</v>
      </c>
      <c r="B1045" t="inlineStr">
        <is>
          <t>Turkmenistan</t>
        </is>
      </c>
      <c r="C1045" t="inlineStr">
        <is>
          <t>Russia &amp; Caspian</t>
        </is>
      </c>
      <c r="D1045" t="inlineStr">
        <is>
          <t>Oil</t>
        </is>
      </c>
      <c r="E1045" t="inlineStr">
        <is>
          <t>Offshore oil</t>
        </is>
      </c>
      <c r="F1045" t="inlineStr">
        <is>
          <t>Upstream</t>
        </is>
      </c>
      <c r="G1045" t="inlineStr">
        <is>
          <t>Vented</t>
        </is>
      </c>
      <c r="H1045" t="inlineStr">
        <is>
          <t>Early replacement of devices</t>
        </is>
      </c>
      <c r="I1045" t="n">
        <v>0</v>
      </c>
      <c r="J1045" t="n">
        <v>0</v>
      </c>
      <c r="K1045" t="n">
        <v>0</v>
      </c>
      <c r="L1045" s="110">
        <f>IF(O1046="methane capture",TRUE,FALSE)</f>
        <v/>
      </c>
      <c r="M1045" s="110">
        <f>IF(L1045=TRUE,(K1045+'NPV Calcs'!$D$14)*About!$B$122,K1045*About!$B$122)</f>
        <v/>
      </c>
      <c r="N1045" s="110">
        <f>IF(F1045="Upstream","ngps - production","ngps - T&amp;D")</f>
        <v/>
      </c>
      <c r="O1045" s="110">
        <f>IF(ISNUMBER(SEARCH("flar",H1045)),"methane destruction",IF(G1045="Incomplete-flare","methane destruction","methane capture"))</f>
        <v/>
      </c>
      <c r="P1045" s="68">
        <f>CONCATENATE(N1045," ",O1045)</f>
        <v/>
      </c>
      <c r="Q1045" s="111">
        <f>(J1045*About!$A$119/1000)*10^12</f>
        <v/>
      </c>
      <c r="R1045" s="112">
        <f>M1045/About!$B$131</f>
        <v/>
      </c>
      <c r="S1045" s="185" t="n"/>
    </row>
    <row r="1046">
      <c r="A1046" s="75" t="n">
        <v>2020</v>
      </c>
      <c r="B1046" t="inlineStr">
        <is>
          <t>Turkmenistan</t>
        </is>
      </c>
      <c r="C1046" t="inlineStr">
        <is>
          <t>Russia &amp; Caspian</t>
        </is>
      </c>
      <c r="D1046" t="inlineStr">
        <is>
          <t>Oil</t>
        </is>
      </c>
      <c r="E1046" t="inlineStr">
        <is>
          <t>Offshore oil</t>
        </is>
      </c>
      <c r="F1046" t="inlineStr">
        <is>
          <t>Upstream</t>
        </is>
      </c>
      <c r="G1046" t="inlineStr">
        <is>
          <t>Vented</t>
        </is>
      </c>
      <c r="H1046" t="inlineStr">
        <is>
          <t>Install plunger</t>
        </is>
      </c>
      <c r="I1046" t="n">
        <v>0</v>
      </c>
      <c r="J1046" t="n">
        <v>0</v>
      </c>
      <c r="K1046" t="n">
        <v>0</v>
      </c>
      <c r="L1046" s="110">
        <f>IF(O1047="methane capture",TRUE,FALSE)</f>
        <v/>
      </c>
      <c r="M1046" s="110">
        <f>IF(L1046=TRUE,(K1046+'NPV Calcs'!$D$14)*About!$B$122,K1046*About!$B$122)</f>
        <v/>
      </c>
      <c r="N1046" s="110">
        <f>IF(F1046="Upstream","ngps - production","ngps - T&amp;D")</f>
        <v/>
      </c>
      <c r="O1046" s="110">
        <f>IF(ISNUMBER(SEARCH("flar",H1046)),"methane destruction",IF(G1046="Incomplete-flare","methane destruction","methane capture"))</f>
        <v/>
      </c>
      <c r="P1046" s="68">
        <f>CONCATENATE(N1046," ",O1046)</f>
        <v/>
      </c>
      <c r="Q1046" s="111">
        <f>(J1046*About!$A$119/1000)*10^12</f>
        <v/>
      </c>
      <c r="R1046" s="112">
        <f>M1046/About!$B$131</f>
        <v/>
      </c>
      <c r="S1046" s="185" t="n"/>
    </row>
    <row r="1047">
      <c r="A1047" s="75" t="n">
        <v>2020</v>
      </c>
      <c r="B1047" t="inlineStr">
        <is>
          <t>Turkmenistan</t>
        </is>
      </c>
      <c r="C1047" t="inlineStr">
        <is>
          <t>Russia &amp; Caspian</t>
        </is>
      </c>
      <c r="D1047" t="inlineStr">
        <is>
          <t>Oil</t>
        </is>
      </c>
      <c r="E1047" t="inlineStr">
        <is>
          <t>Offshore oil</t>
        </is>
      </c>
      <c r="F1047" t="inlineStr">
        <is>
          <t>Upstream</t>
        </is>
      </c>
      <c r="G1047" t="inlineStr">
        <is>
          <t>Vented</t>
        </is>
      </c>
      <c r="H1047" t="inlineStr">
        <is>
          <t>Other</t>
        </is>
      </c>
      <c r="I1047" t="n">
        <v>0</v>
      </c>
      <c r="J1047" t="n">
        <v>0</v>
      </c>
      <c r="K1047" t="n">
        <v>0</v>
      </c>
      <c r="L1047" s="110">
        <f>IF(O1048="methane capture",TRUE,FALSE)</f>
        <v/>
      </c>
      <c r="M1047" s="110">
        <f>IF(L1047=TRUE,(K1047+'NPV Calcs'!$D$14)*About!$B$122,K1047*About!$B$122)</f>
        <v/>
      </c>
      <c r="N1047" s="110">
        <f>IF(F1047="Upstream","ngps - production","ngps - T&amp;D")</f>
        <v/>
      </c>
      <c r="O1047" s="110">
        <f>IF(ISNUMBER(SEARCH("flar",H1047)),"methane destruction",IF(G1047="Incomplete-flare","methane destruction","methane capture"))</f>
        <v/>
      </c>
      <c r="P1047" s="68">
        <f>CONCATENATE(N1047," ",O1047)</f>
        <v/>
      </c>
      <c r="Q1047" s="111">
        <f>(J1047*About!$A$119/1000)*10^12</f>
        <v/>
      </c>
      <c r="R1047" s="112">
        <f>M1047/About!$B$131</f>
        <v/>
      </c>
      <c r="S1047" s="185" t="n"/>
    </row>
    <row r="1048">
      <c r="A1048" s="75" t="n">
        <v>2020</v>
      </c>
      <c r="B1048" t="inlineStr">
        <is>
          <t>Brunei</t>
        </is>
      </c>
      <c r="C1048" t="inlineStr">
        <is>
          <t>Asia Pacific</t>
        </is>
      </c>
      <c r="D1048" t="inlineStr">
        <is>
          <t>Oil</t>
        </is>
      </c>
      <c r="E1048" t="inlineStr">
        <is>
          <t>Onshore conventional oil</t>
        </is>
      </c>
      <c r="F1048" t="inlineStr">
        <is>
          <t>Upstream</t>
        </is>
      </c>
      <c r="G1048" t="inlineStr">
        <is>
          <t>Vented</t>
        </is>
      </c>
      <c r="H1048" t="inlineStr">
        <is>
          <t>Unabated</t>
        </is>
      </c>
      <c r="I1048" t="n">
        <v>0.479999989</v>
      </c>
      <c r="J1048" t="n">
        <v>0</v>
      </c>
      <c r="K1048" t="n">
        <v>0</v>
      </c>
      <c r="L1048" s="110">
        <f>IF(O1049="methane capture",TRUE,FALSE)</f>
        <v/>
      </c>
      <c r="M1048" s="110">
        <f>IF(L1048=TRUE,(K1048+'NPV Calcs'!$D$14)*About!$B$122,K1048*About!$B$122)</f>
        <v/>
      </c>
      <c r="N1048" s="110">
        <f>IF(F1048="Upstream","ngps - production","ngps - T&amp;D")</f>
        <v/>
      </c>
      <c r="O1048" s="110">
        <f>IF(ISNUMBER(SEARCH("flar",H1048)),"methane destruction",IF(G1048="Incomplete-flare","methane destruction","methane capture"))</f>
        <v/>
      </c>
      <c r="P1048" s="68">
        <f>CONCATENATE(N1048," ",O1048)</f>
        <v/>
      </c>
      <c r="Q1048" s="111">
        <f>(J1048*About!$A$119/1000)*10^12</f>
        <v/>
      </c>
      <c r="R1048" s="112">
        <f>M1048/About!$B$131</f>
        <v/>
      </c>
      <c r="S1048" s="185" t="n"/>
    </row>
    <row r="1049">
      <c r="A1049" s="75" t="n">
        <v>2020</v>
      </c>
      <c r="B1049" t="inlineStr">
        <is>
          <t>Brunei</t>
        </is>
      </c>
      <c r="C1049" t="inlineStr">
        <is>
          <t>Asia Pacific</t>
        </is>
      </c>
      <c r="D1049" t="inlineStr">
        <is>
          <t>Oil</t>
        </is>
      </c>
      <c r="E1049" t="inlineStr">
        <is>
          <t>Onshore conventional oil</t>
        </is>
      </c>
      <c r="F1049" t="inlineStr">
        <is>
          <t>Upstream</t>
        </is>
      </c>
      <c r="G1049" t="inlineStr">
        <is>
          <t>Vented</t>
        </is>
      </c>
      <c r="H1049" t="inlineStr">
        <is>
          <t>Upstream LDAR</t>
        </is>
      </c>
      <c r="I1049" t="n">
        <v>0</v>
      </c>
      <c r="J1049" t="n">
        <v>0</v>
      </c>
      <c r="K1049" t="n">
        <v>0</v>
      </c>
      <c r="L1049" s="110">
        <f>IF(O1050="methane capture",TRUE,FALSE)</f>
        <v/>
      </c>
      <c r="M1049" s="110">
        <f>IF(L1049=TRUE,(K1049+'NPV Calcs'!$D$14)*About!$B$122,K1049*About!$B$122)</f>
        <v/>
      </c>
      <c r="N1049" s="110">
        <f>IF(F1049="Upstream","ngps - production","ngps - T&amp;D")</f>
        <v/>
      </c>
      <c r="O1049" s="110">
        <f>IF(ISNUMBER(SEARCH("flar",H1049)),"methane destruction",IF(G1049="Incomplete-flare","methane destruction","methane capture"))</f>
        <v/>
      </c>
      <c r="P1049" s="68">
        <f>CONCATENATE(N1049," ",O1049)</f>
        <v/>
      </c>
      <c r="Q1049" s="111">
        <f>(J1049*About!$A$119/1000)*10^12</f>
        <v/>
      </c>
      <c r="R1049" s="112">
        <f>M1049/About!$B$131</f>
        <v/>
      </c>
      <c r="S1049" s="185" t="n"/>
    </row>
    <row r="1050">
      <c r="A1050" s="75" t="n">
        <v>2020</v>
      </c>
      <c r="B1050" t="inlineStr">
        <is>
          <t>Brunei</t>
        </is>
      </c>
      <c r="C1050" t="inlineStr">
        <is>
          <t>Asia Pacific</t>
        </is>
      </c>
      <c r="D1050" t="inlineStr">
        <is>
          <t>Oil</t>
        </is>
      </c>
      <c r="E1050" t="inlineStr">
        <is>
          <t>Onshore conventional oil</t>
        </is>
      </c>
      <c r="F1050" t="inlineStr">
        <is>
          <t>Upstream</t>
        </is>
      </c>
      <c r="G1050" t="inlineStr">
        <is>
          <t>Vented</t>
        </is>
      </c>
      <c r="H1050" t="inlineStr">
        <is>
          <t>Install plunger</t>
        </is>
      </c>
      <c r="I1050" t="n">
        <v>0</v>
      </c>
      <c r="J1050" t="n">
        <v>0</v>
      </c>
      <c r="K1050" t="n">
        <v>0</v>
      </c>
      <c r="L1050" s="110">
        <f>IF(O1051="methane capture",TRUE,FALSE)</f>
        <v/>
      </c>
      <c r="M1050" s="110">
        <f>IF(L1050=TRUE,(K1050+'NPV Calcs'!$D$14)*About!$B$122,K1050*About!$B$122)</f>
        <v/>
      </c>
      <c r="N1050" s="110">
        <f>IF(F1050="Upstream","ngps - production","ngps - T&amp;D")</f>
        <v/>
      </c>
      <c r="O1050" s="110">
        <f>IF(ISNUMBER(SEARCH("flar",H1050)),"methane destruction",IF(G1050="Incomplete-flare","methane destruction","methane capture"))</f>
        <v/>
      </c>
      <c r="P1050" s="68">
        <f>CONCATENATE(N1050," ",O1050)</f>
        <v/>
      </c>
      <c r="Q1050" s="111">
        <f>(J1050*About!$A$119/1000)*10^12</f>
        <v/>
      </c>
      <c r="R1050" s="112">
        <f>M1050/About!$B$131</f>
        <v/>
      </c>
      <c r="S1050" s="185" t="n"/>
    </row>
    <row r="1051">
      <c r="A1051" s="75" t="n">
        <v>2020</v>
      </c>
      <c r="B1051" t="inlineStr">
        <is>
          <t>Brunei</t>
        </is>
      </c>
      <c r="C1051" t="inlineStr">
        <is>
          <t>Asia Pacific</t>
        </is>
      </c>
      <c r="D1051" t="inlineStr">
        <is>
          <t>Oil</t>
        </is>
      </c>
      <c r="E1051" t="inlineStr">
        <is>
          <t>Onshore conventional oil</t>
        </is>
      </c>
      <c r="F1051" t="inlineStr">
        <is>
          <t>Upstream</t>
        </is>
      </c>
      <c r="G1051" t="inlineStr">
        <is>
          <t>Vented</t>
        </is>
      </c>
      <c r="H1051" t="inlineStr">
        <is>
          <t>Other</t>
        </is>
      </c>
      <c r="I1051" t="n">
        <v>0</v>
      </c>
      <c r="J1051" t="n">
        <v>0</v>
      </c>
      <c r="K1051" t="n">
        <v>0</v>
      </c>
      <c r="L1051" s="110">
        <f>IF(O1052="methane capture",TRUE,FALSE)</f>
        <v/>
      </c>
      <c r="M1051" s="110">
        <f>IF(L1051=TRUE,(K1051+'NPV Calcs'!$D$14)*About!$B$122,K1051*About!$B$122)</f>
        <v/>
      </c>
      <c r="N1051" s="110">
        <f>IF(F1051="Upstream","ngps - production","ngps - T&amp;D")</f>
        <v/>
      </c>
      <c r="O1051" s="110">
        <f>IF(ISNUMBER(SEARCH("flar",H1051)),"methane destruction",IF(G1051="Incomplete-flare","methane destruction","methane capture"))</f>
        <v/>
      </c>
      <c r="P1051" s="68">
        <f>CONCATENATE(N1051," ",O1051)</f>
        <v/>
      </c>
      <c r="Q1051" s="111">
        <f>(J1051*About!$A$119/1000)*10^12</f>
        <v/>
      </c>
      <c r="R1051" s="112">
        <f>M1051/About!$B$131</f>
        <v/>
      </c>
      <c r="S1051" s="185" t="n"/>
    </row>
    <row r="1052">
      <c r="A1052" s="75" t="n">
        <v>2020</v>
      </c>
      <c r="B1052" t="inlineStr">
        <is>
          <t>Brunei</t>
        </is>
      </c>
      <c r="C1052" t="inlineStr">
        <is>
          <t>Asia Pacific</t>
        </is>
      </c>
      <c r="D1052" t="inlineStr">
        <is>
          <t>Oil</t>
        </is>
      </c>
      <c r="E1052" t="inlineStr">
        <is>
          <t>Onshore conventional oil</t>
        </is>
      </c>
      <c r="F1052" t="inlineStr">
        <is>
          <t>Upstream</t>
        </is>
      </c>
      <c r="G1052" t="inlineStr">
        <is>
          <t>Vented</t>
        </is>
      </c>
      <c r="H1052" t="inlineStr">
        <is>
          <t>Replace compressor seal or rod</t>
        </is>
      </c>
      <c r="I1052" t="n">
        <v>0</v>
      </c>
      <c r="J1052" t="n">
        <v>0</v>
      </c>
      <c r="K1052" t="n">
        <v>0</v>
      </c>
      <c r="L1052" s="110">
        <f>IF(O1053="methane capture",TRUE,FALSE)</f>
        <v/>
      </c>
      <c r="M1052" s="110">
        <f>IF(L1052=TRUE,(K1052+'NPV Calcs'!$D$14)*About!$B$122,K1052*About!$B$122)</f>
        <v/>
      </c>
      <c r="N1052" s="110">
        <f>IF(F1052="Upstream","ngps - production","ngps - T&amp;D")</f>
        <v/>
      </c>
      <c r="O1052" s="110">
        <f>IF(ISNUMBER(SEARCH("flar",H1052)),"methane destruction",IF(G1052="Incomplete-flare","methane destruction","methane capture"))</f>
        <v/>
      </c>
      <c r="P1052" s="68">
        <f>CONCATENATE(N1052," ",O1052)</f>
        <v/>
      </c>
      <c r="Q1052" s="111">
        <f>(J1052*About!$A$119/1000)*10^12</f>
        <v/>
      </c>
      <c r="R1052" s="112">
        <f>M1052/About!$B$131</f>
        <v/>
      </c>
      <c r="S1052" s="185" t="n"/>
    </row>
    <row r="1053">
      <c r="A1053" s="75" t="n">
        <v>2020</v>
      </c>
      <c r="B1053" t="inlineStr">
        <is>
          <t>Brunei</t>
        </is>
      </c>
      <c r="C1053" t="inlineStr">
        <is>
          <t>Asia Pacific</t>
        </is>
      </c>
      <c r="D1053" t="inlineStr">
        <is>
          <t>Oil</t>
        </is>
      </c>
      <c r="E1053" t="inlineStr">
        <is>
          <t>Unconventional oil</t>
        </is>
      </c>
      <c r="F1053" t="inlineStr">
        <is>
          <t>Upstream</t>
        </is>
      </c>
      <c r="G1053" t="inlineStr">
        <is>
          <t>Fugitive</t>
        </is>
      </c>
      <c r="H1053" t="inlineStr">
        <is>
          <t>Upstream LDAR</t>
        </is>
      </c>
      <c r="I1053" t="n">
        <v>0</v>
      </c>
      <c r="J1053" t="n">
        <v>0</v>
      </c>
      <c r="K1053" t="n">
        <v>0</v>
      </c>
      <c r="L1053" s="110">
        <f>IF(O1054="methane capture",TRUE,FALSE)</f>
        <v/>
      </c>
      <c r="M1053" s="110">
        <f>IF(L1053=TRUE,(K1053+'NPV Calcs'!$D$14)*About!$B$122,K1053*About!$B$122)</f>
        <v/>
      </c>
      <c r="N1053" s="110">
        <f>IF(F1053="Upstream","ngps - production","ngps - T&amp;D")</f>
        <v/>
      </c>
      <c r="O1053" s="110">
        <f>IF(ISNUMBER(SEARCH("flar",H1053)),"methane destruction",IF(G1053="Incomplete-flare","methane destruction","methane capture"))</f>
        <v/>
      </c>
      <c r="P1053" s="68">
        <f>CONCATENATE(N1053," ",O1053)</f>
        <v/>
      </c>
      <c r="Q1053" s="111">
        <f>(J1053*About!$A$119/1000)*10^12</f>
        <v/>
      </c>
      <c r="R1053" s="112">
        <f>M1053/About!$B$131</f>
        <v/>
      </c>
      <c r="S1053" s="185" t="n"/>
    </row>
    <row r="1054">
      <c r="A1054" s="75" t="n">
        <v>2020</v>
      </c>
      <c r="B1054" t="inlineStr">
        <is>
          <t>Brunei</t>
        </is>
      </c>
      <c r="C1054" t="inlineStr">
        <is>
          <t>Asia Pacific</t>
        </is>
      </c>
      <c r="D1054" t="inlineStr">
        <is>
          <t>Oil</t>
        </is>
      </c>
      <c r="E1054" t="inlineStr">
        <is>
          <t>Unconventional oil</t>
        </is>
      </c>
      <c r="F1054" t="inlineStr">
        <is>
          <t>Upstream</t>
        </is>
      </c>
      <c r="G1054" t="inlineStr">
        <is>
          <t>Incomplete-flare</t>
        </is>
      </c>
      <c r="H1054" t="inlineStr">
        <is>
          <t>Vapour recovery units</t>
        </is>
      </c>
      <c r="I1054" t="n">
        <v>0</v>
      </c>
      <c r="J1054" t="n">
        <v>0</v>
      </c>
      <c r="K1054" t="n">
        <v>0</v>
      </c>
      <c r="L1054" s="110">
        <f>IF(O1055="methane capture",TRUE,FALSE)</f>
        <v/>
      </c>
      <c r="M1054" s="110">
        <f>IF(L1054=TRUE,(K1054+'NPV Calcs'!$D$14)*About!$B$122,K1054*About!$B$122)</f>
        <v/>
      </c>
      <c r="N1054" s="110">
        <f>IF(F1054="Upstream","ngps - production","ngps - T&amp;D")</f>
        <v/>
      </c>
      <c r="O1054" s="110">
        <f>IF(ISNUMBER(SEARCH("flar",H1054)),"methane destruction",IF(G1054="Incomplete-flare","methane destruction","methane capture"))</f>
        <v/>
      </c>
      <c r="P1054" s="68">
        <f>CONCATENATE(N1054," ",O1054)</f>
        <v/>
      </c>
      <c r="Q1054" s="111">
        <f>(J1054*About!$A$119/1000)*10^12</f>
        <v/>
      </c>
      <c r="R1054" s="112">
        <f>M1054/About!$B$131</f>
        <v/>
      </c>
      <c r="S1054" s="185" t="n"/>
    </row>
    <row r="1055">
      <c r="A1055" s="75" t="n">
        <v>2020</v>
      </c>
      <c r="B1055" t="inlineStr">
        <is>
          <t>Brunei</t>
        </is>
      </c>
      <c r="C1055" t="inlineStr">
        <is>
          <t>Asia Pacific</t>
        </is>
      </c>
      <c r="D1055" t="inlineStr">
        <is>
          <t>Oil</t>
        </is>
      </c>
      <c r="E1055" t="inlineStr">
        <is>
          <t>Unconventional oil</t>
        </is>
      </c>
      <c r="F1055" t="inlineStr">
        <is>
          <t>Upstream</t>
        </is>
      </c>
      <c r="G1055" t="inlineStr">
        <is>
          <t>Vented</t>
        </is>
      </c>
      <c r="H1055" t="inlineStr">
        <is>
          <t>Blowdown capture</t>
        </is>
      </c>
      <c r="I1055" t="n">
        <v>0</v>
      </c>
      <c r="J1055" t="n">
        <v>0</v>
      </c>
      <c r="K1055" t="n">
        <v>0</v>
      </c>
      <c r="L1055" s="110">
        <f>IF(O1056="methane capture",TRUE,FALSE)</f>
        <v/>
      </c>
      <c r="M1055" s="110">
        <f>IF(L1055=TRUE,(K1055+'NPV Calcs'!$D$14)*About!$B$122,K1055*About!$B$122)</f>
        <v/>
      </c>
      <c r="N1055" s="110">
        <f>IF(F1055="Upstream","ngps - production","ngps - T&amp;D")</f>
        <v/>
      </c>
      <c r="O1055" s="110">
        <f>IF(ISNUMBER(SEARCH("flar",H1055)),"methane destruction",IF(G1055="Incomplete-flare","methane destruction","methane capture"))</f>
        <v/>
      </c>
      <c r="P1055" s="68">
        <f>CONCATENATE(N1055," ",O1055)</f>
        <v/>
      </c>
      <c r="Q1055" s="111">
        <f>(J1055*About!$A$119/1000)*10^12</f>
        <v/>
      </c>
      <c r="R1055" s="112">
        <f>M1055/About!$B$131</f>
        <v/>
      </c>
      <c r="S1055" s="185" t="n"/>
    </row>
    <row r="1056">
      <c r="A1056" s="75" t="n">
        <v>2020</v>
      </c>
      <c r="B1056" t="inlineStr">
        <is>
          <t>Brunei</t>
        </is>
      </c>
      <c r="C1056" t="inlineStr">
        <is>
          <t>Asia Pacific</t>
        </is>
      </c>
      <c r="D1056" t="inlineStr">
        <is>
          <t>Oil</t>
        </is>
      </c>
      <c r="E1056" t="inlineStr">
        <is>
          <t>Unconventional oil</t>
        </is>
      </c>
      <c r="F1056" t="inlineStr">
        <is>
          <t>Upstream</t>
        </is>
      </c>
      <c r="G1056" t="inlineStr">
        <is>
          <t>Vented</t>
        </is>
      </c>
      <c r="H1056" t="inlineStr">
        <is>
          <t>Early replacement of devices</t>
        </is>
      </c>
      <c r="I1056" t="n">
        <v>0</v>
      </c>
      <c r="J1056" t="n">
        <v>0</v>
      </c>
      <c r="K1056" t="n">
        <v>0</v>
      </c>
      <c r="L1056" s="110">
        <f>IF(O1057="methane capture",TRUE,FALSE)</f>
        <v/>
      </c>
      <c r="M1056" s="110">
        <f>IF(L1056=TRUE,(K1056+'NPV Calcs'!$D$14)*About!$B$122,K1056*About!$B$122)</f>
        <v/>
      </c>
      <c r="N1056" s="110">
        <f>IF(F1056="Upstream","ngps - production","ngps - T&amp;D")</f>
        <v/>
      </c>
      <c r="O1056" s="110">
        <f>IF(ISNUMBER(SEARCH("flar",H1056)),"methane destruction",IF(G1056="Incomplete-flare","methane destruction","methane capture"))</f>
        <v/>
      </c>
      <c r="P1056" s="68">
        <f>CONCATENATE(N1056," ",O1056)</f>
        <v/>
      </c>
      <c r="Q1056" s="111">
        <f>(J1056*About!$A$119/1000)*10^12</f>
        <v/>
      </c>
      <c r="R1056" s="112">
        <f>M1056/About!$B$131</f>
        <v/>
      </c>
      <c r="S1056" s="185" t="n"/>
    </row>
    <row r="1057">
      <c r="A1057" s="75" t="n">
        <v>2020</v>
      </c>
      <c r="B1057" t="inlineStr">
        <is>
          <t>Brunei</t>
        </is>
      </c>
      <c r="C1057" t="inlineStr">
        <is>
          <t>Asia Pacific</t>
        </is>
      </c>
      <c r="D1057" t="inlineStr">
        <is>
          <t>Oil</t>
        </is>
      </c>
      <c r="E1057" t="inlineStr">
        <is>
          <t>Unconventional oil</t>
        </is>
      </c>
      <c r="F1057" t="inlineStr">
        <is>
          <t>Upstream</t>
        </is>
      </c>
      <c r="G1057" t="inlineStr">
        <is>
          <t>Vented</t>
        </is>
      </c>
      <c r="H1057" t="inlineStr">
        <is>
          <t>Install flares</t>
        </is>
      </c>
      <c r="I1057" t="n">
        <v>0</v>
      </c>
      <c r="J1057" t="n">
        <v>0</v>
      </c>
      <c r="K1057" t="n">
        <v>0</v>
      </c>
      <c r="L1057" s="110">
        <f>IF(O1058="methane capture",TRUE,FALSE)</f>
        <v/>
      </c>
      <c r="M1057" s="110">
        <f>IF(L1057=TRUE,(K1057+'NPV Calcs'!$D$14)*About!$B$122,K1057*About!$B$122)</f>
        <v/>
      </c>
      <c r="N1057" s="110">
        <f>IF(F1057="Upstream","ngps - production","ngps - T&amp;D")</f>
        <v/>
      </c>
      <c r="O1057" s="110">
        <f>IF(ISNUMBER(SEARCH("flar",H1057)),"methane destruction",IF(G1057="Incomplete-flare","methane destruction","methane capture"))</f>
        <v/>
      </c>
      <c r="P1057" s="68">
        <f>CONCATENATE(N1057," ",O1057)</f>
        <v/>
      </c>
      <c r="Q1057" s="111">
        <f>(J1057*About!$A$119/1000)*10^12</f>
        <v/>
      </c>
      <c r="R1057" s="112">
        <f>M1057/About!$B$131</f>
        <v/>
      </c>
      <c r="S1057" s="185" t="n"/>
    </row>
    <row r="1058">
      <c r="A1058" s="75" t="n">
        <v>2020</v>
      </c>
      <c r="B1058" t="inlineStr">
        <is>
          <t>Brunei</t>
        </is>
      </c>
      <c r="C1058" t="inlineStr">
        <is>
          <t>Asia Pacific</t>
        </is>
      </c>
      <c r="D1058" t="inlineStr">
        <is>
          <t>Oil</t>
        </is>
      </c>
      <c r="E1058" t="inlineStr">
        <is>
          <t>Unconventional oil</t>
        </is>
      </c>
      <c r="F1058" t="inlineStr">
        <is>
          <t>Upstream</t>
        </is>
      </c>
      <c r="G1058" t="inlineStr">
        <is>
          <t>Vented</t>
        </is>
      </c>
      <c r="H1058" t="inlineStr">
        <is>
          <t>Install plunger</t>
        </is>
      </c>
      <c r="I1058" t="n">
        <v>0</v>
      </c>
      <c r="J1058" t="n">
        <v>0</v>
      </c>
      <c r="K1058" t="n">
        <v>0</v>
      </c>
      <c r="L1058" s="110">
        <f>IF(O1059="methane capture",TRUE,FALSE)</f>
        <v/>
      </c>
      <c r="M1058" s="110">
        <f>IF(L1058=TRUE,(K1058+'NPV Calcs'!$D$14)*About!$B$122,K1058*About!$B$122)</f>
        <v/>
      </c>
      <c r="N1058" s="110">
        <f>IF(F1058="Upstream","ngps - production","ngps - T&amp;D")</f>
        <v/>
      </c>
      <c r="O1058" s="110">
        <f>IF(ISNUMBER(SEARCH("flar",H1058)),"methane destruction",IF(G1058="Incomplete-flare","methane destruction","methane capture"))</f>
        <v/>
      </c>
      <c r="P1058" s="68">
        <f>CONCATENATE(N1058," ",O1058)</f>
        <v/>
      </c>
      <c r="Q1058" s="111">
        <f>(J1058*About!$A$119/1000)*10^12</f>
        <v/>
      </c>
      <c r="R1058" s="112">
        <f>M1058/About!$B$131</f>
        <v/>
      </c>
      <c r="S1058" s="185" t="n"/>
    </row>
    <row r="1059">
      <c r="A1059" s="75" t="n">
        <v>2020</v>
      </c>
      <c r="B1059" t="inlineStr">
        <is>
          <t>Brunei</t>
        </is>
      </c>
      <c r="C1059" t="inlineStr">
        <is>
          <t>Asia Pacific</t>
        </is>
      </c>
      <c r="D1059" t="inlineStr">
        <is>
          <t>Oil</t>
        </is>
      </c>
      <c r="E1059" t="inlineStr">
        <is>
          <t>Unconventional oil</t>
        </is>
      </c>
      <c r="F1059" t="inlineStr">
        <is>
          <t>Upstream</t>
        </is>
      </c>
      <c r="G1059" t="inlineStr">
        <is>
          <t>Vented</t>
        </is>
      </c>
      <c r="H1059" t="inlineStr">
        <is>
          <t>Other</t>
        </is>
      </c>
      <c r="I1059" t="n">
        <v>0</v>
      </c>
      <c r="J1059" t="n">
        <v>0</v>
      </c>
      <c r="K1059" t="n">
        <v>0</v>
      </c>
      <c r="L1059" s="110">
        <f>IF(O1060="methane capture",TRUE,FALSE)</f>
        <v/>
      </c>
      <c r="M1059" s="110">
        <f>IF(L1059=TRUE,(K1059+'NPV Calcs'!$D$14)*About!$B$122,K1059*About!$B$122)</f>
        <v/>
      </c>
      <c r="N1059" s="110">
        <f>IF(F1059="Upstream","ngps - production","ngps - T&amp;D")</f>
        <v/>
      </c>
      <c r="O1059" s="110">
        <f>IF(ISNUMBER(SEARCH("flar",H1059)),"methane destruction",IF(G1059="Incomplete-flare","methane destruction","methane capture"))</f>
        <v/>
      </c>
      <c r="P1059" s="68">
        <f>CONCATENATE(N1059," ",O1059)</f>
        <v/>
      </c>
      <c r="Q1059" s="111">
        <f>(J1059*About!$A$119/1000)*10^12</f>
        <v/>
      </c>
      <c r="R1059" s="112">
        <f>M1059/About!$B$131</f>
        <v/>
      </c>
      <c r="S1059" s="185" t="n"/>
    </row>
    <row r="1060">
      <c r="A1060" s="75" t="n">
        <v>2020</v>
      </c>
      <c r="B1060" t="inlineStr">
        <is>
          <t>Brunei</t>
        </is>
      </c>
      <c r="C1060" t="inlineStr">
        <is>
          <t>Asia Pacific</t>
        </is>
      </c>
      <c r="D1060" t="inlineStr">
        <is>
          <t>Oil</t>
        </is>
      </c>
      <c r="E1060" t="inlineStr">
        <is>
          <t>Unconventional oil</t>
        </is>
      </c>
      <c r="F1060" t="inlineStr">
        <is>
          <t>Upstream</t>
        </is>
      </c>
      <c r="G1060" t="inlineStr">
        <is>
          <t>Vented</t>
        </is>
      </c>
      <c r="H1060" t="inlineStr">
        <is>
          <t>Replace compressor seal or rod</t>
        </is>
      </c>
      <c r="I1060" t="n">
        <v>0</v>
      </c>
      <c r="J1060" t="n">
        <v>0</v>
      </c>
      <c r="K1060" t="n">
        <v>0</v>
      </c>
      <c r="L1060" s="110">
        <f>IF(O1061="methane capture",TRUE,FALSE)</f>
        <v/>
      </c>
      <c r="M1060" s="110">
        <f>IF(L1060=TRUE,(K1060+'NPV Calcs'!$D$14)*About!$B$122,K1060*About!$B$122)</f>
        <v/>
      </c>
      <c r="N1060" s="110">
        <f>IF(F1060="Upstream","ngps - production","ngps - T&amp;D")</f>
        <v/>
      </c>
      <c r="O1060" s="110">
        <f>IF(ISNUMBER(SEARCH("flar",H1060)),"methane destruction",IF(G1060="Incomplete-flare","methane destruction","methane capture"))</f>
        <v/>
      </c>
      <c r="P1060" s="68">
        <f>CONCATENATE(N1060," ",O1060)</f>
        <v/>
      </c>
      <c r="Q1060" s="111">
        <f>(J1060*About!$A$119/1000)*10^12</f>
        <v/>
      </c>
      <c r="R1060" s="112">
        <f>M1060/About!$B$131</f>
        <v/>
      </c>
      <c r="S1060" s="185" t="n"/>
    </row>
    <row r="1061">
      <c r="A1061" s="75" t="n">
        <v>2020</v>
      </c>
      <c r="B1061" t="inlineStr">
        <is>
          <t>Brunei</t>
        </is>
      </c>
      <c r="C1061" t="inlineStr">
        <is>
          <t>Asia Pacific</t>
        </is>
      </c>
      <c r="D1061" t="inlineStr">
        <is>
          <t>Oil</t>
        </is>
      </c>
      <c r="E1061" t="inlineStr">
        <is>
          <t>Unconventional oil</t>
        </is>
      </c>
      <c r="F1061" t="inlineStr">
        <is>
          <t>Upstream</t>
        </is>
      </c>
      <c r="G1061" t="inlineStr">
        <is>
          <t>Vented</t>
        </is>
      </c>
      <c r="H1061" t="inlineStr">
        <is>
          <t>Replace pumps</t>
        </is>
      </c>
      <c r="I1061" t="n">
        <v>0</v>
      </c>
      <c r="J1061" t="n">
        <v>0</v>
      </c>
      <c r="K1061" t="n">
        <v>0</v>
      </c>
      <c r="L1061" s="110">
        <f>IF(O1062="methane capture",TRUE,FALSE)</f>
        <v/>
      </c>
      <c r="M1061" s="110">
        <f>IF(L1061=TRUE,(K1061+'NPV Calcs'!$D$14)*About!$B$122,K1061*About!$B$122)</f>
        <v/>
      </c>
      <c r="N1061" s="110">
        <f>IF(F1061="Upstream","ngps - production","ngps - T&amp;D")</f>
        <v/>
      </c>
      <c r="O1061" s="110">
        <f>IF(ISNUMBER(SEARCH("flar",H1061)),"methane destruction",IF(G1061="Incomplete-flare","methane destruction","methane capture"))</f>
        <v/>
      </c>
      <c r="P1061" s="68">
        <f>CONCATENATE(N1061," ",O1061)</f>
        <v/>
      </c>
      <c r="Q1061" s="111">
        <f>(J1061*About!$A$119/1000)*10^12</f>
        <v/>
      </c>
      <c r="R1061" s="112">
        <f>M1061/About!$B$131</f>
        <v/>
      </c>
      <c r="S1061" s="185" t="n"/>
    </row>
    <row r="1062">
      <c r="A1062" s="75" t="n">
        <v>2020</v>
      </c>
      <c r="B1062" t="inlineStr">
        <is>
          <t>Brunei</t>
        </is>
      </c>
      <c r="C1062" t="inlineStr">
        <is>
          <t>Asia Pacific</t>
        </is>
      </c>
      <c r="D1062" t="inlineStr">
        <is>
          <t>Oil</t>
        </is>
      </c>
      <c r="E1062" t="inlineStr">
        <is>
          <t>Unconventional oil</t>
        </is>
      </c>
      <c r="F1062" t="inlineStr">
        <is>
          <t>Upstream</t>
        </is>
      </c>
      <c r="G1062" t="inlineStr">
        <is>
          <t>Vented</t>
        </is>
      </c>
      <c r="H1062" t="inlineStr">
        <is>
          <t>Replace with electric motor</t>
        </is>
      </c>
      <c r="I1062" t="n">
        <v>0</v>
      </c>
      <c r="J1062" t="n">
        <v>0</v>
      </c>
      <c r="K1062" t="n">
        <v>0</v>
      </c>
      <c r="L1062" s="110">
        <f>IF(O1063="methane capture",TRUE,FALSE)</f>
        <v/>
      </c>
      <c r="M1062" s="110">
        <f>IF(L1062=TRUE,(K1062+'NPV Calcs'!$D$14)*About!$B$122,K1062*About!$B$122)</f>
        <v/>
      </c>
      <c r="N1062" s="110">
        <f>IF(F1062="Upstream","ngps - production","ngps - T&amp;D")</f>
        <v/>
      </c>
      <c r="O1062" s="110">
        <f>IF(ISNUMBER(SEARCH("flar",H1062)),"methane destruction",IF(G1062="Incomplete-flare","methane destruction","methane capture"))</f>
        <v/>
      </c>
      <c r="P1062" s="68">
        <f>CONCATENATE(N1062," ",O1062)</f>
        <v/>
      </c>
      <c r="Q1062" s="111">
        <f>(J1062*About!$A$119/1000)*10^12</f>
        <v/>
      </c>
      <c r="R1062" s="112">
        <f>M1062/About!$B$131</f>
        <v/>
      </c>
      <c r="S1062" s="185" t="n"/>
    </row>
    <row r="1063">
      <c r="A1063" s="75" t="n">
        <v>2020</v>
      </c>
      <c r="B1063" t="inlineStr">
        <is>
          <t>Brunei</t>
        </is>
      </c>
      <c r="C1063" t="inlineStr">
        <is>
          <t>Asia Pacific</t>
        </is>
      </c>
      <c r="D1063" t="inlineStr">
        <is>
          <t>Oil</t>
        </is>
      </c>
      <c r="E1063" t="inlineStr">
        <is>
          <t>Unconventional oil</t>
        </is>
      </c>
      <c r="F1063" t="inlineStr">
        <is>
          <t>Upstream</t>
        </is>
      </c>
      <c r="G1063" t="inlineStr">
        <is>
          <t>Vented</t>
        </is>
      </c>
      <c r="H1063" t="inlineStr">
        <is>
          <t>Replace with instrument air systems</t>
        </is>
      </c>
      <c r="I1063" t="n">
        <v>0</v>
      </c>
      <c r="J1063" t="n">
        <v>0</v>
      </c>
      <c r="K1063" t="n">
        <v>0</v>
      </c>
      <c r="L1063" s="110">
        <f>IF(O1064="methane capture",TRUE,FALSE)</f>
        <v/>
      </c>
      <c r="M1063" s="110">
        <f>IF(L1063=TRUE,(K1063+'NPV Calcs'!$D$14)*About!$B$122,K1063*About!$B$122)</f>
        <v/>
      </c>
      <c r="N1063" s="110">
        <f>IF(F1063="Upstream","ngps - production","ngps - T&amp;D")</f>
        <v/>
      </c>
      <c r="O1063" s="110">
        <f>IF(ISNUMBER(SEARCH("flar",H1063)),"methane destruction",IF(G1063="Incomplete-flare","methane destruction","methane capture"))</f>
        <v/>
      </c>
      <c r="P1063" s="68">
        <f>CONCATENATE(N1063," ",O1063)</f>
        <v/>
      </c>
      <c r="Q1063" s="111">
        <f>(J1063*About!$A$119/1000)*10^12</f>
        <v/>
      </c>
      <c r="R1063" s="112">
        <f>M1063/About!$B$131</f>
        <v/>
      </c>
      <c r="S1063" s="185" t="n"/>
    </row>
    <row r="1064">
      <c r="A1064" s="75" t="n">
        <v>2020</v>
      </c>
      <c r="B1064" t="inlineStr">
        <is>
          <t>Brunei</t>
        </is>
      </c>
      <c r="C1064" t="inlineStr">
        <is>
          <t>Asia Pacific</t>
        </is>
      </c>
      <c r="D1064" t="inlineStr">
        <is>
          <t>Oil</t>
        </is>
      </c>
      <c r="E1064" t="inlineStr">
        <is>
          <t>Unconventional oil</t>
        </is>
      </c>
      <c r="F1064" t="inlineStr">
        <is>
          <t>Upstream</t>
        </is>
      </c>
      <c r="G1064" t="inlineStr">
        <is>
          <t>Vented</t>
        </is>
      </c>
      <c r="H1064" t="inlineStr">
        <is>
          <t>Unabated</t>
        </is>
      </c>
      <c r="I1064" t="n">
        <v>0</v>
      </c>
      <c r="J1064" t="n">
        <v>0</v>
      </c>
      <c r="K1064" t="n">
        <v>0</v>
      </c>
      <c r="L1064" s="110">
        <f>IF(O1065="methane capture",TRUE,FALSE)</f>
        <v/>
      </c>
      <c r="M1064" s="110">
        <f>IF(L1064=TRUE,(K1064+'NPV Calcs'!$D$14)*About!$B$122,K1064*About!$B$122)</f>
        <v/>
      </c>
      <c r="N1064" s="110">
        <f>IF(F1064="Upstream","ngps - production","ngps - T&amp;D")</f>
        <v/>
      </c>
      <c r="O1064" s="110">
        <f>IF(ISNUMBER(SEARCH("flar",H1064)),"methane destruction",IF(G1064="Incomplete-flare","methane destruction","methane capture"))</f>
        <v/>
      </c>
      <c r="P1064" s="68">
        <f>CONCATENATE(N1064," ",O1064)</f>
        <v/>
      </c>
      <c r="Q1064" s="111">
        <f>(J1064*About!$A$119/1000)*10^12</f>
        <v/>
      </c>
      <c r="R1064" s="112">
        <f>M1064/About!$B$131</f>
        <v/>
      </c>
      <c r="S1064" s="185" t="n"/>
    </row>
    <row r="1065">
      <c r="A1065" s="75" t="n">
        <v>2020</v>
      </c>
      <c r="B1065" t="inlineStr">
        <is>
          <t>Brunei</t>
        </is>
      </c>
      <c r="C1065" t="inlineStr">
        <is>
          <t>Asia Pacific</t>
        </is>
      </c>
      <c r="D1065" t="inlineStr">
        <is>
          <t>Oil</t>
        </is>
      </c>
      <c r="E1065" t="inlineStr">
        <is>
          <t>Unconventional oil</t>
        </is>
      </c>
      <c r="F1065" t="inlineStr">
        <is>
          <t>Upstream</t>
        </is>
      </c>
      <c r="G1065" t="inlineStr">
        <is>
          <t>Vented</t>
        </is>
      </c>
      <c r="H1065" t="inlineStr">
        <is>
          <t>Upstream LDAR</t>
        </is>
      </c>
      <c r="I1065" t="n">
        <v>0</v>
      </c>
      <c r="J1065" t="n">
        <v>0</v>
      </c>
      <c r="K1065" t="n">
        <v>0</v>
      </c>
      <c r="L1065" s="110">
        <f>IF(O1066="methane capture",TRUE,FALSE)</f>
        <v/>
      </c>
      <c r="M1065" s="110">
        <f>IF(L1065=TRUE,(K1065+'NPV Calcs'!$D$14)*About!$B$122,K1065*About!$B$122)</f>
        <v/>
      </c>
      <c r="N1065" s="110">
        <f>IF(F1065="Upstream","ngps - production","ngps - T&amp;D")</f>
        <v/>
      </c>
      <c r="O1065" s="110">
        <f>IF(ISNUMBER(SEARCH("flar",H1065)),"methane destruction",IF(G1065="Incomplete-flare","methane destruction","methane capture"))</f>
        <v/>
      </c>
      <c r="P1065" s="68">
        <f>CONCATENATE(N1065," ",O1065)</f>
        <v/>
      </c>
      <c r="Q1065" s="111">
        <f>(J1065*About!$A$119/1000)*10^12</f>
        <v/>
      </c>
      <c r="R1065" s="112">
        <f>M1065/About!$B$131</f>
        <v/>
      </c>
      <c r="S1065" s="185" t="n"/>
    </row>
    <row r="1066">
      <c r="A1066" s="75" t="n">
        <v>2020</v>
      </c>
      <c r="B1066" t="inlineStr">
        <is>
          <t>Brunei</t>
        </is>
      </c>
      <c r="C1066" t="inlineStr">
        <is>
          <t>Asia Pacific</t>
        </is>
      </c>
      <c r="D1066" t="inlineStr">
        <is>
          <t>Oil</t>
        </is>
      </c>
      <c r="E1066" t="inlineStr">
        <is>
          <t>Unconventional oil</t>
        </is>
      </c>
      <c r="F1066" t="inlineStr">
        <is>
          <t>Upstream</t>
        </is>
      </c>
      <c r="G1066" t="inlineStr">
        <is>
          <t>Vented</t>
        </is>
      </c>
      <c r="H1066" t="inlineStr">
        <is>
          <t>Vapour recovery units</t>
        </is>
      </c>
      <c r="I1066" t="n">
        <v>0</v>
      </c>
      <c r="J1066" t="n">
        <v>0</v>
      </c>
      <c r="K1066" t="n">
        <v>0</v>
      </c>
      <c r="L1066" s="110">
        <f>IF(O1067="methane capture",TRUE,FALSE)</f>
        <v/>
      </c>
      <c r="M1066" s="110">
        <f>IF(L1066=TRUE,(K1066+'NPV Calcs'!$D$14)*About!$B$122,K1066*About!$B$122)</f>
        <v/>
      </c>
      <c r="N1066" s="110">
        <f>IF(F1066="Upstream","ngps - production","ngps - T&amp;D")</f>
        <v/>
      </c>
      <c r="O1066" s="110">
        <f>IF(ISNUMBER(SEARCH("flar",H1066)),"methane destruction",IF(G1066="Incomplete-flare","methane destruction","methane capture"))</f>
        <v/>
      </c>
      <c r="P1066" s="68">
        <f>CONCATENATE(N1066," ",O1066)</f>
        <v/>
      </c>
      <c r="Q1066" s="111">
        <f>(J1066*About!$A$119/1000)*10^12</f>
        <v/>
      </c>
      <c r="R1066" s="112">
        <f>M1066/About!$B$131</f>
        <v/>
      </c>
      <c r="S1066" s="185" t="n"/>
    </row>
    <row r="1067">
      <c r="A1067" s="75" t="n">
        <v>2020</v>
      </c>
      <c r="B1067" t="inlineStr">
        <is>
          <t>Brunei</t>
        </is>
      </c>
      <c r="C1067" t="inlineStr">
        <is>
          <t>Asia Pacific</t>
        </is>
      </c>
      <c r="D1067" t="inlineStr">
        <is>
          <t>Satellite-detected large emitters</t>
        </is>
      </c>
      <c r="E1067" t="inlineStr">
        <is>
          <t>Satellite-detected large emitters</t>
        </is>
      </c>
      <c r="F1067" t="inlineStr">
        <is>
          <t>Downstream</t>
        </is>
      </c>
      <c r="G1067" t="inlineStr">
        <is>
          <t>Fugitive</t>
        </is>
      </c>
      <c r="H1067" t="inlineStr">
        <is>
          <t>Downstream LDAR</t>
        </is>
      </c>
      <c r="I1067" t="n">
        <v>0</v>
      </c>
      <c r="J1067" t="n">
        <v>0</v>
      </c>
      <c r="K1067" t="n">
        <v>0</v>
      </c>
      <c r="L1067" s="110">
        <f>IF(O1068="methane capture",TRUE,FALSE)</f>
        <v/>
      </c>
      <c r="M1067" s="110">
        <f>IF(L1067=TRUE,(K1067+'NPV Calcs'!$D$14)*About!$B$122,K1067*About!$B$122)</f>
        <v/>
      </c>
      <c r="N1067" s="110">
        <f>IF(F1067="Upstream","ngps - production","ngps - T&amp;D")</f>
        <v/>
      </c>
      <c r="O1067" s="110">
        <f>IF(ISNUMBER(SEARCH("flar",H1067)),"methane destruction",IF(G1067="Incomplete-flare","methane destruction","methane capture"))</f>
        <v/>
      </c>
      <c r="P1067" s="68">
        <f>CONCATENATE(N1067," ",O1067)</f>
        <v/>
      </c>
      <c r="Q1067" s="111">
        <f>(J1067*About!$A$119/1000)*10^12</f>
        <v/>
      </c>
      <c r="R1067" s="112">
        <f>M1067/About!$B$131</f>
        <v/>
      </c>
      <c r="S1067" s="185" t="n"/>
    </row>
    <row r="1068">
      <c r="A1068" s="75" t="n">
        <v>2020</v>
      </c>
      <c r="B1068" t="inlineStr">
        <is>
          <t>Brunei</t>
        </is>
      </c>
      <c r="C1068" t="inlineStr">
        <is>
          <t>Asia Pacific</t>
        </is>
      </c>
      <c r="D1068" t="inlineStr">
        <is>
          <t>Satellite-detected large emitters</t>
        </is>
      </c>
      <c r="E1068" t="inlineStr">
        <is>
          <t>Satellite-detected large emitters</t>
        </is>
      </c>
      <c r="F1068" t="inlineStr">
        <is>
          <t>Upstream</t>
        </is>
      </c>
      <c r="G1068" t="inlineStr">
        <is>
          <t>Fugitive</t>
        </is>
      </c>
      <c r="H1068" t="inlineStr">
        <is>
          <t>Upstream LDAR</t>
        </is>
      </c>
      <c r="I1068" t="n">
        <v>0</v>
      </c>
      <c r="J1068" t="n">
        <v>0</v>
      </c>
      <c r="K1068" t="n">
        <v>0</v>
      </c>
      <c r="L1068" s="110">
        <f>IF(O1069="methane capture",TRUE,FALSE)</f>
        <v/>
      </c>
      <c r="M1068" s="110">
        <f>IF(L1068=TRUE,(K1068+'NPV Calcs'!$D$14)*About!$B$122,K1068*About!$B$122)</f>
        <v/>
      </c>
      <c r="N1068" s="110">
        <f>IF(F1068="Upstream","ngps - production","ngps - T&amp;D")</f>
        <v/>
      </c>
      <c r="O1068" s="110">
        <f>IF(ISNUMBER(SEARCH("flar",H1068)),"methane destruction",IF(G1068="Incomplete-flare","methane destruction","methane capture"))</f>
        <v/>
      </c>
      <c r="P1068" s="68">
        <f>CONCATENATE(N1068," ",O1068)</f>
        <v/>
      </c>
      <c r="Q1068" s="111">
        <f>(J1068*About!$A$119/1000)*10^12</f>
        <v/>
      </c>
      <c r="R1068" s="112">
        <f>M1068/About!$B$131</f>
        <v/>
      </c>
      <c r="S1068" s="185" t="n"/>
    </row>
    <row r="1069">
      <c r="A1069" s="75" t="n">
        <v>2020</v>
      </c>
      <c r="B1069" t="inlineStr">
        <is>
          <t>Chad</t>
        </is>
      </c>
      <c r="C1069" t="inlineStr">
        <is>
          <t>Africa</t>
        </is>
      </c>
      <c r="D1069" t="inlineStr">
        <is>
          <t>Gas</t>
        </is>
      </c>
      <c r="E1069" t="inlineStr">
        <is>
          <t>Unconventional gas</t>
        </is>
      </c>
      <c r="F1069" t="inlineStr">
        <is>
          <t>Upstream</t>
        </is>
      </c>
      <c r="G1069" t="inlineStr">
        <is>
          <t>Vented</t>
        </is>
      </c>
      <c r="H1069" t="inlineStr">
        <is>
          <t>Replace pumps</t>
        </is>
      </c>
      <c r="I1069" t="n">
        <v>0</v>
      </c>
      <c r="J1069" t="n">
        <v>0</v>
      </c>
      <c r="K1069" t="n">
        <v>0</v>
      </c>
      <c r="L1069" s="110">
        <f>IF(O1070="methane capture",TRUE,FALSE)</f>
        <v/>
      </c>
      <c r="M1069" s="110">
        <f>IF(L1069=TRUE,(K1069+'NPV Calcs'!$D$14)*About!$B$122,K1069*About!$B$122)</f>
        <v/>
      </c>
      <c r="N1069" s="110">
        <f>IF(F1069="Upstream","ngps - production","ngps - T&amp;D")</f>
        <v/>
      </c>
      <c r="O1069" s="110">
        <f>IF(ISNUMBER(SEARCH("flar",H1069)),"methane destruction",IF(G1069="Incomplete-flare","methane destruction","methane capture"))</f>
        <v/>
      </c>
      <c r="P1069" s="68">
        <f>CONCATENATE(N1069," ",O1069)</f>
        <v/>
      </c>
      <c r="Q1069" s="111">
        <f>(J1069*About!$A$119/1000)*10^12</f>
        <v/>
      </c>
      <c r="R1069" s="112">
        <f>M1069/About!$B$131</f>
        <v/>
      </c>
      <c r="S1069" s="185" t="n"/>
    </row>
    <row r="1070">
      <c r="A1070" s="75" t="n">
        <v>2020</v>
      </c>
      <c r="B1070" t="inlineStr">
        <is>
          <t>Chad</t>
        </is>
      </c>
      <c r="C1070" t="inlineStr">
        <is>
          <t>Africa</t>
        </is>
      </c>
      <c r="D1070" t="inlineStr">
        <is>
          <t>Gas</t>
        </is>
      </c>
      <c r="E1070" t="inlineStr">
        <is>
          <t>Unconventional gas</t>
        </is>
      </c>
      <c r="F1070" t="inlineStr">
        <is>
          <t>Upstream</t>
        </is>
      </c>
      <c r="G1070" t="inlineStr">
        <is>
          <t>Vented</t>
        </is>
      </c>
      <c r="H1070" t="inlineStr">
        <is>
          <t>Replace with electric motor</t>
        </is>
      </c>
      <c r="I1070" t="n">
        <v>0</v>
      </c>
      <c r="J1070" t="n">
        <v>0</v>
      </c>
      <c r="K1070" t="n">
        <v>0</v>
      </c>
      <c r="L1070" s="110">
        <f>IF(O1071="methane capture",TRUE,FALSE)</f>
        <v/>
      </c>
      <c r="M1070" s="110">
        <f>IF(L1070=TRUE,(K1070+'NPV Calcs'!$D$14)*About!$B$122,K1070*About!$B$122)</f>
        <v/>
      </c>
      <c r="N1070" s="110">
        <f>IF(F1070="Upstream","ngps - production","ngps - T&amp;D")</f>
        <v/>
      </c>
      <c r="O1070" s="110">
        <f>IF(ISNUMBER(SEARCH("flar",H1070)),"methane destruction",IF(G1070="Incomplete-flare","methane destruction","methane capture"))</f>
        <v/>
      </c>
      <c r="P1070" s="68">
        <f>CONCATENATE(N1070," ",O1070)</f>
        <v/>
      </c>
      <c r="Q1070" s="111">
        <f>(J1070*About!$A$119/1000)*10^12</f>
        <v/>
      </c>
      <c r="R1070" s="112">
        <f>M1070/About!$B$131</f>
        <v/>
      </c>
      <c r="S1070" s="185" t="n"/>
    </row>
    <row r="1071">
      <c r="A1071" s="75" t="n">
        <v>2020</v>
      </c>
      <c r="B1071" t="inlineStr">
        <is>
          <t>Chad</t>
        </is>
      </c>
      <c r="C1071" t="inlineStr">
        <is>
          <t>Africa</t>
        </is>
      </c>
      <c r="D1071" t="inlineStr">
        <is>
          <t>Gas</t>
        </is>
      </c>
      <c r="E1071" t="inlineStr">
        <is>
          <t>Unconventional gas</t>
        </is>
      </c>
      <c r="F1071" t="inlineStr">
        <is>
          <t>Upstream</t>
        </is>
      </c>
      <c r="G1071" t="inlineStr">
        <is>
          <t>Vented</t>
        </is>
      </c>
      <c r="H1071" t="inlineStr">
        <is>
          <t>Replace with instrument air systems</t>
        </is>
      </c>
      <c r="I1071" t="n">
        <v>0</v>
      </c>
      <c r="J1071" t="n">
        <v>0</v>
      </c>
      <c r="K1071" t="n">
        <v>0</v>
      </c>
      <c r="L1071" s="110">
        <f>IF(O1072="methane capture",TRUE,FALSE)</f>
        <v/>
      </c>
      <c r="M1071" s="110">
        <f>IF(L1071=TRUE,(K1071+'NPV Calcs'!$D$14)*About!$B$122,K1071*About!$B$122)</f>
        <v/>
      </c>
      <c r="N1071" s="110">
        <f>IF(F1071="Upstream","ngps - production","ngps - T&amp;D")</f>
        <v/>
      </c>
      <c r="O1071" s="110">
        <f>IF(ISNUMBER(SEARCH("flar",H1071)),"methane destruction",IF(G1071="Incomplete-flare","methane destruction","methane capture"))</f>
        <v/>
      </c>
      <c r="P1071" s="68">
        <f>CONCATENATE(N1071," ",O1071)</f>
        <v/>
      </c>
      <c r="Q1071" s="111">
        <f>(J1071*About!$A$119/1000)*10^12</f>
        <v/>
      </c>
      <c r="R1071" s="112">
        <f>M1071/About!$B$131</f>
        <v/>
      </c>
      <c r="S1071" s="185" t="n"/>
    </row>
    <row r="1072">
      <c r="A1072" s="75" t="n">
        <v>2020</v>
      </c>
      <c r="B1072" t="inlineStr">
        <is>
          <t>Chad</t>
        </is>
      </c>
      <c r="C1072" t="inlineStr">
        <is>
          <t>Africa</t>
        </is>
      </c>
      <c r="D1072" t="inlineStr">
        <is>
          <t>Gas</t>
        </is>
      </c>
      <c r="E1072" t="inlineStr">
        <is>
          <t>Unconventional gas</t>
        </is>
      </c>
      <c r="F1072" t="inlineStr">
        <is>
          <t>Upstream</t>
        </is>
      </c>
      <c r="G1072" t="inlineStr">
        <is>
          <t>Vented</t>
        </is>
      </c>
      <c r="H1072" t="inlineStr">
        <is>
          <t>Unabated</t>
        </is>
      </c>
      <c r="I1072" t="n">
        <v>0</v>
      </c>
      <c r="J1072" t="n">
        <v>0</v>
      </c>
      <c r="K1072" t="n">
        <v>0</v>
      </c>
      <c r="L1072" s="110">
        <f>IF(O1073="methane capture",TRUE,FALSE)</f>
        <v/>
      </c>
      <c r="M1072" s="110">
        <f>IF(L1072=TRUE,(K1072+'NPV Calcs'!$D$14)*About!$B$122,K1072*About!$B$122)</f>
        <v/>
      </c>
      <c r="N1072" s="110">
        <f>IF(F1072="Upstream","ngps - production","ngps - T&amp;D")</f>
        <v/>
      </c>
      <c r="O1072" s="110">
        <f>IF(ISNUMBER(SEARCH("flar",H1072)),"methane destruction",IF(G1072="Incomplete-flare","methane destruction","methane capture"))</f>
        <v/>
      </c>
      <c r="P1072" s="68">
        <f>CONCATENATE(N1072," ",O1072)</f>
        <v/>
      </c>
      <c r="Q1072" s="111">
        <f>(J1072*About!$A$119/1000)*10^12</f>
        <v/>
      </c>
      <c r="R1072" s="112">
        <f>M1072/About!$B$131</f>
        <v/>
      </c>
      <c r="S1072" s="185" t="n"/>
    </row>
    <row r="1073">
      <c r="A1073" s="75" t="n">
        <v>2020</v>
      </c>
      <c r="B1073" t="inlineStr">
        <is>
          <t>Chad</t>
        </is>
      </c>
      <c r="C1073" t="inlineStr">
        <is>
          <t>Africa</t>
        </is>
      </c>
      <c r="D1073" t="inlineStr">
        <is>
          <t>Gas</t>
        </is>
      </c>
      <c r="E1073" t="inlineStr">
        <is>
          <t>Unconventional gas</t>
        </is>
      </c>
      <c r="F1073" t="inlineStr">
        <is>
          <t>Upstream</t>
        </is>
      </c>
      <c r="G1073" t="inlineStr">
        <is>
          <t>Vented</t>
        </is>
      </c>
      <c r="H1073" t="inlineStr">
        <is>
          <t>Upstream LDAR</t>
        </is>
      </c>
      <c r="I1073" t="n">
        <v>0</v>
      </c>
      <c r="J1073" t="n">
        <v>0</v>
      </c>
      <c r="K1073" t="n">
        <v>0</v>
      </c>
      <c r="L1073" s="110">
        <f>IF(O1074="methane capture",TRUE,FALSE)</f>
        <v/>
      </c>
      <c r="M1073" s="110">
        <f>IF(L1073=TRUE,(K1073+'NPV Calcs'!$D$14)*About!$B$122,K1073*About!$B$122)</f>
        <v/>
      </c>
      <c r="N1073" s="110">
        <f>IF(F1073="Upstream","ngps - production","ngps - T&amp;D")</f>
        <v/>
      </c>
      <c r="O1073" s="110">
        <f>IF(ISNUMBER(SEARCH("flar",H1073)),"methane destruction",IF(G1073="Incomplete-flare","methane destruction","methane capture"))</f>
        <v/>
      </c>
      <c r="P1073" s="68">
        <f>CONCATENATE(N1073," ",O1073)</f>
        <v/>
      </c>
      <c r="Q1073" s="111">
        <f>(J1073*About!$A$119/1000)*10^12</f>
        <v/>
      </c>
      <c r="R1073" s="112">
        <f>M1073/About!$B$131</f>
        <v/>
      </c>
      <c r="S1073" s="185" t="n"/>
    </row>
    <row r="1074">
      <c r="A1074" s="75" t="n">
        <v>2020</v>
      </c>
      <c r="B1074" t="inlineStr">
        <is>
          <t>Chad</t>
        </is>
      </c>
      <c r="C1074" t="inlineStr">
        <is>
          <t>Africa</t>
        </is>
      </c>
      <c r="D1074" t="inlineStr">
        <is>
          <t>Gas</t>
        </is>
      </c>
      <c r="E1074" t="inlineStr">
        <is>
          <t>Unconventional gas</t>
        </is>
      </c>
      <c r="F1074" t="inlineStr">
        <is>
          <t>Upstream</t>
        </is>
      </c>
      <c r="G1074" t="inlineStr">
        <is>
          <t>Vented</t>
        </is>
      </c>
      <c r="H1074" t="inlineStr">
        <is>
          <t>Vapour recovery units</t>
        </is>
      </c>
      <c r="I1074" t="n">
        <v>0</v>
      </c>
      <c r="J1074" t="n">
        <v>0</v>
      </c>
      <c r="K1074" t="n">
        <v>0</v>
      </c>
      <c r="L1074" s="110">
        <f>IF(O1075="methane capture",TRUE,FALSE)</f>
        <v/>
      </c>
      <c r="M1074" s="110">
        <f>IF(L1074=TRUE,(K1074+'NPV Calcs'!$D$14)*About!$B$122,K1074*About!$B$122)</f>
        <v/>
      </c>
      <c r="N1074" s="110">
        <f>IF(F1074="Upstream","ngps - production","ngps - T&amp;D")</f>
        <v/>
      </c>
      <c r="O1074" s="110">
        <f>IF(ISNUMBER(SEARCH("flar",H1074)),"methane destruction",IF(G1074="Incomplete-flare","methane destruction","methane capture"))</f>
        <v/>
      </c>
      <c r="P1074" s="68">
        <f>CONCATENATE(N1074," ",O1074)</f>
        <v/>
      </c>
      <c r="Q1074" s="111">
        <f>(J1074*About!$A$119/1000)*10^12</f>
        <v/>
      </c>
      <c r="R1074" s="112">
        <f>M1074/About!$B$131</f>
        <v/>
      </c>
      <c r="S1074" s="185" t="n"/>
    </row>
    <row r="1075">
      <c r="A1075" s="75" t="n">
        <v>2020</v>
      </c>
      <c r="B1075" t="inlineStr">
        <is>
          <t>Chad</t>
        </is>
      </c>
      <c r="C1075" t="inlineStr">
        <is>
          <t>Africa</t>
        </is>
      </c>
      <c r="D1075" t="inlineStr">
        <is>
          <t>Oil</t>
        </is>
      </c>
      <c r="E1075" t="inlineStr">
        <is>
          <t>Downstream oil</t>
        </is>
      </c>
      <c r="F1075" t="inlineStr">
        <is>
          <t>Downstream</t>
        </is>
      </c>
      <c r="G1075" t="inlineStr">
        <is>
          <t>Fugitive</t>
        </is>
      </c>
      <c r="H1075" t="inlineStr">
        <is>
          <t>Downstream LDAR</t>
        </is>
      </c>
      <c r="I1075" t="n">
        <v>0</v>
      </c>
      <c r="J1075" t="n">
        <v>0</v>
      </c>
      <c r="K1075" t="n">
        <v>0</v>
      </c>
      <c r="L1075" s="110">
        <f>IF(O1076="methane capture",TRUE,FALSE)</f>
        <v/>
      </c>
      <c r="M1075" s="110">
        <f>IF(L1075=TRUE,(K1075+'NPV Calcs'!$D$14)*About!$B$122,K1075*About!$B$122)</f>
        <v/>
      </c>
      <c r="N1075" s="110">
        <f>IF(F1075="Upstream","ngps - production","ngps - T&amp;D")</f>
        <v/>
      </c>
      <c r="O1075" s="110">
        <f>IF(ISNUMBER(SEARCH("flar",H1075)),"methane destruction",IF(G1075="Incomplete-flare","methane destruction","methane capture"))</f>
        <v/>
      </c>
      <c r="P1075" s="68">
        <f>CONCATENATE(N1075," ",O1075)</f>
        <v/>
      </c>
      <c r="Q1075" s="111">
        <f>(J1075*About!$A$119/1000)*10^12</f>
        <v/>
      </c>
      <c r="R1075" s="112">
        <f>M1075/About!$B$131</f>
        <v/>
      </c>
      <c r="S1075" s="185" t="n"/>
    </row>
    <row r="1076">
      <c r="A1076" s="75" t="n">
        <v>2020</v>
      </c>
      <c r="B1076" t="inlineStr">
        <is>
          <t>Chad</t>
        </is>
      </c>
      <c r="C1076" t="inlineStr">
        <is>
          <t>Africa</t>
        </is>
      </c>
      <c r="D1076" t="inlineStr">
        <is>
          <t>Oil</t>
        </is>
      </c>
      <c r="E1076" t="inlineStr">
        <is>
          <t>Downstream oil</t>
        </is>
      </c>
      <c r="F1076" t="inlineStr">
        <is>
          <t>Downstream</t>
        </is>
      </c>
      <c r="G1076" t="inlineStr">
        <is>
          <t>Vented</t>
        </is>
      </c>
      <c r="H1076" t="inlineStr">
        <is>
          <t>Blowdown capture</t>
        </is>
      </c>
      <c r="I1076" t="n">
        <v>0</v>
      </c>
      <c r="J1076" t="n">
        <v>0</v>
      </c>
      <c r="K1076" t="n">
        <v>0</v>
      </c>
      <c r="L1076" s="110">
        <f>IF(O1077="methane capture",TRUE,FALSE)</f>
        <v/>
      </c>
      <c r="M1076" s="110">
        <f>IF(L1076=TRUE,(K1076+'NPV Calcs'!$D$14)*About!$B$122,K1076*About!$B$122)</f>
        <v/>
      </c>
      <c r="N1076" s="110">
        <f>IF(F1076="Upstream","ngps - production","ngps - T&amp;D")</f>
        <v/>
      </c>
      <c r="O1076" s="110">
        <f>IF(ISNUMBER(SEARCH("flar",H1076)),"methane destruction",IF(G1076="Incomplete-flare","methane destruction","methane capture"))</f>
        <v/>
      </c>
      <c r="P1076" s="68">
        <f>CONCATENATE(N1076," ",O1076)</f>
        <v/>
      </c>
      <c r="Q1076" s="111">
        <f>(J1076*About!$A$119/1000)*10^12</f>
        <v/>
      </c>
      <c r="R1076" s="112">
        <f>M1076/About!$B$131</f>
        <v/>
      </c>
      <c r="S1076" s="185" t="n"/>
    </row>
    <row r="1077">
      <c r="A1077" s="75" t="n">
        <v>2020</v>
      </c>
      <c r="B1077" t="inlineStr">
        <is>
          <t>Chad</t>
        </is>
      </c>
      <c r="C1077" t="inlineStr">
        <is>
          <t>Africa</t>
        </is>
      </c>
      <c r="D1077" t="inlineStr">
        <is>
          <t>Oil</t>
        </is>
      </c>
      <c r="E1077" t="inlineStr">
        <is>
          <t>Downstream oil</t>
        </is>
      </c>
      <c r="F1077" t="inlineStr">
        <is>
          <t>Downstream</t>
        </is>
      </c>
      <c r="G1077" t="inlineStr">
        <is>
          <t>Vented</t>
        </is>
      </c>
      <c r="H1077" t="inlineStr">
        <is>
          <t>Downstream LDAR</t>
        </is>
      </c>
      <c r="I1077" t="n">
        <v>0</v>
      </c>
      <c r="J1077" t="n">
        <v>0</v>
      </c>
      <c r="K1077" t="n">
        <v>0</v>
      </c>
      <c r="L1077" s="110">
        <f>IF(O1078="methane capture",TRUE,FALSE)</f>
        <v/>
      </c>
      <c r="M1077" s="110">
        <f>IF(L1077=TRUE,(K1077+'NPV Calcs'!$D$14)*About!$B$122,K1077*About!$B$122)</f>
        <v/>
      </c>
      <c r="N1077" s="110">
        <f>IF(F1077="Upstream","ngps - production","ngps - T&amp;D")</f>
        <v/>
      </c>
      <c r="O1077" s="110">
        <f>IF(ISNUMBER(SEARCH("flar",H1077)),"methane destruction",IF(G1077="Incomplete-flare","methane destruction","methane capture"))</f>
        <v/>
      </c>
      <c r="P1077" s="68">
        <f>CONCATENATE(N1077," ",O1077)</f>
        <v/>
      </c>
      <c r="Q1077" s="111">
        <f>(J1077*About!$A$119/1000)*10^12</f>
        <v/>
      </c>
      <c r="R1077" s="112">
        <f>M1077/About!$B$131</f>
        <v/>
      </c>
      <c r="S1077" s="185" t="n"/>
    </row>
    <row r="1078">
      <c r="A1078" s="75" t="n">
        <v>2020</v>
      </c>
      <c r="B1078" t="inlineStr">
        <is>
          <t>Chad</t>
        </is>
      </c>
      <c r="C1078" t="inlineStr">
        <is>
          <t>Africa</t>
        </is>
      </c>
      <c r="D1078" t="inlineStr">
        <is>
          <t>Oil</t>
        </is>
      </c>
      <c r="E1078" t="inlineStr">
        <is>
          <t>Downstream oil</t>
        </is>
      </c>
      <c r="F1078" t="inlineStr">
        <is>
          <t>Downstream</t>
        </is>
      </c>
      <c r="G1078" t="inlineStr">
        <is>
          <t>Vented</t>
        </is>
      </c>
      <c r="H1078" t="inlineStr">
        <is>
          <t>Early replacement of devices</t>
        </is>
      </c>
      <c r="I1078" t="n">
        <v>0</v>
      </c>
      <c r="J1078" t="n">
        <v>0</v>
      </c>
      <c r="K1078" t="n">
        <v>0</v>
      </c>
      <c r="L1078" s="110">
        <f>IF(O1079="methane capture",TRUE,FALSE)</f>
        <v/>
      </c>
      <c r="M1078" s="110">
        <f>IF(L1078=TRUE,(K1078+'NPV Calcs'!$D$14)*About!$B$122,K1078*About!$B$122)</f>
        <v/>
      </c>
      <c r="N1078" s="110">
        <f>IF(F1078="Upstream","ngps - production","ngps - T&amp;D")</f>
        <v/>
      </c>
      <c r="O1078" s="110">
        <f>IF(ISNUMBER(SEARCH("flar",H1078)),"methane destruction",IF(G1078="Incomplete-flare","methane destruction","methane capture"))</f>
        <v/>
      </c>
      <c r="P1078" s="68">
        <f>CONCATENATE(N1078," ",O1078)</f>
        <v/>
      </c>
      <c r="Q1078" s="111">
        <f>(J1078*About!$A$119/1000)*10^12</f>
        <v/>
      </c>
      <c r="R1078" s="112">
        <f>M1078/About!$B$131</f>
        <v/>
      </c>
      <c r="S1078" s="185" t="n"/>
    </row>
    <row r="1079">
      <c r="A1079" s="75" t="n">
        <v>2020</v>
      </c>
      <c r="B1079" t="inlineStr">
        <is>
          <t>Chad</t>
        </is>
      </c>
      <c r="C1079" t="inlineStr">
        <is>
          <t>Africa</t>
        </is>
      </c>
      <c r="D1079" t="inlineStr">
        <is>
          <t>Oil</t>
        </is>
      </c>
      <c r="E1079" t="inlineStr">
        <is>
          <t>Downstream oil</t>
        </is>
      </c>
      <c r="F1079" t="inlineStr">
        <is>
          <t>Downstream</t>
        </is>
      </c>
      <c r="G1079" t="inlineStr">
        <is>
          <t>Vented</t>
        </is>
      </c>
      <c r="H1079" t="inlineStr">
        <is>
          <t>Install flares</t>
        </is>
      </c>
      <c r="I1079" t="n">
        <v>0</v>
      </c>
      <c r="J1079" t="n">
        <v>0</v>
      </c>
      <c r="K1079" t="n">
        <v>0</v>
      </c>
      <c r="L1079" s="110">
        <f>IF(O1080="methane capture",TRUE,FALSE)</f>
        <v/>
      </c>
      <c r="M1079" s="110">
        <f>IF(L1079=TRUE,(K1079+'NPV Calcs'!$D$14)*About!$B$122,K1079*About!$B$122)</f>
        <v/>
      </c>
      <c r="N1079" s="110">
        <f>IF(F1079="Upstream","ngps - production","ngps - T&amp;D")</f>
        <v/>
      </c>
      <c r="O1079" s="110">
        <f>IF(ISNUMBER(SEARCH("flar",H1079)),"methane destruction",IF(G1079="Incomplete-flare","methane destruction","methane capture"))</f>
        <v/>
      </c>
      <c r="P1079" s="68">
        <f>CONCATENATE(N1079," ",O1079)</f>
        <v/>
      </c>
      <c r="Q1079" s="111">
        <f>(J1079*About!$A$119/1000)*10^12</f>
        <v/>
      </c>
      <c r="R1079" s="112">
        <f>M1079/About!$B$131</f>
        <v/>
      </c>
      <c r="S1079" s="185" t="n"/>
    </row>
    <row r="1080">
      <c r="A1080" s="75" t="n">
        <v>2020</v>
      </c>
      <c r="B1080" t="inlineStr">
        <is>
          <t>Chad</t>
        </is>
      </c>
      <c r="C1080" t="inlineStr">
        <is>
          <t>Africa</t>
        </is>
      </c>
      <c r="D1080" t="inlineStr">
        <is>
          <t>Oil</t>
        </is>
      </c>
      <c r="E1080" t="inlineStr">
        <is>
          <t>Downstream oil</t>
        </is>
      </c>
      <c r="F1080" t="inlineStr">
        <is>
          <t>Downstream</t>
        </is>
      </c>
      <c r="G1080" t="inlineStr">
        <is>
          <t>Vented</t>
        </is>
      </c>
      <c r="H1080" t="inlineStr">
        <is>
          <t>Install plunger</t>
        </is>
      </c>
      <c r="I1080" t="n">
        <v>0</v>
      </c>
      <c r="J1080" t="n">
        <v>0</v>
      </c>
      <c r="K1080" t="n">
        <v>0</v>
      </c>
      <c r="L1080" s="110">
        <f>IF(O1081="methane capture",TRUE,FALSE)</f>
        <v/>
      </c>
      <c r="M1080" s="110">
        <f>IF(L1080=TRUE,(K1080+'NPV Calcs'!$D$14)*About!$B$122,K1080*About!$B$122)</f>
        <v/>
      </c>
      <c r="N1080" s="110">
        <f>IF(F1080="Upstream","ngps - production","ngps - T&amp;D")</f>
        <v/>
      </c>
      <c r="O1080" s="110">
        <f>IF(ISNUMBER(SEARCH("flar",H1080)),"methane destruction",IF(G1080="Incomplete-flare","methane destruction","methane capture"))</f>
        <v/>
      </c>
      <c r="P1080" s="68">
        <f>CONCATENATE(N1080," ",O1080)</f>
        <v/>
      </c>
      <c r="Q1080" s="111">
        <f>(J1080*About!$A$119/1000)*10^12</f>
        <v/>
      </c>
      <c r="R1080" s="112">
        <f>M1080/About!$B$131</f>
        <v/>
      </c>
      <c r="S1080" s="185" t="n"/>
    </row>
    <row r="1081">
      <c r="A1081" s="75" t="n">
        <v>2020</v>
      </c>
      <c r="B1081" t="inlineStr">
        <is>
          <t>Chad</t>
        </is>
      </c>
      <c r="C1081" t="inlineStr">
        <is>
          <t>Africa</t>
        </is>
      </c>
      <c r="D1081" t="inlineStr">
        <is>
          <t>Oil</t>
        </is>
      </c>
      <c r="E1081" t="inlineStr">
        <is>
          <t>Downstream oil</t>
        </is>
      </c>
      <c r="F1081" t="inlineStr">
        <is>
          <t>Downstream</t>
        </is>
      </c>
      <c r="G1081" t="inlineStr">
        <is>
          <t>Vented</t>
        </is>
      </c>
      <c r="H1081" t="inlineStr">
        <is>
          <t>Other</t>
        </is>
      </c>
      <c r="I1081" t="n">
        <v>0</v>
      </c>
      <c r="J1081" t="n">
        <v>0</v>
      </c>
      <c r="K1081" t="n">
        <v>0</v>
      </c>
      <c r="L1081" s="110">
        <f>IF(O1082="methane capture",TRUE,FALSE)</f>
        <v/>
      </c>
      <c r="M1081" s="110">
        <f>IF(L1081=TRUE,(K1081+'NPV Calcs'!$D$14)*About!$B$122,K1081*About!$B$122)</f>
        <v/>
      </c>
      <c r="N1081" s="110">
        <f>IF(F1081="Upstream","ngps - production","ngps - T&amp;D")</f>
        <v/>
      </c>
      <c r="O1081" s="110">
        <f>IF(ISNUMBER(SEARCH("flar",H1081)),"methane destruction",IF(G1081="Incomplete-flare","methane destruction","methane capture"))</f>
        <v/>
      </c>
      <c r="P1081" s="68">
        <f>CONCATENATE(N1081," ",O1081)</f>
        <v/>
      </c>
      <c r="Q1081" s="111">
        <f>(J1081*About!$A$119/1000)*10^12</f>
        <v/>
      </c>
      <c r="R1081" s="112">
        <f>M1081/About!$B$131</f>
        <v/>
      </c>
      <c r="S1081" s="185" t="n"/>
    </row>
    <row r="1082">
      <c r="A1082" s="75" t="n">
        <v>2020</v>
      </c>
      <c r="B1082" t="inlineStr">
        <is>
          <t>Chad</t>
        </is>
      </c>
      <c r="C1082" t="inlineStr">
        <is>
          <t>Africa</t>
        </is>
      </c>
      <c r="D1082" t="inlineStr">
        <is>
          <t>Oil</t>
        </is>
      </c>
      <c r="E1082" t="inlineStr">
        <is>
          <t>Downstream oil</t>
        </is>
      </c>
      <c r="F1082" t="inlineStr">
        <is>
          <t>Downstream</t>
        </is>
      </c>
      <c r="G1082" t="inlineStr">
        <is>
          <t>Vented</t>
        </is>
      </c>
      <c r="H1082" t="inlineStr">
        <is>
          <t>Replace compressor seal or rod</t>
        </is>
      </c>
      <c r="I1082" t="n">
        <v>0</v>
      </c>
      <c r="J1082" t="n">
        <v>0</v>
      </c>
      <c r="K1082" t="n">
        <v>0</v>
      </c>
      <c r="L1082" s="110">
        <f>IF(O1083="methane capture",TRUE,FALSE)</f>
        <v/>
      </c>
      <c r="M1082" s="110">
        <f>IF(L1082=TRUE,(K1082+'NPV Calcs'!$D$14)*About!$B$122,K1082*About!$B$122)</f>
        <v/>
      </c>
      <c r="N1082" s="110">
        <f>IF(F1082="Upstream","ngps - production","ngps - T&amp;D")</f>
        <v/>
      </c>
      <c r="O1082" s="110">
        <f>IF(ISNUMBER(SEARCH("flar",H1082)),"methane destruction",IF(G1082="Incomplete-flare","methane destruction","methane capture"))</f>
        <v/>
      </c>
      <c r="P1082" s="68">
        <f>CONCATENATE(N1082," ",O1082)</f>
        <v/>
      </c>
      <c r="Q1082" s="111">
        <f>(J1082*About!$A$119/1000)*10^12</f>
        <v/>
      </c>
      <c r="R1082" s="112">
        <f>M1082/About!$B$131</f>
        <v/>
      </c>
      <c r="S1082" s="185" t="n"/>
    </row>
    <row r="1083">
      <c r="A1083" s="75" t="n">
        <v>2020</v>
      </c>
      <c r="B1083" t="inlineStr">
        <is>
          <t>Chad</t>
        </is>
      </c>
      <c r="C1083" t="inlineStr">
        <is>
          <t>Africa</t>
        </is>
      </c>
      <c r="D1083" t="inlineStr">
        <is>
          <t>Oil</t>
        </is>
      </c>
      <c r="E1083" t="inlineStr">
        <is>
          <t>Downstream oil</t>
        </is>
      </c>
      <c r="F1083" t="inlineStr">
        <is>
          <t>Downstream</t>
        </is>
      </c>
      <c r="G1083" t="inlineStr">
        <is>
          <t>Vented</t>
        </is>
      </c>
      <c r="H1083" t="inlineStr">
        <is>
          <t>Replace pumps</t>
        </is>
      </c>
      <c r="I1083" t="n">
        <v>0</v>
      </c>
      <c r="J1083" t="n">
        <v>0</v>
      </c>
      <c r="K1083" t="n">
        <v>0</v>
      </c>
      <c r="L1083" s="110">
        <f>IF(O1084="methane capture",TRUE,FALSE)</f>
        <v/>
      </c>
      <c r="M1083" s="110">
        <f>IF(L1083=TRUE,(K1083+'NPV Calcs'!$D$14)*About!$B$122,K1083*About!$B$122)</f>
        <v/>
      </c>
      <c r="N1083" s="110">
        <f>IF(F1083="Upstream","ngps - production","ngps - T&amp;D")</f>
        <v/>
      </c>
      <c r="O1083" s="110">
        <f>IF(ISNUMBER(SEARCH("flar",H1083)),"methane destruction",IF(G1083="Incomplete-flare","methane destruction","methane capture"))</f>
        <v/>
      </c>
      <c r="P1083" s="68">
        <f>CONCATENATE(N1083," ",O1083)</f>
        <v/>
      </c>
      <c r="Q1083" s="111">
        <f>(J1083*About!$A$119/1000)*10^12</f>
        <v/>
      </c>
      <c r="R1083" s="112">
        <f>M1083/About!$B$131</f>
        <v/>
      </c>
      <c r="S1083" s="185" t="n"/>
    </row>
    <row r="1084">
      <c r="A1084" s="75" t="n">
        <v>2020</v>
      </c>
      <c r="B1084" t="inlineStr">
        <is>
          <t>Chad</t>
        </is>
      </c>
      <c r="C1084" t="inlineStr">
        <is>
          <t>Africa</t>
        </is>
      </c>
      <c r="D1084" t="inlineStr">
        <is>
          <t>Oil</t>
        </is>
      </c>
      <c r="E1084" t="inlineStr">
        <is>
          <t>Downstream oil</t>
        </is>
      </c>
      <c r="F1084" t="inlineStr">
        <is>
          <t>Downstream</t>
        </is>
      </c>
      <c r="G1084" t="inlineStr">
        <is>
          <t>Vented</t>
        </is>
      </c>
      <c r="H1084" t="inlineStr">
        <is>
          <t>Replace with electric motor</t>
        </is>
      </c>
      <c r="I1084" t="n">
        <v>0</v>
      </c>
      <c r="J1084" t="n">
        <v>0</v>
      </c>
      <c r="K1084" t="n">
        <v>0</v>
      </c>
      <c r="L1084" s="110">
        <f>IF(O1085="methane capture",TRUE,FALSE)</f>
        <v/>
      </c>
      <c r="M1084" s="110">
        <f>IF(L1084=TRUE,(K1084+'NPV Calcs'!$D$14)*About!$B$122,K1084*About!$B$122)</f>
        <v/>
      </c>
      <c r="N1084" s="110">
        <f>IF(F1084="Upstream","ngps - production","ngps - T&amp;D")</f>
        <v/>
      </c>
      <c r="O1084" s="110">
        <f>IF(ISNUMBER(SEARCH("flar",H1084)),"methane destruction",IF(G1084="Incomplete-flare","methane destruction","methane capture"))</f>
        <v/>
      </c>
      <c r="P1084" s="68">
        <f>CONCATENATE(N1084," ",O1084)</f>
        <v/>
      </c>
      <c r="Q1084" s="111">
        <f>(J1084*About!$A$119/1000)*10^12</f>
        <v/>
      </c>
      <c r="R1084" s="112">
        <f>M1084/About!$B$131</f>
        <v/>
      </c>
      <c r="S1084" s="185" t="n"/>
    </row>
    <row r="1085">
      <c r="A1085" s="75" t="n">
        <v>2020</v>
      </c>
      <c r="B1085" t="inlineStr">
        <is>
          <t>Chad</t>
        </is>
      </c>
      <c r="C1085" t="inlineStr">
        <is>
          <t>Africa</t>
        </is>
      </c>
      <c r="D1085" t="inlineStr">
        <is>
          <t>Oil</t>
        </is>
      </c>
      <c r="E1085" t="inlineStr">
        <is>
          <t>Downstream oil</t>
        </is>
      </c>
      <c r="F1085" t="inlineStr">
        <is>
          <t>Downstream</t>
        </is>
      </c>
      <c r="G1085" t="inlineStr">
        <is>
          <t>Vented</t>
        </is>
      </c>
      <c r="H1085" t="inlineStr">
        <is>
          <t>Replace with instrument air systems</t>
        </is>
      </c>
      <c r="I1085" t="n">
        <v>0</v>
      </c>
      <c r="J1085" t="n">
        <v>0</v>
      </c>
      <c r="K1085" t="n">
        <v>0</v>
      </c>
      <c r="L1085" s="110">
        <f>IF(O1086="methane capture",TRUE,FALSE)</f>
        <v/>
      </c>
      <c r="M1085" s="110">
        <f>IF(L1085=TRUE,(K1085+'NPV Calcs'!$D$14)*About!$B$122,K1085*About!$B$122)</f>
        <v/>
      </c>
      <c r="N1085" s="110">
        <f>IF(F1085="Upstream","ngps - production","ngps - T&amp;D")</f>
        <v/>
      </c>
      <c r="O1085" s="110">
        <f>IF(ISNUMBER(SEARCH("flar",H1085)),"methane destruction",IF(G1085="Incomplete-flare","methane destruction","methane capture"))</f>
        <v/>
      </c>
      <c r="P1085" s="68">
        <f>CONCATENATE(N1085," ",O1085)</f>
        <v/>
      </c>
      <c r="Q1085" s="111">
        <f>(J1085*About!$A$119/1000)*10^12</f>
        <v/>
      </c>
      <c r="R1085" s="112">
        <f>M1085/About!$B$131</f>
        <v/>
      </c>
      <c r="S1085" s="185" t="n"/>
    </row>
    <row r="1086">
      <c r="A1086" s="75" t="n">
        <v>2020</v>
      </c>
      <c r="B1086" t="inlineStr">
        <is>
          <t>Chad</t>
        </is>
      </c>
      <c r="C1086" t="inlineStr">
        <is>
          <t>Africa</t>
        </is>
      </c>
      <c r="D1086" t="inlineStr">
        <is>
          <t>Oil</t>
        </is>
      </c>
      <c r="E1086" t="inlineStr">
        <is>
          <t>Downstream oil</t>
        </is>
      </c>
      <c r="F1086" t="inlineStr">
        <is>
          <t>Downstream</t>
        </is>
      </c>
      <c r="G1086" t="inlineStr">
        <is>
          <t>Vented</t>
        </is>
      </c>
      <c r="H1086" t="inlineStr">
        <is>
          <t>Unabated</t>
        </is>
      </c>
      <c r="I1086" t="n">
        <v>0</v>
      </c>
      <c r="J1086" t="n">
        <v>0</v>
      </c>
      <c r="K1086" t="n">
        <v>0</v>
      </c>
      <c r="L1086" s="110">
        <f>IF(O1087="methane capture",TRUE,FALSE)</f>
        <v/>
      </c>
      <c r="M1086" s="110">
        <f>IF(L1086=TRUE,(K1086+'NPV Calcs'!$D$14)*About!$B$122,K1086*About!$B$122)</f>
        <v/>
      </c>
      <c r="N1086" s="110">
        <f>IF(F1086="Upstream","ngps - production","ngps - T&amp;D")</f>
        <v/>
      </c>
      <c r="O1086" s="110">
        <f>IF(ISNUMBER(SEARCH("flar",H1086)),"methane destruction",IF(G1086="Incomplete-flare","methane destruction","methane capture"))</f>
        <v/>
      </c>
      <c r="P1086" s="68">
        <f>CONCATENATE(N1086," ",O1086)</f>
        <v/>
      </c>
      <c r="Q1086" s="111">
        <f>(J1086*About!$A$119/1000)*10^12</f>
        <v/>
      </c>
      <c r="R1086" s="112">
        <f>M1086/About!$B$131</f>
        <v/>
      </c>
      <c r="S1086" s="185" t="n"/>
    </row>
    <row r="1087">
      <c r="A1087" s="75" t="n">
        <v>2020</v>
      </c>
      <c r="B1087" t="inlineStr">
        <is>
          <t>Chad</t>
        </is>
      </c>
      <c r="C1087" t="inlineStr">
        <is>
          <t>Africa</t>
        </is>
      </c>
      <c r="D1087" t="inlineStr">
        <is>
          <t>Oil</t>
        </is>
      </c>
      <c r="E1087" t="inlineStr">
        <is>
          <t>Downstream oil</t>
        </is>
      </c>
      <c r="F1087" t="inlineStr">
        <is>
          <t>Downstream</t>
        </is>
      </c>
      <c r="G1087" t="inlineStr">
        <is>
          <t>Vented</t>
        </is>
      </c>
      <c r="H1087" t="inlineStr">
        <is>
          <t>Vapour recovery units</t>
        </is>
      </c>
      <c r="I1087" t="n">
        <v>0</v>
      </c>
      <c r="J1087" t="n">
        <v>0</v>
      </c>
      <c r="K1087" t="n">
        <v>0</v>
      </c>
      <c r="L1087" s="110">
        <f>IF(O1088="methane capture",TRUE,FALSE)</f>
        <v/>
      </c>
      <c r="M1087" s="110">
        <f>IF(L1087=TRUE,(K1087+'NPV Calcs'!$D$14)*About!$B$122,K1087*About!$B$122)</f>
        <v/>
      </c>
      <c r="N1087" s="110">
        <f>IF(F1087="Upstream","ngps - production","ngps - T&amp;D")</f>
        <v/>
      </c>
      <c r="O1087" s="110">
        <f>IF(ISNUMBER(SEARCH("flar",H1087)),"methane destruction",IF(G1087="Incomplete-flare","methane destruction","methane capture"))</f>
        <v/>
      </c>
      <c r="P1087" s="68">
        <f>CONCATENATE(N1087," ",O1087)</f>
        <v/>
      </c>
      <c r="Q1087" s="111">
        <f>(J1087*About!$A$119/1000)*10^12</f>
        <v/>
      </c>
      <c r="R1087" s="112">
        <f>M1087/About!$B$131</f>
        <v/>
      </c>
      <c r="S1087" s="185" t="n"/>
    </row>
    <row r="1088">
      <c r="A1088" s="75" t="n">
        <v>2020</v>
      </c>
      <c r="B1088" t="inlineStr">
        <is>
          <t>Chad</t>
        </is>
      </c>
      <c r="C1088" t="inlineStr">
        <is>
          <t>Africa</t>
        </is>
      </c>
      <c r="D1088" t="inlineStr">
        <is>
          <t>Oil</t>
        </is>
      </c>
      <c r="E1088" t="inlineStr">
        <is>
          <t>Offshore oil</t>
        </is>
      </c>
      <c r="F1088" t="inlineStr">
        <is>
          <t>Upstream</t>
        </is>
      </c>
      <c r="G1088" t="inlineStr">
        <is>
          <t>Fugitive</t>
        </is>
      </c>
      <c r="H1088" t="inlineStr">
        <is>
          <t>Upstream LDAR</t>
        </is>
      </c>
      <c r="I1088" t="n">
        <v>0</v>
      </c>
      <c r="J1088" t="n">
        <v>0</v>
      </c>
      <c r="K1088" t="n">
        <v>0</v>
      </c>
      <c r="L1088" s="110">
        <f>IF(O1089="methane capture",TRUE,FALSE)</f>
        <v/>
      </c>
      <c r="M1088" s="110">
        <f>IF(L1088=TRUE,(K1088+'NPV Calcs'!$D$14)*About!$B$122,K1088*About!$B$122)</f>
        <v/>
      </c>
      <c r="N1088" s="110">
        <f>IF(F1088="Upstream","ngps - production","ngps - T&amp;D")</f>
        <v/>
      </c>
      <c r="O1088" s="110">
        <f>IF(ISNUMBER(SEARCH("flar",H1088)),"methane destruction",IF(G1088="Incomplete-flare","methane destruction","methane capture"))</f>
        <v/>
      </c>
      <c r="P1088" s="68">
        <f>CONCATENATE(N1088," ",O1088)</f>
        <v/>
      </c>
      <c r="Q1088" s="111">
        <f>(J1088*About!$A$119/1000)*10^12</f>
        <v/>
      </c>
      <c r="R1088" s="112">
        <f>M1088/About!$B$131</f>
        <v/>
      </c>
      <c r="S1088" s="185" t="n"/>
    </row>
    <row r="1089">
      <c r="A1089" s="75" t="n">
        <v>2020</v>
      </c>
      <c r="B1089" t="inlineStr">
        <is>
          <t>Chad</t>
        </is>
      </c>
      <c r="C1089" t="inlineStr">
        <is>
          <t>Africa</t>
        </is>
      </c>
      <c r="D1089" t="inlineStr">
        <is>
          <t>Oil</t>
        </is>
      </c>
      <c r="E1089" t="inlineStr">
        <is>
          <t>Offshore oil</t>
        </is>
      </c>
      <c r="F1089" t="inlineStr">
        <is>
          <t>Upstream</t>
        </is>
      </c>
      <c r="G1089" t="inlineStr">
        <is>
          <t>Incomplete-flare</t>
        </is>
      </c>
      <c r="H1089" t="inlineStr">
        <is>
          <t>Vapour recovery units</t>
        </is>
      </c>
      <c r="I1089" t="n">
        <v>0</v>
      </c>
      <c r="J1089" t="n">
        <v>0</v>
      </c>
      <c r="K1089" t="n">
        <v>0</v>
      </c>
      <c r="L1089" s="110">
        <f>IF(O1090="methane capture",TRUE,FALSE)</f>
        <v/>
      </c>
      <c r="M1089" s="110">
        <f>IF(L1089=TRUE,(K1089+'NPV Calcs'!$D$14)*About!$B$122,K1089*About!$B$122)</f>
        <v/>
      </c>
      <c r="N1089" s="110">
        <f>IF(F1089="Upstream","ngps - production","ngps - T&amp;D")</f>
        <v/>
      </c>
      <c r="O1089" s="110">
        <f>IF(ISNUMBER(SEARCH("flar",H1089)),"methane destruction",IF(G1089="Incomplete-flare","methane destruction","methane capture"))</f>
        <v/>
      </c>
      <c r="P1089" s="68">
        <f>CONCATENATE(N1089," ",O1089)</f>
        <v/>
      </c>
      <c r="Q1089" s="111">
        <f>(J1089*About!$A$119/1000)*10^12</f>
        <v/>
      </c>
      <c r="R1089" s="112">
        <f>M1089/About!$B$131</f>
        <v/>
      </c>
      <c r="S1089" s="185" t="n"/>
    </row>
    <row r="1090">
      <c r="A1090" s="75" t="n">
        <v>2020</v>
      </c>
      <c r="B1090" t="inlineStr">
        <is>
          <t>Chad</t>
        </is>
      </c>
      <c r="C1090" t="inlineStr">
        <is>
          <t>Africa</t>
        </is>
      </c>
      <c r="D1090" t="inlineStr">
        <is>
          <t>Oil</t>
        </is>
      </c>
      <c r="E1090" t="inlineStr">
        <is>
          <t>Offshore oil</t>
        </is>
      </c>
      <c r="F1090" t="inlineStr">
        <is>
          <t>Upstream</t>
        </is>
      </c>
      <c r="G1090" t="inlineStr">
        <is>
          <t>Vented</t>
        </is>
      </c>
      <c r="H1090" t="inlineStr">
        <is>
          <t>Blowdown capture</t>
        </is>
      </c>
      <c r="I1090" t="n">
        <v>0</v>
      </c>
      <c r="J1090" t="n">
        <v>0</v>
      </c>
      <c r="K1090" t="n">
        <v>0</v>
      </c>
      <c r="L1090" s="110">
        <f>IF(O1091="methane capture",TRUE,FALSE)</f>
        <v/>
      </c>
      <c r="M1090" s="110">
        <f>IF(L1090=TRUE,(K1090+'NPV Calcs'!$D$14)*About!$B$122,K1090*About!$B$122)</f>
        <v/>
      </c>
      <c r="N1090" s="110">
        <f>IF(F1090="Upstream","ngps - production","ngps - T&amp;D")</f>
        <v/>
      </c>
      <c r="O1090" s="110">
        <f>IF(ISNUMBER(SEARCH("flar",H1090)),"methane destruction",IF(G1090="Incomplete-flare","methane destruction","methane capture"))</f>
        <v/>
      </c>
      <c r="P1090" s="68">
        <f>CONCATENATE(N1090," ",O1090)</f>
        <v/>
      </c>
      <c r="Q1090" s="111">
        <f>(J1090*About!$A$119/1000)*10^12</f>
        <v/>
      </c>
      <c r="R1090" s="112">
        <f>M1090/About!$B$131</f>
        <v/>
      </c>
      <c r="S1090" s="185" t="n"/>
    </row>
    <row r="1091">
      <c r="A1091" s="75" t="n">
        <v>2020</v>
      </c>
      <c r="B1091" t="inlineStr">
        <is>
          <t>Chad</t>
        </is>
      </c>
      <c r="C1091" t="inlineStr">
        <is>
          <t>Africa</t>
        </is>
      </c>
      <c r="D1091" t="inlineStr">
        <is>
          <t>Oil</t>
        </is>
      </c>
      <c r="E1091" t="inlineStr">
        <is>
          <t>Offshore oil</t>
        </is>
      </c>
      <c r="F1091" t="inlineStr">
        <is>
          <t>Upstream</t>
        </is>
      </c>
      <c r="G1091" t="inlineStr">
        <is>
          <t>Vented</t>
        </is>
      </c>
      <c r="H1091" t="inlineStr">
        <is>
          <t>Early replacement of devices</t>
        </is>
      </c>
      <c r="I1091" t="n">
        <v>0</v>
      </c>
      <c r="J1091" t="n">
        <v>0</v>
      </c>
      <c r="K1091" t="n">
        <v>0</v>
      </c>
      <c r="L1091" s="110">
        <f>IF(O1092="methane capture",TRUE,FALSE)</f>
        <v/>
      </c>
      <c r="M1091" s="110">
        <f>IF(L1091=TRUE,(K1091+'NPV Calcs'!$D$14)*About!$B$122,K1091*About!$B$122)</f>
        <v/>
      </c>
      <c r="N1091" s="110">
        <f>IF(F1091="Upstream","ngps - production","ngps - T&amp;D")</f>
        <v/>
      </c>
      <c r="O1091" s="110">
        <f>IF(ISNUMBER(SEARCH("flar",H1091)),"methane destruction",IF(G1091="Incomplete-flare","methane destruction","methane capture"))</f>
        <v/>
      </c>
      <c r="P1091" s="68">
        <f>CONCATENATE(N1091," ",O1091)</f>
        <v/>
      </c>
      <c r="Q1091" s="111">
        <f>(J1091*About!$A$119/1000)*10^12</f>
        <v/>
      </c>
      <c r="R1091" s="112">
        <f>M1091/About!$B$131</f>
        <v/>
      </c>
      <c r="S1091" s="185" t="n"/>
    </row>
    <row r="1092">
      <c r="A1092" s="75" t="n">
        <v>2020</v>
      </c>
      <c r="B1092" t="inlineStr">
        <is>
          <t>Chad</t>
        </is>
      </c>
      <c r="C1092" t="inlineStr">
        <is>
          <t>Africa</t>
        </is>
      </c>
      <c r="D1092" t="inlineStr">
        <is>
          <t>Oil</t>
        </is>
      </c>
      <c r="E1092" t="inlineStr">
        <is>
          <t>Offshore oil</t>
        </is>
      </c>
      <c r="F1092" t="inlineStr">
        <is>
          <t>Upstream</t>
        </is>
      </c>
      <c r="G1092" t="inlineStr">
        <is>
          <t>Vented</t>
        </is>
      </c>
      <c r="H1092" t="inlineStr">
        <is>
          <t>Install flares</t>
        </is>
      </c>
      <c r="I1092" t="n">
        <v>0</v>
      </c>
      <c r="J1092" t="n">
        <v>0</v>
      </c>
      <c r="K1092" t="n">
        <v>0</v>
      </c>
      <c r="L1092" s="110">
        <f>IF(O1093="methane capture",TRUE,FALSE)</f>
        <v/>
      </c>
      <c r="M1092" s="110">
        <f>IF(L1092=TRUE,(K1092+'NPV Calcs'!$D$14)*About!$B$122,K1092*About!$B$122)</f>
        <v/>
      </c>
      <c r="N1092" s="110">
        <f>IF(F1092="Upstream","ngps - production","ngps - T&amp;D")</f>
        <v/>
      </c>
      <c r="O1092" s="110">
        <f>IF(ISNUMBER(SEARCH("flar",H1092)),"methane destruction",IF(G1092="Incomplete-flare","methane destruction","methane capture"))</f>
        <v/>
      </c>
      <c r="P1092" s="68">
        <f>CONCATENATE(N1092," ",O1092)</f>
        <v/>
      </c>
      <c r="Q1092" s="111">
        <f>(J1092*About!$A$119/1000)*10^12</f>
        <v/>
      </c>
      <c r="R1092" s="112">
        <f>M1092/About!$B$131</f>
        <v/>
      </c>
      <c r="S1092" s="185" t="n"/>
    </row>
    <row r="1093">
      <c r="A1093" s="75" t="n">
        <v>2020</v>
      </c>
      <c r="B1093" t="inlineStr">
        <is>
          <t>Chad</t>
        </is>
      </c>
      <c r="C1093" t="inlineStr">
        <is>
          <t>Africa</t>
        </is>
      </c>
      <c r="D1093" t="inlineStr">
        <is>
          <t>Oil</t>
        </is>
      </c>
      <c r="E1093" t="inlineStr">
        <is>
          <t>Offshore oil</t>
        </is>
      </c>
      <c r="F1093" t="inlineStr">
        <is>
          <t>Upstream</t>
        </is>
      </c>
      <c r="G1093" t="inlineStr">
        <is>
          <t>Vented</t>
        </is>
      </c>
      <c r="H1093" t="inlineStr">
        <is>
          <t>Install plunger</t>
        </is>
      </c>
      <c r="I1093" t="n">
        <v>0</v>
      </c>
      <c r="J1093" t="n">
        <v>0</v>
      </c>
      <c r="K1093" t="n">
        <v>0</v>
      </c>
      <c r="L1093" s="110">
        <f>IF(O1094="methane capture",TRUE,FALSE)</f>
        <v/>
      </c>
      <c r="M1093" s="110">
        <f>IF(L1093=TRUE,(K1093+'NPV Calcs'!$D$14)*About!$B$122,K1093*About!$B$122)</f>
        <v/>
      </c>
      <c r="N1093" s="110">
        <f>IF(F1093="Upstream","ngps - production","ngps - T&amp;D")</f>
        <v/>
      </c>
      <c r="O1093" s="110">
        <f>IF(ISNUMBER(SEARCH("flar",H1093)),"methane destruction",IF(G1093="Incomplete-flare","methane destruction","methane capture"))</f>
        <v/>
      </c>
      <c r="P1093" s="68">
        <f>CONCATENATE(N1093," ",O1093)</f>
        <v/>
      </c>
      <c r="Q1093" s="111">
        <f>(J1093*About!$A$119/1000)*10^12</f>
        <v/>
      </c>
      <c r="R1093" s="112">
        <f>M1093/About!$B$131</f>
        <v/>
      </c>
      <c r="S1093" s="185" t="n"/>
    </row>
    <row r="1094">
      <c r="A1094" s="75" t="n">
        <v>2020</v>
      </c>
      <c r="B1094" t="inlineStr">
        <is>
          <t>Chad</t>
        </is>
      </c>
      <c r="C1094" t="inlineStr">
        <is>
          <t>Africa</t>
        </is>
      </c>
      <c r="D1094" t="inlineStr">
        <is>
          <t>Oil</t>
        </is>
      </c>
      <c r="E1094" t="inlineStr">
        <is>
          <t>Offshore oil</t>
        </is>
      </c>
      <c r="F1094" t="inlineStr">
        <is>
          <t>Upstream</t>
        </is>
      </c>
      <c r="G1094" t="inlineStr">
        <is>
          <t>Vented</t>
        </is>
      </c>
      <c r="H1094" t="inlineStr">
        <is>
          <t>Other</t>
        </is>
      </c>
      <c r="I1094" t="n">
        <v>0</v>
      </c>
      <c r="J1094" t="n">
        <v>0</v>
      </c>
      <c r="K1094" t="n">
        <v>0</v>
      </c>
      <c r="L1094" s="110">
        <f>IF(O1095="methane capture",TRUE,FALSE)</f>
        <v/>
      </c>
      <c r="M1094" s="110">
        <f>IF(L1094=TRUE,(K1094+'NPV Calcs'!$D$14)*About!$B$122,K1094*About!$B$122)</f>
        <v/>
      </c>
      <c r="N1094" s="110">
        <f>IF(F1094="Upstream","ngps - production","ngps - T&amp;D")</f>
        <v/>
      </c>
      <c r="O1094" s="110">
        <f>IF(ISNUMBER(SEARCH("flar",H1094)),"methane destruction",IF(G1094="Incomplete-flare","methane destruction","methane capture"))</f>
        <v/>
      </c>
      <c r="P1094" s="68">
        <f>CONCATENATE(N1094," ",O1094)</f>
        <v/>
      </c>
      <c r="Q1094" s="111">
        <f>(J1094*About!$A$119/1000)*10^12</f>
        <v/>
      </c>
      <c r="R1094" s="112">
        <f>M1094/About!$B$131</f>
        <v/>
      </c>
      <c r="S1094" s="185" t="n"/>
    </row>
    <row r="1095">
      <c r="A1095" s="75" t="n">
        <v>2020</v>
      </c>
      <c r="B1095" t="inlineStr">
        <is>
          <t>Chad</t>
        </is>
      </c>
      <c r="C1095" t="inlineStr">
        <is>
          <t>Africa</t>
        </is>
      </c>
      <c r="D1095" t="inlineStr">
        <is>
          <t>Oil</t>
        </is>
      </c>
      <c r="E1095" t="inlineStr">
        <is>
          <t>Offshore oil</t>
        </is>
      </c>
      <c r="F1095" t="inlineStr">
        <is>
          <t>Upstream</t>
        </is>
      </c>
      <c r="G1095" t="inlineStr">
        <is>
          <t>Vented</t>
        </is>
      </c>
      <c r="H1095" t="inlineStr">
        <is>
          <t>Replace compressor seal or rod</t>
        </is>
      </c>
      <c r="I1095" t="n">
        <v>0</v>
      </c>
      <c r="J1095" t="n">
        <v>0</v>
      </c>
      <c r="K1095" t="n">
        <v>0</v>
      </c>
      <c r="L1095" s="110">
        <f>IF(O1096="methane capture",TRUE,FALSE)</f>
        <v/>
      </c>
      <c r="M1095" s="110">
        <f>IF(L1095=TRUE,(K1095+'NPV Calcs'!$D$14)*About!$B$122,K1095*About!$B$122)</f>
        <v/>
      </c>
      <c r="N1095" s="110">
        <f>IF(F1095="Upstream","ngps - production","ngps - T&amp;D")</f>
        <v/>
      </c>
      <c r="O1095" s="110">
        <f>IF(ISNUMBER(SEARCH("flar",H1095)),"methane destruction",IF(G1095="Incomplete-flare","methane destruction","methane capture"))</f>
        <v/>
      </c>
      <c r="P1095" s="68">
        <f>CONCATENATE(N1095," ",O1095)</f>
        <v/>
      </c>
      <c r="Q1095" s="111">
        <f>(J1095*About!$A$119/1000)*10^12</f>
        <v/>
      </c>
      <c r="R1095" s="112">
        <f>M1095/About!$B$131</f>
        <v/>
      </c>
      <c r="S1095" s="185" t="n"/>
    </row>
    <row r="1096">
      <c r="A1096" s="75" t="n">
        <v>2020</v>
      </c>
      <c r="B1096" t="inlineStr">
        <is>
          <t>Chad</t>
        </is>
      </c>
      <c r="C1096" t="inlineStr">
        <is>
          <t>Africa</t>
        </is>
      </c>
      <c r="D1096" t="inlineStr">
        <is>
          <t>Oil</t>
        </is>
      </c>
      <c r="E1096" t="inlineStr">
        <is>
          <t>Offshore oil</t>
        </is>
      </c>
      <c r="F1096" t="inlineStr">
        <is>
          <t>Upstream</t>
        </is>
      </c>
      <c r="G1096" t="inlineStr">
        <is>
          <t>Vented</t>
        </is>
      </c>
      <c r="H1096" t="inlineStr">
        <is>
          <t>Replace pumps</t>
        </is>
      </c>
      <c r="I1096" t="n">
        <v>0</v>
      </c>
      <c r="J1096" t="n">
        <v>0</v>
      </c>
      <c r="K1096" t="n">
        <v>0</v>
      </c>
      <c r="L1096" s="110">
        <f>IF(O1097="methane capture",TRUE,FALSE)</f>
        <v/>
      </c>
      <c r="M1096" s="110">
        <f>IF(L1096=TRUE,(K1096+'NPV Calcs'!$D$14)*About!$B$122,K1096*About!$B$122)</f>
        <v/>
      </c>
      <c r="N1096" s="110">
        <f>IF(F1096="Upstream","ngps - production","ngps - T&amp;D")</f>
        <v/>
      </c>
      <c r="O1096" s="110">
        <f>IF(ISNUMBER(SEARCH("flar",H1096)),"methane destruction",IF(G1096="Incomplete-flare","methane destruction","methane capture"))</f>
        <v/>
      </c>
      <c r="P1096" s="68">
        <f>CONCATENATE(N1096," ",O1096)</f>
        <v/>
      </c>
      <c r="Q1096" s="111">
        <f>(J1096*About!$A$119/1000)*10^12</f>
        <v/>
      </c>
      <c r="R1096" s="112">
        <f>M1096/About!$B$131</f>
        <v/>
      </c>
      <c r="S1096" s="185" t="n"/>
    </row>
    <row r="1097">
      <c r="A1097" s="75" t="n">
        <v>2020</v>
      </c>
      <c r="B1097" t="inlineStr">
        <is>
          <t>Chad</t>
        </is>
      </c>
      <c r="C1097" t="inlineStr">
        <is>
          <t>Africa</t>
        </is>
      </c>
      <c r="D1097" t="inlineStr">
        <is>
          <t>Oil</t>
        </is>
      </c>
      <c r="E1097" t="inlineStr">
        <is>
          <t>Offshore oil</t>
        </is>
      </c>
      <c r="F1097" t="inlineStr">
        <is>
          <t>Upstream</t>
        </is>
      </c>
      <c r="G1097" t="inlineStr">
        <is>
          <t>Vented</t>
        </is>
      </c>
      <c r="H1097" t="inlineStr">
        <is>
          <t>Replace with electric motor</t>
        </is>
      </c>
      <c r="I1097" t="n">
        <v>0</v>
      </c>
      <c r="J1097" t="n">
        <v>0</v>
      </c>
      <c r="K1097" t="n">
        <v>0</v>
      </c>
      <c r="L1097" s="110">
        <f>IF(O1098="methane capture",TRUE,FALSE)</f>
        <v/>
      </c>
      <c r="M1097" s="110">
        <f>IF(L1097=TRUE,(K1097+'NPV Calcs'!$D$14)*About!$B$122,K1097*About!$B$122)</f>
        <v/>
      </c>
      <c r="N1097" s="110">
        <f>IF(F1097="Upstream","ngps - production","ngps - T&amp;D")</f>
        <v/>
      </c>
      <c r="O1097" s="110">
        <f>IF(ISNUMBER(SEARCH("flar",H1097)),"methane destruction",IF(G1097="Incomplete-flare","methane destruction","methane capture"))</f>
        <v/>
      </c>
      <c r="P1097" s="68">
        <f>CONCATENATE(N1097," ",O1097)</f>
        <v/>
      </c>
      <c r="Q1097" s="111">
        <f>(J1097*About!$A$119/1000)*10^12</f>
        <v/>
      </c>
      <c r="R1097" s="112">
        <f>M1097/About!$B$131</f>
        <v/>
      </c>
      <c r="S1097" s="185" t="n"/>
    </row>
    <row r="1098">
      <c r="A1098" s="75" t="n">
        <v>2020</v>
      </c>
      <c r="B1098" t="inlineStr">
        <is>
          <t>Chad</t>
        </is>
      </c>
      <c r="C1098" t="inlineStr">
        <is>
          <t>Africa</t>
        </is>
      </c>
      <c r="D1098" t="inlineStr">
        <is>
          <t>Oil</t>
        </is>
      </c>
      <c r="E1098" t="inlineStr">
        <is>
          <t>Offshore oil</t>
        </is>
      </c>
      <c r="F1098" t="inlineStr">
        <is>
          <t>Upstream</t>
        </is>
      </c>
      <c r="G1098" t="inlineStr">
        <is>
          <t>Vented</t>
        </is>
      </c>
      <c r="H1098" t="inlineStr">
        <is>
          <t>Replace with instrument air systems</t>
        </is>
      </c>
      <c r="I1098" t="n">
        <v>0</v>
      </c>
      <c r="J1098" t="n">
        <v>0</v>
      </c>
      <c r="K1098" t="n">
        <v>0</v>
      </c>
      <c r="L1098" s="110">
        <f>IF(O1099="methane capture",TRUE,FALSE)</f>
        <v/>
      </c>
      <c r="M1098" s="110">
        <f>IF(L1098=TRUE,(K1098+'NPV Calcs'!$D$14)*About!$B$122,K1098*About!$B$122)</f>
        <v/>
      </c>
      <c r="N1098" s="110">
        <f>IF(F1098="Upstream","ngps - production","ngps - T&amp;D")</f>
        <v/>
      </c>
      <c r="O1098" s="110">
        <f>IF(ISNUMBER(SEARCH("flar",H1098)),"methane destruction",IF(G1098="Incomplete-flare","methane destruction","methane capture"))</f>
        <v/>
      </c>
      <c r="P1098" s="68">
        <f>CONCATENATE(N1098," ",O1098)</f>
        <v/>
      </c>
      <c r="Q1098" s="111">
        <f>(J1098*About!$A$119/1000)*10^12</f>
        <v/>
      </c>
      <c r="R1098" s="112">
        <f>M1098/About!$B$131</f>
        <v/>
      </c>
      <c r="S1098" s="185" t="n"/>
    </row>
    <row r="1099">
      <c r="A1099" s="75" t="n">
        <v>2020</v>
      </c>
      <c r="B1099" t="inlineStr">
        <is>
          <t>Chad</t>
        </is>
      </c>
      <c r="C1099" t="inlineStr">
        <is>
          <t>Africa</t>
        </is>
      </c>
      <c r="D1099" t="inlineStr">
        <is>
          <t>Oil</t>
        </is>
      </c>
      <c r="E1099" t="inlineStr">
        <is>
          <t>Offshore oil</t>
        </is>
      </c>
      <c r="F1099" t="inlineStr">
        <is>
          <t>Upstream</t>
        </is>
      </c>
      <c r="G1099" t="inlineStr">
        <is>
          <t>Vented</t>
        </is>
      </c>
      <c r="H1099" t="inlineStr">
        <is>
          <t>Unabated</t>
        </is>
      </c>
      <c r="I1099" t="n">
        <v>0</v>
      </c>
      <c r="J1099" t="n">
        <v>0</v>
      </c>
      <c r="K1099" t="n">
        <v>0</v>
      </c>
      <c r="L1099" s="110">
        <f>IF(O1100="methane capture",TRUE,FALSE)</f>
        <v/>
      </c>
      <c r="M1099" s="110">
        <f>IF(L1099=TRUE,(K1099+'NPV Calcs'!$D$14)*About!$B$122,K1099*About!$B$122)</f>
        <v/>
      </c>
      <c r="N1099" s="110">
        <f>IF(F1099="Upstream","ngps - production","ngps - T&amp;D")</f>
        <v/>
      </c>
      <c r="O1099" s="110">
        <f>IF(ISNUMBER(SEARCH("flar",H1099)),"methane destruction",IF(G1099="Incomplete-flare","methane destruction","methane capture"))</f>
        <v/>
      </c>
      <c r="P1099" s="68">
        <f>CONCATENATE(N1099," ",O1099)</f>
        <v/>
      </c>
      <c r="Q1099" s="111">
        <f>(J1099*About!$A$119/1000)*10^12</f>
        <v/>
      </c>
      <c r="R1099" s="112">
        <f>M1099/About!$B$131</f>
        <v/>
      </c>
      <c r="S1099" s="185" t="n"/>
    </row>
    <row r="1100">
      <c r="A1100" s="75" t="n">
        <v>2020</v>
      </c>
      <c r="B1100" t="inlineStr">
        <is>
          <t>Chad</t>
        </is>
      </c>
      <c r="C1100" t="inlineStr">
        <is>
          <t>Africa</t>
        </is>
      </c>
      <c r="D1100" t="inlineStr">
        <is>
          <t>Oil</t>
        </is>
      </c>
      <c r="E1100" t="inlineStr">
        <is>
          <t>Offshore oil</t>
        </is>
      </c>
      <c r="F1100" t="inlineStr">
        <is>
          <t>Upstream</t>
        </is>
      </c>
      <c r="G1100" t="inlineStr">
        <is>
          <t>Vented</t>
        </is>
      </c>
      <c r="H1100" t="inlineStr">
        <is>
          <t>Upstream LDAR</t>
        </is>
      </c>
      <c r="I1100" t="n">
        <v>0</v>
      </c>
      <c r="J1100" t="n">
        <v>0</v>
      </c>
      <c r="K1100" t="n">
        <v>0</v>
      </c>
      <c r="L1100" s="110">
        <f>IF(O1101="methane capture",TRUE,FALSE)</f>
        <v/>
      </c>
      <c r="M1100" s="110">
        <f>IF(L1100=TRUE,(K1100+'NPV Calcs'!$D$14)*About!$B$122,K1100*About!$B$122)</f>
        <v/>
      </c>
      <c r="N1100" s="110">
        <f>IF(F1100="Upstream","ngps - production","ngps - T&amp;D")</f>
        <v/>
      </c>
      <c r="O1100" s="110">
        <f>IF(ISNUMBER(SEARCH("flar",H1100)),"methane destruction",IF(G1100="Incomplete-flare","methane destruction","methane capture"))</f>
        <v/>
      </c>
      <c r="P1100" s="68">
        <f>CONCATENATE(N1100," ",O1100)</f>
        <v/>
      </c>
      <c r="Q1100" s="111">
        <f>(J1100*About!$A$119/1000)*10^12</f>
        <v/>
      </c>
      <c r="R1100" s="112">
        <f>M1100/About!$B$131</f>
        <v/>
      </c>
      <c r="S1100" s="185" t="n"/>
    </row>
    <row r="1101">
      <c r="A1101" s="75" t="n">
        <v>2020</v>
      </c>
      <c r="B1101" t="inlineStr">
        <is>
          <t>Chad</t>
        </is>
      </c>
      <c r="C1101" t="inlineStr">
        <is>
          <t>Africa</t>
        </is>
      </c>
      <c r="D1101" t="inlineStr">
        <is>
          <t>Oil</t>
        </is>
      </c>
      <c r="E1101" t="inlineStr">
        <is>
          <t>Offshore oil</t>
        </is>
      </c>
      <c r="F1101" t="inlineStr">
        <is>
          <t>Upstream</t>
        </is>
      </c>
      <c r="G1101" t="inlineStr">
        <is>
          <t>Vented</t>
        </is>
      </c>
      <c r="H1101" t="inlineStr">
        <is>
          <t>Vapour recovery units</t>
        </is>
      </c>
      <c r="I1101" t="n">
        <v>0</v>
      </c>
      <c r="J1101" t="n">
        <v>0</v>
      </c>
      <c r="K1101" t="n">
        <v>0</v>
      </c>
      <c r="L1101" s="110">
        <f>IF(O1102="methane capture",TRUE,FALSE)</f>
        <v/>
      </c>
      <c r="M1101" s="110">
        <f>IF(L1101=TRUE,(K1101+'NPV Calcs'!$D$14)*About!$B$122,K1101*About!$B$122)</f>
        <v/>
      </c>
      <c r="N1101" s="110">
        <f>IF(F1101="Upstream","ngps - production","ngps - T&amp;D")</f>
        <v/>
      </c>
      <c r="O1101" s="110">
        <f>IF(ISNUMBER(SEARCH("flar",H1101)),"methane destruction",IF(G1101="Incomplete-flare","methane destruction","methane capture"))</f>
        <v/>
      </c>
      <c r="P1101" s="68">
        <f>CONCATENATE(N1101," ",O1101)</f>
        <v/>
      </c>
      <c r="Q1101" s="111">
        <f>(J1101*About!$A$119/1000)*10^12</f>
        <v/>
      </c>
      <c r="R1101" s="112">
        <f>M1101/About!$B$131</f>
        <v/>
      </c>
      <c r="S1101" s="185" t="n"/>
    </row>
    <row r="1102">
      <c r="A1102" s="75" t="n">
        <v>2020</v>
      </c>
      <c r="B1102" t="inlineStr">
        <is>
          <t>Trinidad</t>
        </is>
      </c>
      <c r="C1102" t="inlineStr">
        <is>
          <t>Latin America</t>
        </is>
      </c>
      <c r="D1102" t="inlineStr">
        <is>
          <t>Gas</t>
        </is>
      </c>
      <c r="E1102" t="inlineStr">
        <is>
          <t>Offshore gas</t>
        </is>
      </c>
      <c r="F1102" t="inlineStr">
        <is>
          <t>Upstream</t>
        </is>
      </c>
      <c r="G1102" t="inlineStr">
        <is>
          <t>Vented</t>
        </is>
      </c>
      <c r="H1102" t="inlineStr">
        <is>
          <t>Replace pumps</t>
        </is>
      </c>
      <c r="I1102" t="n">
        <v>0</v>
      </c>
      <c r="J1102" t="n">
        <v>0</v>
      </c>
      <c r="K1102" t="n">
        <v>0</v>
      </c>
      <c r="L1102" s="110">
        <f>IF(O1103="methane capture",TRUE,FALSE)</f>
        <v/>
      </c>
      <c r="M1102" s="110">
        <f>IF(L1102=TRUE,(K1102+'NPV Calcs'!$D$14)*About!$B$122,K1102*About!$B$122)</f>
        <v/>
      </c>
      <c r="N1102" s="110">
        <f>IF(F1102="Upstream","ngps - production","ngps - T&amp;D")</f>
        <v/>
      </c>
      <c r="O1102" s="110">
        <f>IF(ISNUMBER(SEARCH("flar",H1102)),"methane destruction",IF(G1102="Incomplete-flare","methane destruction","methane capture"))</f>
        <v/>
      </c>
      <c r="P1102" s="68">
        <f>CONCATENATE(N1102," ",O1102)</f>
        <v/>
      </c>
      <c r="Q1102" s="111">
        <f>(J1102*About!$A$119/1000)*10^12</f>
        <v/>
      </c>
      <c r="R1102" s="112">
        <f>M1102/About!$B$131</f>
        <v/>
      </c>
      <c r="S1102" s="185" t="n"/>
    </row>
    <row r="1103">
      <c r="A1103" s="75" t="n">
        <v>2020</v>
      </c>
      <c r="B1103" t="inlineStr">
        <is>
          <t>Trinidad</t>
        </is>
      </c>
      <c r="C1103" t="inlineStr">
        <is>
          <t>Latin America</t>
        </is>
      </c>
      <c r="D1103" t="inlineStr">
        <is>
          <t>Gas</t>
        </is>
      </c>
      <c r="E1103" t="inlineStr">
        <is>
          <t>Offshore gas</t>
        </is>
      </c>
      <c r="F1103" t="inlineStr">
        <is>
          <t>Upstream</t>
        </is>
      </c>
      <c r="G1103" t="inlineStr">
        <is>
          <t>Vented</t>
        </is>
      </c>
      <c r="H1103" t="inlineStr">
        <is>
          <t>Replace with electric motor</t>
        </is>
      </c>
      <c r="I1103" t="n">
        <v>0</v>
      </c>
      <c r="J1103" t="n">
        <v>0</v>
      </c>
      <c r="K1103" t="n">
        <v>0</v>
      </c>
      <c r="L1103" s="110">
        <f>IF(O1104="methane capture",TRUE,FALSE)</f>
        <v/>
      </c>
      <c r="M1103" s="110">
        <f>IF(L1103=TRUE,(K1103+'NPV Calcs'!$D$14)*About!$B$122,K1103*About!$B$122)</f>
        <v/>
      </c>
      <c r="N1103" s="110">
        <f>IF(F1103="Upstream","ngps - production","ngps - T&amp;D")</f>
        <v/>
      </c>
      <c r="O1103" s="110">
        <f>IF(ISNUMBER(SEARCH("flar",H1103)),"methane destruction",IF(G1103="Incomplete-flare","methane destruction","methane capture"))</f>
        <v/>
      </c>
      <c r="P1103" s="68">
        <f>CONCATENATE(N1103," ",O1103)</f>
        <v/>
      </c>
      <c r="Q1103" s="111">
        <f>(J1103*About!$A$119/1000)*10^12</f>
        <v/>
      </c>
      <c r="R1103" s="112">
        <f>M1103/About!$B$131</f>
        <v/>
      </c>
      <c r="S1103" s="185" t="n"/>
    </row>
    <row r="1104">
      <c r="A1104" s="75" t="n">
        <v>2020</v>
      </c>
      <c r="B1104" t="inlineStr">
        <is>
          <t>Trinidad</t>
        </is>
      </c>
      <c r="C1104" t="inlineStr">
        <is>
          <t>Latin America</t>
        </is>
      </c>
      <c r="D1104" t="inlineStr">
        <is>
          <t>Gas</t>
        </is>
      </c>
      <c r="E1104" t="inlineStr">
        <is>
          <t>Offshore gas</t>
        </is>
      </c>
      <c r="F1104" t="inlineStr">
        <is>
          <t>Upstream</t>
        </is>
      </c>
      <c r="G1104" t="inlineStr">
        <is>
          <t>Vented</t>
        </is>
      </c>
      <c r="H1104" t="inlineStr">
        <is>
          <t>Install plunger</t>
        </is>
      </c>
      <c r="I1104" t="n">
        <v>0</v>
      </c>
      <c r="J1104" t="n">
        <v>0</v>
      </c>
      <c r="K1104" t="n">
        <v>0</v>
      </c>
      <c r="L1104" s="110">
        <f>IF(O1105="methane capture",TRUE,FALSE)</f>
        <v/>
      </c>
      <c r="M1104" s="110">
        <f>IF(L1104=TRUE,(K1104+'NPV Calcs'!$D$14)*About!$B$122,K1104*About!$B$122)</f>
        <v/>
      </c>
      <c r="N1104" s="110">
        <f>IF(F1104="Upstream","ngps - production","ngps - T&amp;D")</f>
        <v/>
      </c>
      <c r="O1104" s="110">
        <f>IF(ISNUMBER(SEARCH("flar",H1104)),"methane destruction",IF(G1104="Incomplete-flare","methane destruction","methane capture"))</f>
        <v/>
      </c>
      <c r="P1104" s="68">
        <f>CONCATENATE(N1104," ",O1104)</f>
        <v/>
      </c>
      <c r="Q1104" s="111">
        <f>(J1104*About!$A$119/1000)*10^12</f>
        <v/>
      </c>
      <c r="R1104" s="112">
        <f>M1104/About!$B$131</f>
        <v/>
      </c>
      <c r="S1104" s="185" t="n"/>
    </row>
    <row r="1105">
      <c r="A1105" s="75" t="n">
        <v>2020</v>
      </c>
      <c r="B1105" t="inlineStr">
        <is>
          <t>Trinidad</t>
        </is>
      </c>
      <c r="C1105" t="inlineStr">
        <is>
          <t>Latin America</t>
        </is>
      </c>
      <c r="D1105" t="inlineStr">
        <is>
          <t>Gas</t>
        </is>
      </c>
      <c r="E1105" t="inlineStr">
        <is>
          <t>Offshore gas</t>
        </is>
      </c>
      <c r="F1105" t="inlineStr">
        <is>
          <t>Upstream</t>
        </is>
      </c>
      <c r="G1105" t="inlineStr">
        <is>
          <t>Vented</t>
        </is>
      </c>
      <c r="H1105" t="inlineStr">
        <is>
          <t>Other</t>
        </is>
      </c>
      <c r="I1105" t="n">
        <v>0</v>
      </c>
      <c r="J1105" t="n">
        <v>0</v>
      </c>
      <c r="K1105" t="n">
        <v>0</v>
      </c>
      <c r="L1105" s="110">
        <f>IF(O1106="methane capture",TRUE,FALSE)</f>
        <v/>
      </c>
      <c r="M1105" s="110">
        <f>IF(L1105=TRUE,(K1105+'NPV Calcs'!$D$14)*About!$B$122,K1105*About!$B$122)</f>
        <v/>
      </c>
      <c r="N1105" s="110">
        <f>IF(F1105="Upstream","ngps - production","ngps - T&amp;D")</f>
        <v/>
      </c>
      <c r="O1105" s="110">
        <f>IF(ISNUMBER(SEARCH("flar",H1105)),"methane destruction",IF(G1105="Incomplete-flare","methane destruction","methane capture"))</f>
        <v/>
      </c>
      <c r="P1105" s="68">
        <f>CONCATENATE(N1105," ",O1105)</f>
        <v/>
      </c>
      <c r="Q1105" s="111">
        <f>(J1105*About!$A$119/1000)*10^12</f>
        <v/>
      </c>
      <c r="R1105" s="112">
        <f>M1105/About!$B$131</f>
        <v/>
      </c>
      <c r="S1105" s="185" t="n"/>
    </row>
    <row r="1106">
      <c r="A1106" s="75" t="n">
        <v>2020</v>
      </c>
      <c r="B1106" t="inlineStr">
        <is>
          <t>Trinidad</t>
        </is>
      </c>
      <c r="C1106" t="inlineStr">
        <is>
          <t>Latin America</t>
        </is>
      </c>
      <c r="D1106" t="inlineStr">
        <is>
          <t>Gas</t>
        </is>
      </c>
      <c r="E1106" t="inlineStr">
        <is>
          <t>Offshore gas</t>
        </is>
      </c>
      <c r="F1106" t="inlineStr">
        <is>
          <t>Upstream</t>
        </is>
      </c>
      <c r="G1106" t="inlineStr">
        <is>
          <t>Vented</t>
        </is>
      </c>
      <c r="H1106" t="inlineStr">
        <is>
          <t>Unabated</t>
        </is>
      </c>
      <c r="I1106" t="n">
        <v>27.60000038</v>
      </c>
      <c r="J1106" t="n">
        <v>0</v>
      </c>
      <c r="K1106" t="n">
        <v>0</v>
      </c>
      <c r="L1106" s="110">
        <f>IF(O1107="methane capture",TRUE,FALSE)</f>
        <v/>
      </c>
      <c r="M1106" s="110">
        <f>IF(L1106=TRUE,(K1106+'NPV Calcs'!$D$14)*About!$B$122,K1106*About!$B$122)</f>
        <v/>
      </c>
      <c r="N1106" s="110">
        <f>IF(F1106="Upstream","ngps - production","ngps - T&amp;D")</f>
        <v/>
      </c>
      <c r="O1106" s="110">
        <f>IF(ISNUMBER(SEARCH("flar",H1106)),"methane destruction",IF(G1106="Incomplete-flare","methane destruction","methane capture"))</f>
        <v/>
      </c>
      <c r="P1106" s="68">
        <f>CONCATENATE(N1106," ",O1106)</f>
        <v/>
      </c>
      <c r="Q1106" s="111">
        <f>(J1106*About!$A$119/1000)*10^12</f>
        <v/>
      </c>
      <c r="R1106" s="112">
        <f>M1106/About!$B$131</f>
        <v/>
      </c>
      <c r="S1106" s="185" t="n"/>
    </row>
    <row r="1107">
      <c r="A1107" s="75" t="n">
        <v>2020</v>
      </c>
      <c r="B1107" t="inlineStr">
        <is>
          <t>Trinidad</t>
        </is>
      </c>
      <c r="C1107" t="inlineStr">
        <is>
          <t>Latin America</t>
        </is>
      </c>
      <c r="D1107" t="inlineStr">
        <is>
          <t>Gas</t>
        </is>
      </c>
      <c r="E1107" t="inlineStr">
        <is>
          <t>Offshore gas</t>
        </is>
      </c>
      <c r="F1107" t="inlineStr">
        <is>
          <t>Upstream</t>
        </is>
      </c>
      <c r="G1107" t="inlineStr">
        <is>
          <t>Vented</t>
        </is>
      </c>
      <c r="H1107" t="inlineStr">
        <is>
          <t>Upstream LDAR</t>
        </is>
      </c>
      <c r="I1107" t="n">
        <v>0</v>
      </c>
      <c r="J1107" t="n">
        <v>0</v>
      </c>
      <c r="K1107" t="n">
        <v>0</v>
      </c>
      <c r="L1107" s="110">
        <f>IF(O1108="methane capture",TRUE,FALSE)</f>
        <v/>
      </c>
      <c r="M1107" s="110">
        <f>IF(L1107=TRUE,(K1107+'NPV Calcs'!$D$14)*About!$B$122,K1107*About!$B$122)</f>
        <v/>
      </c>
      <c r="N1107" s="110">
        <f>IF(F1107="Upstream","ngps - production","ngps - T&amp;D")</f>
        <v/>
      </c>
      <c r="O1107" s="110">
        <f>IF(ISNUMBER(SEARCH("flar",H1107)),"methane destruction",IF(G1107="Incomplete-flare","methane destruction","methane capture"))</f>
        <v/>
      </c>
      <c r="P1107" s="68">
        <f>CONCATENATE(N1107," ",O1107)</f>
        <v/>
      </c>
      <c r="Q1107" s="111">
        <f>(J1107*About!$A$119/1000)*10^12</f>
        <v/>
      </c>
      <c r="R1107" s="112">
        <f>M1107/About!$B$131</f>
        <v/>
      </c>
      <c r="S1107" s="185" t="n"/>
    </row>
    <row r="1108">
      <c r="A1108" s="75" t="n">
        <v>2020</v>
      </c>
      <c r="B1108" t="inlineStr">
        <is>
          <t>Trinidad</t>
        </is>
      </c>
      <c r="C1108" t="inlineStr">
        <is>
          <t>Latin America</t>
        </is>
      </c>
      <c r="D1108" t="inlineStr">
        <is>
          <t>Gas</t>
        </is>
      </c>
      <c r="E1108" t="inlineStr">
        <is>
          <t>Offshore gas</t>
        </is>
      </c>
      <c r="F1108" t="inlineStr">
        <is>
          <t>Upstream</t>
        </is>
      </c>
      <c r="G1108" t="inlineStr">
        <is>
          <t>Incomplete-flare</t>
        </is>
      </c>
      <c r="H1108" t="inlineStr">
        <is>
          <t>Vapour recovery units</t>
        </is>
      </c>
      <c r="I1108" t="n">
        <v>0</v>
      </c>
      <c r="J1108" t="n">
        <v>0</v>
      </c>
      <c r="K1108" t="n">
        <v>0</v>
      </c>
      <c r="L1108" s="110">
        <f>IF(O1109="methane capture",TRUE,FALSE)</f>
        <v/>
      </c>
      <c r="M1108" s="110">
        <f>IF(L1108=TRUE,(K1108+'NPV Calcs'!$D$14)*About!$B$122,K1108*About!$B$122)</f>
        <v/>
      </c>
      <c r="N1108" s="110">
        <f>IF(F1108="Upstream","ngps - production","ngps - T&amp;D")</f>
        <v/>
      </c>
      <c r="O1108" s="110">
        <f>IF(ISNUMBER(SEARCH("flar",H1108)),"methane destruction",IF(G1108="Incomplete-flare","methane destruction","methane capture"))</f>
        <v/>
      </c>
      <c r="P1108" s="68">
        <f>CONCATENATE(N1108," ",O1108)</f>
        <v/>
      </c>
      <c r="Q1108" s="111">
        <f>(J1108*About!$A$119/1000)*10^12</f>
        <v/>
      </c>
      <c r="R1108" s="112">
        <f>M1108/About!$B$131</f>
        <v/>
      </c>
      <c r="S1108" s="185" t="n"/>
    </row>
    <row r="1109">
      <c r="A1109" s="75" t="n">
        <v>2020</v>
      </c>
      <c r="B1109" t="inlineStr">
        <is>
          <t>Trinidad</t>
        </is>
      </c>
      <c r="C1109" t="inlineStr">
        <is>
          <t>Latin America</t>
        </is>
      </c>
      <c r="D1109" t="inlineStr">
        <is>
          <t>Gas</t>
        </is>
      </c>
      <c r="E1109" t="inlineStr">
        <is>
          <t>Offshore gas</t>
        </is>
      </c>
      <c r="F1109" t="inlineStr">
        <is>
          <t>Upstream</t>
        </is>
      </c>
      <c r="G1109" t="inlineStr">
        <is>
          <t>Vented</t>
        </is>
      </c>
      <c r="H1109" t="inlineStr">
        <is>
          <t>Blowdown capture</t>
        </is>
      </c>
      <c r="I1109" t="n">
        <v>0</v>
      </c>
      <c r="J1109" t="n">
        <v>0</v>
      </c>
      <c r="K1109" t="n">
        <v>0</v>
      </c>
      <c r="L1109" s="110">
        <f>IF(O1110="methane capture",TRUE,FALSE)</f>
        <v/>
      </c>
      <c r="M1109" s="110">
        <f>IF(L1109=TRUE,(K1109+'NPV Calcs'!$D$14)*About!$B$122,K1109*About!$B$122)</f>
        <v/>
      </c>
      <c r="N1109" s="110">
        <f>IF(F1109="Upstream","ngps - production","ngps - T&amp;D")</f>
        <v/>
      </c>
      <c r="O1109" s="110">
        <f>IF(ISNUMBER(SEARCH("flar",H1109)),"methane destruction",IF(G1109="Incomplete-flare","methane destruction","methane capture"))</f>
        <v/>
      </c>
      <c r="P1109" s="68">
        <f>CONCATENATE(N1109," ",O1109)</f>
        <v/>
      </c>
      <c r="Q1109" s="111">
        <f>(J1109*About!$A$119/1000)*10^12</f>
        <v/>
      </c>
      <c r="R1109" s="112">
        <f>M1109/About!$B$131</f>
        <v/>
      </c>
      <c r="S1109" s="185" t="n"/>
    </row>
    <row r="1110">
      <c r="A1110" s="75" t="n">
        <v>2020</v>
      </c>
      <c r="B1110" t="inlineStr">
        <is>
          <t>Trinidad</t>
        </is>
      </c>
      <c r="C1110" t="inlineStr">
        <is>
          <t>Latin America</t>
        </is>
      </c>
      <c r="D1110" t="inlineStr">
        <is>
          <t>Gas</t>
        </is>
      </c>
      <c r="E1110" t="inlineStr">
        <is>
          <t>Offshore gas</t>
        </is>
      </c>
      <c r="F1110" t="inlineStr">
        <is>
          <t>Upstream</t>
        </is>
      </c>
      <c r="G1110" t="inlineStr">
        <is>
          <t>Vented</t>
        </is>
      </c>
      <c r="H1110" t="inlineStr">
        <is>
          <t>Early replacement of devices</t>
        </is>
      </c>
      <c r="I1110" t="n">
        <v>0</v>
      </c>
      <c r="J1110" t="n">
        <v>0</v>
      </c>
      <c r="K1110" t="n">
        <v>0</v>
      </c>
      <c r="L1110" s="110">
        <f>IF(O1111="methane capture",TRUE,FALSE)</f>
        <v/>
      </c>
      <c r="M1110" s="110">
        <f>IF(L1110=TRUE,(K1110+'NPV Calcs'!$D$14)*About!$B$122,K1110*About!$B$122)</f>
        <v/>
      </c>
      <c r="N1110" s="110">
        <f>IF(F1110="Upstream","ngps - production","ngps - T&amp;D")</f>
        <v/>
      </c>
      <c r="O1110" s="110">
        <f>IF(ISNUMBER(SEARCH("flar",H1110)),"methane destruction",IF(G1110="Incomplete-flare","methane destruction","methane capture"))</f>
        <v/>
      </c>
      <c r="P1110" s="68">
        <f>CONCATENATE(N1110," ",O1110)</f>
        <v/>
      </c>
      <c r="Q1110" s="111">
        <f>(J1110*About!$A$119/1000)*10^12</f>
        <v/>
      </c>
      <c r="R1110" s="112">
        <f>M1110/About!$B$131</f>
        <v/>
      </c>
      <c r="S1110" s="185" t="n"/>
    </row>
    <row r="1111">
      <c r="A1111" s="75" t="n">
        <v>2020</v>
      </c>
      <c r="B1111" t="inlineStr">
        <is>
          <t>Trinidad</t>
        </is>
      </c>
      <c r="C1111" t="inlineStr">
        <is>
          <t>Latin America</t>
        </is>
      </c>
      <c r="D1111" t="inlineStr">
        <is>
          <t>Gas</t>
        </is>
      </c>
      <c r="E1111" t="inlineStr">
        <is>
          <t>Downstream gas</t>
        </is>
      </c>
      <c r="F1111" t="inlineStr">
        <is>
          <t>Downstream</t>
        </is>
      </c>
      <c r="G1111" t="inlineStr">
        <is>
          <t>Vented</t>
        </is>
      </c>
      <c r="H1111" t="inlineStr">
        <is>
          <t>Unabated</t>
        </is>
      </c>
      <c r="I1111" t="n">
        <v>8.569999695</v>
      </c>
      <c r="J1111" t="n">
        <v>0</v>
      </c>
      <c r="K1111" t="n">
        <v>0</v>
      </c>
      <c r="L1111" s="110">
        <f>IF(O1112="methane capture",TRUE,FALSE)</f>
        <v/>
      </c>
      <c r="M1111" s="110">
        <f>IF(L1111=TRUE,(K1111+'NPV Calcs'!$D$14)*About!$B$122,K1111*About!$B$122)</f>
        <v/>
      </c>
      <c r="N1111" s="110">
        <f>IF(F1111="Upstream","ngps - production","ngps - T&amp;D")</f>
        <v/>
      </c>
      <c r="O1111" s="110">
        <f>IF(ISNUMBER(SEARCH("flar",H1111)),"methane destruction",IF(G1111="Incomplete-flare","methane destruction","methane capture"))</f>
        <v/>
      </c>
      <c r="P1111" s="68">
        <f>CONCATENATE(N1111," ",O1111)</f>
        <v/>
      </c>
      <c r="Q1111" s="111">
        <f>(J1111*About!$A$119/1000)*10^12</f>
        <v/>
      </c>
      <c r="R1111" s="112">
        <f>M1111/About!$B$131</f>
        <v/>
      </c>
      <c r="S1111" s="185" t="n"/>
    </row>
    <row r="1112">
      <c r="A1112" s="75" t="n">
        <v>2020</v>
      </c>
      <c r="B1112" t="inlineStr">
        <is>
          <t>Trinidad</t>
        </is>
      </c>
      <c r="C1112" t="inlineStr">
        <is>
          <t>Latin America</t>
        </is>
      </c>
      <c r="D1112" t="inlineStr">
        <is>
          <t>Gas</t>
        </is>
      </c>
      <c r="E1112" t="inlineStr">
        <is>
          <t>Downstream gas</t>
        </is>
      </c>
      <c r="F1112" t="inlineStr">
        <is>
          <t>Downstream</t>
        </is>
      </c>
      <c r="G1112" t="inlineStr">
        <is>
          <t>Vented</t>
        </is>
      </c>
      <c r="H1112" t="inlineStr">
        <is>
          <t>Replace compressor seal or rod</t>
        </is>
      </c>
      <c r="I1112" t="n">
        <v>0</v>
      </c>
      <c r="J1112" t="n">
        <v>0</v>
      </c>
      <c r="K1112" t="n">
        <v>0</v>
      </c>
      <c r="L1112" s="110">
        <f>IF(O1113="methane capture",TRUE,FALSE)</f>
        <v/>
      </c>
      <c r="M1112" s="110">
        <f>IF(L1112=TRUE,(K1112+'NPV Calcs'!$D$14)*About!$B$122,K1112*About!$B$122)</f>
        <v/>
      </c>
      <c r="N1112" s="110">
        <f>IF(F1112="Upstream","ngps - production","ngps - T&amp;D")</f>
        <v/>
      </c>
      <c r="O1112" s="110">
        <f>IF(ISNUMBER(SEARCH("flar",H1112)),"methane destruction",IF(G1112="Incomplete-flare","methane destruction","methane capture"))</f>
        <v/>
      </c>
      <c r="P1112" s="68">
        <f>CONCATENATE(N1112," ",O1112)</f>
        <v/>
      </c>
      <c r="Q1112" s="111">
        <f>(J1112*About!$A$119/1000)*10^12</f>
        <v/>
      </c>
      <c r="R1112" s="112">
        <f>M1112/About!$B$131</f>
        <v/>
      </c>
      <c r="S1112" s="185" t="n"/>
    </row>
    <row r="1113">
      <c r="A1113" s="75" t="n">
        <v>2020</v>
      </c>
      <c r="B1113" t="inlineStr">
        <is>
          <t>Trinidad</t>
        </is>
      </c>
      <c r="C1113" t="inlineStr">
        <is>
          <t>Latin America</t>
        </is>
      </c>
      <c r="D1113" t="inlineStr">
        <is>
          <t>Gas</t>
        </is>
      </c>
      <c r="E1113" t="inlineStr">
        <is>
          <t>Downstream gas</t>
        </is>
      </c>
      <c r="F1113" t="inlineStr">
        <is>
          <t>Downstream</t>
        </is>
      </c>
      <c r="G1113" t="inlineStr">
        <is>
          <t>Vented</t>
        </is>
      </c>
      <c r="H1113" t="inlineStr">
        <is>
          <t>Replace pumps</t>
        </is>
      </c>
      <c r="I1113" t="n">
        <v>0</v>
      </c>
      <c r="J1113" t="n">
        <v>0</v>
      </c>
      <c r="K1113" t="n">
        <v>0</v>
      </c>
      <c r="L1113" s="110">
        <f>IF(O1114="methane capture",TRUE,FALSE)</f>
        <v/>
      </c>
      <c r="M1113" s="110">
        <f>IF(L1113=TRUE,(K1113+'NPV Calcs'!$D$14)*About!$B$122,K1113*About!$B$122)</f>
        <v/>
      </c>
      <c r="N1113" s="110">
        <f>IF(F1113="Upstream","ngps - production","ngps - T&amp;D")</f>
        <v/>
      </c>
      <c r="O1113" s="110">
        <f>IF(ISNUMBER(SEARCH("flar",H1113)),"methane destruction",IF(G1113="Incomplete-flare","methane destruction","methane capture"))</f>
        <v/>
      </c>
      <c r="P1113" s="68">
        <f>CONCATENATE(N1113," ",O1113)</f>
        <v/>
      </c>
      <c r="Q1113" s="111">
        <f>(J1113*About!$A$119/1000)*10^12</f>
        <v/>
      </c>
      <c r="R1113" s="112">
        <f>M1113/About!$B$131</f>
        <v/>
      </c>
      <c r="S1113" s="185" t="n"/>
    </row>
    <row r="1114">
      <c r="A1114" s="75" t="n">
        <v>2020</v>
      </c>
      <c r="B1114" t="inlineStr">
        <is>
          <t>Bolivia</t>
        </is>
      </c>
      <c r="C1114" t="inlineStr">
        <is>
          <t>Latin America</t>
        </is>
      </c>
      <c r="D1114" t="inlineStr">
        <is>
          <t>Gas</t>
        </is>
      </c>
      <c r="E1114" t="inlineStr">
        <is>
          <t>Onshore conventional gas</t>
        </is>
      </c>
      <c r="F1114" t="inlineStr">
        <is>
          <t>Upstream</t>
        </is>
      </c>
      <c r="G1114" t="inlineStr">
        <is>
          <t>Vented</t>
        </is>
      </c>
      <c r="H1114" t="inlineStr">
        <is>
          <t>Unabated</t>
        </is>
      </c>
      <c r="I1114" t="n">
        <v>40.79000092</v>
      </c>
      <c r="J1114" t="n">
        <v>0</v>
      </c>
      <c r="K1114" t="n">
        <v>0</v>
      </c>
      <c r="L1114" s="110">
        <f>IF(O1115="methane capture",TRUE,FALSE)</f>
        <v/>
      </c>
      <c r="M1114" s="110">
        <f>IF(L1114=TRUE,(K1114+'NPV Calcs'!$D$14)*About!$B$122,K1114*About!$B$122)</f>
        <v/>
      </c>
      <c r="N1114" s="110">
        <f>IF(F1114="Upstream","ngps - production","ngps - T&amp;D")</f>
        <v/>
      </c>
      <c r="O1114" s="110">
        <f>IF(ISNUMBER(SEARCH("flar",H1114)),"methane destruction",IF(G1114="Incomplete-flare","methane destruction","methane capture"))</f>
        <v/>
      </c>
      <c r="P1114" s="68">
        <f>CONCATENATE(N1114," ",O1114)</f>
        <v/>
      </c>
      <c r="Q1114" s="111">
        <f>(J1114*About!$A$119/1000)*10^12</f>
        <v/>
      </c>
      <c r="R1114" s="112">
        <f>M1114/About!$B$131</f>
        <v/>
      </c>
      <c r="S1114" s="185" t="n"/>
    </row>
    <row r="1115">
      <c r="A1115" s="75" t="n">
        <v>2020</v>
      </c>
      <c r="B1115" t="inlineStr">
        <is>
          <t>Bolivia</t>
        </is>
      </c>
      <c r="C1115" t="inlineStr">
        <is>
          <t>Latin America</t>
        </is>
      </c>
      <c r="D1115" t="inlineStr">
        <is>
          <t>Gas</t>
        </is>
      </c>
      <c r="E1115" t="inlineStr">
        <is>
          <t>Onshore conventional gas</t>
        </is>
      </c>
      <c r="F1115" t="inlineStr">
        <is>
          <t>Upstream</t>
        </is>
      </c>
      <c r="G1115" t="inlineStr">
        <is>
          <t>Vented</t>
        </is>
      </c>
      <c r="H1115" t="inlineStr">
        <is>
          <t>Upstream LDAR</t>
        </is>
      </c>
      <c r="I1115" t="n">
        <v>0</v>
      </c>
      <c r="J1115" t="n">
        <v>0</v>
      </c>
      <c r="K1115" t="n">
        <v>0</v>
      </c>
      <c r="L1115" s="110">
        <f>IF(O1116="methane capture",TRUE,FALSE)</f>
        <v/>
      </c>
      <c r="M1115" s="110">
        <f>IF(L1115=TRUE,(K1115+'NPV Calcs'!$D$14)*About!$B$122,K1115*About!$B$122)</f>
        <v/>
      </c>
      <c r="N1115" s="110">
        <f>IF(F1115="Upstream","ngps - production","ngps - T&amp;D")</f>
        <v/>
      </c>
      <c r="O1115" s="110">
        <f>IF(ISNUMBER(SEARCH("flar",H1115)),"methane destruction",IF(G1115="Incomplete-flare","methane destruction","methane capture"))</f>
        <v/>
      </c>
      <c r="P1115" s="68">
        <f>CONCATENATE(N1115," ",O1115)</f>
        <v/>
      </c>
      <c r="Q1115" s="111">
        <f>(J1115*About!$A$119/1000)*10^12</f>
        <v/>
      </c>
      <c r="R1115" s="112">
        <f>M1115/About!$B$131</f>
        <v/>
      </c>
      <c r="S1115" s="185" t="n"/>
    </row>
    <row r="1116">
      <c r="A1116" s="75" t="n">
        <v>2020</v>
      </c>
      <c r="B1116" t="inlineStr">
        <is>
          <t>Trinidad</t>
        </is>
      </c>
      <c r="C1116" t="inlineStr">
        <is>
          <t>Latin America</t>
        </is>
      </c>
      <c r="D1116" t="inlineStr">
        <is>
          <t>Gas</t>
        </is>
      </c>
      <c r="E1116" t="inlineStr">
        <is>
          <t>Downstream gas</t>
        </is>
      </c>
      <c r="F1116" t="inlineStr">
        <is>
          <t>Downstream</t>
        </is>
      </c>
      <c r="G1116" t="inlineStr">
        <is>
          <t>Vented</t>
        </is>
      </c>
      <c r="H1116" t="inlineStr">
        <is>
          <t>Install plunger</t>
        </is>
      </c>
      <c r="I1116" t="n">
        <v>0</v>
      </c>
      <c r="J1116" t="n">
        <v>0</v>
      </c>
      <c r="K1116" t="n">
        <v>0</v>
      </c>
      <c r="L1116" s="110">
        <f>IF(O1117="methane capture",TRUE,FALSE)</f>
        <v/>
      </c>
      <c r="M1116" s="110">
        <f>IF(L1116=TRUE,(K1116+'NPV Calcs'!$D$14)*About!$B$122,K1116*About!$B$122)</f>
        <v/>
      </c>
      <c r="N1116" s="110">
        <f>IF(F1116="Upstream","ngps - production","ngps - T&amp;D")</f>
        <v/>
      </c>
      <c r="O1116" s="110">
        <f>IF(ISNUMBER(SEARCH("flar",H1116)),"methane destruction",IF(G1116="Incomplete-flare","methane destruction","methane capture"))</f>
        <v/>
      </c>
      <c r="P1116" s="68">
        <f>CONCATENATE(N1116," ",O1116)</f>
        <v/>
      </c>
      <c r="Q1116" s="111">
        <f>(J1116*About!$A$119/1000)*10^12</f>
        <v/>
      </c>
      <c r="R1116" s="112">
        <f>M1116/About!$B$131</f>
        <v/>
      </c>
      <c r="S1116" s="185" t="n"/>
    </row>
    <row r="1117">
      <c r="A1117" s="75" t="n">
        <v>2020</v>
      </c>
      <c r="B1117" t="inlineStr">
        <is>
          <t>Bangladesh</t>
        </is>
      </c>
      <c r="C1117" t="inlineStr">
        <is>
          <t>Asia Pacific</t>
        </is>
      </c>
      <c r="D1117" t="inlineStr">
        <is>
          <t>Oil</t>
        </is>
      </c>
      <c r="E1117" t="inlineStr">
        <is>
          <t>Onshore conventional oil</t>
        </is>
      </c>
      <c r="F1117" t="inlineStr">
        <is>
          <t>Upstream</t>
        </is>
      </c>
      <c r="G1117" t="inlineStr">
        <is>
          <t>Vented</t>
        </is>
      </c>
      <c r="H1117" t="inlineStr">
        <is>
          <t>Unabated</t>
        </is>
      </c>
      <c r="I1117" t="n">
        <v>1.00999999</v>
      </c>
      <c r="J1117" t="n">
        <v>0</v>
      </c>
      <c r="K1117" t="n">
        <v>0</v>
      </c>
      <c r="L1117" s="110">
        <f>IF(O1118="methane capture",TRUE,FALSE)</f>
        <v/>
      </c>
      <c r="M1117" s="110">
        <f>IF(L1117=TRUE,(K1117+'NPV Calcs'!$D$14)*About!$B$122,K1117*About!$B$122)</f>
        <v/>
      </c>
      <c r="N1117" s="110">
        <f>IF(F1117="Upstream","ngps - production","ngps - T&amp;D")</f>
        <v/>
      </c>
      <c r="O1117" s="110">
        <f>IF(ISNUMBER(SEARCH("flar",H1117)),"methane destruction",IF(G1117="Incomplete-flare","methane destruction","methane capture"))</f>
        <v/>
      </c>
      <c r="P1117" s="68">
        <f>CONCATENATE(N1117," ",O1117)</f>
        <v/>
      </c>
      <c r="Q1117" s="111">
        <f>(J1117*About!$A$119/1000)*10^12</f>
        <v/>
      </c>
      <c r="R1117" s="112">
        <f>M1117/About!$B$131</f>
        <v/>
      </c>
      <c r="S1117" s="185" t="n"/>
    </row>
    <row r="1118">
      <c r="A1118" s="75" t="n">
        <v>2020</v>
      </c>
      <c r="B1118" t="inlineStr">
        <is>
          <t>Bangladesh</t>
        </is>
      </c>
      <c r="C1118" t="inlineStr">
        <is>
          <t>Asia Pacific</t>
        </is>
      </c>
      <c r="D1118" t="inlineStr">
        <is>
          <t>Oil</t>
        </is>
      </c>
      <c r="E1118" t="inlineStr">
        <is>
          <t>Onshore conventional oil</t>
        </is>
      </c>
      <c r="F1118" t="inlineStr">
        <is>
          <t>Upstream</t>
        </is>
      </c>
      <c r="G1118" t="inlineStr">
        <is>
          <t>Vented</t>
        </is>
      </c>
      <c r="H1118" t="inlineStr">
        <is>
          <t>Upstream LDAR</t>
        </is>
      </c>
      <c r="I1118" t="n">
        <v>0</v>
      </c>
      <c r="J1118" t="n">
        <v>0</v>
      </c>
      <c r="K1118" t="n">
        <v>0</v>
      </c>
      <c r="L1118" s="110">
        <f>IF(O1119="methane capture",TRUE,FALSE)</f>
        <v/>
      </c>
      <c r="M1118" s="110">
        <f>IF(L1118=TRUE,(K1118+'NPV Calcs'!$D$14)*About!$B$122,K1118*About!$B$122)</f>
        <v/>
      </c>
      <c r="N1118" s="110">
        <f>IF(F1118="Upstream","ngps - production","ngps - T&amp;D")</f>
        <v/>
      </c>
      <c r="O1118" s="110">
        <f>IF(ISNUMBER(SEARCH("flar",H1118)),"methane destruction",IF(G1118="Incomplete-flare","methane destruction","methane capture"))</f>
        <v/>
      </c>
      <c r="P1118" s="68">
        <f>CONCATENATE(N1118," ",O1118)</f>
        <v/>
      </c>
      <c r="Q1118" s="111">
        <f>(J1118*About!$A$119/1000)*10^12</f>
        <v/>
      </c>
      <c r="R1118" s="112">
        <f>M1118/About!$B$131</f>
        <v/>
      </c>
      <c r="S1118" s="185" t="n"/>
    </row>
    <row r="1119">
      <c r="A1119" s="75" t="n">
        <v>2020</v>
      </c>
      <c r="B1119" t="inlineStr">
        <is>
          <t>Bangladesh</t>
        </is>
      </c>
      <c r="C1119" t="inlineStr">
        <is>
          <t>Asia Pacific</t>
        </is>
      </c>
      <c r="D1119" t="inlineStr">
        <is>
          <t>Oil</t>
        </is>
      </c>
      <c r="E1119" t="inlineStr">
        <is>
          <t>Unconventional oil</t>
        </is>
      </c>
      <c r="F1119" t="inlineStr">
        <is>
          <t>Upstream</t>
        </is>
      </c>
      <c r="G1119" t="inlineStr">
        <is>
          <t>Fugitive</t>
        </is>
      </c>
      <c r="H1119" t="inlineStr">
        <is>
          <t>Upstream LDAR</t>
        </is>
      </c>
      <c r="I1119" t="n">
        <v>0</v>
      </c>
      <c r="J1119" t="n">
        <v>0</v>
      </c>
      <c r="K1119" t="n">
        <v>0</v>
      </c>
      <c r="L1119" s="110">
        <f>IF(O1120="methane capture",TRUE,FALSE)</f>
        <v/>
      </c>
      <c r="M1119" s="110">
        <f>IF(L1119=TRUE,(K1119+'NPV Calcs'!$D$14)*About!$B$122,K1119*About!$B$122)</f>
        <v/>
      </c>
      <c r="N1119" s="110">
        <f>IF(F1119="Upstream","ngps - production","ngps - T&amp;D")</f>
        <v/>
      </c>
      <c r="O1119" s="110">
        <f>IF(ISNUMBER(SEARCH("flar",H1119)),"methane destruction",IF(G1119="Incomplete-flare","methane destruction","methane capture"))</f>
        <v/>
      </c>
      <c r="P1119" s="68">
        <f>CONCATENATE(N1119," ",O1119)</f>
        <v/>
      </c>
      <c r="Q1119" s="111">
        <f>(J1119*About!$A$119/1000)*10^12</f>
        <v/>
      </c>
      <c r="R1119" s="112">
        <f>M1119/About!$B$131</f>
        <v/>
      </c>
      <c r="S1119" s="185" t="n"/>
    </row>
    <row r="1120">
      <c r="A1120" s="75" t="n">
        <v>2020</v>
      </c>
      <c r="B1120" t="inlineStr">
        <is>
          <t>Bangladesh</t>
        </is>
      </c>
      <c r="C1120" t="inlineStr">
        <is>
          <t>Asia Pacific</t>
        </is>
      </c>
      <c r="D1120" t="inlineStr">
        <is>
          <t>Oil</t>
        </is>
      </c>
      <c r="E1120" t="inlineStr">
        <is>
          <t>Unconventional oil</t>
        </is>
      </c>
      <c r="F1120" t="inlineStr">
        <is>
          <t>Upstream</t>
        </is>
      </c>
      <c r="G1120" t="inlineStr">
        <is>
          <t>Incomplete-flare</t>
        </is>
      </c>
      <c r="H1120" t="inlineStr">
        <is>
          <t>Vapour recovery units</t>
        </is>
      </c>
      <c r="I1120" t="n">
        <v>0</v>
      </c>
      <c r="J1120" t="n">
        <v>0</v>
      </c>
      <c r="K1120" t="n">
        <v>0</v>
      </c>
      <c r="L1120" s="110">
        <f>IF(O1121="methane capture",TRUE,FALSE)</f>
        <v/>
      </c>
      <c r="M1120" s="110">
        <f>IF(L1120=TRUE,(K1120+'NPV Calcs'!$D$14)*About!$B$122,K1120*About!$B$122)</f>
        <v/>
      </c>
      <c r="N1120" s="110">
        <f>IF(F1120="Upstream","ngps - production","ngps - T&amp;D")</f>
        <v/>
      </c>
      <c r="O1120" s="110">
        <f>IF(ISNUMBER(SEARCH("flar",H1120)),"methane destruction",IF(G1120="Incomplete-flare","methane destruction","methane capture"))</f>
        <v/>
      </c>
      <c r="P1120" s="68">
        <f>CONCATENATE(N1120," ",O1120)</f>
        <v/>
      </c>
      <c r="Q1120" s="111">
        <f>(J1120*About!$A$119/1000)*10^12</f>
        <v/>
      </c>
      <c r="R1120" s="112">
        <f>M1120/About!$B$131</f>
        <v/>
      </c>
      <c r="S1120" s="185" t="n"/>
    </row>
    <row r="1121">
      <c r="A1121" s="75" t="n">
        <v>2020</v>
      </c>
      <c r="B1121" t="inlineStr">
        <is>
          <t>Bangladesh</t>
        </is>
      </c>
      <c r="C1121" t="inlineStr">
        <is>
          <t>Asia Pacific</t>
        </is>
      </c>
      <c r="D1121" t="inlineStr">
        <is>
          <t>Oil</t>
        </is>
      </c>
      <c r="E1121" t="inlineStr">
        <is>
          <t>Unconventional oil</t>
        </is>
      </c>
      <c r="F1121" t="inlineStr">
        <is>
          <t>Upstream</t>
        </is>
      </c>
      <c r="G1121" t="inlineStr">
        <is>
          <t>Vented</t>
        </is>
      </c>
      <c r="H1121" t="inlineStr">
        <is>
          <t>Blowdown capture</t>
        </is>
      </c>
      <c r="I1121" t="n">
        <v>0</v>
      </c>
      <c r="J1121" t="n">
        <v>0</v>
      </c>
      <c r="K1121" t="n">
        <v>0</v>
      </c>
      <c r="L1121" s="110">
        <f>IF(O1122="methane capture",TRUE,FALSE)</f>
        <v/>
      </c>
      <c r="M1121" s="110">
        <f>IF(L1121=TRUE,(K1121+'NPV Calcs'!$D$14)*About!$B$122,K1121*About!$B$122)</f>
        <v/>
      </c>
      <c r="N1121" s="110">
        <f>IF(F1121="Upstream","ngps - production","ngps - T&amp;D")</f>
        <v/>
      </c>
      <c r="O1121" s="110">
        <f>IF(ISNUMBER(SEARCH("flar",H1121)),"methane destruction",IF(G1121="Incomplete-flare","methane destruction","methane capture"))</f>
        <v/>
      </c>
      <c r="P1121" s="68">
        <f>CONCATENATE(N1121," ",O1121)</f>
        <v/>
      </c>
      <c r="Q1121" s="111">
        <f>(J1121*About!$A$119/1000)*10^12</f>
        <v/>
      </c>
      <c r="R1121" s="112">
        <f>M1121/About!$B$131</f>
        <v/>
      </c>
      <c r="S1121" s="185" t="n"/>
    </row>
    <row r="1122">
      <c r="A1122" s="75" t="n">
        <v>2020</v>
      </c>
      <c r="B1122" t="inlineStr">
        <is>
          <t>Bangladesh</t>
        </is>
      </c>
      <c r="C1122" t="inlineStr">
        <is>
          <t>Asia Pacific</t>
        </is>
      </c>
      <c r="D1122" t="inlineStr">
        <is>
          <t>Oil</t>
        </is>
      </c>
      <c r="E1122" t="inlineStr">
        <is>
          <t>Downstream oil</t>
        </is>
      </c>
      <c r="F1122" t="inlineStr">
        <is>
          <t>Downstream</t>
        </is>
      </c>
      <c r="G1122" t="inlineStr">
        <is>
          <t>Vented</t>
        </is>
      </c>
      <c r="H1122" t="inlineStr">
        <is>
          <t>Blowdown capture</t>
        </is>
      </c>
      <c r="I1122" t="n">
        <v>0</v>
      </c>
      <c r="J1122" t="n">
        <v>0</v>
      </c>
      <c r="K1122" t="n">
        <v>0</v>
      </c>
      <c r="L1122" s="110">
        <f>IF(O1123="methane capture",TRUE,FALSE)</f>
        <v/>
      </c>
      <c r="M1122" s="110">
        <f>IF(L1122=TRUE,(K1122+'NPV Calcs'!$D$14)*About!$B$122,K1122*About!$B$122)</f>
        <v/>
      </c>
      <c r="N1122" s="110">
        <f>IF(F1122="Upstream","ngps - production","ngps - T&amp;D")</f>
        <v/>
      </c>
      <c r="O1122" s="110">
        <f>IF(ISNUMBER(SEARCH("flar",H1122)),"methane destruction",IF(G1122="Incomplete-flare","methane destruction","methane capture"))</f>
        <v/>
      </c>
      <c r="P1122" s="68">
        <f>CONCATENATE(N1122," ",O1122)</f>
        <v/>
      </c>
      <c r="Q1122" s="111">
        <f>(J1122*About!$A$119/1000)*10^12</f>
        <v/>
      </c>
      <c r="R1122" s="112">
        <f>M1122/About!$B$131</f>
        <v/>
      </c>
      <c r="S1122" s="185" t="n"/>
    </row>
    <row r="1123">
      <c r="A1123" s="75" t="n">
        <v>2020</v>
      </c>
      <c r="B1123" t="inlineStr">
        <is>
          <t>Bangladesh</t>
        </is>
      </c>
      <c r="C1123" t="inlineStr">
        <is>
          <t>Asia Pacific</t>
        </is>
      </c>
      <c r="D1123" t="inlineStr">
        <is>
          <t>Oil</t>
        </is>
      </c>
      <c r="E1123" t="inlineStr">
        <is>
          <t>Downstream oil</t>
        </is>
      </c>
      <c r="F1123" t="inlineStr">
        <is>
          <t>Downstream</t>
        </is>
      </c>
      <c r="G1123" t="inlineStr">
        <is>
          <t>Vented</t>
        </is>
      </c>
      <c r="H1123" t="inlineStr">
        <is>
          <t>Downstream LDAR</t>
        </is>
      </c>
      <c r="I1123" t="n">
        <v>0</v>
      </c>
      <c r="J1123" t="n">
        <v>0</v>
      </c>
      <c r="K1123" t="n">
        <v>0</v>
      </c>
      <c r="L1123" s="110">
        <f>IF(O1124="methane capture",TRUE,FALSE)</f>
        <v/>
      </c>
      <c r="M1123" s="110">
        <f>IF(L1123=TRUE,(K1123+'NPV Calcs'!$D$14)*About!$B$122,K1123*About!$B$122)</f>
        <v/>
      </c>
      <c r="N1123" s="110">
        <f>IF(F1123="Upstream","ngps - production","ngps - T&amp;D")</f>
        <v/>
      </c>
      <c r="O1123" s="110">
        <f>IF(ISNUMBER(SEARCH("flar",H1123)),"methane destruction",IF(G1123="Incomplete-flare","methane destruction","methane capture"))</f>
        <v/>
      </c>
      <c r="P1123" s="68">
        <f>CONCATENATE(N1123," ",O1123)</f>
        <v/>
      </c>
      <c r="Q1123" s="111">
        <f>(J1123*About!$A$119/1000)*10^12</f>
        <v/>
      </c>
      <c r="R1123" s="112">
        <f>M1123/About!$B$131</f>
        <v/>
      </c>
      <c r="S1123" s="185" t="n"/>
    </row>
    <row r="1124">
      <c r="A1124" s="75" t="n">
        <v>2020</v>
      </c>
      <c r="B1124" t="inlineStr">
        <is>
          <t>Bangladesh</t>
        </is>
      </c>
      <c r="C1124" t="inlineStr">
        <is>
          <t>Asia Pacific</t>
        </is>
      </c>
      <c r="D1124" t="inlineStr">
        <is>
          <t>Oil</t>
        </is>
      </c>
      <c r="E1124" t="inlineStr">
        <is>
          <t>Downstream oil</t>
        </is>
      </c>
      <c r="F1124" t="inlineStr">
        <is>
          <t>Downstream</t>
        </is>
      </c>
      <c r="G1124" t="inlineStr">
        <is>
          <t>Vented</t>
        </is>
      </c>
      <c r="H1124" t="inlineStr">
        <is>
          <t>Early replacement of devices</t>
        </is>
      </c>
      <c r="I1124" t="n">
        <v>0</v>
      </c>
      <c r="J1124" t="n">
        <v>0</v>
      </c>
      <c r="K1124" t="n">
        <v>0</v>
      </c>
      <c r="L1124" s="110">
        <f>IF(O1125="methane capture",TRUE,FALSE)</f>
        <v/>
      </c>
      <c r="M1124" s="110">
        <f>IF(L1124=TRUE,(K1124+'NPV Calcs'!$D$14)*About!$B$122,K1124*About!$B$122)</f>
        <v/>
      </c>
      <c r="N1124" s="110">
        <f>IF(F1124="Upstream","ngps - production","ngps - T&amp;D")</f>
        <v/>
      </c>
      <c r="O1124" s="110">
        <f>IF(ISNUMBER(SEARCH("flar",H1124)),"methane destruction",IF(G1124="Incomplete-flare","methane destruction","methane capture"))</f>
        <v/>
      </c>
      <c r="P1124" s="68">
        <f>CONCATENATE(N1124," ",O1124)</f>
        <v/>
      </c>
      <c r="Q1124" s="111">
        <f>(J1124*About!$A$119/1000)*10^12</f>
        <v/>
      </c>
      <c r="R1124" s="112">
        <f>M1124/About!$B$131</f>
        <v/>
      </c>
      <c r="S1124" s="185" t="n"/>
    </row>
    <row r="1125">
      <c r="A1125" s="75" t="n">
        <v>2020</v>
      </c>
      <c r="B1125" t="inlineStr">
        <is>
          <t>Bangladesh</t>
        </is>
      </c>
      <c r="C1125" t="inlineStr">
        <is>
          <t>Asia Pacific</t>
        </is>
      </c>
      <c r="D1125" t="inlineStr">
        <is>
          <t>Oil</t>
        </is>
      </c>
      <c r="E1125" t="inlineStr">
        <is>
          <t>Onshore conventional oil</t>
        </is>
      </c>
      <c r="F1125" t="inlineStr">
        <is>
          <t>Upstream</t>
        </is>
      </c>
      <c r="G1125" t="inlineStr">
        <is>
          <t>Vented</t>
        </is>
      </c>
      <c r="H1125" t="inlineStr">
        <is>
          <t>Install plunger</t>
        </is>
      </c>
      <c r="I1125" t="n">
        <v>0</v>
      </c>
      <c r="J1125" t="n">
        <v>0</v>
      </c>
      <c r="K1125" t="n">
        <v>0</v>
      </c>
      <c r="L1125" s="110">
        <f>IF(O1126="methane capture",TRUE,FALSE)</f>
        <v/>
      </c>
      <c r="M1125" s="110">
        <f>IF(L1125=TRUE,(K1125+'NPV Calcs'!$D$14)*About!$B$122,K1125*About!$B$122)</f>
        <v/>
      </c>
      <c r="N1125" s="110">
        <f>IF(F1125="Upstream","ngps - production","ngps - T&amp;D")</f>
        <v/>
      </c>
      <c r="O1125" s="110">
        <f>IF(ISNUMBER(SEARCH("flar",H1125)),"methane destruction",IF(G1125="Incomplete-flare","methane destruction","methane capture"))</f>
        <v/>
      </c>
      <c r="P1125" s="68">
        <f>CONCATENATE(N1125," ",O1125)</f>
        <v/>
      </c>
      <c r="Q1125" s="111">
        <f>(J1125*About!$A$119/1000)*10^12</f>
        <v/>
      </c>
      <c r="R1125" s="112">
        <f>M1125/About!$B$131</f>
        <v/>
      </c>
      <c r="S1125" s="185" t="n"/>
    </row>
    <row r="1126">
      <c r="A1126" s="75" t="n">
        <v>2020</v>
      </c>
      <c r="B1126" t="inlineStr">
        <is>
          <t>Bangladesh</t>
        </is>
      </c>
      <c r="C1126" t="inlineStr">
        <is>
          <t>Asia Pacific</t>
        </is>
      </c>
      <c r="D1126" t="inlineStr">
        <is>
          <t>Oil</t>
        </is>
      </c>
      <c r="E1126" t="inlineStr">
        <is>
          <t>Onshore conventional oil</t>
        </is>
      </c>
      <c r="F1126" t="inlineStr">
        <is>
          <t>Upstream</t>
        </is>
      </c>
      <c r="G1126" t="inlineStr">
        <is>
          <t>Vented</t>
        </is>
      </c>
      <c r="H1126" t="inlineStr">
        <is>
          <t>Other</t>
        </is>
      </c>
      <c r="I1126" t="n">
        <v>0</v>
      </c>
      <c r="J1126" t="n">
        <v>0</v>
      </c>
      <c r="K1126" t="n">
        <v>0</v>
      </c>
      <c r="L1126" s="110">
        <f>IF(O1127="methane capture",TRUE,FALSE)</f>
        <v/>
      </c>
      <c r="M1126" s="110">
        <f>IF(L1126=TRUE,(K1126+'NPV Calcs'!$D$14)*About!$B$122,K1126*About!$B$122)</f>
        <v/>
      </c>
      <c r="N1126" s="110">
        <f>IF(F1126="Upstream","ngps - production","ngps - T&amp;D")</f>
        <v/>
      </c>
      <c r="O1126" s="110">
        <f>IF(ISNUMBER(SEARCH("flar",H1126)),"methane destruction",IF(G1126="Incomplete-flare","methane destruction","methane capture"))</f>
        <v/>
      </c>
      <c r="P1126" s="68">
        <f>CONCATENATE(N1126," ",O1126)</f>
        <v/>
      </c>
      <c r="Q1126" s="111">
        <f>(J1126*About!$A$119/1000)*10^12</f>
        <v/>
      </c>
      <c r="R1126" s="112">
        <f>M1126/About!$B$131</f>
        <v/>
      </c>
      <c r="S1126" s="185" t="n"/>
    </row>
    <row r="1127">
      <c r="A1127" s="75" t="n">
        <v>2020</v>
      </c>
      <c r="B1127" t="inlineStr">
        <is>
          <t>Bangladesh</t>
        </is>
      </c>
      <c r="C1127" t="inlineStr">
        <is>
          <t>Asia Pacific</t>
        </is>
      </c>
      <c r="D1127" t="inlineStr">
        <is>
          <t>Oil</t>
        </is>
      </c>
      <c r="E1127" t="inlineStr">
        <is>
          <t>Onshore conventional oil</t>
        </is>
      </c>
      <c r="F1127" t="inlineStr">
        <is>
          <t>Upstream</t>
        </is>
      </c>
      <c r="G1127" t="inlineStr">
        <is>
          <t>Vented</t>
        </is>
      </c>
      <c r="H1127" t="inlineStr">
        <is>
          <t>Replace compressor seal or rod</t>
        </is>
      </c>
      <c r="I1127" t="n">
        <v>0</v>
      </c>
      <c r="J1127" t="n">
        <v>0</v>
      </c>
      <c r="K1127" t="n">
        <v>0</v>
      </c>
      <c r="L1127" s="110">
        <f>IF(O1128="methane capture",TRUE,FALSE)</f>
        <v/>
      </c>
      <c r="M1127" s="110">
        <f>IF(L1127=TRUE,(K1127+'NPV Calcs'!$D$14)*About!$B$122,K1127*About!$B$122)</f>
        <v/>
      </c>
      <c r="N1127" s="110">
        <f>IF(F1127="Upstream","ngps - production","ngps - T&amp;D")</f>
        <v/>
      </c>
      <c r="O1127" s="110">
        <f>IF(ISNUMBER(SEARCH("flar",H1127)),"methane destruction",IF(G1127="Incomplete-flare","methane destruction","methane capture"))</f>
        <v/>
      </c>
      <c r="P1127" s="68">
        <f>CONCATENATE(N1127," ",O1127)</f>
        <v/>
      </c>
      <c r="Q1127" s="111">
        <f>(J1127*About!$A$119/1000)*10^12</f>
        <v/>
      </c>
      <c r="R1127" s="112">
        <f>M1127/About!$B$131</f>
        <v/>
      </c>
      <c r="S1127" s="185" t="n"/>
    </row>
    <row r="1128">
      <c r="A1128" s="75" t="n">
        <v>2020</v>
      </c>
      <c r="B1128" t="inlineStr">
        <is>
          <t>Bangladesh</t>
        </is>
      </c>
      <c r="C1128" t="inlineStr">
        <is>
          <t>Asia Pacific</t>
        </is>
      </c>
      <c r="D1128" t="inlineStr">
        <is>
          <t>Oil</t>
        </is>
      </c>
      <c r="E1128" t="inlineStr">
        <is>
          <t>Downstream oil</t>
        </is>
      </c>
      <c r="F1128" t="inlineStr">
        <is>
          <t>Downstream</t>
        </is>
      </c>
      <c r="G1128" t="inlineStr">
        <is>
          <t>Vented</t>
        </is>
      </c>
      <c r="H1128" t="inlineStr">
        <is>
          <t>Install plunger</t>
        </is>
      </c>
      <c r="I1128" t="n">
        <v>0</v>
      </c>
      <c r="J1128" t="n">
        <v>0</v>
      </c>
      <c r="K1128" t="n">
        <v>0</v>
      </c>
      <c r="L1128" s="110">
        <f>IF(O1129="methane capture",TRUE,FALSE)</f>
        <v/>
      </c>
      <c r="M1128" s="110">
        <f>IF(L1128=TRUE,(K1128+'NPV Calcs'!$D$14)*About!$B$122,K1128*About!$B$122)</f>
        <v/>
      </c>
      <c r="N1128" s="110">
        <f>IF(F1128="Upstream","ngps - production","ngps - T&amp;D")</f>
        <v/>
      </c>
      <c r="O1128" s="110">
        <f>IF(ISNUMBER(SEARCH("flar",H1128)),"methane destruction",IF(G1128="Incomplete-flare","methane destruction","methane capture"))</f>
        <v/>
      </c>
      <c r="P1128" s="68">
        <f>CONCATENATE(N1128," ",O1128)</f>
        <v/>
      </c>
      <c r="Q1128" s="111">
        <f>(J1128*About!$A$119/1000)*10^12</f>
        <v/>
      </c>
      <c r="R1128" s="112">
        <f>M1128/About!$B$131</f>
        <v/>
      </c>
      <c r="S1128" s="185" t="n"/>
    </row>
    <row r="1129">
      <c r="A1129" s="75" t="n">
        <v>2020</v>
      </c>
      <c r="B1129" t="inlineStr">
        <is>
          <t>Bangladesh</t>
        </is>
      </c>
      <c r="C1129" t="inlineStr">
        <is>
          <t>Asia Pacific</t>
        </is>
      </c>
      <c r="D1129" t="inlineStr">
        <is>
          <t>Oil</t>
        </is>
      </c>
      <c r="E1129" t="inlineStr">
        <is>
          <t>Downstream oil</t>
        </is>
      </c>
      <c r="F1129" t="inlineStr">
        <is>
          <t>Downstream</t>
        </is>
      </c>
      <c r="G1129" t="inlineStr">
        <is>
          <t>Vented</t>
        </is>
      </c>
      <c r="H1129" t="inlineStr">
        <is>
          <t>Other</t>
        </is>
      </c>
      <c r="I1129" t="n">
        <v>0</v>
      </c>
      <c r="J1129" t="n">
        <v>0</v>
      </c>
      <c r="K1129" t="n">
        <v>0</v>
      </c>
      <c r="L1129" s="110">
        <f>IF(O1130="methane capture",TRUE,FALSE)</f>
        <v/>
      </c>
      <c r="M1129" s="110">
        <f>IF(L1129=TRUE,(K1129+'NPV Calcs'!$D$14)*About!$B$122,K1129*About!$B$122)</f>
        <v/>
      </c>
      <c r="N1129" s="110">
        <f>IF(F1129="Upstream","ngps - production","ngps - T&amp;D")</f>
        <v/>
      </c>
      <c r="O1129" s="110">
        <f>IF(ISNUMBER(SEARCH("flar",H1129)),"methane destruction",IF(G1129="Incomplete-flare","methane destruction","methane capture"))</f>
        <v/>
      </c>
      <c r="P1129" s="68">
        <f>CONCATENATE(N1129," ",O1129)</f>
        <v/>
      </c>
      <c r="Q1129" s="111">
        <f>(J1129*About!$A$119/1000)*10^12</f>
        <v/>
      </c>
      <c r="R1129" s="112">
        <f>M1129/About!$B$131</f>
        <v/>
      </c>
      <c r="S1129" s="185" t="n"/>
    </row>
    <row r="1130">
      <c r="A1130" s="75" t="n">
        <v>2020</v>
      </c>
      <c r="B1130" t="inlineStr">
        <is>
          <t>Bangladesh</t>
        </is>
      </c>
      <c r="C1130" t="inlineStr">
        <is>
          <t>Asia Pacific</t>
        </is>
      </c>
      <c r="D1130" t="inlineStr">
        <is>
          <t>Oil</t>
        </is>
      </c>
      <c r="E1130" t="inlineStr">
        <is>
          <t>Downstream oil</t>
        </is>
      </c>
      <c r="F1130" t="inlineStr">
        <is>
          <t>Downstream</t>
        </is>
      </c>
      <c r="G1130" t="inlineStr">
        <is>
          <t>Vented</t>
        </is>
      </c>
      <c r="H1130" t="inlineStr">
        <is>
          <t>Replace compressor seal or rod</t>
        </is>
      </c>
      <c r="I1130" t="n">
        <v>0</v>
      </c>
      <c r="J1130" t="n">
        <v>0</v>
      </c>
      <c r="K1130" t="n">
        <v>0</v>
      </c>
      <c r="L1130" s="110">
        <f>IF(O1131="methane capture",TRUE,FALSE)</f>
        <v/>
      </c>
      <c r="M1130" s="110">
        <f>IF(L1130=TRUE,(K1130+'NPV Calcs'!$D$14)*About!$B$122,K1130*About!$B$122)</f>
        <v/>
      </c>
      <c r="N1130" s="110">
        <f>IF(F1130="Upstream","ngps - production","ngps - T&amp;D")</f>
        <v/>
      </c>
      <c r="O1130" s="110">
        <f>IF(ISNUMBER(SEARCH("flar",H1130)),"methane destruction",IF(G1130="Incomplete-flare","methane destruction","methane capture"))</f>
        <v/>
      </c>
      <c r="P1130" s="68">
        <f>CONCATENATE(N1130," ",O1130)</f>
        <v/>
      </c>
      <c r="Q1130" s="111">
        <f>(J1130*About!$A$119/1000)*10^12</f>
        <v/>
      </c>
      <c r="R1130" s="112">
        <f>M1130/About!$B$131</f>
        <v/>
      </c>
      <c r="S1130" s="185" t="n"/>
    </row>
    <row r="1131">
      <c r="A1131" s="75" t="n">
        <v>2020</v>
      </c>
      <c r="B1131" t="inlineStr">
        <is>
          <t>Bangladesh</t>
        </is>
      </c>
      <c r="C1131" t="inlineStr">
        <is>
          <t>Asia Pacific</t>
        </is>
      </c>
      <c r="D1131" t="inlineStr">
        <is>
          <t>Oil</t>
        </is>
      </c>
      <c r="E1131" t="inlineStr">
        <is>
          <t>Downstream oil</t>
        </is>
      </c>
      <c r="F1131" t="inlineStr">
        <is>
          <t>Downstream</t>
        </is>
      </c>
      <c r="G1131" t="inlineStr">
        <is>
          <t>Vented</t>
        </is>
      </c>
      <c r="H1131" t="inlineStr">
        <is>
          <t>Replace pumps</t>
        </is>
      </c>
      <c r="I1131" t="n">
        <v>0</v>
      </c>
      <c r="J1131" t="n">
        <v>0</v>
      </c>
      <c r="K1131" t="n">
        <v>0</v>
      </c>
      <c r="L1131" s="110">
        <f>IF(O1132="methane capture",TRUE,FALSE)</f>
        <v/>
      </c>
      <c r="M1131" s="110">
        <f>IF(L1131=TRUE,(K1131+'NPV Calcs'!$D$14)*About!$B$122,K1131*About!$B$122)</f>
        <v/>
      </c>
      <c r="N1131" s="110">
        <f>IF(F1131="Upstream","ngps - production","ngps - T&amp;D")</f>
        <v/>
      </c>
      <c r="O1131" s="110">
        <f>IF(ISNUMBER(SEARCH("flar",H1131)),"methane destruction",IF(G1131="Incomplete-flare","methane destruction","methane capture"))</f>
        <v/>
      </c>
      <c r="P1131" s="68">
        <f>CONCATENATE(N1131," ",O1131)</f>
        <v/>
      </c>
      <c r="Q1131" s="111">
        <f>(J1131*About!$A$119/1000)*10^12</f>
        <v/>
      </c>
      <c r="R1131" s="112">
        <f>M1131/About!$B$131</f>
        <v/>
      </c>
      <c r="S1131" s="185" t="n"/>
    </row>
    <row r="1132">
      <c r="A1132" s="75" t="n">
        <v>2020</v>
      </c>
      <c r="B1132" t="inlineStr">
        <is>
          <t>Bangladesh</t>
        </is>
      </c>
      <c r="C1132" t="inlineStr">
        <is>
          <t>Asia Pacific</t>
        </is>
      </c>
      <c r="D1132" t="inlineStr">
        <is>
          <t>Oil</t>
        </is>
      </c>
      <c r="E1132" t="inlineStr">
        <is>
          <t>Downstream oil</t>
        </is>
      </c>
      <c r="F1132" t="inlineStr">
        <is>
          <t>Downstream</t>
        </is>
      </c>
      <c r="G1132" t="inlineStr">
        <is>
          <t>Vented</t>
        </is>
      </c>
      <c r="H1132" t="inlineStr">
        <is>
          <t>Replace with electric motor</t>
        </is>
      </c>
      <c r="I1132" t="n">
        <v>0</v>
      </c>
      <c r="J1132" t="n">
        <v>0</v>
      </c>
      <c r="K1132" t="n">
        <v>0</v>
      </c>
      <c r="L1132" s="110">
        <f>IF(O1133="methane capture",TRUE,FALSE)</f>
        <v/>
      </c>
      <c r="M1132" s="110">
        <f>IF(L1132=TRUE,(K1132+'NPV Calcs'!$D$14)*About!$B$122,K1132*About!$B$122)</f>
        <v/>
      </c>
      <c r="N1132" s="110">
        <f>IF(F1132="Upstream","ngps - production","ngps - T&amp;D")</f>
        <v/>
      </c>
      <c r="O1132" s="110">
        <f>IF(ISNUMBER(SEARCH("flar",H1132)),"methane destruction",IF(G1132="Incomplete-flare","methane destruction","methane capture"))</f>
        <v/>
      </c>
      <c r="P1132" s="68">
        <f>CONCATENATE(N1132," ",O1132)</f>
        <v/>
      </c>
      <c r="Q1132" s="111">
        <f>(J1132*About!$A$119/1000)*10^12</f>
        <v/>
      </c>
      <c r="R1132" s="112">
        <f>M1132/About!$B$131</f>
        <v/>
      </c>
      <c r="S1132" s="185" t="n"/>
    </row>
    <row r="1133">
      <c r="A1133" s="75" t="n">
        <v>2020</v>
      </c>
      <c r="B1133" t="inlineStr">
        <is>
          <t>Bangladesh</t>
        </is>
      </c>
      <c r="C1133" t="inlineStr">
        <is>
          <t>Asia Pacific</t>
        </is>
      </c>
      <c r="D1133" t="inlineStr">
        <is>
          <t>Oil</t>
        </is>
      </c>
      <c r="E1133" t="inlineStr">
        <is>
          <t>Downstream oil</t>
        </is>
      </c>
      <c r="F1133" t="inlineStr">
        <is>
          <t>Downstream</t>
        </is>
      </c>
      <c r="G1133" t="inlineStr">
        <is>
          <t>Vented</t>
        </is>
      </c>
      <c r="H1133" t="inlineStr">
        <is>
          <t>Replace with instrument air systems</t>
        </is>
      </c>
      <c r="I1133" t="n">
        <v>0</v>
      </c>
      <c r="J1133" t="n">
        <v>0</v>
      </c>
      <c r="K1133" t="n">
        <v>0</v>
      </c>
      <c r="L1133" s="110">
        <f>IF(O1134="methane capture",TRUE,FALSE)</f>
        <v/>
      </c>
      <c r="M1133" s="110">
        <f>IF(L1133=TRUE,(K1133+'NPV Calcs'!$D$14)*About!$B$122,K1133*About!$B$122)</f>
        <v/>
      </c>
      <c r="N1133" s="110">
        <f>IF(F1133="Upstream","ngps - production","ngps - T&amp;D")</f>
        <v/>
      </c>
      <c r="O1133" s="110">
        <f>IF(ISNUMBER(SEARCH("flar",H1133)),"methane destruction",IF(G1133="Incomplete-flare","methane destruction","methane capture"))</f>
        <v/>
      </c>
      <c r="P1133" s="68">
        <f>CONCATENATE(N1133," ",O1133)</f>
        <v/>
      </c>
      <c r="Q1133" s="111">
        <f>(J1133*About!$A$119/1000)*10^12</f>
        <v/>
      </c>
      <c r="R1133" s="112">
        <f>M1133/About!$B$131</f>
        <v/>
      </c>
      <c r="S1133" s="185" t="n"/>
    </row>
    <row r="1134">
      <c r="A1134" s="75" t="n">
        <v>2020</v>
      </c>
      <c r="B1134" t="inlineStr">
        <is>
          <t>Bangladesh</t>
        </is>
      </c>
      <c r="C1134" t="inlineStr">
        <is>
          <t>Asia Pacific</t>
        </is>
      </c>
      <c r="D1134" t="inlineStr">
        <is>
          <t>Oil</t>
        </is>
      </c>
      <c r="E1134" t="inlineStr">
        <is>
          <t>Downstream oil</t>
        </is>
      </c>
      <c r="F1134" t="inlineStr">
        <is>
          <t>Downstream</t>
        </is>
      </c>
      <c r="G1134" t="inlineStr">
        <is>
          <t>Vented</t>
        </is>
      </c>
      <c r="H1134" t="inlineStr">
        <is>
          <t>Unabated</t>
        </is>
      </c>
      <c r="I1134" t="n">
        <v>0.300000012</v>
      </c>
      <c r="J1134" t="n">
        <v>0</v>
      </c>
      <c r="K1134" t="n">
        <v>0</v>
      </c>
      <c r="L1134" s="110">
        <f>IF(O1135="methane capture",TRUE,FALSE)</f>
        <v/>
      </c>
      <c r="M1134" s="110">
        <f>IF(L1134=TRUE,(K1134+'NPV Calcs'!$D$14)*About!$B$122,K1134*About!$B$122)</f>
        <v/>
      </c>
      <c r="N1134" s="110">
        <f>IF(F1134="Upstream","ngps - production","ngps - T&amp;D")</f>
        <v/>
      </c>
      <c r="O1134" s="110">
        <f>IF(ISNUMBER(SEARCH("flar",H1134)),"methane destruction",IF(G1134="Incomplete-flare","methane destruction","methane capture"))</f>
        <v/>
      </c>
      <c r="P1134" s="68">
        <f>CONCATENATE(N1134," ",O1134)</f>
        <v/>
      </c>
      <c r="Q1134" s="111">
        <f>(J1134*About!$A$119/1000)*10^12</f>
        <v/>
      </c>
      <c r="R1134" s="112">
        <f>M1134/About!$B$131</f>
        <v/>
      </c>
      <c r="S1134" s="185" t="n"/>
    </row>
    <row r="1135">
      <c r="A1135" s="75" t="n">
        <v>2020</v>
      </c>
      <c r="B1135" t="inlineStr">
        <is>
          <t>Bangladesh</t>
        </is>
      </c>
      <c r="C1135" t="inlineStr">
        <is>
          <t>Asia Pacific</t>
        </is>
      </c>
      <c r="D1135" t="inlineStr">
        <is>
          <t>Oil</t>
        </is>
      </c>
      <c r="E1135" t="inlineStr">
        <is>
          <t>Offshore oil</t>
        </is>
      </c>
      <c r="F1135" t="inlineStr">
        <is>
          <t>Upstream</t>
        </is>
      </c>
      <c r="G1135" t="inlineStr">
        <is>
          <t>Fugitive</t>
        </is>
      </c>
      <c r="H1135" t="inlineStr">
        <is>
          <t>Upstream LDAR</t>
        </is>
      </c>
      <c r="I1135" t="n">
        <v>0</v>
      </c>
      <c r="J1135" t="n">
        <v>0</v>
      </c>
      <c r="K1135" t="n">
        <v>0</v>
      </c>
      <c r="L1135" s="110">
        <f>IF(O1136="methane capture",TRUE,FALSE)</f>
        <v/>
      </c>
      <c r="M1135" s="110">
        <f>IF(L1135=TRUE,(K1135+'NPV Calcs'!$D$14)*About!$B$122,K1135*About!$B$122)</f>
        <v/>
      </c>
      <c r="N1135" s="110">
        <f>IF(F1135="Upstream","ngps - production","ngps - T&amp;D")</f>
        <v/>
      </c>
      <c r="O1135" s="110">
        <f>IF(ISNUMBER(SEARCH("flar",H1135)),"methane destruction",IF(G1135="Incomplete-flare","methane destruction","methane capture"))</f>
        <v/>
      </c>
      <c r="P1135" s="68">
        <f>CONCATENATE(N1135," ",O1135)</f>
        <v/>
      </c>
      <c r="Q1135" s="111">
        <f>(J1135*About!$A$119/1000)*10^12</f>
        <v/>
      </c>
      <c r="R1135" s="112">
        <f>M1135/About!$B$131</f>
        <v/>
      </c>
      <c r="S1135" s="185" t="n"/>
    </row>
    <row r="1136">
      <c r="A1136" s="75" t="n">
        <v>2020</v>
      </c>
      <c r="B1136" t="inlineStr">
        <is>
          <t>Bangladesh</t>
        </is>
      </c>
      <c r="C1136" t="inlineStr">
        <is>
          <t>Asia Pacific</t>
        </is>
      </c>
      <c r="D1136" t="inlineStr">
        <is>
          <t>Oil</t>
        </is>
      </c>
      <c r="E1136" t="inlineStr">
        <is>
          <t>Offshore oil</t>
        </is>
      </c>
      <c r="F1136" t="inlineStr">
        <is>
          <t>Upstream</t>
        </is>
      </c>
      <c r="G1136" t="inlineStr">
        <is>
          <t>Incomplete-flare</t>
        </is>
      </c>
      <c r="H1136" t="inlineStr">
        <is>
          <t>Vapour recovery units</t>
        </is>
      </c>
      <c r="I1136" t="n">
        <v>0</v>
      </c>
      <c r="J1136" t="n">
        <v>0</v>
      </c>
      <c r="K1136" t="n">
        <v>0</v>
      </c>
      <c r="L1136" s="110">
        <f>IF(O1137="methane capture",TRUE,FALSE)</f>
        <v/>
      </c>
      <c r="M1136" s="110">
        <f>IF(L1136=TRUE,(K1136+'NPV Calcs'!$D$14)*About!$B$122,K1136*About!$B$122)</f>
        <v/>
      </c>
      <c r="N1136" s="110">
        <f>IF(F1136="Upstream","ngps - production","ngps - T&amp;D")</f>
        <v/>
      </c>
      <c r="O1136" s="110">
        <f>IF(ISNUMBER(SEARCH("flar",H1136)),"methane destruction",IF(G1136="Incomplete-flare","methane destruction","methane capture"))</f>
        <v/>
      </c>
      <c r="P1136" s="68">
        <f>CONCATENATE(N1136," ",O1136)</f>
        <v/>
      </c>
      <c r="Q1136" s="111">
        <f>(J1136*About!$A$119/1000)*10^12</f>
        <v/>
      </c>
      <c r="R1136" s="112">
        <f>M1136/About!$B$131</f>
        <v/>
      </c>
      <c r="S1136" s="185" t="n"/>
    </row>
    <row r="1137">
      <c r="A1137" s="75" t="n">
        <v>2020</v>
      </c>
      <c r="B1137" t="inlineStr">
        <is>
          <t>Bangladesh</t>
        </is>
      </c>
      <c r="C1137" t="inlineStr">
        <is>
          <t>Asia Pacific</t>
        </is>
      </c>
      <c r="D1137" t="inlineStr">
        <is>
          <t>Oil</t>
        </is>
      </c>
      <c r="E1137" t="inlineStr">
        <is>
          <t>Offshore oil</t>
        </is>
      </c>
      <c r="F1137" t="inlineStr">
        <is>
          <t>Upstream</t>
        </is>
      </c>
      <c r="G1137" t="inlineStr">
        <is>
          <t>Vented</t>
        </is>
      </c>
      <c r="H1137" t="inlineStr">
        <is>
          <t>Blowdown capture</t>
        </is>
      </c>
      <c r="I1137" t="n">
        <v>0</v>
      </c>
      <c r="J1137" t="n">
        <v>0</v>
      </c>
      <c r="K1137" t="n">
        <v>0</v>
      </c>
      <c r="L1137" s="110">
        <f>IF(O1138="methane capture",TRUE,FALSE)</f>
        <v/>
      </c>
      <c r="M1137" s="110">
        <f>IF(L1137=TRUE,(K1137+'NPV Calcs'!$D$14)*About!$B$122,K1137*About!$B$122)</f>
        <v/>
      </c>
      <c r="N1137" s="110">
        <f>IF(F1137="Upstream","ngps - production","ngps - T&amp;D")</f>
        <v/>
      </c>
      <c r="O1137" s="110">
        <f>IF(ISNUMBER(SEARCH("flar",H1137)),"methane destruction",IF(G1137="Incomplete-flare","methane destruction","methane capture"))</f>
        <v/>
      </c>
      <c r="P1137" s="68">
        <f>CONCATENATE(N1137," ",O1137)</f>
        <v/>
      </c>
      <c r="Q1137" s="111">
        <f>(J1137*About!$A$119/1000)*10^12</f>
        <v/>
      </c>
      <c r="R1137" s="112">
        <f>M1137/About!$B$131</f>
        <v/>
      </c>
      <c r="S1137" s="185" t="n"/>
    </row>
    <row r="1138">
      <c r="A1138" s="75" t="n">
        <v>2020</v>
      </c>
      <c r="B1138" t="inlineStr">
        <is>
          <t>Bangladesh</t>
        </is>
      </c>
      <c r="C1138" t="inlineStr">
        <is>
          <t>Asia Pacific</t>
        </is>
      </c>
      <c r="D1138" t="inlineStr">
        <is>
          <t>Oil</t>
        </is>
      </c>
      <c r="E1138" t="inlineStr">
        <is>
          <t>Offshore oil</t>
        </is>
      </c>
      <c r="F1138" t="inlineStr">
        <is>
          <t>Upstream</t>
        </is>
      </c>
      <c r="G1138" t="inlineStr">
        <is>
          <t>Vented</t>
        </is>
      </c>
      <c r="H1138" t="inlineStr">
        <is>
          <t>Early replacement of devices</t>
        </is>
      </c>
      <c r="I1138" t="n">
        <v>0</v>
      </c>
      <c r="J1138" t="n">
        <v>0</v>
      </c>
      <c r="K1138" t="n">
        <v>0</v>
      </c>
      <c r="L1138" s="110">
        <f>IF(O1139="methane capture",TRUE,FALSE)</f>
        <v/>
      </c>
      <c r="M1138" s="110">
        <f>IF(L1138=TRUE,(K1138+'NPV Calcs'!$D$14)*About!$B$122,K1138*About!$B$122)</f>
        <v/>
      </c>
      <c r="N1138" s="110">
        <f>IF(F1138="Upstream","ngps - production","ngps - T&amp;D")</f>
        <v/>
      </c>
      <c r="O1138" s="110">
        <f>IF(ISNUMBER(SEARCH("flar",H1138)),"methane destruction",IF(G1138="Incomplete-flare","methane destruction","methane capture"))</f>
        <v/>
      </c>
      <c r="P1138" s="68">
        <f>CONCATENATE(N1138," ",O1138)</f>
        <v/>
      </c>
      <c r="Q1138" s="111">
        <f>(J1138*About!$A$119/1000)*10^12</f>
        <v/>
      </c>
      <c r="R1138" s="112">
        <f>M1138/About!$B$131</f>
        <v/>
      </c>
      <c r="S1138" s="185" t="n"/>
    </row>
    <row r="1139">
      <c r="A1139" s="75" t="n">
        <v>2020</v>
      </c>
      <c r="B1139" t="inlineStr">
        <is>
          <t>Bangladesh</t>
        </is>
      </c>
      <c r="C1139" t="inlineStr">
        <is>
          <t>Asia Pacific</t>
        </is>
      </c>
      <c r="D1139" t="inlineStr">
        <is>
          <t>Oil</t>
        </is>
      </c>
      <c r="E1139" t="inlineStr">
        <is>
          <t>Offshore oil</t>
        </is>
      </c>
      <c r="F1139" t="inlineStr">
        <is>
          <t>Upstream</t>
        </is>
      </c>
      <c r="G1139" t="inlineStr">
        <is>
          <t>Vented</t>
        </is>
      </c>
      <c r="H1139" t="inlineStr">
        <is>
          <t>Install flares</t>
        </is>
      </c>
      <c r="I1139" t="n">
        <v>0</v>
      </c>
      <c r="J1139" t="n">
        <v>0</v>
      </c>
      <c r="K1139" t="n">
        <v>0</v>
      </c>
      <c r="L1139" s="110">
        <f>IF(O1140="methane capture",TRUE,FALSE)</f>
        <v/>
      </c>
      <c r="M1139" s="110">
        <f>IF(L1139=TRUE,(K1139+'NPV Calcs'!$D$14)*About!$B$122,K1139*About!$B$122)</f>
        <v/>
      </c>
      <c r="N1139" s="110">
        <f>IF(F1139="Upstream","ngps - production","ngps - T&amp;D")</f>
        <v/>
      </c>
      <c r="O1139" s="110">
        <f>IF(ISNUMBER(SEARCH("flar",H1139)),"methane destruction",IF(G1139="Incomplete-flare","methane destruction","methane capture"))</f>
        <v/>
      </c>
      <c r="P1139" s="68">
        <f>CONCATENATE(N1139," ",O1139)</f>
        <v/>
      </c>
      <c r="Q1139" s="111">
        <f>(J1139*About!$A$119/1000)*10^12</f>
        <v/>
      </c>
      <c r="R1139" s="112">
        <f>M1139/About!$B$131</f>
        <v/>
      </c>
      <c r="S1139" s="185" t="n"/>
    </row>
    <row r="1140">
      <c r="A1140" s="75" t="n">
        <v>2020</v>
      </c>
      <c r="B1140" t="inlineStr">
        <is>
          <t>Bangladesh</t>
        </is>
      </c>
      <c r="C1140" t="inlineStr">
        <is>
          <t>Asia Pacific</t>
        </is>
      </c>
      <c r="D1140" t="inlineStr">
        <is>
          <t>Oil</t>
        </is>
      </c>
      <c r="E1140" t="inlineStr">
        <is>
          <t>Offshore oil</t>
        </is>
      </c>
      <c r="F1140" t="inlineStr">
        <is>
          <t>Upstream</t>
        </is>
      </c>
      <c r="G1140" t="inlineStr">
        <is>
          <t>Vented</t>
        </is>
      </c>
      <c r="H1140" t="inlineStr">
        <is>
          <t>Install plunger</t>
        </is>
      </c>
      <c r="I1140" t="n">
        <v>0</v>
      </c>
      <c r="J1140" t="n">
        <v>0</v>
      </c>
      <c r="K1140" t="n">
        <v>0</v>
      </c>
      <c r="L1140" s="110">
        <f>IF(O1141="methane capture",TRUE,FALSE)</f>
        <v/>
      </c>
      <c r="M1140" s="110">
        <f>IF(L1140=TRUE,(K1140+'NPV Calcs'!$D$14)*About!$B$122,K1140*About!$B$122)</f>
        <v/>
      </c>
      <c r="N1140" s="110">
        <f>IF(F1140="Upstream","ngps - production","ngps - T&amp;D")</f>
        <v/>
      </c>
      <c r="O1140" s="110">
        <f>IF(ISNUMBER(SEARCH("flar",H1140)),"methane destruction",IF(G1140="Incomplete-flare","methane destruction","methane capture"))</f>
        <v/>
      </c>
      <c r="P1140" s="68">
        <f>CONCATENATE(N1140," ",O1140)</f>
        <v/>
      </c>
      <c r="Q1140" s="111">
        <f>(J1140*About!$A$119/1000)*10^12</f>
        <v/>
      </c>
      <c r="R1140" s="112">
        <f>M1140/About!$B$131</f>
        <v/>
      </c>
      <c r="S1140" s="185" t="n"/>
    </row>
    <row r="1141">
      <c r="A1141" s="75" t="n">
        <v>2020</v>
      </c>
      <c r="B1141" t="inlineStr">
        <is>
          <t>Bangladesh</t>
        </is>
      </c>
      <c r="C1141" t="inlineStr">
        <is>
          <t>Asia Pacific</t>
        </is>
      </c>
      <c r="D1141" t="inlineStr">
        <is>
          <t>Oil</t>
        </is>
      </c>
      <c r="E1141" t="inlineStr">
        <is>
          <t>Offshore oil</t>
        </is>
      </c>
      <c r="F1141" t="inlineStr">
        <is>
          <t>Upstream</t>
        </is>
      </c>
      <c r="G1141" t="inlineStr">
        <is>
          <t>Vented</t>
        </is>
      </c>
      <c r="H1141" t="inlineStr">
        <is>
          <t>Other</t>
        </is>
      </c>
      <c r="I1141" t="n">
        <v>0</v>
      </c>
      <c r="J1141" t="n">
        <v>0</v>
      </c>
      <c r="K1141" t="n">
        <v>0</v>
      </c>
      <c r="L1141" s="110">
        <f>IF(O1142="methane capture",TRUE,FALSE)</f>
        <v/>
      </c>
      <c r="M1141" s="110">
        <f>IF(L1141=TRUE,(K1141+'NPV Calcs'!$D$14)*About!$B$122,K1141*About!$B$122)</f>
        <v/>
      </c>
      <c r="N1141" s="110">
        <f>IF(F1141="Upstream","ngps - production","ngps - T&amp;D")</f>
        <v/>
      </c>
      <c r="O1141" s="110">
        <f>IF(ISNUMBER(SEARCH("flar",H1141)),"methane destruction",IF(G1141="Incomplete-flare","methane destruction","methane capture"))</f>
        <v/>
      </c>
      <c r="P1141" s="68">
        <f>CONCATENATE(N1141," ",O1141)</f>
        <v/>
      </c>
      <c r="Q1141" s="111">
        <f>(J1141*About!$A$119/1000)*10^12</f>
        <v/>
      </c>
      <c r="R1141" s="112">
        <f>M1141/About!$B$131</f>
        <v/>
      </c>
      <c r="S1141" s="185" t="n"/>
    </row>
    <row r="1142">
      <c r="A1142" s="75" t="n">
        <v>2020</v>
      </c>
      <c r="B1142" t="inlineStr">
        <is>
          <t>Bangladesh</t>
        </is>
      </c>
      <c r="C1142" t="inlineStr">
        <is>
          <t>Asia Pacific</t>
        </is>
      </c>
      <c r="D1142" t="inlineStr">
        <is>
          <t>Oil</t>
        </is>
      </c>
      <c r="E1142" t="inlineStr">
        <is>
          <t>Offshore oil</t>
        </is>
      </c>
      <c r="F1142" t="inlineStr">
        <is>
          <t>Upstream</t>
        </is>
      </c>
      <c r="G1142" t="inlineStr">
        <is>
          <t>Vented</t>
        </is>
      </c>
      <c r="H1142" t="inlineStr">
        <is>
          <t>Replace compressor seal or rod</t>
        </is>
      </c>
      <c r="I1142" t="n">
        <v>0</v>
      </c>
      <c r="J1142" t="n">
        <v>0</v>
      </c>
      <c r="K1142" t="n">
        <v>0</v>
      </c>
      <c r="L1142" s="110">
        <f>IF(O1143="methane capture",TRUE,FALSE)</f>
        <v/>
      </c>
      <c r="M1142" s="110">
        <f>IF(L1142=TRUE,(K1142+'NPV Calcs'!$D$14)*About!$B$122,K1142*About!$B$122)</f>
        <v/>
      </c>
      <c r="N1142" s="110">
        <f>IF(F1142="Upstream","ngps - production","ngps - T&amp;D")</f>
        <v/>
      </c>
      <c r="O1142" s="110">
        <f>IF(ISNUMBER(SEARCH("flar",H1142)),"methane destruction",IF(G1142="Incomplete-flare","methane destruction","methane capture"))</f>
        <v/>
      </c>
      <c r="P1142" s="68">
        <f>CONCATENATE(N1142," ",O1142)</f>
        <v/>
      </c>
      <c r="Q1142" s="111">
        <f>(J1142*About!$A$119/1000)*10^12</f>
        <v/>
      </c>
      <c r="R1142" s="112">
        <f>M1142/About!$B$131</f>
        <v/>
      </c>
      <c r="S1142" s="185" t="n"/>
    </row>
    <row r="1143">
      <c r="A1143" s="75" t="n">
        <v>2020</v>
      </c>
      <c r="B1143" t="inlineStr">
        <is>
          <t>Bangladesh</t>
        </is>
      </c>
      <c r="C1143" t="inlineStr">
        <is>
          <t>Asia Pacific</t>
        </is>
      </c>
      <c r="D1143" t="inlineStr">
        <is>
          <t>Oil</t>
        </is>
      </c>
      <c r="E1143" t="inlineStr">
        <is>
          <t>Offshore oil</t>
        </is>
      </c>
      <c r="F1143" t="inlineStr">
        <is>
          <t>Upstream</t>
        </is>
      </c>
      <c r="G1143" t="inlineStr">
        <is>
          <t>Vented</t>
        </is>
      </c>
      <c r="H1143" t="inlineStr">
        <is>
          <t>Replace pumps</t>
        </is>
      </c>
      <c r="I1143" t="n">
        <v>0</v>
      </c>
      <c r="J1143" t="n">
        <v>0</v>
      </c>
      <c r="K1143" t="n">
        <v>0</v>
      </c>
      <c r="L1143" s="110">
        <f>IF(O1144="methane capture",TRUE,FALSE)</f>
        <v/>
      </c>
      <c r="M1143" s="110">
        <f>IF(L1143=TRUE,(K1143+'NPV Calcs'!$D$14)*About!$B$122,K1143*About!$B$122)</f>
        <v/>
      </c>
      <c r="N1143" s="110">
        <f>IF(F1143="Upstream","ngps - production","ngps - T&amp;D")</f>
        <v/>
      </c>
      <c r="O1143" s="110">
        <f>IF(ISNUMBER(SEARCH("flar",H1143)),"methane destruction",IF(G1143="Incomplete-flare","methane destruction","methane capture"))</f>
        <v/>
      </c>
      <c r="P1143" s="68">
        <f>CONCATENATE(N1143," ",O1143)</f>
        <v/>
      </c>
      <c r="Q1143" s="111">
        <f>(J1143*About!$A$119/1000)*10^12</f>
        <v/>
      </c>
      <c r="R1143" s="112">
        <f>M1143/About!$B$131</f>
        <v/>
      </c>
      <c r="S1143" s="185" t="n"/>
    </row>
    <row r="1144">
      <c r="A1144" s="75" t="n">
        <v>2020</v>
      </c>
      <c r="B1144" t="inlineStr">
        <is>
          <t>Bangladesh</t>
        </is>
      </c>
      <c r="C1144" t="inlineStr">
        <is>
          <t>Asia Pacific</t>
        </is>
      </c>
      <c r="D1144" t="inlineStr">
        <is>
          <t>Oil</t>
        </is>
      </c>
      <c r="E1144" t="inlineStr">
        <is>
          <t>Offshore oil</t>
        </is>
      </c>
      <c r="F1144" t="inlineStr">
        <is>
          <t>Upstream</t>
        </is>
      </c>
      <c r="G1144" t="inlineStr">
        <is>
          <t>Vented</t>
        </is>
      </c>
      <c r="H1144" t="inlineStr">
        <is>
          <t>Replace with electric motor</t>
        </is>
      </c>
      <c r="I1144" t="n">
        <v>0</v>
      </c>
      <c r="J1144" t="n">
        <v>0</v>
      </c>
      <c r="K1144" t="n">
        <v>0</v>
      </c>
      <c r="L1144" s="110">
        <f>IF(O1145="methane capture",TRUE,FALSE)</f>
        <v/>
      </c>
      <c r="M1144" s="110">
        <f>IF(L1144=TRUE,(K1144+'NPV Calcs'!$D$14)*About!$B$122,K1144*About!$B$122)</f>
        <v/>
      </c>
      <c r="N1144" s="110">
        <f>IF(F1144="Upstream","ngps - production","ngps - T&amp;D")</f>
        <v/>
      </c>
      <c r="O1144" s="110">
        <f>IF(ISNUMBER(SEARCH("flar",H1144)),"methane destruction",IF(G1144="Incomplete-flare","methane destruction","methane capture"))</f>
        <v/>
      </c>
      <c r="P1144" s="68">
        <f>CONCATENATE(N1144," ",O1144)</f>
        <v/>
      </c>
      <c r="Q1144" s="111">
        <f>(J1144*About!$A$119/1000)*10^12</f>
        <v/>
      </c>
      <c r="R1144" s="112">
        <f>M1144/About!$B$131</f>
        <v/>
      </c>
      <c r="S1144" s="185" t="n"/>
    </row>
    <row r="1145">
      <c r="A1145" s="75" t="n">
        <v>2020</v>
      </c>
      <c r="B1145" t="inlineStr">
        <is>
          <t>Bangladesh</t>
        </is>
      </c>
      <c r="C1145" t="inlineStr">
        <is>
          <t>Asia Pacific</t>
        </is>
      </c>
      <c r="D1145" t="inlineStr">
        <is>
          <t>Oil</t>
        </is>
      </c>
      <c r="E1145" t="inlineStr">
        <is>
          <t>Offshore oil</t>
        </is>
      </c>
      <c r="F1145" t="inlineStr">
        <is>
          <t>Upstream</t>
        </is>
      </c>
      <c r="G1145" t="inlineStr">
        <is>
          <t>Vented</t>
        </is>
      </c>
      <c r="H1145" t="inlineStr">
        <is>
          <t>Replace with instrument air systems</t>
        </is>
      </c>
      <c r="I1145" t="n">
        <v>0</v>
      </c>
      <c r="J1145" t="n">
        <v>0</v>
      </c>
      <c r="K1145" t="n">
        <v>0</v>
      </c>
      <c r="L1145" s="110">
        <f>IF(O1146="methane capture",TRUE,FALSE)</f>
        <v/>
      </c>
      <c r="M1145" s="110">
        <f>IF(L1145=TRUE,(K1145+'NPV Calcs'!$D$14)*About!$B$122,K1145*About!$B$122)</f>
        <v/>
      </c>
      <c r="N1145" s="110">
        <f>IF(F1145="Upstream","ngps - production","ngps - T&amp;D")</f>
        <v/>
      </c>
      <c r="O1145" s="110">
        <f>IF(ISNUMBER(SEARCH("flar",H1145)),"methane destruction",IF(G1145="Incomplete-flare","methane destruction","methane capture"))</f>
        <v/>
      </c>
      <c r="P1145" s="68">
        <f>CONCATENATE(N1145," ",O1145)</f>
        <v/>
      </c>
      <c r="Q1145" s="111">
        <f>(J1145*About!$A$119/1000)*10^12</f>
        <v/>
      </c>
      <c r="R1145" s="112">
        <f>M1145/About!$B$131</f>
        <v/>
      </c>
      <c r="S1145" s="185" t="n"/>
    </row>
    <row r="1146">
      <c r="A1146" s="75" t="n">
        <v>2020</v>
      </c>
      <c r="B1146" t="inlineStr">
        <is>
          <t>Bangladesh</t>
        </is>
      </c>
      <c r="C1146" t="inlineStr">
        <is>
          <t>Asia Pacific</t>
        </is>
      </c>
      <c r="D1146" t="inlineStr">
        <is>
          <t>Oil</t>
        </is>
      </c>
      <c r="E1146" t="inlineStr">
        <is>
          <t>Offshore oil</t>
        </is>
      </c>
      <c r="F1146" t="inlineStr">
        <is>
          <t>Upstream</t>
        </is>
      </c>
      <c r="G1146" t="inlineStr">
        <is>
          <t>Vented</t>
        </is>
      </c>
      <c r="H1146" t="inlineStr">
        <is>
          <t>Unabated</t>
        </is>
      </c>
      <c r="I1146" t="n">
        <v>0</v>
      </c>
      <c r="J1146" t="n">
        <v>0</v>
      </c>
      <c r="K1146" t="n">
        <v>0</v>
      </c>
      <c r="L1146" s="110">
        <f>IF(O1147="methane capture",TRUE,FALSE)</f>
        <v/>
      </c>
      <c r="M1146" s="110">
        <f>IF(L1146=TRUE,(K1146+'NPV Calcs'!$D$14)*About!$B$122,K1146*About!$B$122)</f>
        <v/>
      </c>
      <c r="N1146" s="110">
        <f>IF(F1146="Upstream","ngps - production","ngps - T&amp;D")</f>
        <v/>
      </c>
      <c r="O1146" s="110">
        <f>IF(ISNUMBER(SEARCH("flar",H1146)),"methane destruction",IF(G1146="Incomplete-flare","methane destruction","methane capture"))</f>
        <v/>
      </c>
      <c r="P1146" s="68">
        <f>CONCATENATE(N1146," ",O1146)</f>
        <v/>
      </c>
      <c r="Q1146" s="111">
        <f>(J1146*About!$A$119/1000)*10^12</f>
        <v/>
      </c>
      <c r="R1146" s="112">
        <f>M1146/About!$B$131</f>
        <v/>
      </c>
      <c r="S1146" s="185" t="n"/>
    </row>
    <row r="1147">
      <c r="A1147" s="75" t="n">
        <v>2020</v>
      </c>
      <c r="B1147" t="inlineStr">
        <is>
          <t>Bangladesh</t>
        </is>
      </c>
      <c r="C1147" t="inlineStr">
        <is>
          <t>Asia Pacific</t>
        </is>
      </c>
      <c r="D1147" t="inlineStr">
        <is>
          <t>Oil</t>
        </is>
      </c>
      <c r="E1147" t="inlineStr">
        <is>
          <t>Offshore oil</t>
        </is>
      </c>
      <c r="F1147" t="inlineStr">
        <is>
          <t>Upstream</t>
        </is>
      </c>
      <c r="G1147" t="inlineStr">
        <is>
          <t>Vented</t>
        </is>
      </c>
      <c r="H1147" t="inlineStr">
        <is>
          <t>Upstream LDAR</t>
        </is>
      </c>
      <c r="I1147" t="n">
        <v>0</v>
      </c>
      <c r="J1147" t="n">
        <v>0</v>
      </c>
      <c r="K1147" t="n">
        <v>0</v>
      </c>
      <c r="L1147" s="110">
        <f>IF(O1148="methane capture",TRUE,FALSE)</f>
        <v/>
      </c>
      <c r="M1147" s="110">
        <f>IF(L1147=TRUE,(K1147+'NPV Calcs'!$D$14)*About!$B$122,K1147*About!$B$122)</f>
        <v/>
      </c>
      <c r="N1147" s="110">
        <f>IF(F1147="Upstream","ngps - production","ngps - T&amp;D")</f>
        <v/>
      </c>
      <c r="O1147" s="110">
        <f>IF(ISNUMBER(SEARCH("flar",H1147)),"methane destruction",IF(G1147="Incomplete-flare","methane destruction","methane capture"))</f>
        <v/>
      </c>
      <c r="P1147" s="68">
        <f>CONCATENATE(N1147," ",O1147)</f>
        <v/>
      </c>
      <c r="Q1147" s="111">
        <f>(J1147*About!$A$119/1000)*10^12</f>
        <v/>
      </c>
      <c r="R1147" s="112">
        <f>M1147/About!$B$131</f>
        <v/>
      </c>
      <c r="S1147" s="185" t="n"/>
    </row>
    <row r="1148">
      <c r="A1148" s="75" t="n">
        <v>2020</v>
      </c>
      <c r="B1148" t="inlineStr">
        <is>
          <t>Bangladesh</t>
        </is>
      </c>
      <c r="C1148" t="inlineStr">
        <is>
          <t>Asia Pacific</t>
        </is>
      </c>
      <c r="D1148" t="inlineStr">
        <is>
          <t>Oil</t>
        </is>
      </c>
      <c r="E1148" t="inlineStr">
        <is>
          <t>Offshore oil</t>
        </is>
      </c>
      <c r="F1148" t="inlineStr">
        <is>
          <t>Upstream</t>
        </is>
      </c>
      <c r="G1148" t="inlineStr">
        <is>
          <t>Vented</t>
        </is>
      </c>
      <c r="H1148" t="inlineStr">
        <is>
          <t>Vapour recovery units</t>
        </is>
      </c>
      <c r="I1148" t="n">
        <v>0</v>
      </c>
      <c r="J1148" t="n">
        <v>0</v>
      </c>
      <c r="K1148" t="n">
        <v>0</v>
      </c>
      <c r="L1148" s="110">
        <f>IF(O1149="methane capture",TRUE,FALSE)</f>
        <v/>
      </c>
      <c r="M1148" s="110">
        <f>IF(L1148=TRUE,(K1148+'NPV Calcs'!$D$14)*About!$B$122,K1148*About!$B$122)</f>
        <v/>
      </c>
      <c r="N1148" s="110">
        <f>IF(F1148="Upstream","ngps - production","ngps - T&amp;D")</f>
        <v/>
      </c>
      <c r="O1148" s="110">
        <f>IF(ISNUMBER(SEARCH("flar",H1148)),"methane destruction",IF(G1148="Incomplete-flare","methane destruction","methane capture"))</f>
        <v/>
      </c>
      <c r="P1148" s="68">
        <f>CONCATENATE(N1148," ",O1148)</f>
        <v/>
      </c>
      <c r="Q1148" s="111">
        <f>(J1148*About!$A$119/1000)*10^12</f>
        <v/>
      </c>
      <c r="R1148" s="112">
        <f>M1148/About!$B$131</f>
        <v/>
      </c>
      <c r="S1148" s="185" t="n"/>
    </row>
    <row r="1149">
      <c r="A1149" s="75" t="n">
        <v>2020</v>
      </c>
      <c r="B1149" t="inlineStr">
        <is>
          <t>Thailand</t>
        </is>
      </c>
      <c r="C1149" t="inlineStr">
        <is>
          <t>Asia Pacific</t>
        </is>
      </c>
      <c r="D1149" t="inlineStr">
        <is>
          <t>Oil</t>
        </is>
      </c>
      <c r="E1149" t="inlineStr">
        <is>
          <t>Downstream oil</t>
        </is>
      </c>
      <c r="F1149" t="inlineStr">
        <is>
          <t>Downstream</t>
        </is>
      </c>
      <c r="G1149" t="inlineStr">
        <is>
          <t>Vented</t>
        </is>
      </c>
      <c r="H1149" t="inlineStr">
        <is>
          <t>Blowdown capture</t>
        </is>
      </c>
      <c r="I1149" t="n">
        <v>0</v>
      </c>
      <c r="J1149" t="n">
        <v>0</v>
      </c>
      <c r="K1149" t="n">
        <v>0</v>
      </c>
      <c r="L1149" s="110">
        <f>IF(O1150="methane capture",TRUE,FALSE)</f>
        <v/>
      </c>
      <c r="M1149" s="110">
        <f>IF(L1149=TRUE,(K1149+'NPV Calcs'!$D$14)*About!$B$122,K1149*About!$B$122)</f>
        <v/>
      </c>
      <c r="N1149" s="110">
        <f>IF(F1149="Upstream","ngps - production","ngps - T&amp;D")</f>
        <v/>
      </c>
      <c r="O1149" s="110">
        <f>IF(ISNUMBER(SEARCH("flar",H1149)),"methane destruction",IF(G1149="Incomplete-flare","methane destruction","methane capture"))</f>
        <v/>
      </c>
      <c r="P1149" s="68">
        <f>CONCATENATE(N1149," ",O1149)</f>
        <v/>
      </c>
      <c r="Q1149" s="111">
        <f>(J1149*About!$A$119/1000)*10^12</f>
        <v/>
      </c>
      <c r="R1149" s="112">
        <f>M1149/About!$B$131</f>
        <v/>
      </c>
      <c r="S1149" s="185" t="n"/>
    </row>
    <row r="1150">
      <c r="A1150" s="75" t="n">
        <v>2020</v>
      </c>
      <c r="B1150" t="inlineStr">
        <is>
          <t>Thailand</t>
        </is>
      </c>
      <c r="C1150" t="inlineStr">
        <is>
          <t>Asia Pacific</t>
        </is>
      </c>
      <c r="D1150" t="inlineStr">
        <is>
          <t>Oil</t>
        </is>
      </c>
      <c r="E1150" t="inlineStr">
        <is>
          <t>Downstream oil</t>
        </is>
      </c>
      <c r="F1150" t="inlineStr">
        <is>
          <t>Downstream</t>
        </is>
      </c>
      <c r="G1150" t="inlineStr">
        <is>
          <t>Vented</t>
        </is>
      </c>
      <c r="H1150" t="inlineStr">
        <is>
          <t>Downstream LDAR</t>
        </is>
      </c>
      <c r="I1150" t="n">
        <v>0</v>
      </c>
      <c r="J1150" t="n">
        <v>0</v>
      </c>
      <c r="K1150" t="n">
        <v>0</v>
      </c>
      <c r="L1150" s="110">
        <f>IF(O1151="methane capture",TRUE,FALSE)</f>
        <v/>
      </c>
      <c r="M1150" s="110">
        <f>IF(L1150=TRUE,(K1150+'NPV Calcs'!$D$14)*About!$B$122,K1150*About!$B$122)</f>
        <v/>
      </c>
      <c r="N1150" s="110">
        <f>IF(F1150="Upstream","ngps - production","ngps - T&amp;D")</f>
        <v/>
      </c>
      <c r="O1150" s="110">
        <f>IF(ISNUMBER(SEARCH("flar",H1150)),"methane destruction",IF(G1150="Incomplete-flare","methane destruction","methane capture"))</f>
        <v/>
      </c>
      <c r="P1150" s="68">
        <f>CONCATENATE(N1150," ",O1150)</f>
        <v/>
      </c>
      <c r="Q1150" s="111">
        <f>(J1150*About!$A$119/1000)*10^12</f>
        <v/>
      </c>
      <c r="R1150" s="112">
        <f>M1150/About!$B$131</f>
        <v/>
      </c>
      <c r="S1150" s="185" t="n"/>
    </row>
    <row r="1151">
      <c r="A1151" s="75" t="n">
        <v>2020</v>
      </c>
      <c r="B1151" t="inlineStr">
        <is>
          <t>Thailand</t>
        </is>
      </c>
      <c r="C1151" t="inlineStr">
        <is>
          <t>Asia Pacific</t>
        </is>
      </c>
      <c r="D1151" t="inlineStr">
        <is>
          <t>Oil</t>
        </is>
      </c>
      <c r="E1151" t="inlineStr">
        <is>
          <t>Downstream oil</t>
        </is>
      </c>
      <c r="F1151" t="inlineStr">
        <is>
          <t>Downstream</t>
        </is>
      </c>
      <c r="G1151" t="inlineStr">
        <is>
          <t>Vented</t>
        </is>
      </c>
      <c r="H1151" t="inlineStr">
        <is>
          <t>Early replacement of devices</t>
        </is>
      </c>
      <c r="I1151" t="n">
        <v>0</v>
      </c>
      <c r="J1151" t="n">
        <v>0</v>
      </c>
      <c r="K1151" t="n">
        <v>0</v>
      </c>
      <c r="L1151" s="110">
        <f>IF(O1152="methane capture",TRUE,FALSE)</f>
        <v/>
      </c>
      <c r="M1151" s="110">
        <f>IF(L1151=TRUE,(K1151+'NPV Calcs'!$D$14)*About!$B$122,K1151*About!$B$122)</f>
        <v/>
      </c>
      <c r="N1151" s="110">
        <f>IF(F1151="Upstream","ngps - production","ngps - T&amp;D")</f>
        <v/>
      </c>
      <c r="O1151" s="110">
        <f>IF(ISNUMBER(SEARCH("flar",H1151)),"methane destruction",IF(G1151="Incomplete-flare","methane destruction","methane capture"))</f>
        <v/>
      </c>
      <c r="P1151" s="68">
        <f>CONCATENATE(N1151," ",O1151)</f>
        <v/>
      </c>
      <c r="Q1151" s="111">
        <f>(J1151*About!$A$119/1000)*10^12</f>
        <v/>
      </c>
      <c r="R1151" s="112">
        <f>M1151/About!$B$131</f>
        <v/>
      </c>
      <c r="S1151" s="185" t="n"/>
    </row>
    <row r="1152">
      <c r="A1152" s="75" t="n">
        <v>2020</v>
      </c>
      <c r="B1152" t="inlineStr">
        <is>
          <t>Thailand</t>
        </is>
      </c>
      <c r="C1152" t="inlineStr">
        <is>
          <t>Asia Pacific</t>
        </is>
      </c>
      <c r="D1152" t="inlineStr">
        <is>
          <t>Oil</t>
        </is>
      </c>
      <c r="E1152" t="inlineStr">
        <is>
          <t>Offshore oil</t>
        </is>
      </c>
      <c r="F1152" t="inlineStr">
        <is>
          <t>Upstream</t>
        </is>
      </c>
      <c r="G1152" t="inlineStr">
        <is>
          <t>Vented</t>
        </is>
      </c>
      <c r="H1152" t="inlineStr">
        <is>
          <t>Install plunger</t>
        </is>
      </c>
      <c r="I1152" t="n">
        <v>0</v>
      </c>
      <c r="J1152" t="n">
        <v>0</v>
      </c>
      <c r="K1152" t="n">
        <v>0</v>
      </c>
      <c r="L1152" s="110">
        <f>IF(O1153="methane capture",TRUE,FALSE)</f>
        <v/>
      </c>
      <c r="M1152" s="110">
        <f>IF(L1152=TRUE,(K1152+'NPV Calcs'!$D$14)*About!$B$122,K1152*About!$B$122)</f>
        <v/>
      </c>
      <c r="N1152" s="110">
        <f>IF(F1152="Upstream","ngps - production","ngps - T&amp;D")</f>
        <v/>
      </c>
      <c r="O1152" s="110">
        <f>IF(ISNUMBER(SEARCH("flar",H1152)),"methane destruction",IF(G1152="Incomplete-flare","methane destruction","methane capture"))</f>
        <v/>
      </c>
      <c r="P1152" s="68">
        <f>CONCATENATE(N1152," ",O1152)</f>
        <v/>
      </c>
      <c r="Q1152" s="111">
        <f>(J1152*About!$A$119/1000)*10^12</f>
        <v/>
      </c>
      <c r="R1152" s="112">
        <f>M1152/About!$B$131</f>
        <v/>
      </c>
      <c r="S1152" s="185" t="n"/>
    </row>
    <row r="1153">
      <c r="A1153" s="75" t="n">
        <v>2020</v>
      </c>
      <c r="B1153" t="inlineStr">
        <is>
          <t>Thailand</t>
        </is>
      </c>
      <c r="C1153" t="inlineStr">
        <is>
          <t>Asia Pacific</t>
        </is>
      </c>
      <c r="D1153" t="inlineStr">
        <is>
          <t>Oil</t>
        </is>
      </c>
      <c r="E1153" t="inlineStr">
        <is>
          <t>Offshore oil</t>
        </is>
      </c>
      <c r="F1153" t="inlineStr">
        <is>
          <t>Upstream</t>
        </is>
      </c>
      <c r="G1153" t="inlineStr">
        <is>
          <t>Vented</t>
        </is>
      </c>
      <c r="H1153" t="inlineStr">
        <is>
          <t>Other</t>
        </is>
      </c>
      <c r="I1153" t="n">
        <v>0</v>
      </c>
      <c r="J1153" t="n">
        <v>0</v>
      </c>
      <c r="K1153" t="n">
        <v>0</v>
      </c>
      <c r="L1153" s="110">
        <f>IF(O1154="methane capture",TRUE,FALSE)</f>
        <v/>
      </c>
      <c r="M1153" s="110">
        <f>IF(L1153=TRUE,(K1153+'NPV Calcs'!$D$14)*About!$B$122,K1153*About!$B$122)</f>
        <v/>
      </c>
      <c r="N1153" s="110">
        <f>IF(F1153="Upstream","ngps - production","ngps - T&amp;D")</f>
        <v/>
      </c>
      <c r="O1153" s="110">
        <f>IF(ISNUMBER(SEARCH("flar",H1153)),"methane destruction",IF(G1153="Incomplete-flare","methane destruction","methane capture"))</f>
        <v/>
      </c>
      <c r="P1153" s="68">
        <f>CONCATENATE(N1153," ",O1153)</f>
        <v/>
      </c>
      <c r="Q1153" s="111">
        <f>(J1153*About!$A$119/1000)*10^12</f>
        <v/>
      </c>
      <c r="R1153" s="112">
        <f>M1153/About!$B$131</f>
        <v/>
      </c>
      <c r="S1153" s="185" t="n"/>
    </row>
    <row r="1154">
      <c r="A1154" s="75" t="n">
        <v>2020</v>
      </c>
      <c r="B1154" t="inlineStr">
        <is>
          <t>Thailand</t>
        </is>
      </c>
      <c r="C1154" t="inlineStr">
        <is>
          <t>Asia Pacific</t>
        </is>
      </c>
      <c r="D1154" t="inlineStr">
        <is>
          <t>Oil</t>
        </is>
      </c>
      <c r="E1154" t="inlineStr">
        <is>
          <t>Offshore oil</t>
        </is>
      </c>
      <c r="F1154" t="inlineStr">
        <is>
          <t>Upstream</t>
        </is>
      </c>
      <c r="G1154" t="inlineStr">
        <is>
          <t>Vented</t>
        </is>
      </c>
      <c r="H1154" t="inlineStr">
        <is>
          <t>Blowdown capture</t>
        </is>
      </c>
      <c r="I1154" t="n">
        <v>0</v>
      </c>
      <c r="J1154" t="n">
        <v>0</v>
      </c>
      <c r="K1154" t="n">
        <v>0</v>
      </c>
      <c r="L1154" s="110">
        <f>IF(O1155="methane capture",TRUE,FALSE)</f>
        <v/>
      </c>
      <c r="M1154" s="110">
        <f>IF(L1154=TRUE,(K1154+'NPV Calcs'!$D$14)*About!$B$122,K1154*About!$B$122)</f>
        <v/>
      </c>
      <c r="N1154" s="110">
        <f>IF(F1154="Upstream","ngps - production","ngps - T&amp;D")</f>
        <v/>
      </c>
      <c r="O1154" s="110">
        <f>IF(ISNUMBER(SEARCH("flar",H1154)),"methane destruction",IF(G1154="Incomplete-flare","methane destruction","methane capture"))</f>
        <v/>
      </c>
      <c r="P1154" s="68">
        <f>CONCATENATE(N1154," ",O1154)</f>
        <v/>
      </c>
      <c r="Q1154" s="111">
        <f>(J1154*About!$A$119/1000)*10^12</f>
        <v/>
      </c>
      <c r="R1154" s="112">
        <f>M1154/About!$B$131</f>
        <v/>
      </c>
      <c r="S1154" s="185" t="n"/>
    </row>
    <row r="1155">
      <c r="A1155" s="75" t="n">
        <v>2020</v>
      </c>
      <c r="B1155" t="inlineStr">
        <is>
          <t>Thailand</t>
        </is>
      </c>
      <c r="C1155" t="inlineStr">
        <is>
          <t>Asia Pacific</t>
        </is>
      </c>
      <c r="D1155" t="inlineStr">
        <is>
          <t>Oil</t>
        </is>
      </c>
      <c r="E1155" t="inlineStr">
        <is>
          <t>Offshore oil</t>
        </is>
      </c>
      <c r="F1155" t="inlineStr">
        <is>
          <t>Upstream</t>
        </is>
      </c>
      <c r="G1155" t="inlineStr">
        <is>
          <t>Vented</t>
        </is>
      </c>
      <c r="H1155" t="inlineStr">
        <is>
          <t>Early replacement of devices</t>
        </is>
      </c>
      <c r="I1155" t="n">
        <v>0</v>
      </c>
      <c r="J1155" t="n">
        <v>0</v>
      </c>
      <c r="K1155" t="n">
        <v>0</v>
      </c>
      <c r="L1155" s="110">
        <f>IF(O1156="methane capture",TRUE,FALSE)</f>
        <v/>
      </c>
      <c r="M1155" s="110">
        <f>IF(L1155=TRUE,(K1155+'NPV Calcs'!$D$14)*About!$B$122,K1155*About!$B$122)</f>
        <v/>
      </c>
      <c r="N1155" s="110">
        <f>IF(F1155="Upstream","ngps - production","ngps - T&amp;D")</f>
        <v/>
      </c>
      <c r="O1155" s="110">
        <f>IF(ISNUMBER(SEARCH("flar",H1155)),"methane destruction",IF(G1155="Incomplete-flare","methane destruction","methane capture"))</f>
        <v/>
      </c>
      <c r="P1155" s="68">
        <f>CONCATENATE(N1155," ",O1155)</f>
        <v/>
      </c>
      <c r="Q1155" s="111">
        <f>(J1155*About!$A$119/1000)*10^12</f>
        <v/>
      </c>
      <c r="R1155" s="112">
        <f>M1155/About!$B$131</f>
        <v/>
      </c>
      <c r="S1155" s="185" t="n"/>
    </row>
    <row r="1156">
      <c r="A1156" s="75" t="n">
        <v>2020</v>
      </c>
      <c r="B1156" t="inlineStr">
        <is>
          <t>Thailand</t>
        </is>
      </c>
      <c r="C1156" t="inlineStr">
        <is>
          <t>Asia Pacific</t>
        </is>
      </c>
      <c r="D1156" t="inlineStr">
        <is>
          <t>Oil</t>
        </is>
      </c>
      <c r="E1156" t="inlineStr">
        <is>
          <t>Offshore oil</t>
        </is>
      </c>
      <c r="F1156" t="inlineStr">
        <is>
          <t>Upstream</t>
        </is>
      </c>
      <c r="G1156" t="inlineStr">
        <is>
          <t>Vented</t>
        </is>
      </c>
      <c r="H1156" t="inlineStr">
        <is>
          <t>Replace pumps</t>
        </is>
      </c>
      <c r="I1156" t="n">
        <v>0</v>
      </c>
      <c r="J1156" t="n">
        <v>0</v>
      </c>
      <c r="K1156" t="n">
        <v>0</v>
      </c>
      <c r="L1156" s="110">
        <f>IF(O1157="methane capture",TRUE,FALSE)</f>
        <v/>
      </c>
      <c r="M1156" s="110">
        <f>IF(L1156=TRUE,(K1156+'NPV Calcs'!$D$14)*About!$B$122,K1156*About!$B$122)</f>
        <v/>
      </c>
      <c r="N1156" s="110">
        <f>IF(F1156="Upstream","ngps - production","ngps - T&amp;D")</f>
        <v/>
      </c>
      <c r="O1156" s="110">
        <f>IF(ISNUMBER(SEARCH("flar",H1156)),"methane destruction",IF(G1156="Incomplete-flare","methane destruction","methane capture"))</f>
        <v/>
      </c>
      <c r="P1156" s="68">
        <f>CONCATENATE(N1156," ",O1156)</f>
        <v/>
      </c>
      <c r="Q1156" s="111">
        <f>(J1156*About!$A$119/1000)*10^12</f>
        <v/>
      </c>
      <c r="R1156" s="112">
        <f>M1156/About!$B$131</f>
        <v/>
      </c>
      <c r="S1156" s="185" t="n"/>
    </row>
    <row r="1157">
      <c r="A1157" s="75" t="n">
        <v>2020</v>
      </c>
      <c r="B1157" t="inlineStr">
        <is>
          <t>Thailand</t>
        </is>
      </c>
      <c r="C1157" t="inlineStr">
        <is>
          <t>Asia Pacific</t>
        </is>
      </c>
      <c r="D1157" t="inlineStr">
        <is>
          <t>Oil</t>
        </is>
      </c>
      <c r="E1157" t="inlineStr">
        <is>
          <t>Offshore oil</t>
        </is>
      </c>
      <c r="F1157" t="inlineStr">
        <is>
          <t>Upstream</t>
        </is>
      </c>
      <c r="G1157" t="inlineStr">
        <is>
          <t>Vented</t>
        </is>
      </c>
      <c r="H1157" t="inlineStr">
        <is>
          <t>Replace with electric motor</t>
        </is>
      </c>
      <c r="I1157" t="n">
        <v>0</v>
      </c>
      <c r="J1157" t="n">
        <v>0</v>
      </c>
      <c r="K1157" t="n">
        <v>0</v>
      </c>
      <c r="L1157" s="110">
        <f>IF(O1158="methane capture",TRUE,FALSE)</f>
        <v/>
      </c>
      <c r="M1157" s="110">
        <f>IF(L1157=TRUE,(K1157+'NPV Calcs'!$D$14)*About!$B$122,K1157*About!$B$122)</f>
        <v/>
      </c>
      <c r="N1157" s="110">
        <f>IF(F1157="Upstream","ngps - production","ngps - T&amp;D")</f>
        <v/>
      </c>
      <c r="O1157" s="110">
        <f>IF(ISNUMBER(SEARCH("flar",H1157)),"methane destruction",IF(G1157="Incomplete-flare","methane destruction","methane capture"))</f>
        <v/>
      </c>
      <c r="P1157" s="68">
        <f>CONCATENATE(N1157," ",O1157)</f>
        <v/>
      </c>
      <c r="Q1157" s="111">
        <f>(J1157*About!$A$119/1000)*10^12</f>
        <v/>
      </c>
      <c r="R1157" s="112">
        <f>M1157/About!$B$131</f>
        <v/>
      </c>
      <c r="S1157" s="185" t="n"/>
    </row>
    <row r="1158">
      <c r="A1158" s="75" t="n">
        <v>2020</v>
      </c>
      <c r="B1158" t="inlineStr">
        <is>
          <t>Thailand</t>
        </is>
      </c>
      <c r="C1158" t="inlineStr">
        <is>
          <t>Asia Pacific</t>
        </is>
      </c>
      <c r="D1158" t="inlineStr">
        <is>
          <t>Oil</t>
        </is>
      </c>
      <c r="E1158" t="inlineStr">
        <is>
          <t>Offshore oil</t>
        </is>
      </c>
      <c r="F1158" t="inlineStr">
        <is>
          <t>Upstream</t>
        </is>
      </c>
      <c r="G1158" t="inlineStr">
        <is>
          <t>Vented</t>
        </is>
      </c>
      <c r="H1158" t="inlineStr">
        <is>
          <t>Unabated</t>
        </is>
      </c>
      <c r="I1158" t="n">
        <v>11.96000004</v>
      </c>
      <c r="J1158" t="n">
        <v>0</v>
      </c>
      <c r="K1158" t="n">
        <v>0</v>
      </c>
      <c r="L1158" s="110">
        <f>IF(O1159="methane capture",TRUE,FALSE)</f>
        <v/>
      </c>
      <c r="M1158" s="110">
        <f>IF(L1158=TRUE,(K1158+'NPV Calcs'!$D$14)*About!$B$122,K1158*About!$B$122)</f>
        <v/>
      </c>
      <c r="N1158" s="110">
        <f>IF(F1158="Upstream","ngps - production","ngps - T&amp;D")</f>
        <v/>
      </c>
      <c r="O1158" s="110">
        <f>IF(ISNUMBER(SEARCH("flar",H1158)),"methane destruction",IF(G1158="Incomplete-flare","methane destruction","methane capture"))</f>
        <v/>
      </c>
      <c r="P1158" s="68">
        <f>CONCATENATE(N1158," ",O1158)</f>
        <v/>
      </c>
      <c r="Q1158" s="111">
        <f>(J1158*About!$A$119/1000)*10^12</f>
        <v/>
      </c>
      <c r="R1158" s="112">
        <f>M1158/About!$B$131</f>
        <v/>
      </c>
      <c r="S1158" s="185" t="n"/>
    </row>
    <row r="1159">
      <c r="A1159" s="75" t="n">
        <v>2020</v>
      </c>
      <c r="B1159" t="inlineStr">
        <is>
          <t>Thailand</t>
        </is>
      </c>
      <c r="C1159" t="inlineStr">
        <is>
          <t>Asia Pacific</t>
        </is>
      </c>
      <c r="D1159" t="inlineStr">
        <is>
          <t>Oil</t>
        </is>
      </c>
      <c r="E1159" t="inlineStr">
        <is>
          <t>Offshore oil</t>
        </is>
      </c>
      <c r="F1159" t="inlineStr">
        <is>
          <t>Upstream</t>
        </is>
      </c>
      <c r="G1159" t="inlineStr">
        <is>
          <t>Vented</t>
        </is>
      </c>
      <c r="H1159" t="inlineStr">
        <is>
          <t>Upstream LDAR</t>
        </is>
      </c>
      <c r="I1159" t="n">
        <v>0</v>
      </c>
      <c r="J1159" t="n">
        <v>0</v>
      </c>
      <c r="K1159" t="n">
        <v>0</v>
      </c>
      <c r="L1159" s="110">
        <f>IF(O1160="methane capture",TRUE,FALSE)</f>
        <v/>
      </c>
      <c r="M1159" s="110">
        <f>IF(L1159=TRUE,(K1159+'NPV Calcs'!$D$14)*About!$B$122,K1159*About!$B$122)</f>
        <v/>
      </c>
      <c r="N1159" s="110">
        <f>IF(F1159="Upstream","ngps - production","ngps - T&amp;D")</f>
        <v/>
      </c>
      <c r="O1159" s="110">
        <f>IF(ISNUMBER(SEARCH("flar",H1159)),"methane destruction",IF(G1159="Incomplete-flare","methane destruction","methane capture"))</f>
        <v/>
      </c>
      <c r="P1159" s="68">
        <f>CONCATENATE(N1159," ",O1159)</f>
        <v/>
      </c>
      <c r="Q1159" s="111">
        <f>(J1159*About!$A$119/1000)*10^12</f>
        <v/>
      </c>
      <c r="R1159" s="112">
        <f>M1159/About!$B$131</f>
        <v/>
      </c>
      <c r="S1159" s="185" t="n"/>
    </row>
    <row r="1160">
      <c r="A1160" s="75" t="n">
        <v>2020</v>
      </c>
      <c r="B1160" t="inlineStr">
        <is>
          <t>Azerbaijan</t>
        </is>
      </c>
      <c r="C1160" t="inlineStr">
        <is>
          <t>Russia &amp; Caspian</t>
        </is>
      </c>
      <c r="D1160" t="inlineStr">
        <is>
          <t>Oil</t>
        </is>
      </c>
      <c r="E1160" t="inlineStr">
        <is>
          <t>Offshore oil</t>
        </is>
      </c>
      <c r="F1160" t="inlineStr">
        <is>
          <t>Upstream</t>
        </is>
      </c>
      <c r="G1160" t="inlineStr">
        <is>
          <t>Vented</t>
        </is>
      </c>
      <c r="H1160" t="inlineStr">
        <is>
          <t>Upstream LDAR</t>
        </is>
      </c>
      <c r="I1160" t="n">
        <v>0</v>
      </c>
      <c r="J1160" t="n">
        <v>0</v>
      </c>
      <c r="K1160" t="n">
        <v>0</v>
      </c>
      <c r="L1160" s="110">
        <f>IF(O1161="methane capture",TRUE,FALSE)</f>
        <v/>
      </c>
      <c r="M1160" s="110">
        <f>IF(L1160=TRUE,(K1160+'NPV Calcs'!$D$14)*About!$B$122,K1160*About!$B$122)</f>
        <v/>
      </c>
      <c r="N1160" s="110">
        <f>IF(F1160="Upstream","ngps - production","ngps - T&amp;D")</f>
        <v/>
      </c>
      <c r="O1160" s="110">
        <f>IF(ISNUMBER(SEARCH("flar",H1160)),"methane destruction",IF(G1160="Incomplete-flare","methane destruction","methane capture"))</f>
        <v/>
      </c>
      <c r="P1160" s="68">
        <f>CONCATENATE(N1160," ",O1160)</f>
        <v/>
      </c>
      <c r="Q1160" s="111">
        <f>(J1160*About!$A$119/1000)*10^12</f>
        <v/>
      </c>
      <c r="R1160" s="112">
        <f>M1160/About!$B$131</f>
        <v/>
      </c>
      <c r="S1160" s="185" t="n"/>
    </row>
    <row r="1161">
      <c r="A1161" s="75" t="n">
        <v>2020</v>
      </c>
      <c r="B1161" t="inlineStr">
        <is>
          <t>Bangladesh</t>
        </is>
      </c>
      <c r="C1161" t="inlineStr">
        <is>
          <t>Asia Pacific</t>
        </is>
      </c>
      <c r="D1161" t="inlineStr">
        <is>
          <t>Gas</t>
        </is>
      </c>
      <c r="E1161" t="inlineStr">
        <is>
          <t>Unconventional gas</t>
        </is>
      </c>
      <c r="F1161" t="inlineStr">
        <is>
          <t>Upstream</t>
        </is>
      </c>
      <c r="G1161" t="inlineStr">
        <is>
          <t>Vented</t>
        </is>
      </c>
      <c r="H1161" t="inlineStr">
        <is>
          <t>Vapour recovery units</t>
        </is>
      </c>
      <c r="I1161" t="n">
        <v>0</v>
      </c>
      <c r="J1161" t="n">
        <v>0</v>
      </c>
      <c r="K1161" t="n">
        <v>0</v>
      </c>
      <c r="L1161" s="110">
        <f>IF(O1162="methane capture",TRUE,FALSE)</f>
        <v/>
      </c>
      <c r="M1161" s="110">
        <f>IF(L1161=TRUE,(K1161+'NPV Calcs'!$D$14)*About!$B$122,K1161*About!$B$122)</f>
        <v/>
      </c>
      <c r="N1161" s="110">
        <f>IF(F1161="Upstream","ngps - production","ngps - T&amp;D")</f>
        <v/>
      </c>
      <c r="O1161" s="110">
        <f>IF(ISNUMBER(SEARCH("flar",H1161)),"methane destruction",IF(G1161="Incomplete-flare","methane destruction","methane capture"))</f>
        <v/>
      </c>
      <c r="P1161" s="68">
        <f>CONCATENATE(N1161," ",O1161)</f>
        <v/>
      </c>
      <c r="Q1161" s="111">
        <f>(J1161*About!$A$119/1000)*10^12</f>
        <v/>
      </c>
      <c r="R1161" s="112">
        <f>M1161/About!$B$131</f>
        <v/>
      </c>
      <c r="S1161" s="185" t="n"/>
    </row>
    <row r="1162">
      <c r="A1162" s="75" t="n">
        <v>2020</v>
      </c>
      <c r="B1162" t="inlineStr">
        <is>
          <t>South Sudan</t>
        </is>
      </c>
      <c r="C1162" t="inlineStr">
        <is>
          <t>Africa</t>
        </is>
      </c>
      <c r="D1162" t="inlineStr">
        <is>
          <t>Oil</t>
        </is>
      </c>
      <c r="E1162" t="inlineStr">
        <is>
          <t>Offshore oil</t>
        </is>
      </c>
      <c r="F1162" t="inlineStr">
        <is>
          <t>Upstream</t>
        </is>
      </c>
      <c r="G1162" t="inlineStr">
        <is>
          <t>Fugitive</t>
        </is>
      </c>
      <c r="H1162" t="inlineStr">
        <is>
          <t>Upstream LDAR</t>
        </is>
      </c>
      <c r="I1162" t="n">
        <v>0</v>
      </c>
      <c r="J1162" t="n">
        <v>0</v>
      </c>
      <c r="K1162" t="n">
        <v>0</v>
      </c>
      <c r="L1162" s="110">
        <f>IF(O1163="methane capture",TRUE,FALSE)</f>
        <v/>
      </c>
      <c r="M1162" s="110">
        <f>IF(L1162=TRUE,(K1162+'NPV Calcs'!$D$14)*About!$B$122,K1162*About!$B$122)</f>
        <v/>
      </c>
      <c r="N1162" s="110">
        <f>IF(F1162="Upstream","ngps - production","ngps - T&amp;D")</f>
        <v/>
      </c>
      <c r="O1162" s="110">
        <f>IF(ISNUMBER(SEARCH("flar",H1162)),"methane destruction",IF(G1162="Incomplete-flare","methane destruction","methane capture"))</f>
        <v/>
      </c>
      <c r="P1162" s="68">
        <f>CONCATENATE(N1162," ",O1162)</f>
        <v/>
      </c>
      <c r="Q1162" s="111">
        <f>(J1162*About!$A$119/1000)*10^12</f>
        <v/>
      </c>
      <c r="R1162" s="112">
        <f>M1162/About!$B$131</f>
        <v/>
      </c>
      <c r="S1162" s="185" t="n"/>
    </row>
    <row r="1163">
      <c r="A1163" s="75" t="n">
        <v>2020</v>
      </c>
      <c r="B1163" t="inlineStr">
        <is>
          <t>South Sudan</t>
        </is>
      </c>
      <c r="C1163" t="inlineStr">
        <is>
          <t>Africa</t>
        </is>
      </c>
      <c r="D1163" t="inlineStr">
        <is>
          <t>Oil</t>
        </is>
      </c>
      <c r="E1163" t="inlineStr">
        <is>
          <t>Offshore oil</t>
        </is>
      </c>
      <c r="F1163" t="inlineStr">
        <is>
          <t>Upstream</t>
        </is>
      </c>
      <c r="G1163" t="inlineStr">
        <is>
          <t>Incomplete-flare</t>
        </is>
      </c>
      <c r="H1163" t="inlineStr">
        <is>
          <t>Vapour recovery units</t>
        </is>
      </c>
      <c r="I1163" t="n">
        <v>0</v>
      </c>
      <c r="J1163" t="n">
        <v>0</v>
      </c>
      <c r="K1163" t="n">
        <v>0</v>
      </c>
      <c r="L1163" s="110">
        <f>IF(O1164="methane capture",TRUE,FALSE)</f>
        <v/>
      </c>
      <c r="M1163" s="110">
        <f>IF(L1163=TRUE,(K1163+'NPV Calcs'!$D$14)*About!$B$122,K1163*About!$B$122)</f>
        <v/>
      </c>
      <c r="N1163" s="110">
        <f>IF(F1163="Upstream","ngps - production","ngps - T&amp;D")</f>
        <v/>
      </c>
      <c r="O1163" s="110">
        <f>IF(ISNUMBER(SEARCH("flar",H1163)),"methane destruction",IF(G1163="Incomplete-flare","methane destruction","methane capture"))</f>
        <v/>
      </c>
      <c r="P1163" s="68">
        <f>CONCATENATE(N1163," ",O1163)</f>
        <v/>
      </c>
      <c r="Q1163" s="111">
        <f>(J1163*About!$A$119/1000)*10^12</f>
        <v/>
      </c>
      <c r="R1163" s="112">
        <f>M1163/About!$B$131</f>
        <v/>
      </c>
      <c r="S1163" s="185" t="n"/>
    </row>
    <row r="1164">
      <c r="A1164" s="75" t="n">
        <v>2020</v>
      </c>
      <c r="B1164" t="inlineStr">
        <is>
          <t>South Sudan</t>
        </is>
      </c>
      <c r="C1164" t="inlineStr">
        <is>
          <t>Africa</t>
        </is>
      </c>
      <c r="D1164" t="inlineStr">
        <is>
          <t>Oil</t>
        </is>
      </c>
      <c r="E1164" t="inlineStr">
        <is>
          <t>Offshore oil</t>
        </is>
      </c>
      <c r="F1164" t="inlineStr">
        <is>
          <t>Upstream</t>
        </is>
      </c>
      <c r="G1164" t="inlineStr">
        <is>
          <t>Vented</t>
        </is>
      </c>
      <c r="H1164" t="inlineStr">
        <is>
          <t>Blowdown capture</t>
        </is>
      </c>
      <c r="I1164" t="n">
        <v>0</v>
      </c>
      <c r="J1164" t="n">
        <v>0</v>
      </c>
      <c r="K1164" t="n">
        <v>0</v>
      </c>
      <c r="L1164" s="110">
        <f>IF(O1165="methane capture",TRUE,FALSE)</f>
        <v/>
      </c>
      <c r="M1164" s="110">
        <f>IF(L1164=TRUE,(K1164+'NPV Calcs'!$D$14)*About!$B$122,K1164*About!$B$122)</f>
        <v/>
      </c>
      <c r="N1164" s="110">
        <f>IF(F1164="Upstream","ngps - production","ngps - T&amp;D")</f>
        <v/>
      </c>
      <c r="O1164" s="110">
        <f>IF(ISNUMBER(SEARCH("flar",H1164)),"methane destruction",IF(G1164="Incomplete-flare","methane destruction","methane capture"))</f>
        <v/>
      </c>
      <c r="P1164" s="68">
        <f>CONCATENATE(N1164," ",O1164)</f>
        <v/>
      </c>
      <c r="Q1164" s="111">
        <f>(J1164*About!$A$119/1000)*10^12</f>
        <v/>
      </c>
      <c r="R1164" s="112">
        <f>M1164/About!$B$131</f>
        <v/>
      </c>
      <c r="S1164" s="185" t="n"/>
    </row>
    <row r="1165">
      <c r="A1165" s="75" t="n">
        <v>2020</v>
      </c>
      <c r="B1165" t="inlineStr">
        <is>
          <t>South Sudan</t>
        </is>
      </c>
      <c r="C1165" t="inlineStr">
        <is>
          <t>Africa</t>
        </is>
      </c>
      <c r="D1165" t="inlineStr">
        <is>
          <t>Oil</t>
        </is>
      </c>
      <c r="E1165" t="inlineStr">
        <is>
          <t>Offshore oil</t>
        </is>
      </c>
      <c r="F1165" t="inlineStr">
        <is>
          <t>Upstream</t>
        </is>
      </c>
      <c r="G1165" t="inlineStr">
        <is>
          <t>Vented</t>
        </is>
      </c>
      <c r="H1165" t="inlineStr">
        <is>
          <t>Early replacement of devices</t>
        </is>
      </c>
      <c r="I1165" t="n">
        <v>0</v>
      </c>
      <c r="J1165" t="n">
        <v>0</v>
      </c>
      <c r="K1165" t="n">
        <v>0</v>
      </c>
      <c r="L1165" s="110">
        <f>IF(O1166="methane capture",TRUE,FALSE)</f>
        <v/>
      </c>
      <c r="M1165" s="110">
        <f>IF(L1165=TRUE,(K1165+'NPV Calcs'!$D$14)*About!$B$122,K1165*About!$B$122)</f>
        <v/>
      </c>
      <c r="N1165" s="110">
        <f>IF(F1165="Upstream","ngps - production","ngps - T&amp;D")</f>
        <v/>
      </c>
      <c r="O1165" s="110">
        <f>IF(ISNUMBER(SEARCH("flar",H1165)),"methane destruction",IF(G1165="Incomplete-flare","methane destruction","methane capture"))</f>
        <v/>
      </c>
      <c r="P1165" s="68">
        <f>CONCATENATE(N1165," ",O1165)</f>
        <v/>
      </c>
      <c r="Q1165" s="111">
        <f>(J1165*About!$A$119/1000)*10^12</f>
        <v/>
      </c>
      <c r="R1165" s="112">
        <f>M1165/About!$B$131</f>
        <v/>
      </c>
      <c r="S1165" s="185" t="n"/>
    </row>
    <row r="1166">
      <c r="A1166" s="75" t="n">
        <v>2020</v>
      </c>
      <c r="B1166" t="inlineStr">
        <is>
          <t>South Sudan</t>
        </is>
      </c>
      <c r="C1166" t="inlineStr">
        <is>
          <t>Africa</t>
        </is>
      </c>
      <c r="D1166" t="inlineStr">
        <is>
          <t>Oil</t>
        </is>
      </c>
      <c r="E1166" t="inlineStr">
        <is>
          <t>Offshore oil</t>
        </is>
      </c>
      <c r="F1166" t="inlineStr">
        <is>
          <t>Upstream</t>
        </is>
      </c>
      <c r="G1166" t="inlineStr">
        <is>
          <t>Vented</t>
        </is>
      </c>
      <c r="H1166" t="inlineStr">
        <is>
          <t>Install flares</t>
        </is>
      </c>
      <c r="I1166" t="n">
        <v>0</v>
      </c>
      <c r="J1166" t="n">
        <v>0</v>
      </c>
      <c r="K1166" t="n">
        <v>0</v>
      </c>
      <c r="L1166" s="110">
        <f>IF(O1167="methane capture",TRUE,FALSE)</f>
        <v/>
      </c>
      <c r="M1166" s="110">
        <f>IF(L1166=TRUE,(K1166+'NPV Calcs'!$D$14)*About!$B$122,K1166*About!$B$122)</f>
        <v/>
      </c>
      <c r="N1166" s="110">
        <f>IF(F1166="Upstream","ngps - production","ngps - T&amp;D")</f>
        <v/>
      </c>
      <c r="O1166" s="110">
        <f>IF(ISNUMBER(SEARCH("flar",H1166)),"methane destruction",IF(G1166="Incomplete-flare","methane destruction","methane capture"))</f>
        <v/>
      </c>
      <c r="P1166" s="68">
        <f>CONCATENATE(N1166," ",O1166)</f>
        <v/>
      </c>
      <c r="Q1166" s="111">
        <f>(J1166*About!$A$119/1000)*10^12</f>
        <v/>
      </c>
      <c r="R1166" s="112">
        <f>M1166/About!$B$131</f>
        <v/>
      </c>
      <c r="S1166" s="185" t="n"/>
    </row>
    <row r="1167">
      <c r="A1167" s="75" t="n">
        <v>2020</v>
      </c>
      <c r="B1167" t="inlineStr">
        <is>
          <t>South Sudan</t>
        </is>
      </c>
      <c r="C1167" t="inlineStr">
        <is>
          <t>Africa</t>
        </is>
      </c>
      <c r="D1167" t="inlineStr">
        <is>
          <t>Oil</t>
        </is>
      </c>
      <c r="E1167" t="inlineStr">
        <is>
          <t>Offshore oil</t>
        </is>
      </c>
      <c r="F1167" t="inlineStr">
        <is>
          <t>Upstream</t>
        </is>
      </c>
      <c r="G1167" t="inlineStr">
        <is>
          <t>Vented</t>
        </is>
      </c>
      <c r="H1167" t="inlineStr">
        <is>
          <t>Install plunger</t>
        </is>
      </c>
      <c r="I1167" t="n">
        <v>0</v>
      </c>
      <c r="J1167" t="n">
        <v>0</v>
      </c>
      <c r="K1167" t="n">
        <v>0</v>
      </c>
      <c r="L1167" s="110">
        <f>IF(O1168="methane capture",TRUE,FALSE)</f>
        <v/>
      </c>
      <c r="M1167" s="110">
        <f>IF(L1167=TRUE,(K1167+'NPV Calcs'!$D$14)*About!$B$122,K1167*About!$B$122)</f>
        <v/>
      </c>
      <c r="N1167" s="110">
        <f>IF(F1167="Upstream","ngps - production","ngps - T&amp;D")</f>
        <v/>
      </c>
      <c r="O1167" s="110">
        <f>IF(ISNUMBER(SEARCH("flar",H1167)),"methane destruction",IF(G1167="Incomplete-flare","methane destruction","methane capture"))</f>
        <v/>
      </c>
      <c r="P1167" s="68">
        <f>CONCATENATE(N1167," ",O1167)</f>
        <v/>
      </c>
      <c r="Q1167" s="111">
        <f>(J1167*About!$A$119/1000)*10^12</f>
        <v/>
      </c>
      <c r="R1167" s="112">
        <f>M1167/About!$B$131</f>
        <v/>
      </c>
      <c r="S1167" s="185" t="n"/>
    </row>
    <row r="1168">
      <c r="A1168" s="75" t="n">
        <v>2020</v>
      </c>
      <c r="B1168" t="inlineStr">
        <is>
          <t>South Sudan</t>
        </is>
      </c>
      <c r="C1168" t="inlineStr">
        <is>
          <t>Africa</t>
        </is>
      </c>
      <c r="D1168" t="inlineStr">
        <is>
          <t>Oil</t>
        </is>
      </c>
      <c r="E1168" t="inlineStr">
        <is>
          <t>Offshore oil</t>
        </is>
      </c>
      <c r="F1168" t="inlineStr">
        <is>
          <t>Upstream</t>
        </is>
      </c>
      <c r="G1168" t="inlineStr">
        <is>
          <t>Vented</t>
        </is>
      </c>
      <c r="H1168" t="inlineStr">
        <is>
          <t>Other</t>
        </is>
      </c>
      <c r="I1168" t="n">
        <v>0</v>
      </c>
      <c r="J1168" t="n">
        <v>0</v>
      </c>
      <c r="K1168" t="n">
        <v>0</v>
      </c>
      <c r="L1168" s="110">
        <f>IF(O1169="methane capture",TRUE,FALSE)</f>
        <v/>
      </c>
      <c r="M1168" s="110">
        <f>IF(L1168=TRUE,(K1168+'NPV Calcs'!$D$14)*About!$B$122,K1168*About!$B$122)</f>
        <v/>
      </c>
      <c r="N1168" s="110">
        <f>IF(F1168="Upstream","ngps - production","ngps - T&amp;D")</f>
        <v/>
      </c>
      <c r="O1168" s="110">
        <f>IF(ISNUMBER(SEARCH("flar",H1168)),"methane destruction",IF(G1168="Incomplete-flare","methane destruction","methane capture"))</f>
        <v/>
      </c>
      <c r="P1168" s="68">
        <f>CONCATENATE(N1168," ",O1168)</f>
        <v/>
      </c>
      <c r="Q1168" s="111">
        <f>(J1168*About!$A$119/1000)*10^12</f>
        <v/>
      </c>
      <c r="R1168" s="112">
        <f>M1168/About!$B$131</f>
        <v/>
      </c>
      <c r="S1168" s="185" t="n"/>
    </row>
    <row r="1169">
      <c r="A1169" s="75" t="n">
        <v>2020</v>
      </c>
      <c r="B1169" t="inlineStr">
        <is>
          <t>South Sudan</t>
        </is>
      </c>
      <c r="C1169" t="inlineStr">
        <is>
          <t>Africa</t>
        </is>
      </c>
      <c r="D1169" t="inlineStr">
        <is>
          <t>Oil</t>
        </is>
      </c>
      <c r="E1169" t="inlineStr">
        <is>
          <t>Offshore oil</t>
        </is>
      </c>
      <c r="F1169" t="inlineStr">
        <is>
          <t>Upstream</t>
        </is>
      </c>
      <c r="G1169" t="inlineStr">
        <is>
          <t>Vented</t>
        </is>
      </c>
      <c r="H1169" t="inlineStr">
        <is>
          <t>Replace compressor seal or rod</t>
        </is>
      </c>
      <c r="I1169" t="n">
        <v>0</v>
      </c>
      <c r="J1169" t="n">
        <v>0</v>
      </c>
      <c r="K1169" t="n">
        <v>0</v>
      </c>
      <c r="L1169" s="110">
        <f>IF(O1170="methane capture",TRUE,FALSE)</f>
        <v/>
      </c>
      <c r="M1169" s="110">
        <f>IF(L1169=TRUE,(K1169+'NPV Calcs'!$D$14)*About!$B$122,K1169*About!$B$122)</f>
        <v/>
      </c>
      <c r="N1169" s="110">
        <f>IF(F1169="Upstream","ngps - production","ngps - T&amp;D")</f>
        <v/>
      </c>
      <c r="O1169" s="110">
        <f>IF(ISNUMBER(SEARCH("flar",H1169)),"methane destruction",IF(G1169="Incomplete-flare","methane destruction","methane capture"))</f>
        <v/>
      </c>
      <c r="P1169" s="68">
        <f>CONCATENATE(N1169," ",O1169)</f>
        <v/>
      </c>
      <c r="Q1169" s="111">
        <f>(J1169*About!$A$119/1000)*10^12</f>
        <v/>
      </c>
      <c r="R1169" s="112">
        <f>M1169/About!$B$131</f>
        <v/>
      </c>
      <c r="S1169" s="185" t="n"/>
    </row>
    <row r="1170">
      <c r="A1170" s="75" t="n">
        <v>2020</v>
      </c>
      <c r="B1170" t="inlineStr">
        <is>
          <t>South Sudan</t>
        </is>
      </c>
      <c r="C1170" t="inlineStr">
        <is>
          <t>Africa</t>
        </is>
      </c>
      <c r="D1170" t="inlineStr">
        <is>
          <t>Oil</t>
        </is>
      </c>
      <c r="E1170" t="inlineStr">
        <is>
          <t>Offshore oil</t>
        </is>
      </c>
      <c r="F1170" t="inlineStr">
        <is>
          <t>Upstream</t>
        </is>
      </c>
      <c r="G1170" t="inlineStr">
        <is>
          <t>Vented</t>
        </is>
      </c>
      <c r="H1170" t="inlineStr">
        <is>
          <t>Replace pumps</t>
        </is>
      </c>
      <c r="I1170" t="n">
        <v>0</v>
      </c>
      <c r="J1170" t="n">
        <v>0</v>
      </c>
      <c r="K1170" t="n">
        <v>0</v>
      </c>
      <c r="L1170" s="110">
        <f>IF(O1171="methane capture",TRUE,FALSE)</f>
        <v/>
      </c>
      <c r="M1170" s="110">
        <f>IF(L1170=TRUE,(K1170+'NPV Calcs'!$D$14)*About!$B$122,K1170*About!$B$122)</f>
        <v/>
      </c>
      <c r="N1170" s="110">
        <f>IF(F1170="Upstream","ngps - production","ngps - T&amp;D")</f>
        <v/>
      </c>
      <c r="O1170" s="110">
        <f>IF(ISNUMBER(SEARCH("flar",H1170)),"methane destruction",IF(G1170="Incomplete-flare","methane destruction","methane capture"))</f>
        <v/>
      </c>
      <c r="P1170" s="68">
        <f>CONCATENATE(N1170," ",O1170)</f>
        <v/>
      </c>
      <c r="Q1170" s="111">
        <f>(J1170*About!$A$119/1000)*10^12</f>
        <v/>
      </c>
      <c r="R1170" s="112">
        <f>M1170/About!$B$131</f>
        <v/>
      </c>
      <c r="S1170" s="185" t="n"/>
    </row>
    <row r="1171">
      <c r="A1171" s="75" t="n">
        <v>2020</v>
      </c>
      <c r="B1171" t="inlineStr">
        <is>
          <t>South Sudan</t>
        </is>
      </c>
      <c r="C1171" t="inlineStr">
        <is>
          <t>Africa</t>
        </is>
      </c>
      <c r="D1171" t="inlineStr">
        <is>
          <t>Oil</t>
        </is>
      </c>
      <c r="E1171" t="inlineStr">
        <is>
          <t>Offshore oil</t>
        </is>
      </c>
      <c r="F1171" t="inlineStr">
        <is>
          <t>Upstream</t>
        </is>
      </c>
      <c r="G1171" t="inlineStr">
        <is>
          <t>Vented</t>
        </is>
      </c>
      <c r="H1171" t="inlineStr">
        <is>
          <t>Replace with electric motor</t>
        </is>
      </c>
      <c r="I1171" t="n">
        <v>0</v>
      </c>
      <c r="J1171" t="n">
        <v>0</v>
      </c>
      <c r="K1171" t="n">
        <v>0</v>
      </c>
      <c r="L1171" s="110">
        <f>IF(O1172="methane capture",TRUE,FALSE)</f>
        <v/>
      </c>
      <c r="M1171" s="110">
        <f>IF(L1171=TRUE,(K1171+'NPV Calcs'!$D$14)*About!$B$122,K1171*About!$B$122)</f>
        <v/>
      </c>
      <c r="N1171" s="110">
        <f>IF(F1171="Upstream","ngps - production","ngps - T&amp;D")</f>
        <v/>
      </c>
      <c r="O1171" s="110">
        <f>IF(ISNUMBER(SEARCH("flar",H1171)),"methane destruction",IF(G1171="Incomplete-flare","methane destruction","methane capture"))</f>
        <v/>
      </c>
      <c r="P1171" s="68">
        <f>CONCATENATE(N1171," ",O1171)</f>
        <v/>
      </c>
      <c r="Q1171" s="111">
        <f>(J1171*About!$A$119/1000)*10^12</f>
        <v/>
      </c>
      <c r="R1171" s="112">
        <f>M1171/About!$B$131</f>
        <v/>
      </c>
      <c r="S1171" s="185" t="n"/>
    </row>
    <row r="1172">
      <c r="A1172" s="75" t="n">
        <v>2020</v>
      </c>
      <c r="B1172" t="inlineStr">
        <is>
          <t>South Sudan</t>
        </is>
      </c>
      <c r="C1172" t="inlineStr">
        <is>
          <t>Africa</t>
        </is>
      </c>
      <c r="D1172" t="inlineStr">
        <is>
          <t>Oil</t>
        </is>
      </c>
      <c r="E1172" t="inlineStr">
        <is>
          <t>Offshore oil</t>
        </is>
      </c>
      <c r="F1172" t="inlineStr">
        <is>
          <t>Upstream</t>
        </is>
      </c>
      <c r="G1172" t="inlineStr">
        <is>
          <t>Vented</t>
        </is>
      </c>
      <c r="H1172" t="inlineStr">
        <is>
          <t>Replace with instrument air systems</t>
        </is>
      </c>
      <c r="I1172" t="n">
        <v>0</v>
      </c>
      <c r="J1172" t="n">
        <v>0</v>
      </c>
      <c r="K1172" t="n">
        <v>0</v>
      </c>
      <c r="L1172" s="110">
        <f>IF(O1173="methane capture",TRUE,FALSE)</f>
        <v/>
      </c>
      <c r="M1172" s="110">
        <f>IF(L1172=TRUE,(K1172+'NPV Calcs'!$D$14)*About!$B$122,K1172*About!$B$122)</f>
        <v/>
      </c>
      <c r="N1172" s="110">
        <f>IF(F1172="Upstream","ngps - production","ngps - T&amp;D")</f>
        <v/>
      </c>
      <c r="O1172" s="110">
        <f>IF(ISNUMBER(SEARCH("flar",H1172)),"methane destruction",IF(G1172="Incomplete-flare","methane destruction","methane capture"))</f>
        <v/>
      </c>
      <c r="P1172" s="68">
        <f>CONCATENATE(N1172," ",O1172)</f>
        <v/>
      </c>
      <c r="Q1172" s="111">
        <f>(J1172*About!$A$119/1000)*10^12</f>
        <v/>
      </c>
      <c r="R1172" s="112">
        <f>M1172/About!$B$131</f>
        <v/>
      </c>
      <c r="S1172" s="185" t="n"/>
    </row>
    <row r="1173">
      <c r="A1173" s="75" t="n">
        <v>2020</v>
      </c>
      <c r="B1173" t="inlineStr">
        <is>
          <t>South Sudan</t>
        </is>
      </c>
      <c r="C1173" t="inlineStr">
        <is>
          <t>Africa</t>
        </is>
      </c>
      <c r="D1173" t="inlineStr">
        <is>
          <t>Oil</t>
        </is>
      </c>
      <c r="E1173" t="inlineStr">
        <is>
          <t>Offshore oil</t>
        </is>
      </c>
      <c r="F1173" t="inlineStr">
        <is>
          <t>Upstream</t>
        </is>
      </c>
      <c r="G1173" t="inlineStr">
        <is>
          <t>Vented</t>
        </is>
      </c>
      <c r="H1173" t="inlineStr">
        <is>
          <t>Unabated</t>
        </is>
      </c>
      <c r="I1173" t="n">
        <v>0</v>
      </c>
      <c r="J1173" t="n">
        <v>0</v>
      </c>
      <c r="K1173" t="n">
        <v>0</v>
      </c>
      <c r="L1173" s="110">
        <f>IF(O1174="methane capture",TRUE,FALSE)</f>
        <v/>
      </c>
      <c r="M1173" s="110">
        <f>IF(L1173=TRUE,(K1173+'NPV Calcs'!$D$14)*About!$B$122,K1173*About!$B$122)</f>
        <v/>
      </c>
      <c r="N1173" s="110">
        <f>IF(F1173="Upstream","ngps - production","ngps - T&amp;D")</f>
        <v/>
      </c>
      <c r="O1173" s="110">
        <f>IF(ISNUMBER(SEARCH("flar",H1173)),"methane destruction",IF(G1173="Incomplete-flare","methane destruction","methane capture"))</f>
        <v/>
      </c>
      <c r="P1173" s="68">
        <f>CONCATENATE(N1173," ",O1173)</f>
        <v/>
      </c>
      <c r="Q1173" s="111">
        <f>(J1173*About!$A$119/1000)*10^12</f>
        <v/>
      </c>
      <c r="R1173" s="112">
        <f>M1173/About!$B$131</f>
        <v/>
      </c>
      <c r="S1173" s="185" t="n"/>
    </row>
    <row r="1174">
      <c r="A1174" s="75" t="n">
        <v>2020</v>
      </c>
      <c r="B1174" t="inlineStr">
        <is>
          <t>South Sudan</t>
        </is>
      </c>
      <c r="C1174" t="inlineStr">
        <is>
          <t>Africa</t>
        </is>
      </c>
      <c r="D1174" t="inlineStr">
        <is>
          <t>Oil</t>
        </is>
      </c>
      <c r="E1174" t="inlineStr">
        <is>
          <t>Offshore oil</t>
        </is>
      </c>
      <c r="F1174" t="inlineStr">
        <is>
          <t>Upstream</t>
        </is>
      </c>
      <c r="G1174" t="inlineStr">
        <is>
          <t>Vented</t>
        </is>
      </c>
      <c r="H1174" t="inlineStr">
        <is>
          <t>Upstream LDAR</t>
        </is>
      </c>
      <c r="I1174" t="n">
        <v>0</v>
      </c>
      <c r="J1174" t="n">
        <v>0</v>
      </c>
      <c r="K1174" t="n">
        <v>0</v>
      </c>
      <c r="L1174" s="110">
        <f>IF(O1175="methane capture",TRUE,FALSE)</f>
        <v/>
      </c>
      <c r="M1174" s="110">
        <f>IF(L1174=TRUE,(K1174+'NPV Calcs'!$D$14)*About!$B$122,K1174*About!$B$122)</f>
        <v/>
      </c>
      <c r="N1174" s="110">
        <f>IF(F1174="Upstream","ngps - production","ngps - T&amp;D")</f>
        <v/>
      </c>
      <c r="O1174" s="110">
        <f>IF(ISNUMBER(SEARCH("flar",H1174)),"methane destruction",IF(G1174="Incomplete-flare","methane destruction","methane capture"))</f>
        <v/>
      </c>
      <c r="P1174" s="68">
        <f>CONCATENATE(N1174," ",O1174)</f>
        <v/>
      </c>
      <c r="Q1174" s="111">
        <f>(J1174*About!$A$119/1000)*10^12</f>
        <v/>
      </c>
      <c r="R1174" s="112">
        <f>M1174/About!$B$131</f>
        <v/>
      </c>
      <c r="S1174" s="185" t="n"/>
    </row>
    <row r="1175">
      <c r="A1175" s="75" t="n">
        <v>2020</v>
      </c>
      <c r="B1175" t="inlineStr">
        <is>
          <t>South Sudan</t>
        </is>
      </c>
      <c r="C1175" t="inlineStr">
        <is>
          <t>Africa</t>
        </is>
      </c>
      <c r="D1175" t="inlineStr">
        <is>
          <t>Oil</t>
        </is>
      </c>
      <c r="E1175" t="inlineStr">
        <is>
          <t>Offshore oil</t>
        </is>
      </c>
      <c r="F1175" t="inlineStr">
        <is>
          <t>Upstream</t>
        </is>
      </c>
      <c r="G1175" t="inlineStr">
        <is>
          <t>Vented</t>
        </is>
      </c>
      <c r="H1175" t="inlineStr">
        <is>
          <t>Vapour recovery units</t>
        </is>
      </c>
      <c r="I1175" t="n">
        <v>0</v>
      </c>
      <c r="J1175" t="n">
        <v>0</v>
      </c>
      <c r="K1175" t="n">
        <v>0</v>
      </c>
      <c r="L1175" s="110">
        <f>IF(O1176="methane capture",TRUE,FALSE)</f>
        <v/>
      </c>
      <c r="M1175" s="110">
        <f>IF(L1175=TRUE,(K1175+'NPV Calcs'!$D$14)*About!$B$122,K1175*About!$B$122)</f>
        <v/>
      </c>
      <c r="N1175" s="110">
        <f>IF(F1175="Upstream","ngps - production","ngps - T&amp;D")</f>
        <v/>
      </c>
      <c r="O1175" s="110">
        <f>IF(ISNUMBER(SEARCH("flar",H1175)),"methane destruction",IF(G1175="Incomplete-flare","methane destruction","methane capture"))</f>
        <v/>
      </c>
      <c r="P1175" s="68">
        <f>CONCATENATE(N1175," ",O1175)</f>
        <v/>
      </c>
      <c r="Q1175" s="111">
        <f>(J1175*About!$A$119/1000)*10^12</f>
        <v/>
      </c>
      <c r="R1175" s="112">
        <f>M1175/About!$B$131</f>
        <v/>
      </c>
      <c r="S1175" s="185" t="n"/>
    </row>
    <row r="1176">
      <c r="A1176" s="75" t="n">
        <v>2020</v>
      </c>
      <c r="B1176" t="inlineStr">
        <is>
          <t>South Sudan</t>
        </is>
      </c>
      <c r="C1176" t="inlineStr">
        <is>
          <t>Africa</t>
        </is>
      </c>
      <c r="D1176" t="inlineStr">
        <is>
          <t>Oil</t>
        </is>
      </c>
      <c r="E1176" t="inlineStr">
        <is>
          <t>Onshore conventional oil</t>
        </is>
      </c>
      <c r="F1176" t="inlineStr">
        <is>
          <t>Upstream</t>
        </is>
      </c>
      <c r="G1176" t="inlineStr">
        <is>
          <t>Incomplete-flare</t>
        </is>
      </c>
      <c r="H1176" t="inlineStr">
        <is>
          <t>Vapour recovery units</t>
        </is>
      </c>
      <c r="I1176" t="n">
        <v>0</v>
      </c>
      <c r="J1176" t="n">
        <v>0</v>
      </c>
      <c r="K1176" t="n">
        <v>0</v>
      </c>
      <c r="L1176" s="110">
        <f>IF(O1177="methane capture",TRUE,FALSE)</f>
        <v/>
      </c>
      <c r="M1176" s="110">
        <f>IF(L1176=TRUE,(K1176+'NPV Calcs'!$D$14)*About!$B$122,K1176*About!$B$122)</f>
        <v/>
      </c>
      <c r="N1176" s="110">
        <f>IF(F1176="Upstream","ngps - production","ngps - T&amp;D")</f>
        <v/>
      </c>
      <c r="O1176" s="110">
        <f>IF(ISNUMBER(SEARCH("flar",H1176)),"methane destruction",IF(G1176="Incomplete-flare","methane destruction","methane capture"))</f>
        <v/>
      </c>
      <c r="P1176" s="68">
        <f>CONCATENATE(N1176," ",O1176)</f>
        <v/>
      </c>
      <c r="Q1176" s="111">
        <f>(J1176*About!$A$119/1000)*10^12</f>
        <v/>
      </c>
      <c r="R1176" s="112">
        <f>M1176/About!$B$131</f>
        <v/>
      </c>
      <c r="S1176" s="185" t="n"/>
    </row>
    <row r="1177">
      <c r="A1177" s="75" t="n">
        <v>2020</v>
      </c>
      <c r="B1177" t="inlineStr">
        <is>
          <t>South Sudan</t>
        </is>
      </c>
      <c r="C1177" t="inlineStr">
        <is>
          <t>Africa</t>
        </is>
      </c>
      <c r="D1177" t="inlineStr">
        <is>
          <t>Oil</t>
        </is>
      </c>
      <c r="E1177" t="inlineStr">
        <is>
          <t>Onshore conventional oil</t>
        </is>
      </c>
      <c r="F1177" t="inlineStr">
        <is>
          <t>Upstream</t>
        </is>
      </c>
      <c r="G1177" t="inlineStr">
        <is>
          <t>Vented</t>
        </is>
      </c>
      <c r="H1177" t="inlineStr">
        <is>
          <t>Install plunger</t>
        </is>
      </c>
      <c r="I1177" t="n">
        <v>0</v>
      </c>
      <c r="J1177" t="n">
        <v>0</v>
      </c>
      <c r="K1177" t="n">
        <v>0</v>
      </c>
      <c r="L1177" s="110">
        <f>IF(O1178="methane capture",TRUE,FALSE)</f>
        <v/>
      </c>
      <c r="M1177" s="110">
        <f>IF(L1177=TRUE,(K1177+'NPV Calcs'!$D$14)*About!$B$122,K1177*About!$B$122)</f>
        <v/>
      </c>
      <c r="N1177" s="110">
        <f>IF(F1177="Upstream","ngps - production","ngps - T&amp;D")</f>
        <v/>
      </c>
      <c r="O1177" s="110">
        <f>IF(ISNUMBER(SEARCH("flar",H1177)),"methane destruction",IF(G1177="Incomplete-flare","methane destruction","methane capture"))</f>
        <v/>
      </c>
      <c r="P1177" s="68">
        <f>CONCATENATE(N1177," ",O1177)</f>
        <v/>
      </c>
      <c r="Q1177" s="111">
        <f>(J1177*About!$A$119/1000)*10^12</f>
        <v/>
      </c>
      <c r="R1177" s="112">
        <f>M1177/About!$B$131</f>
        <v/>
      </c>
      <c r="S1177" s="185" t="n"/>
    </row>
    <row r="1178">
      <c r="A1178" s="75" t="n">
        <v>2020</v>
      </c>
      <c r="B1178" t="inlineStr">
        <is>
          <t>South Sudan</t>
        </is>
      </c>
      <c r="C1178" t="inlineStr">
        <is>
          <t>Africa</t>
        </is>
      </c>
      <c r="D1178" t="inlineStr">
        <is>
          <t>Oil</t>
        </is>
      </c>
      <c r="E1178" t="inlineStr">
        <is>
          <t>Onshore conventional oil</t>
        </is>
      </c>
      <c r="F1178" t="inlineStr">
        <is>
          <t>Upstream</t>
        </is>
      </c>
      <c r="G1178" t="inlineStr">
        <is>
          <t>Vented</t>
        </is>
      </c>
      <c r="H1178" t="inlineStr">
        <is>
          <t>Replace compressor seal or rod</t>
        </is>
      </c>
      <c r="I1178" t="n">
        <v>0</v>
      </c>
      <c r="J1178" t="n">
        <v>0</v>
      </c>
      <c r="K1178" t="n">
        <v>0</v>
      </c>
      <c r="L1178" s="110">
        <f>IF(O1179="methane capture",TRUE,FALSE)</f>
        <v/>
      </c>
      <c r="M1178" s="110">
        <f>IF(L1178=TRUE,(K1178+'NPV Calcs'!$D$14)*About!$B$122,K1178*About!$B$122)</f>
        <v/>
      </c>
      <c r="N1178" s="110">
        <f>IF(F1178="Upstream","ngps - production","ngps - T&amp;D")</f>
        <v/>
      </c>
      <c r="O1178" s="110">
        <f>IF(ISNUMBER(SEARCH("flar",H1178)),"methane destruction",IF(G1178="Incomplete-flare","methane destruction","methane capture"))</f>
        <v/>
      </c>
      <c r="P1178" s="68">
        <f>CONCATENATE(N1178," ",O1178)</f>
        <v/>
      </c>
      <c r="Q1178" s="111">
        <f>(J1178*About!$A$119/1000)*10^12</f>
        <v/>
      </c>
      <c r="R1178" s="112">
        <f>M1178/About!$B$131</f>
        <v/>
      </c>
      <c r="S1178" s="185" t="n"/>
    </row>
    <row r="1179">
      <c r="A1179" s="75" t="n">
        <v>2020</v>
      </c>
      <c r="B1179" t="inlineStr">
        <is>
          <t>South Sudan</t>
        </is>
      </c>
      <c r="C1179" t="inlineStr">
        <is>
          <t>Africa</t>
        </is>
      </c>
      <c r="D1179" t="inlineStr">
        <is>
          <t>Oil</t>
        </is>
      </c>
      <c r="E1179" t="inlineStr">
        <is>
          <t>Onshore conventional oil</t>
        </is>
      </c>
      <c r="F1179" t="inlineStr">
        <is>
          <t>Upstream</t>
        </is>
      </c>
      <c r="G1179" t="inlineStr">
        <is>
          <t>Vented</t>
        </is>
      </c>
      <c r="H1179" t="inlineStr">
        <is>
          <t>Unabated</t>
        </is>
      </c>
      <c r="I1179" t="n">
        <v>132.3300018</v>
      </c>
      <c r="J1179" t="n">
        <v>0</v>
      </c>
      <c r="K1179" t="n">
        <v>0</v>
      </c>
      <c r="L1179" s="110">
        <f>IF(O1180="methane capture",TRUE,FALSE)</f>
        <v/>
      </c>
      <c r="M1179" s="110">
        <f>IF(L1179=TRUE,(K1179+'NPV Calcs'!$D$14)*About!$B$122,K1179*About!$B$122)</f>
        <v/>
      </c>
      <c r="N1179" s="110">
        <f>IF(F1179="Upstream","ngps - production","ngps - T&amp;D")</f>
        <v/>
      </c>
      <c r="O1179" s="110">
        <f>IF(ISNUMBER(SEARCH("flar",H1179)),"methane destruction",IF(G1179="Incomplete-flare","methane destruction","methane capture"))</f>
        <v/>
      </c>
      <c r="P1179" s="68">
        <f>CONCATENATE(N1179," ",O1179)</f>
        <v/>
      </c>
      <c r="Q1179" s="111">
        <f>(J1179*About!$A$119/1000)*10^12</f>
        <v/>
      </c>
      <c r="R1179" s="112">
        <f>M1179/About!$B$131</f>
        <v/>
      </c>
      <c r="S1179" s="185" t="n"/>
    </row>
    <row r="1180">
      <c r="A1180" s="75" t="n">
        <v>2020</v>
      </c>
      <c r="B1180" t="inlineStr">
        <is>
          <t>South Sudan</t>
        </is>
      </c>
      <c r="C1180" t="inlineStr">
        <is>
          <t>Africa</t>
        </is>
      </c>
      <c r="D1180" t="inlineStr">
        <is>
          <t>Oil</t>
        </is>
      </c>
      <c r="E1180" t="inlineStr">
        <is>
          <t>Onshore conventional oil</t>
        </is>
      </c>
      <c r="F1180" t="inlineStr">
        <is>
          <t>Upstream</t>
        </is>
      </c>
      <c r="G1180" t="inlineStr">
        <is>
          <t>Vented</t>
        </is>
      </c>
      <c r="H1180" t="inlineStr">
        <is>
          <t>Upstream LDAR</t>
        </is>
      </c>
      <c r="I1180" t="n">
        <v>0</v>
      </c>
      <c r="J1180" t="n">
        <v>0</v>
      </c>
      <c r="K1180" t="n">
        <v>0</v>
      </c>
      <c r="L1180" s="110">
        <f>IF(O1181="methane capture",TRUE,FALSE)</f>
        <v/>
      </c>
      <c r="M1180" s="110">
        <f>IF(L1180=TRUE,(K1180+'NPV Calcs'!$D$14)*About!$B$122,K1180*About!$B$122)</f>
        <v/>
      </c>
      <c r="N1180" s="110">
        <f>IF(F1180="Upstream","ngps - production","ngps - T&amp;D")</f>
        <v/>
      </c>
      <c r="O1180" s="110">
        <f>IF(ISNUMBER(SEARCH("flar",H1180)),"methane destruction",IF(G1180="Incomplete-flare","methane destruction","methane capture"))</f>
        <v/>
      </c>
      <c r="P1180" s="68">
        <f>CONCATENATE(N1180," ",O1180)</f>
        <v/>
      </c>
      <c r="Q1180" s="111">
        <f>(J1180*About!$A$119/1000)*10^12</f>
        <v/>
      </c>
      <c r="R1180" s="112">
        <f>M1180/About!$B$131</f>
        <v/>
      </c>
      <c r="S1180" s="185" t="n"/>
    </row>
    <row r="1181">
      <c r="A1181" s="75" t="n">
        <v>2020</v>
      </c>
      <c r="B1181" t="inlineStr">
        <is>
          <t>Thailand</t>
        </is>
      </c>
      <c r="C1181" t="inlineStr">
        <is>
          <t>Asia Pacific</t>
        </is>
      </c>
      <c r="D1181" t="inlineStr">
        <is>
          <t>Oil</t>
        </is>
      </c>
      <c r="E1181" t="inlineStr">
        <is>
          <t>Downstream oil</t>
        </is>
      </c>
      <c r="F1181" t="inlineStr">
        <is>
          <t>Downstream</t>
        </is>
      </c>
      <c r="G1181" t="inlineStr">
        <is>
          <t>Vented</t>
        </is>
      </c>
      <c r="H1181" t="inlineStr">
        <is>
          <t>Install plunger</t>
        </is>
      </c>
      <c r="I1181" t="n">
        <v>0</v>
      </c>
      <c r="J1181" t="n">
        <v>0</v>
      </c>
      <c r="K1181" t="n">
        <v>0</v>
      </c>
      <c r="L1181" s="110">
        <f>IF(O1182="methane capture",TRUE,FALSE)</f>
        <v/>
      </c>
      <c r="M1181" s="110">
        <f>IF(L1181=TRUE,(K1181+'NPV Calcs'!$D$14)*About!$B$122,K1181*About!$B$122)</f>
        <v/>
      </c>
      <c r="N1181" s="110">
        <f>IF(F1181="Upstream","ngps - production","ngps - T&amp;D")</f>
        <v/>
      </c>
      <c r="O1181" s="110">
        <f>IF(ISNUMBER(SEARCH("flar",H1181)),"methane destruction",IF(G1181="Incomplete-flare","methane destruction","methane capture"))</f>
        <v/>
      </c>
      <c r="P1181" s="68">
        <f>CONCATENATE(N1181," ",O1181)</f>
        <v/>
      </c>
      <c r="Q1181" s="111">
        <f>(J1181*About!$A$119/1000)*10^12</f>
        <v/>
      </c>
      <c r="R1181" s="112">
        <f>M1181/About!$B$131</f>
        <v/>
      </c>
      <c r="S1181" s="185" t="n"/>
    </row>
    <row r="1182">
      <c r="A1182" s="75" t="n">
        <v>2020</v>
      </c>
      <c r="B1182" t="inlineStr">
        <is>
          <t>Thailand</t>
        </is>
      </c>
      <c r="C1182" t="inlineStr">
        <is>
          <t>Asia Pacific</t>
        </is>
      </c>
      <c r="D1182" t="inlineStr">
        <is>
          <t>Oil</t>
        </is>
      </c>
      <c r="E1182" t="inlineStr">
        <is>
          <t>Downstream oil</t>
        </is>
      </c>
      <c r="F1182" t="inlineStr">
        <is>
          <t>Downstream</t>
        </is>
      </c>
      <c r="G1182" t="inlineStr">
        <is>
          <t>Vented</t>
        </is>
      </c>
      <c r="H1182" t="inlineStr">
        <is>
          <t>Other</t>
        </is>
      </c>
      <c r="I1182" t="n">
        <v>0</v>
      </c>
      <c r="J1182" t="n">
        <v>0</v>
      </c>
      <c r="K1182" t="n">
        <v>0</v>
      </c>
      <c r="L1182" s="110">
        <f>IF(O1183="methane capture",TRUE,FALSE)</f>
        <v/>
      </c>
      <c r="M1182" s="110">
        <f>IF(L1182=TRUE,(K1182+'NPV Calcs'!$D$14)*About!$B$122,K1182*About!$B$122)</f>
        <v/>
      </c>
      <c r="N1182" s="110">
        <f>IF(F1182="Upstream","ngps - production","ngps - T&amp;D")</f>
        <v/>
      </c>
      <c r="O1182" s="110">
        <f>IF(ISNUMBER(SEARCH("flar",H1182)),"methane destruction",IF(G1182="Incomplete-flare","methane destruction","methane capture"))</f>
        <v/>
      </c>
      <c r="P1182" s="68">
        <f>CONCATENATE(N1182," ",O1182)</f>
        <v/>
      </c>
      <c r="Q1182" s="111">
        <f>(J1182*About!$A$119/1000)*10^12</f>
        <v/>
      </c>
      <c r="R1182" s="112">
        <f>M1182/About!$B$131</f>
        <v/>
      </c>
      <c r="S1182" s="185" t="n"/>
    </row>
    <row r="1183">
      <c r="A1183" s="75" t="n">
        <v>2020</v>
      </c>
      <c r="B1183" t="inlineStr">
        <is>
          <t>Thailand</t>
        </is>
      </c>
      <c r="C1183" t="inlineStr">
        <is>
          <t>Asia Pacific</t>
        </is>
      </c>
      <c r="D1183" t="inlineStr">
        <is>
          <t>Oil</t>
        </is>
      </c>
      <c r="E1183" t="inlineStr">
        <is>
          <t>Downstream oil</t>
        </is>
      </c>
      <c r="F1183" t="inlineStr">
        <is>
          <t>Downstream</t>
        </is>
      </c>
      <c r="G1183" t="inlineStr">
        <is>
          <t>Vented</t>
        </is>
      </c>
      <c r="H1183" t="inlineStr">
        <is>
          <t>Replace compressor seal or rod</t>
        </is>
      </c>
      <c r="I1183" t="n">
        <v>0</v>
      </c>
      <c r="J1183" t="n">
        <v>0</v>
      </c>
      <c r="K1183" t="n">
        <v>0</v>
      </c>
      <c r="L1183" s="110">
        <f>IF(O1184="methane capture",TRUE,FALSE)</f>
        <v/>
      </c>
      <c r="M1183" s="110">
        <f>IF(L1183=TRUE,(K1183+'NPV Calcs'!$D$14)*About!$B$122,K1183*About!$B$122)</f>
        <v/>
      </c>
      <c r="N1183" s="110">
        <f>IF(F1183="Upstream","ngps - production","ngps - T&amp;D")</f>
        <v/>
      </c>
      <c r="O1183" s="110">
        <f>IF(ISNUMBER(SEARCH("flar",H1183)),"methane destruction",IF(G1183="Incomplete-flare","methane destruction","methane capture"))</f>
        <v/>
      </c>
      <c r="P1183" s="68">
        <f>CONCATENATE(N1183," ",O1183)</f>
        <v/>
      </c>
      <c r="Q1183" s="111">
        <f>(J1183*About!$A$119/1000)*10^12</f>
        <v/>
      </c>
      <c r="R1183" s="112">
        <f>M1183/About!$B$131</f>
        <v/>
      </c>
      <c r="S1183" s="185" t="n"/>
    </row>
    <row r="1184">
      <c r="A1184" s="75" t="n">
        <v>2020</v>
      </c>
      <c r="B1184" t="inlineStr">
        <is>
          <t>Thailand</t>
        </is>
      </c>
      <c r="C1184" t="inlineStr">
        <is>
          <t>Asia Pacific</t>
        </is>
      </c>
      <c r="D1184" t="inlineStr">
        <is>
          <t>Oil</t>
        </is>
      </c>
      <c r="E1184" t="inlineStr">
        <is>
          <t>Downstream oil</t>
        </is>
      </c>
      <c r="F1184" t="inlineStr">
        <is>
          <t>Downstream</t>
        </is>
      </c>
      <c r="G1184" t="inlineStr">
        <is>
          <t>Vented</t>
        </is>
      </c>
      <c r="H1184" t="inlineStr">
        <is>
          <t>Replace pumps</t>
        </is>
      </c>
      <c r="I1184" t="n">
        <v>0</v>
      </c>
      <c r="J1184" t="n">
        <v>0</v>
      </c>
      <c r="K1184" t="n">
        <v>0</v>
      </c>
      <c r="L1184" s="110">
        <f>IF(O1185="methane capture",TRUE,FALSE)</f>
        <v/>
      </c>
      <c r="M1184" s="110">
        <f>IF(L1184=TRUE,(K1184+'NPV Calcs'!$D$14)*About!$B$122,K1184*About!$B$122)</f>
        <v/>
      </c>
      <c r="N1184" s="110">
        <f>IF(F1184="Upstream","ngps - production","ngps - T&amp;D")</f>
        <v/>
      </c>
      <c r="O1184" s="110">
        <f>IF(ISNUMBER(SEARCH("flar",H1184)),"methane destruction",IF(G1184="Incomplete-flare","methane destruction","methane capture"))</f>
        <v/>
      </c>
      <c r="P1184" s="68">
        <f>CONCATENATE(N1184," ",O1184)</f>
        <v/>
      </c>
      <c r="Q1184" s="111">
        <f>(J1184*About!$A$119/1000)*10^12</f>
        <v/>
      </c>
      <c r="R1184" s="112">
        <f>M1184/About!$B$131</f>
        <v/>
      </c>
      <c r="S1184" s="185" t="n"/>
    </row>
    <row r="1185">
      <c r="A1185" s="75" t="n">
        <v>2020</v>
      </c>
      <c r="B1185" t="inlineStr">
        <is>
          <t>Thailand</t>
        </is>
      </c>
      <c r="C1185" t="inlineStr">
        <is>
          <t>Asia Pacific</t>
        </is>
      </c>
      <c r="D1185" t="inlineStr">
        <is>
          <t>Oil</t>
        </is>
      </c>
      <c r="E1185" t="inlineStr">
        <is>
          <t>Downstream oil</t>
        </is>
      </c>
      <c r="F1185" t="inlineStr">
        <is>
          <t>Downstream</t>
        </is>
      </c>
      <c r="G1185" t="inlineStr">
        <is>
          <t>Vented</t>
        </is>
      </c>
      <c r="H1185" t="inlineStr">
        <is>
          <t>Replace with electric motor</t>
        </is>
      </c>
      <c r="I1185" t="n">
        <v>0</v>
      </c>
      <c r="J1185" t="n">
        <v>0</v>
      </c>
      <c r="K1185" t="n">
        <v>0</v>
      </c>
      <c r="L1185" s="110">
        <f>IF(O1186="methane capture",TRUE,FALSE)</f>
        <v/>
      </c>
      <c r="M1185" s="110">
        <f>IF(L1185=TRUE,(K1185+'NPV Calcs'!$D$14)*About!$B$122,K1185*About!$B$122)</f>
        <v/>
      </c>
      <c r="N1185" s="110">
        <f>IF(F1185="Upstream","ngps - production","ngps - T&amp;D")</f>
        <v/>
      </c>
      <c r="O1185" s="110">
        <f>IF(ISNUMBER(SEARCH("flar",H1185)),"methane destruction",IF(G1185="Incomplete-flare","methane destruction","methane capture"))</f>
        <v/>
      </c>
      <c r="P1185" s="68">
        <f>CONCATENATE(N1185," ",O1185)</f>
        <v/>
      </c>
      <c r="Q1185" s="111">
        <f>(J1185*About!$A$119/1000)*10^12</f>
        <v/>
      </c>
      <c r="R1185" s="112">
        <f>M1185/About!$B$131</f>
        <v/>
      </c>
      <c r="S1185" s="185" t="n"/>
    </row>
    <row r="1186">
      <c r="A1186" s="75" t="n">
        <v>2020</v>
      </c>
      <c r="B1186" t="inlineStr">
        <is>
          <t>Thailand</t>
        </is>
      </c>
      <c r="C1186" t="inlineStr">
        <is>
          <t>Asia Pacific</t>
        </is>
      </c>
      <c r="D1186" t="inlineStr">
        <is>
          <t>Oil</t>
        </is>
      </c>
      <c r="E1186" t="inlineStr">
        <is>
          <t>Downstream oil</t>
        </is>
      </c>
      <c r="F1186" t="inlineStr">
        <is>
          <t>Downstream</t>
        </is>
      </c>
      <c r="G1186" t="inlineStr">
        <is>
          <t>Vented</t>
        </is>
      </c>
      <c r="H1186" t="inlineStr">
        <is>
          <t>Replace with instrument air systems</t>
        </is>
      </c>
      <c r="I1186" t="n">
        <v>0</v>
      </c>
      <c r="J1186" t="n">
        <v>0</v>
      </c>
      <c r="K1186" t="n">
        <v>0</v>
      </c>
      <c r="L1186" s="110">
        <f>IF(O1187="methane capture",TRUE,FALSE)</f>
        <v/>
      </c>
      <c r="M1186" s="110">
        <f>IF(L1186=TRUE,(K1186+'NPV Calcs'!$D$14)*About!$B$122,K1186*About!$B$122)</f>
        <v/>
      </c>
      <c r="N1186" s="110">
        <f>IF(F1186="Upstream","ngps - production","ngps - T&amp;D")</f>
        <v/>
      </c>
      <c r="O1186" s="110">
        <f>IF(ISNUMBER(SEARCH("flar",H1186)),"methane destruction",IF(G1186="Incomplete-flare","methane destruction","methane capture"))</f>
        <v/>
      </c>
      <c r="P1186" s="68">
        <f>CONCATENATE(N1186," ",O1186)</f>
        <v/>
      </c>
      <c r="Q1186" s="111">
        <f>(J1186*About!$A$119/1000)*10^12</f>
        <v/>
      </c>
      <c r="R1186" s="112">
        <f>M1186/About!$B$131</f>
        <v/>
      </c>
      <c r="S1186" s="185" t="n"/>
    </row>
    <row r="1187">
      <c r="A1187" s="75" t="n">
        <v>2020</v>
      </c>
      <c r="B1187" t="inlineStr">
        <is>
          <t>Thailand</t>
        </is>
      </c>
      <c r="C1187" t="inlineStr">
        <is>
          <t>Asia Pacific</t>
        </is>
      </c>
      <c r="D1187" t="inlineStr">
        <is>
          <t>Oil</t>
        </is>
      </c>
      <c r="E1187" t="inlineStr">
        <is>
          <t>Downstream oil</t>
        </is>
      </c>
      <c r="F1187" t="inlineStr">
        <is>
          <t>Downstream</t>
        </is>
      </c>
      <c r="G1187" t="inlineStr">
        <is>
          <t>Vented</t>
        </is>
      </c>
      <c r="H1187" t="inlineStr">
        <is>
          <t>Unabated</t>
        </is>
      </c>
      <c r="I1187" t="n">
        <v>2.599999905</v>
      </c>
      <c r="J1187" t="n">
        <v>0</v>
      </c>
      <c r="K1187" t="n">
        <v>0</v>
      </c>
      <c r="L1187" s="110">
        <f>IF(O1188="methane capture",TRUE,FALSE)</f>
        <v/>
      </c>
      <c r="M1187" s="110">
        <f>IF(L1187=TRUE,(K1187+'NPV Calcs'!$D$14)*About!$B$122,K1187*About!$B$122)</f>
        <v/>
      </c>
      <c r="N1187" s="110">
        <f>IF(F1187="Upstream","ngps - production","ngps - T&amp;D")</f>
        <v/>
      </c>
      <c r="O1187" s="110">
        <f>IF(ISNUMBER(SEARCH("flar",H1187)),"methane destruction",IF(G1187="Incomplete-flare","methane destruction","methane capture"))</f>
        <v/>
      </c>
      <c r="P1187" s="68">
        <f>CONCATENATE(N1187," ",O1187)</f>
        <v/>
      </c>
      <c r="Q1187" s="111">
        <f>(J1187*About!$A$119/1000)*10^12</f>
        <v/>
      </c>
      <c r="R1187" s="112">
        <f>M1187/About!$B$131</f>
        <v/>
      </c>
      <c r="S1187" s="185" t="n"/>
    </row>
    <row r="1188">
      <c r="A1188" s="75" t="n">
        <v>2020</v>
      </c>
      <c r="B1188" t="inlineStr">
        <is>
          <t>Kazakhstan</t>
        </is>
      </c>
      <c r="C1188" t="inlineStr">
        <is>
          <t>Russia &amp; Caspian</t>
        </is>
      </c>
      <c r="D1188" t="inlineStr">
        <is>
          <t>Gas</t>
        </is>
      </c>
      <c r="E1188" t="inlineStr">
        <is>
          <t>Onshore conventional gas</t>
        </is>
      </c>
      <c r="F1188" t="inlineStr">
        <is>
          <t>Upstream</t>
        </is>
      </c>
      <c r="G1188" t="inlineStr">
        <is>
          <t>Incomplete-flare</t>
        </is>
      </c>
      <c r="H1188" t="inlineStr">
        <is>
          <t>Vapour recovery units</t>
        </is>
      </c>
      <c r="I1188" t="n">
        <v>0</v>
      </c>
      <c r="J1188" t="n">
        <v>0</v>
      </c>
      <c r="K1188" t="n">
        <v>0</v>
      </c>
      <c r="L1188" s="110">
        <f>IF(O1189="methane capture",TRUE,FALSE)</f>
        <v/>
      </c>
      <c r="M1188" s="110">
        <f>IF(L1188=TRUE,(K1188+'NPV Calcs'!$D$14)*About!$B$122,K1188*About!$B$122)</f>
        <v/>
      </c>
      <c r="N1188" s="110">
        <f>IF(F1188="Upstream","ngps - production","ngps - T&amp;D")</f>
        <v/>
      </c>
      <c r="O1188" s="110">
        <f>IF(ISNUMBER(SEARCH("flar",H1188)),"methane destruction",IF(G1188="Incomplete-flare","methane destruction","methane capture"))</f>
        <v/>
      </c>
      <c r="P1188" s="68">
        <f>CONCATENATE(N1188," ",O1188)</f>
        <v/>
      </c>
      <c r="Q1188" s="111">
        <f>(J1188*About!$A$119/1000)*10^12</f>
        <v/>
      </c>
      <c r="R1188" s="112">
        <f>M1188/About!$B$131</f>
        <v/>
      </c>
      <c r="S1188" s="185" t="n"/>
    </row>
    <row r="1189">
      <c r="A1189" s="75" t="n">
        <v>2020</v>
      </c>
      <c r="B1189" t="inlineStr">
        <is>
          <t>Kazakhstan</t>
        </is>
      </c>
      <c r="C1189" t="inlineStr">
        <is>
          <t>Russia &amp; Caspian</t>
        </is>
      </c>
      <c r="D1189" t="inlineStr">
        <is>
          <t>Gas</t>
        </is>
      </c>
      <c r="E1189" t="inlineStr">
        <is>
          <t>Onshore conventional gas</t>
        </is>
      </c>
      <c r="F1189" t="inlineStr">
        <is>
          <t>Upstream</t>
        </is>
      </c>
      <c r="G1189" t="inlineStr">
        <is>
          <t>Vented</t>
        </is>
      </c>
      <c r="H1189" t="inlineStr">
        <is>
          <t>Blowdown capture</t>
        </is>
      </c>
      <c r="I1189" t="n">
        <v>24.15999985</v>
      </c>
      <c r="J1189" t="n">
        <v>24.15999985</v>
      </c>
      <c r="K1189" t="n">
        <v>0</v>
      </c>
      <c r="L1189" s="110">
        <f>IF(O1190="methane capture",TRUE,FALSE)</f>
        <v/>
      </c>
      <c r="M1189" s="110">
        <f>IF(L1189=TRUE,(K1189+'NPV Calcs'!$D$14)*About!$B$122,K1189*About!$B$122)</f>
        <v/>
      </c>
      <c r="N1189" s="110">
        <f>IF(F1189="Upstream","ngps - production","ngps - T&amp;D")</f>
        <v/>
      </c>
      <c r="O1189" s="110">
        <f>IF(ISNUMBER(SEARCH("flar",H1189)),"methane destruction",IF(G1189="Incomplete-flare","methane destruction","methane capture"))</f>
        <v/>
      </c>
      <c r="P1189" s="68">
        <f>CONCATENATE(N1189," ",O1189)</f>
        <v/>
      </c>
      <c r="Q1189" s="111">
        <f>(J1189*About!$A$119/1000)*10^12</f>
        <v/>
      </c>
      <c r="R1189" s="112">
        <f>M1189/About!$B$131</f>
        <v/>
      </c>
      <c r="S1189" s="185" t="n"/>
    </row>
    <row r="1190">
      <c r="A1190" s="75" t="n">
        <v>2020</v>
      </c>
      <c r="B1190" t="inlineStr">
        <is>
          <t>Kazakhstan</t>
        </is>
      </c>
      <c r="C1190" t="inlineStr">
        <is>
          <t>Russia &amp; Caspian</t>
        </is>
      </c>
      <c r="D1190" t="inlineStr">
        <is>
          <t>Gas</t>
        </is>
      </c>
      <c r="E1190" t="inlineStr">
        <is>
          <t>Onshore conventional gas</t>
        </is>
      </c>
      <c r="F1190" t="inlineStr">
        <is>
          <t>Upstream</t>
        </is>
      </c>
      <c r="G1190" t="inlineStr">
        <is>
          <t>Vented</t>
        </is>
      </c>
      <c r="H1190" t="inlineStr">
        <is>
          <t>Early replacement of devices</t>
        </is>
      </c>
      <c r="I1190" t="n">
        <v>0</v>
      </c>
      <c r="J1190" t="n">
        <v>0</v>
      </c>
      <c r="K1190" t="n">
        <v>0</v>
      </c>
      <c r="L1190" s="110">
        <f>IF(O1191="methane capture",TRUE,FALSE)</f>
        <v/>
      </c>
      <c r="M1190" s="110">
        <f>IF(L1190=TRUE,(K1190+'NPV Calcs'!$D$14)*About!$B$122,K1190*About!$B$122)</f>
        <v/>
      </c>
      <c r="N1190" s="110">
        <f>IF(F1190="Upstream","ngps - production","ngps - T&amp;D")</f>
        <v/>
      </c>
      <c r="O1190" s="110">
        <f>IF(ISNUMBER(SEARCH("flar",H1190)),"methane destruction",IF(G1190="Incomplete-flare","methane destruction","methane capture"))</f>
        <v/>
      </c>
      <c r="P1190" s="68">
        <f>CONCATENATE(N1190," ",O1190)</f>
        <v/>
      </c>
      <c r="Q1190" s="111">
        <f>(J1190*About!$A$119/1000)*10^12</f>
        <v/>
      </c>
      <c r="R1190" s="112">
        <f>M1190/About!$B$131</f>
        <v/>
      </c>
      <c r="S1190" s="185" t="n"/>
    </row>
    <row r="1191">
      <c r="A1191" s="75" t="n">
        <v>2020</v>
      </c>
      <c r="B1191" t="inlineStr">
        <is>
          <t>Kazakhstan</t>
        </is>
      </c>
      <c r="C1191" t="inlineStr">
        <is>
          <t>Russia &amp; Caspian</t>
        </is>
      </c>
      <c r="D1191" t="inlineStr">
        <is>
          <t>Gas</t>
        </is>
      </c>
      <c r="E1191" t="inlineStr">
        <is>
          <t>Offshore gas</t>
        </is>
      </c>
      <c r="F1191" t="inlineStr">
        <is>
          <t>Upstream</t>
        </is>
      </c>
      <c r="G1191" t="inlineStr">
        <is>
          <t>Vented</t>
        </is>
      </c>
      <c r="H1191" t="inlineStr">
        <is>
          <t>Unabated</t>
        </is>
      </c>
      <c r="I1191" t="n">
        <v>6.110000134</v>
      </c>
      <c r="J1191" t="n">
        <v>0</v>
      </c>
      <c r="K1191" t="n">
        <v>0</v>
      </c>
      <c r="L1191" s="110">
        <f>IF(O1192="methane capture",TRUE,FALSE)</f>
        <v/>
      </c>
      <c r="M1191" s="110">
        <f>IF(L1191=TRUE,(K1191+'NPV Calcs'!$D$14)*About!$B$122,K1191*About!$B$122)</f>
        <v/>
      </c>
      <c r="N1191" s="110">
        <f>IF(F1191="Upstream","ngps - production","ngps - T&amp;D")</f>
        <v/>
      </c>
      <c r="O1191" s="110">
        <f>IF(ISNUMBER(SEARCH("flar",H1191)),"methane destruction",IF(G1191="Incomplete-flare","methane destruction","methane capture"))</f>
        <v/>
      </c>
      <c r="P1191" s="68">
        <f>CONCATENATE(N1191," ",O1191)</f>
        <v/>
      </c>
      <c r="Q1191" s="111">
        <f>(J1191*About!$A$119/1000)*10^12</f>
        <v/>
      </c>
      <c r="R1191" s="112">
        <f>M1191/About!$B$131</f>
        <v/>
      </c>
      <c r="S1191" s="185" t="n"/>
    </row>
    <row r="1192">
      <c r="A1192" s="75" t="n">
        <v>2020</v>
      </c>
      <c r="B1192" t="inlineStr">
        <is>
          <t>Kazakhstan</t>
        </is>
      </c>
      <c r="C1192" t="inlineStr">
        <is>
          <t>Russia &amp; Caspian</t>
        </is>
      </c>
      <c r="D1192" t="inlineStr">
        <is>
          <t>Gas</t>
        </is>
      </c>
      <c r="E1192" t="inlineStr">
        <is>
          <t>Offshore gas</t>
        </is>
      </c>
      <c r="F1192" t="inlineStr">
        <is>
          <t>Upstream</t>
        </is>
      </c>
      <c r="G1192" t="inlineStr">
        <is>
          <t>Vented</t>
        </is>
      </c>
      <c r="H1192" t="inlineStr">
        <is>
          <t>Upstream LDAR</t>
        </is>
      </c>
      <c r="I1192" t="n">
        <v>0</v>
      </c>
      <c r="J1192" t="n">
        <v>0</v>
      </c>
      <c r="K1192" t="n">
        <v>0</v>
      </c>
      <c r="L1192" s="110">
        <f>IF(O1193="methane capture",TRUE,FALSE)</f>
        <v/>
      </c>
      <c r="M1192" s="110">
        <f>IF(L1192=TRUE,(K1192+'NPV Calcs'!$D$14)*About!$B$122,K1192*About!$B$122)</f>
        <v/>
      </c>
      <c r="N1192" s="110">
        <f>IF(F1192="Upstream","ngps - production","ngps - T&amp;D")</f>
        <v/>
      </c>
      <c r="O1192" s="110">
        <f>IF(ISNUMBER(SEARCH("flar",H1192)),"methane destruction",IF(G1192="Incomplete-flare","methane destruction","methane capture"))</f>
        <v/>
      </c>
      <c r="P1192" s="68">
        <f>CONCATENATE(N1192," ",O1192)</f>
        <v/>
      </c>
      <c r="Q1192" s="111">
        <f>(J1192*About!$A$119/1000)*10^12</f>
        <v/>
      </c>
      <c r="R1192" s="112">
        <f>M1192/About!$B$131</f>
        <v/>
      </c>
      <c r="S1192" s="185" t="n"/>
    </row>
    <row r="1193">
      <c r="A1193" s="75" t="n">
        <v>2020</v>
      </c>
      <c r="B1193" t="inlineStr">
        <is>
          <t>Kazakhstan</t>
        </is>
      </c>
      <c r="C1193" t="inlineStr">
        <is>
          <t>Russia &amp; Caspian</t>
        </is>
      </c>
      <c r="D1193" t="inlineStr">
        <is>
          <t>Gas</t>
        </is>
      </c>
      <c r="E1193" t="inlineStr">
        <is>
          <t>Offshore gas</t>
        </is>
      </c>
      <c r="F1193" t="inlineStr">
        <is>
          <t>Upstream</t>
        </is>
      </c>
      <c r="G1193" t="inlineStr">
        <is>
          <t>Incomplete-flare</t>
        </is>
      </c>
      <c r="H1193" t="inlineStr">
        <is>
          <t>Vapour recovery units</t>
        </is>
      </c>
      <c r="I1193" t="n">
        <v>0</v>
      </c>
      <c r="J1193" t="n">
        <v>0</v>
      </c>
      <c r="K1193" t="n">
        <v>0</v>
      </c>
      <c r="L1193" s="110">
        <f>IF(O1194="methane capture",TRUE,FALSE)</f>
        <v/>
      </c>
      <c r="M1193" s="110">
        <f>IF(L1193=TRUE,(K1193+'NPV Calcs'!$D$14)*About!$B$122,K1193*About!$B$122)</f>
        <v/>
      </c>
      <c r="N1193" s="110">
        <f>IF(F1193="Upstream","ngps - production","ngps - T&amp;D")</f>
        <v/>
      </c>
      <c r="O1193" s="110">
        <f>IF(ISNUMBER(SEARCH("flar",H1193)),"methane destruction",IF(G1193="Incomplete-flare","methane destruction","methane capture"))</f>
        <v/>
      </c>
      <c r="P1193" s="68">
        <f>CONCATENATE(N1193," ",O1193)</f>
        <v/>
      </c>
      <c r="Q1193" s="111">
        <f>(J1193*About!$A$119/1000)*10^12</f>
        <v/>
      </c>
      <c r="R1193" s="112">
        <f>M1193/About!$B$131</f>
        <v/>
      </c>
      <c r="S1193" s="185" t="n"/>
    </row>
    <row r="1194">
      <c r="A1194" s="75" t="n">
        <v>2020</v>
      </c>
      <c r="B1194" t="inlineStr">
        <is>
          <t>Kazakhstan</t>
        </is>
      </c>
      <c r="C1194" t="inlineStr">
        <is>
          <t>Russia &amp; Caspian</t>
        </is>
      </c>
      <c r="D1194" t="inlineStr">
        <is>
          <t>Gas</t>
        </is>
      </c>
      <c r="E1194" t="inlineStr">
        <is>
          <t>Offshore gas</t>
        </is>
      </c>
      <c r="F1194" t="inlineStr">
        <is>
          <t>Upstream</t>
        </is>
      </c>
      <c r="G1194" t="inlineStr">
        <is>
          <t>Vented</t>
        </is>
      </c>
      <c r="H1194" t="inlineStr">
        <is>
          <t>Blowdown capture</t>
        </is>
      </c>
      <c r="I1194" t="n">
        <v>0</v>
      </c>
      <c r="J1194" t="n">
        <v>0</v>
      </c>
      <c r="K1194" t="n">
        <v>0</v>
      </c>
      <c r="L1194" s="110">
        <f>IF(O1195="methane capture",TRUE,FALSE)</f>
        <v/>
      </c>
      <c r="M1194" s="110">
        <f>IF(L1194=TRUE,(K1194+'NPV Calcs'!$D$14)*About!$B$122,K1194*About!$B$122)</f>
        <v/>
      </c>
      <c r="N1194" s="110">
        <f>IF(F1194="Upstream","ngps - production","ngps - T&amp;D")</f>
        <v/>
      </c>
      <c r="O1194" s="110">
        <f>IF(ISNUMBER(SEARCH("flar",H1194)),"methane destruction",IF(G1194="Incomplete-flare","methane destruction","methane capture"))</f>
        <v/>
      </c>
      <c r="P1194" s="68">
        <f>CONCATENATE(N1194," ",O1194)</f>
        <v/>
      </c>
      <c r="Q1194" s="111">
        <f>(J1194*About!$A$119/1000)*10^12</f>
        <v/>
      </c>
      <c r="R1194" s="112">
        <f>M1194/About!$B$131</f>
        <v/>
      </c>
      <c r="S1194" s="185" t="n"/>
    </row>
    <row r="1195">
      <c r="A1195" s="75" t="n">
        <v>2020</v>
      </c>
      <c r="B1195" t="inlineStr">
        <is>
          <t>Kazakhstan</t>
        </is>
      </c>
      <c r="C1195" t="inlineStr">
        <is>
          <t>Russia &amp; Caspian</t>
        </is>
      </c>
      <c r="D1195" t="inlineStr">
        <is>
          <t>Gas</t>
        </is>
      </c>
      <c r="E1195" t="inlineStr">
        <is>
          <t>Offshore gas</t>
        </is>
      </c>
      <c r="F1195" t="inlineStr">
        <is>
          <t>Upstream</t>
        </is>
      </c>
      <c r="G1195" t="inlineStr">
        <is>
          <t>Vented</t>
        </is>
      </c>
      <c r="H1195" t="inlineStr">
        <is>
          <t>Early replacement of devices</t>
        </is>
      </c>
      <c r="I1195" t="n">
        <v>0</v>
      </c>
      <c r="J1195" t="n">
        <v>0</v>
      </c>
      <c r="K1195" t="n">
        <v>0</v>
      </c>
      <c r="L1195" s="110">
        <f>IF(O1196="methane capture",TRUE,FALSE)</f>
        <v/>
      </c>
      <c r="M1195" s="110">
        <f>IF(L1195=TRUE,(K1195+'NPV Calcs'!$D$14)*About!$B$122,K1195*About!$B$122)</f>
        <v/>
      </c>
      <c r="N1195" s="110">
        <f>IF(F1195="Upstream","ngps - production","ngps - T&amp;D")</f>
        <v/>
      </c>
      <c r="O1195" s="110">
        <f>IF(ISNUMBER(SEARCH("flar",H1195)),"methane destruction",IF(G1195="Incomplete-flare","methane destruction","methane capture"))</f>
        <v/>
      </c>
      <c r="P1195" s="68">
        <f>CONCATENATE(N1195," ",O1195)</f>
        <v/>
      </c>
      <c r="Q1195" s="111">
        <f>(J1195*About!$A$119/1000)*10^12</f>
        <v/>
      </c>
      <c r="R1195" s="112">
        <f>M1195/About!$B$131</f>
        <v/>
      </c>
      <c r="S1195" s="185" t="n"/>
    </row>
    <row r="1196">
      <c r="A1196" s="75" t="n">
        <v>2020</v>
      </c>
      <c r="B1196" t="inlineStr">
        <is>
          <t>Kazakhstan</t>
        </is>
      </c>
      <c r="C1196" t="inlineStr">
        <is>
          <t>Russia &amp; Caspian</t>
        </is>
      </c>
      <c r="D1196" t="inlineStr">
        <is>
          <t>Gas</t>
        </is>
      </c>
      <c r="E1196" t="inlineStr">
        <is>
          <t>Offshore gas</t>
        </is>
      </c>
      <c r="F1196" t="inlineStr">
        <is>
          <t>Upstream</t>
        </is>
      </c>
      <c r="G1196" t="inlineStr">
        <is>
          <t>Vented</t>
        </is>
      </c>
      <c r="H1196" t="inlineStr">
        <is>
          <t>Install plunger</t>
        </is>
      </c>
      <c r="I1196" t="n">
        <v>0</v>
      </c>
      <c r="J1196" t="n">
        <v>0</v>
      </c>
      <c r="K1196" t="n">
        <v>0</v>
      </c>
      <c r="L1196" s="110">
        <f>IF(O1197="methane capture",TRUE,FALSE)</f>
        <v/>
      </c>
      <c r="M1196" s="110">
        <f>IF(L1196=TRUE,(K1196+'NPV Calcs'!$D$14)*About!$B$122,K1196*About!$B$122)</f>
        <v/>
      </c>
      <c r="N1196" s="110">
        <f>IF(F1196="Upstream","ngps - production","ngps - T&amp;D")</f>
        <v/>
      </c>
      <c r="O1196" s="110">
        <f>IF(ISNUMBER(SEARCH("flar",H1196)),"methane destruction",IF(G1196="Incomplete-flare","methane destruction","methane capture"))</f>
        <v/>
      </c>
      <c r="P1196" s="68">
        <f>CONCATENATE(N1196," ",O1196)</f>
        <v/>
      </c>
      <c r="Q1196" s="111">
        <f>(J1196*About!$A$119/1000)*10^12</f>
        <v/>
      </c>
      <c r="R1196" s="112">
        <f>M1196/About!$B$131</f>
        <v/>
      </c>
      <c r="S1196" s="185" t="n"/>
    </row>
    <row r="1197">
      <c r="A1197" s="75" t="n">
        <v>2020</v>
      </c>
      <c r="B1197" t="inlineStr">
        <is>
          <t>Kazakhstan</t>
        </is>
      </c>
      <c r="C1197" t="inlineStr">
        <is>
          <t>Russia &amp; Caspian</t>
        </is>
      </c>
      <c r="D1197" t="inlineStr">
        <is>
          <t>Gas</t>
        </is>
      </c>
      <c r="E1197" t="inlineStr">
        <is>
          <t>Offshore gas</t>
        </is>
      </c>
      <c r="F1197" t="inlineStr">
        <is>
          <t>Upstream</t>
        </is>
      </c>
      <c r="G1197" t="inlineStr">
        <is>
          <t>Vented</t>
        </is>
      </c>
      <c r="H1197" t="inlineStr">
        <is>
          <t>Other</t>
        </is>
      </c>
      <c r="I1197" t="n">
        <v>0</v>
      </c>
      <c r="J1197" t="n">
        <v>0</v>
      </c>
      <c r="K1197" t="n">
        <v>0</v>
      </c>
      <c r="L1197" s="110">
        <f>IF(O1198="methane capture",TRUE,FALSE)</f>
        <v/>
      </c>
      <c r="M1197" s="110">
        <f>IF(L1197=TRUE,(K1197+'NPV Calcs'!$D$14)*About!$B$122,K1197*About!$B$122)</f>
        <v/>
      </c>
      <c r="N1197" s="110">
        <f>IF(F1197="Upstream","ngps - production","ngps - T&amp;D")</f>
        <v/>
      </c>
      <c r="O1197" s="110">
        <f>IF(ISNUMBER(SEARCH("flar",H1197)),"methane destruction",IF(G1197="Incomplete-flare","methane destruction","methane capture"))</f>
        <v/>
      </c>
      <c r="P1197" s="68">
        <f>CONCATENATE(N1197," ",O1197)</f>
        <v/>
      </c>
      <c r="Q1197" s="111">
        <f>(J1197*About!$A$119/1000)*10^12</f>
        <v/>
      </c>
      <c r="R1197" s="112">
        <f>M1197/About!$B$131</f>
        <v/>
      </c>
      <c r="S1197" s="185" t="n"/>
    </row>
    <row r="1198">
      <c r="A1198" s="75" t="n">
        <v>2020</v>
      </c>
      <c r="B1198" t="inlineStr">
        <is>
          <t>Kazakhstan</t>
        </is>
      </c>
      <c r="C1198" t="inlineStr">
        <is>
          <t>Russia &amp; Caspian</t>
        </is>
      </c>
      <c r="D1198" t="inlineStr">
        <is>
          <t>Gas</t>
        </is>
      </c>
      <c r="E1198" t="inlineStr">
        <is>
          <t>Offshore gas</t>
        </is>
      </c>
      <c r="F1198" t="inlineStr">
        <is>
          <t>Upstream</t>
        </is>
      </c>
      <c r="G1198" t="inlineStr">
        <is>
          <t>Vented</t>
        </is>
      </c>
      <c r="H1198" t="inlineStr">
        <is>
          <t>Replace pumps</t>
        </is>
      </c>
      <c r="I1198" t="n">
        <v>0</v>
      </c>
      <c r="J1198" t="n">
        <v>0</v>
      </c>
      <c r="K1198" t="n">
        <v>0</v>
      </c>
      <c r="L1198" s="110">
        <f>IF(O1199="methane capture",TRUE,FALSE)</f>
        <v/>
      </c>
      <c r="M1198" s="110">
        <f>IF(L1198=TRUE,(K1198+'NPV Calcs'!$D$14)*About!$B$122,K1198*About!$B$122)</f>
        <v/>
      </c>
      <c r="N1198" s="110">
        <f>IF(F1198="Upstream","ngps - production","ngps - T&amp;D")</f>
        <v/>
      </c>
      <c r="O1198" s="110">
        <f>IF(ISNUMBER(SEARCH("flar",H1198)),"methane destruction",IF(G1198="Incomplete-flare","methane destruction","methane capture"))</f>
        <v/>
      </c>
      <c r="P1198" s="68">
        <f>CONCATENATE(N1198," ",O1198)</f>
        <v/>
      </c>
      <c r="Q1198" s="111">
        <f>(J1198*About!$A$119/1000)*10^12</f>
        <v/>
      </c>
      <c r="R1198" s="112">
        <f>M1198/About!$B$131</f>
        <v/>
      </c>
      <c r="S1198" s="185" t="n"/>
    </row>
    <row r="1199">
      <c r="A1199" s="75" t="n">
        <v>2020</v>
      </c>
      <c r="B1199" t="inlineStr">
        <is>
          <t>Kazakhstan</t>
        </is>
      </c>
      <c r="C1199" t="inlineStr">
        <is>
          <t>Russia &amp; Caspian</t>
        </is>
      </c>
      <c r="D1199" t="inlineStr">
        <is>
          <t>Gas</t>
        </is>
      </c>
      <c r="E1199" t="inlineStr">
        <is>
          <t>Offshore gas</t>
        </is>
      </c>
      <c r="F1199" t="inlineStr">
        <is>
          <t>Upstream</t>
        </is>
      </c>
      <c r="G1199" t="inlineStr">
        <is>
          <t>Vented</t>
        </is>
      </c>
      <c r="H1199" t="inlineStr">
        <is>
          <t>Replace with electric motor</t>
        </is>
      </c>
      <c r="I1199" t="n">
        <v>0</v>
      </c>
      <c r="J1199" t="n">
        <v>0</v>
      </c>
      <c r="K1199" t="n">
        <v>0</v>
      </c>
      <c r="L1199" s="110">
        <f>IF(O1200="methane capture",TRUE,FALSE)</f>
        <v/>
      </c>
      <c r="M1199" s="110">
        <f>IF(L1199=TRUE,(K1199+'NPV Calcs'!$D$14)*About!$B$122,K1199*About!$B$122)</f>
        <v/>
      </c>
      <c r="N1199" s="110">
        <f>IF(F1199="Upstream","ngps - production","ngps - T&amp;D")</f>
        <v/>
      </c>
      <c r="O1199" s="110">
        <f>IF(ISNUMBER(SEARCH("flar",H1199)),"methane destruction",IF(G1199="Incomplete-flare","methane destruction","methane capture"))</f>
        <v/>
      </c>
      <c r="P1199" s="68">
        <f>CONCATENATE(N1199," ",O1199)</f>
        <v/>
      </c>
      <c r="Q1199" s="111">
        <f>(J1199*About!$A$119/1000)*10^12</f>
        <v/>
      </c>
      <c r="R1199" s="112">
        <f>M1199/About!$B$131</f>
        <v/>
      </c>
      <c r="S1199" s="185" t="n"/>
    </row>
    <row r="1200">
      <c r="A1200" s="75" t="n">
        <v>2020</v>
      </c>
      <c r="B1200" t="inlineStr">
        <is>
          <t>Japan</t>
        </is>
      </c>
      <c r="C1200" t="inlineStr">
        <is>
          <t>Asia Pacific</t>
        </is>
      </c>
      <c r="D1200" t="inlineStr">
        <is>
          <t>Oil</t>
        </is>
      </c>
      <c r="E1200" t="inlineStr">
        <is>
          <t>Offshore oil</t>
        </is>
      </c>
      <c r="F1200" t="inlineStr">
        <is>
          <t>Upstream</t>
        </is>
      </c>
      <c r="G1200" t="inlineStr">
        <is>
          <t>Vented</t>
        </is>
      </c>
      <c r="H1200" t="inlineStr">
        <is>
          <t>Install plunger</t>
        </is>
      </c>
      <c r="I1200" t="n">
        <v>0</v>
      </c>
      <c r="J1200" t="n">
        <v>0</v>
      </c>
      <c r="K1200" t="n">
        <v>0</v>
      </c>
      <c r="L1200" s="110">
        <f>IF(O1201="methane capture",TRUE,FALSE)</f>
        <v/>
      </c>
      <c r="M1200" s="110">
        <f>IF(L1200=TRUE,(K1200+'NPV Calcs'!$D$14)*About!$B$122,K1200*About!$B$122)</f>
        <v/>
      </c>
      <c r="N1200" s="110">
        <f>IF(F1200="Upstream","ngps - production","ngps - T&amp;D")</f>
        <v/>
      </c>
      <c r="O1200" s="110">
        <f>IF(ISNUMBER(SEARCH("flar",H1200)),"methane destruction",IF(G1200="Incomplete-flare","methane destruction","methane capture"))</f>
        <v/>
      </c>
      <c r="P1200" s="68">
        <f>CONCATENATE(N1200," ",O1200)</f>
        <v/>
      </c>
      <c r="Q1200" s="111">
        <f>(J1200*About!$A$119/1000)*10^12</f>
        <v/>
      </c>
      <c r="R1200" s="112">
        <f>M1200/About!$B$131</f>
        <v/>
      </c>
      <c r="S1200" s="185" t="n"/>
    </row>
    <row r="1201">
      <c r="A1201" s="75" t="n">
        <v>2020</v>
      </c>
      <c r="B1201" t="inlineStr">
        <is>
          <t>Kazakhstan</t>
        </is>
      </c>
      <c r="C1201" t="inlineStr">
        <is>
          <t>Russia &amp; Caspian</t>
        </is>
      </c>
      <c r="D1201" t="inlineStr">
        <is>
          <t>Gas</t>
        </is>
      </c>
      <c r="E1201" t="inlineStr">
        <is>
          <t>Downstream gas</t>
        </is>
      </c>
      <c r="F1201" t="inlineStr">
        <is>
          <t>Downstream</t>
        </is>
      </c>
      <c r="G1201" t="inlineStr">
        <is>
          <t>Vented</t>
        </is>
      </c>
      <c r="H1201" t="inlineStr">
        <is>
          <t>Unabated</t>
        </is>
      </c>
      <c r="I1201" t="n">
        <v>9.869999886</v>
      </c>
      <c r="J1201" t="n">
        <v>0</v>
      </c>
      <c r="K1201" t="n">
        <v>0</v>
      </c>
      <c r="L1201" s="110">
        <f>IF(O1202="methane capture",TRUE,FALSE)</f>
        <v/>
      </c>
      <c r="M1201" s="110">
        <f>IF(L1201=TRUE,(K1201+'NPV Calcs'!$D$14)*About!$B$122,K1201*About!$B$122)</f>
        <v/>
      </c>
      <c r="N1201" s="110">
        <f>IF(F1201="Upstream","ngps - production","ngps - T&amp;D")</f>
        <v/>
      </c>
      <c r="O1201" s="110">
        <f>IF(ISNUMBER(SEARCH("flar",H1201)),"methane destruction",IF(G1201="Incomplete-flare","methane destruction","methane capture"))</f>
        <v/>
      </c>
      <c r="P1201" s="68">
        <f>CONCATENATE(N1201," ",O1201)</f>
        <v/>
      </c>
      <c r="Q1201" s="111">
        <f>(J1201*About!$A$119/1000)*10^12</f>
        <v/>
      </c>
      <c r="R1201" s="112">
        <f>M1201/About!$B$131</f>
        <v/>
      </c>
      <c r="S1201" s="185" t="n"/>
    </row>
    <row r="1202">
      <c r="A1202" s="75" t="n">
        <v>2020</v>
      </c>
      <c r="B1202" t="inlineStr">
        <is>
          <t>Japan</t>
        </is>
      </c>
      <c r="C1202" t="inlineStr">
        <is>
          <t>Asia Pacific</t>
        </is>
      </c>
      <c r="D1202" t="inlineStr">
        <is>
          <t>Oil</t>
        </is>
      </c>
      <c r="E1202" t="inlineStr">
        <is>
          <t>Offshore oil</t>
        </is>
      </c>
      <c r="F1202" t="inlineStr">
        <is>
          <t>Upstream</t>
        </is>
      </c>
      <c r="G1202" t="inlineStr">
        <is>
          <t>Incomplete-flare</t>
        </is>
      </c>
      <c r="H1202" t="inlineStr">
        <is>
          <t>Vapour recovery units</t>
        </is>
      </c>
      <c r="I1202" t="n">
        <v>0</v>
      </c>
      <c r="J1202" t="n">
        <v>0</v>
      </c>
      <c r="K1202" t="n">
        <v>0</v>
      </c>
      <c r="L1202" s="110">
        <f>IF(O1203="methane capture",TRUE,FALSE)</f>
        <v/>
      </c>
      <c r="M1202" s="110">
        <f>IF(L1202=TRUE,(K1202+'NPV Calcs'!$D$14)*About!$B$122,K1202*About!$B$122)</f>
        <v/>
      </c>
      <c r="N1202" s="110">
        <f>IF(F1202="Upstream","ngps - production","ngps - T&amp;D")</f>
        <v/>
      </c>
      <c r="O1202" s="110">
        <f>IF(ISNUMBER(SEARCH("flar",H1202)),"methane destruction",IF(G1202="Incomplete-flare","methane destruction","methane capture"))</f>
        <v/>
      </c>
      <c r="P1202" s="68">
        <f>CONCATENATE(N1202," ",O1202)</f>
        <v/>
      </c>
      <c r="Q1202" s="111">
        <f>(J1202*About!$A$119/1000)*10^12</f>
        <v/>
      </c>
      <c r="R1202" s="112">
        <f>M1202/About!$B$131</f>
        <v/>
      </c>
      <c r="S1202" s="185" t="n"/>
    </row>
    <row r="1203">
      <c r="A1203" s="75" t="n">
        <v>2020</v>
      </c>
      <c r="B1203" t="inlineStr">
        <is>
          <t>Japan</t>
        </is>
      </c>
      <c r="C1203" t="inlineStr">
        <is>
          <t>Asia Pacific</t>
        </is>
      </c>
      <c r="D1203" t="inlineStr">
        <is>
          <t>Oil</t>
        </is>
      </c>
      <c r="E1203" t="inlineStr">
        <is>
          <t>Offshore oil</t>
        </is>
      </c>
      <c r="F1203" t="inlineStr">
        <is>
          <t>Upstream</t>
        </is>
      </c>
      <c r="G1203" t="inlineStr">
        <is>
          <t>Vented</t>
        </is>
      </c>
      <c r="H1203" t="inlineStr">
        <is>
          <t>Blowdown capture</t>
        </is>
      </c>
      <c r="I1203" t="n">
        <v>0</v>
      </c>
      <c r="J1203" t="n">
        <v>0</v>
      </c>
      <c r="K1203" t="n">
        <v>0</v>
      </c>
      <c r="L1203" s="110">
        <f>IF(O1204="methane capture",TRUE,FALSE)</f>
        <v/>
      </c>
      <c r="M1203" s="110">
        <f>IF(L1203=TRUE,(K1203+'NPV Calcs'!$D$14)*About!$B$122,K1203*About!$B$122)</f>
        <v/>
      </c>
      <c r="N1203" s="110">
        <f>IF(F1203="Upstream","ngps - production","ngps - T&amp;D")</f>
        <v/>
      </c>
      <c r="O1203" s="110">
        <f>IF(ISNUMBER(SEARCH("flar",H1203)),"methane destruction",IF(G1203="Incomplete-flare","methane destruction","methane capture"))</f>
        <v/>
      </c>
      <c r="P1203" s="68">
        <f>CONCATENATE(N1203," ",O1203)</f>
        <v/>
      </c>
      <c r="Q1203" s="111">
        <f>(J1203*About!$A$119/1000)*10^12</f>
        <v/>
      </c>
      <c r="R1203" s="112">
        <f>M1203/About!$B$131</f>
        <v/>
      </c>
      <c r="S1203" s="185" t="n"/>
    </row>
    <row r="1204">
      <c r="A1204" s="75" t="n">
        <v>2020</v>
      </c>
      <c r="B1204" t="inlineStr">
        <is>
          <t>Japan</t>
        </is>
      </c>
      <c r="C1204" t="inlineStr">
        <is>
          <t>Asia Pacific</t>
        </is>
      </c>
      <c r="D1204" t="inlineStr">
        <is>
          <t>Oil</t>
        </is>
      </c>
      <c r="E1204" t="inlineStr">
        <is>
          <t>Offshore oil</t>
        </is>
      </c>
      <c r="F1204" t="inlineStr">
        <is>
          <t>Upstream</t>
        </is>
      </c>
      <c r="G1204" t="inlineStr">
        <is>
          <t>Vented</t>
        </is>
      </c>
      <c r="H1204" t="inlineStr">
        <is>
          <t>Early replacement of devices</t>
        </is>
      </c>
      <c r="I1204" t="n">
        <v>0</v>
      </c>
      <c r="J1204" t="n">
        <v>0</v>
      </c>
      <c r="K1204" t="n">
        <v>0</v>
      </c>
      <c r="L1204" s="110">
        <f>IF(O1205="methane capture",TRUE,FALSE)</f>
        <v/>
      </c>
      <c r="M1204" s="110">
        <f>IF(L1204=TRUE,(K1204+'NPV Calcs'!$D$14)*About!$B$122,K1204*About!$B$122)</f>
        <v/>
      </c>
      <c r="N1204" s="110">
        <f>IF(F1204="Upstream","ngps - production","ngps - T&amp;D")</f>
        <v/>
      </c>
      <c r="O1204" s="110">
        <f>IF(ISNUMBER(SEARCH("flar",H1204)),"methane destruction",IF(G1204="Incomplete-flare","methane destruction","methane capture"))</f>
        <v/>
      </c>
      <c r="P1204" s="68">
        <f>CONCATENATE(N1204," ",O1204)</f>
        <v/>
      </c>
      <c r="Q1204" s="111">
        <f>(J1204*About!$A$119/1000)*10^12</f>
        <v/>
      </c>
      <c r="R1204" s="112">
        <f>M1204/About!$B$131</f>
        <v/>
      </c>
      <c r="S1204" s="185" t="n"/>
    </row>
    <row r="1205">
      <c r="A1205" s="75" t="n">
        <v>2020</v>
      </c>
      <c r="B1205" t="inlineStr">
        <is>
          <t>Italy</t>
        </is>
      </c>
      <c r="C1205" t="inlineStr">
        <is>
          <t>Europe</t>
        </is>
      </c>
      <c r="D1205" t="inlineStr">
        <is>
          <t>Oil</t>
        </is>
      </c>
      <c r="E1205" t="inlineStr">
        <is>
          <t>Onshore conventional oil</t>
        </is>
      </c>
      <c r="F1205" t="inlineStr">
        <is>
          <t>Upstream</t>
        </is>
      </c>
      <c r="G1205" t="inlineStr">
        <is>
          <t>Vented</t>
        </is>
      </c>
      <c r="H1205" t="inlineStr">
        <is>
          <t>Install plunger</t>
        </is>
      </c>
      <c r="I1205" t="n">
        <v>0</v>
      </c>
      <c r="J1205" t="n">
        <v>0</v>
      </c>
      <c r="K1205" t="n">
        <v>0</v>
      </c>
      <c r="L1205" s="110">
        <f>IF(O1206="methane capture",TRUE,FALSE)</f>
        <v/>
      </c>
      <c r="M1205" s="110">
        <f>IF(L1205=TRUE,(K1205+'NPV Calcs'!$D$14)*About!$B$122,K1205*About!$B$122)</f>
        <v/>
      </c>
      <c r="N1205" s="110">
        <f>IF(F1205="Upstream","ngps - production","ngps - T&amp;D")</f>
        <v/>
      </c>
      <c r="O1205" s="110">
        <f>IF(ISNUMBER(SEARCH("flar",H1205)),"methane destruction",IF(G1205="Incomplete-flare","methane destruction","methane capture"))</f>
        <v/>
      </c>
      <c r="P1205" s="68">
        <f>CONCATENATE(N1205," ",O1205)</f>
        <v/>
      </c>
      <c r="Q1205" s="111">
        <f>(J1205*About!$A$119/1000)*10^12</f>
        <v/>
      </c>
      <c r="R1205" s="112">
        <f>M1205/About!$B$131</f>
        <v/>
      </c>
      <c r="S1205" s="185" t="n"/>
    </row>
    <row r="1206">
      <c r="A1206" s="75" t="n">
        <v>2020</v>
      </c>
      <c r="B1206" t="inlineStr">
        <is>
          <t>Italy</t>
        </is>
      </c>
      <c r="C1206" t="inlineStr">
        <is>
          <t>Europe</t>
        </is>
      </c>
      <c r="D1206" t="inlineStr">
        <is>
          <t>Oil</t>
        </is>
      </c>
      <c r="E1206" t="inlineStr">
        <is>
          <t>Onshore conventional oil</t>
        </is>
      </c>
      <c r="F1206" t="inlineStr">
        <is>
          <t>Upstream</t>
        </is>
      </c>
      <c r="G1206" t="inlineStr">
        <is>
          <t>Vented</t>
        </is>
      </c>
      <c r="H1206" t="inlineStr">
        <is>
          <t>Other</t>
        </is>
      </c>
      <c r="I1206" t="n">
        <v>0</v>
      </c>
      <c r="J1206" t="n">
        <v>0</v>
      </c>
      <c r="K1206" t="n">
        <v>0</v>
      </c>
      <c r="L1206" s="110">
        <f>IF(O1207="methane capture",TRUE,FALSE)</f>
        <v/>
      </c>
      <c r="M1206" s="110">
        <f>IF(L1206=TRUE,(K1206+'NPV Calcs'!$D$14)*About!$B$122,K1206*About!$B$122)</f>
        <v/>
      </c>
      <c r="N1206" s="110">
        <f>IF(F1206="Upstream","ngps - production","ngps - T&amp;D")</f>
        <v/>
      </c>
      <c r="O1206" s="110">
        <f>IF(ISNUMBER(SEARCH("flar",H1206)),"methane destruction",IF(G1206="Incomplete-flare","methane destruction","methane capture"))</f>
        <v/>
      </c>
      <c r="P1206" s="68">
        <f>CONCATENATE(N1206," ",O1206)</f>
        <v/>
      </c>
      <c r="Q1206" s="111">
        <f>(J1206*About!$A$119/1000)*10^12</f>
        <v/>
      </c>
      <c r="R1206" s="112">
        <f>M1206/About!$B$131</f>
        <v/>
      </c>
      <c r="S1206" s="185" t="n"/>
    </row>
    <row r="1207">
      <c r="A1207" s="75" t="n">
        <v>2020</v>
      </c>
      <c r="B1207" t="inlineStr">
        <is>
          <t>Italy</t>
        </is>
      </c>
      <c r="C1207" t="inlineStr">
        <is>
          <t>Europe</t>
        </is>
      </c>
      <c r="D1207" t="inlineStr">
        <is>
          <t>Oil</t>
        </is>
      </c>
      <c r="E1207" t="inlineStr">
        <is>
          <t>Onshore conventional oil</t>
        </is>
      </c>
      <c r="F1207" t="inlineStr">
        <is>
          <t>Upstream</t>
        </is>
      </c>
      <c r="G1207" t="inlineStr">
        <is>
          <t>Vented</t>
        </is>
      </c>
      <c r="H1207" t="inlineStr">
        <is>
          <t>Replace compressor seal or rod</t>
        </is>
      </c>
      <c r="I1207" t="n">
        <v>0</v>
      </c>
      <c r="J1207" t="n">
        <v>0</v>
      </c>
      <c r="K1207" t="n">
        <v>0</v>
      </c>
      <c r="L1207" s="110">
        <f>IF(O1208="methane capture",TRUE,FALSE)</f>
        <v/>
      </c>
      <c r="M1207" s="110">
        <f>IF(L1207=TRUE,(K1207+'NPV Calcs'!$D$14)*About!$B$122,K1207*About!$B$122)</f>
        <v/>
      </c>
      <c r="N1207" s="110">
        <f>IF(F1207="Upstream","ngps - production","ngps - T&amp;D")</f>
        <v/>
      </c>
      <c r="O1207" s="110">
        <f>IF(ISNUMBER(SEARCH("flar",H1207)),"methane destruction",IF(G1207="Incomplete-flare","methane destruction","methane capture"))</f>
        <v/>
      </c>
      <c r="P1207" s="68">
        <f>CONCATENATE(N1207," ",O1207)</f>
        <v/>
      </c>
      <c r="Q1207" s="111">
        <f>(J1207*About!$A$119/1000)*10^12</f>
        <v/>
      </c>
      <c r="R1207" s="112">
        <f>M1207/About!$B$131</f>
        <v/>
      </c>
      <c r="S1207" s="185" t="n"/>
    </row>
    <row r="1208">
      <c r="A1208" s="75" t="n">
        <v>2020</v>
      </c>
      <c r="B1208" t="inlineStr">
        <is>
          <t>Italy</t>
        </is>
      </c>
      <c r="C1208" t="inlineStr">
        <is>
          <t>Europe</t>
        </is>
      </c>
      <c r="D1208" t="inlineStr">
        <is>
          <t>Oil</t>
        </is>
      </c>
      <c r="E1208" t="inlineStr">
        <is>
          <t>Offshore oil</t>
        </is>
      </c>
      <c r="F1208" t="inlineStr">
        <is>
          <t>Upstream</t>
        </is>
      </c>
      <c r="G1208" t="inlineStr">
        <is>
          <t>Vented</t>
        </is>
      </c>
      <c r="H1208" t="inlineStr">
        <is>
          <t>Replace pumps</t>
        </is>
      </c>
      <c r="I1208" t="n">
        <v>0</v>
      </c>
      <c r="J1208" t="n">
        <v>0</v>
      </c>
      <c r="K1208" t="n">
        <v>0</v>
      </c>
      <c r="L1208" s="110">
        <f>IF(O1209="methane capture",TRUE,FALSE)</f>
        <v/>
      </c>
      <c r="M1208" s="110">
        <f>IF(L1208=TRUE,(K1208+'NPV Calcs'!$D$14)*About!$B$122,K1208*About!$B$122)</f>
        <v/>
      </c>
      <c r="N1208" s="110">
        <f>IF(F1208="Upstream","ngps - production","ngps - T&amp;D")</f>
        <v/>
      </c>
      <c r="O1208" s="110">
        <f>IF(ISNUMBER(SEARCH("flar",H1208)),"methane destruction",IF(G1208="Incomplete-flare","methane destruction","methane capture"))</f>
        <v/>
      </c>
      <c r="P1208" s="68">
        <f>CONCATENATE(N1208," ",O1208)</f>
        <v/>
      </c>
      <c r="Q1208" s="111">
        <f>(J1208*About!$A$119/1000)*10^12</f>
        <v/>
      </c>
      <c r="R1208" s="112">
        <f>M1208/About!$B$131</f>
        <v/>
      </c>
      <c r="S1208" s="185" t="n"/>
    </row>
    <row r="1209">
      <c r="A1209" s="75" t="n">
        <v>2020</v>
      </c>
      <c r="B1209" t="inlineStr">
        <is>
          <t>Italy</t>
        </is>
      </c>
      <c r="C1209" t="inlineStr">
        <is>
          <t>Europe</t>
        </is>
      </c>
      <c r="D1209" t="inlineStr">
        <is>
          <t>Oil</t>
        </is>
      </c>
      <c r="E1209" t="inlineStr">
        <is>
          <t>Offshore oil</t>
        </is>
      </c>
      <c r="F1209" t="inlineStr">
        <is>
          <t>Upstream</t>
        </is>
      </c>
      <c r="G1209" t="inlineStr">
        <is>
          <t>Vented</t>
        </is>
      </c>
      <c r="H1209" t="inlineStr">
        <is>
          <t>Replace with electric motor</t>
        </is>
      </c>
      <c r="I1209" t="n">
        <v>0</v>
      </c>
      <c r="J1209" t="n">
        <v>0</v>
      </c>
      <c r="K1209" t="n">
        <v>0</v>
      </c>
      <c r="L1209" s="110">
        <f>IF(O1210="methane capture",TRUE,FALSE)</f>
        <v/>
      </c>
      <c r="M1209" s="110">
        <f>IF(L1209=TRUE,(K1209+'NPV Calcs'!$D$14)*About!$B$122,K1209*About!$B$122)</f>
        <v/>
      </c>
      <c r="N1209" s="110">
        <f>IF(F1209="Upstream","ngps - production","ngps - T&amp;D")</f>
        <v/>
      </c>
      <c r="O1209" s="110">
        <f>IF(ISNUMBER(SEARCH("flar",H1209)),"methane destruction",IF(G1209="Incomplete-flare","methane destruction","methane capture"))</f>
        <v/>
      </c>
      <c r="P1209" s="68">
        <f>CONCATENATE(N1209," ",O1209)</f>
        <v/>
      </c>
      <c r="Q1209" s="111">
        <f>(J1209*About!$A$119/1000)*10^12</f>
        <v/>
      </c>
      <c r="R1209" s="112">
        <f>M1209/About!$B$131</f>
        <v/>
      </c>
      <c r="S1209" s="185" t="n"/>
    </row>
    <row r="1210">
      <c r="A1210" s="75" t="n">
        <v>2020</v>
      </c>
      <c r="B1210" t="inlineStr">
        <is>
          <t>Italy</t>
        </is>
      </c>
      <c r="C1210" t="inlineStr">
        <is>
          <t>Europe</t>
        </is>
      </c>
      <c r="D1210" t="inlineStr">
        <is>
          <t>Oil</t>
        </is>
      </c>
      <c r="E1210" t="inlineStr">
        <is>
          <t>Offshore oil</t>
        </is>
      </c>
      <c r="F1210" t="inlineStr">
        <is>
          <t>Upstream</t>
        </is>
      </c>
      <c r="G1210" t="inlineStr">
        <is>
          <t>Vented</t>
        </is>
      </c>
      <c r="H1210" t="inlineStr">
        <is>
          <t>Unabated</t>
        </is>
      </c>
      <c r="I1210" t="n">
        <v>0.219999999</v>
      </c>
      <c r="J1210" t="n">
        <v>0</v>
      </c>
      <c r="K1210" t="n">
        <v>0</v>
      </c>
      <c r="L1210" s="110">
        <f>IF(O1211="methane capture",TRUE,FALSE)</f>
        <v/>
      </c>
      <c r="M1210" s="110">
        <f>IF(L1210=TRUE,(K1210+'NPV Calcs'!$D$14)*About!$B$122,K1210*About!$B$122)</f>
        <v/>
      </c>
      <c r="N1210" s="110">
        <f>IF(F1210="Upstream","ngps - production","ngps - T&amp;D")</f>
        <v/>
      </c>
      <c r="O1210" s="110">
        <f>IF(ISNUMBER(SEARCH("flar",H1210)),"methane destruction",IF(G1210="Incomplete-flare","methane destruction","methane capture"))</f>
        <v/>
      </c>
      <c r="P1210" s="68">
        <f>CONCATENATE(N1210," ",O1210)</f>
        <v/>
      </c>
      <c r="Q1210" s="111">
        <f>(J1210*About!$A$119/1000)*10^12</f>
        <v/>
      </c>
      <c r="R1210" s="112">
        <f>M1210/About!$B$131</f>
        <v/>
      </c>
      <c r="S1210" s="185" t="n"/>
    </row>
    <row r="1211">
      <c r="A1211" s="75" t="n">
        <v>2020</v>
      </c>
      <c r="B1211" t="inlineStr">
        <is>
          <t>Italy</t>
        </is>
      </c>
      <c r="C1211" t="inlineStr">
        <is>
          <t>Europe</t>
        </is>
      </c>
      <c r="D1211" t="inlineStr">
        <is>
          <t>Oil</t>
        </is>
      </c>
      <c r="E1211" t="inlineStr">
        <is>
          <t>Offshore oil</t>
        </is>
      </c>
      <c r="F1211" t="inlineStr">
        <is>
          <t>Upstream</t>
        </is>
      </c>
      <c r="G1211" t="inlineStr">
        <is>
          <t>Vented</t>
        </is>
      </c>
      <c r="H1211" t="inlineStr">
        <is>
          <t>Upstream LDAR</t>
        </is>
      </c>
      <c r="I1211" t="n">
        <v>0</v>
      </c>
      <c r="J1211" t="n">
        <v>0</v>
      </c>
      <c r="K1211" t="n">
        <v>0</v>
      </c>
      <c r="L1211" s="110">
        <f>IF(O1212="methane capture",TRUE,FALSE)</f>
        <v/>
      </c>
      <c r="M1211" s="110">
        <f>IF(L1211=TRUE,(K1211+'NPV Calcs'!$D$14)*About!$B$122,K1211*About!$B$122)</f>
        <v/>
      </c>
      <c r="N1211" s="110">
        <f>IF(F1211="Upstream","ngps - production","ngps - T&amp;D")</f>
        <v/>
      </c>
      <c r="O1211" s="110">
        <f>IF(ISNUMBER(SEARCH("flar",H1211)),"methane destruction",IF(G1211="Incomplete-flare","methane destruction","methane capture"))</f>
        <v/>
      </c>
      <c r="P1211" s="68">
        <f>CONCATENATE(N1211," ",O1211)</f>
        <v/>
      </c>
      <c r="Q1211" s="111">
        <f>(J1211*About!$A$119/1000)*10^12</f>
        <v/>
      </c>
      <c r="R1211" s="112">
        <f>M1211/About!$B$131</f>
        <v/>
      </c>
      <c r="S1211" s="185" t="n"/>
    </row>
    <row r="1212">
      <c r="A1212" s="75" t="n">
        <v>2020</v>
      </c>
      <c r="B1212" t="inlineStr">
        <is>
          <t>Italy</t>
        </is>
      </c>
      <c r="C1212" t="inlineStr">
        <is>
          <t>Europe</t>
        </is>
      </c>
      <c r="D1212" t="inlineStr">
        <is>
          <t>Oil</t>
        </is>
      </c>
      <c r="E1212" t="inlineStr">
        <is>
          <t>Offshore oil</t>
        </is>
      </c>
      <c r="F1212" t="inlineStr">
        <is>
          <t>Upstream</t>
        </is>
      </c>
      <c r="G1212" t="inlineStr">
        <is>
          <t>Vented</t>
        </is>
      </c>
      <c r="H1212" t="inlineStr">
        <is>
          <t>Blowdown capture</t>
        </is>
      </c>
      <c r="I1212" t="n">
        <v>0</v>
      </c>
      <c r="J1212" t="n">
        <v>0</v>
      </c>
      <c r="K1212" t="n">
        <v>0</v>
      </c>
      <c r="L1212" s="110">
        <f>IF(O1213="methane capture",TRUE,FALSE)</f>
        <v/>
      </c>
      <c r="M1212" s="110">
        <f>IF(L1212=TRUE,(K1212+'NPV Calcs'!$D$14)*About!$B$122,K1212*About!$B$122)</f>
        <v/>
      </c>
      <c r="N1212" s="110">
        <f>IF(F1212="Upstream","ngps - production","ngps - T&amp;D")</f>
        <v/>
      </c>
      <c r="O1212" s="110">
        <f>IF(ISNUMBER(SEARCH("flar",H1212)),"methane destruction",IF(G1212="Incomplete-flare","methane destruction","methane capture"))</f>
        <v/>
      </c>
      <c r="P1212" s="68">
        <f>CONCATENATE(N1212," ",O1212)</f>
        <v/>
      </c>
      <c r="Q1212" s="111">
        <f>(J1212*About!$A$119/1000)*10^12</f>
        <v/>
      </c>
      <c r="R1212" s="112">
        <f>M1212/About!$B$131</f>
        <v/>
      </c>
      <c r="S1212" s="185" t="n"/>
    </row>
    <row r="1213">
      <c r="A1213" s="75" t="n">
        <v>2020</v>
      </c>
      <c r="B1213" t="inlineStr">
        <is>
          <t>Italy</t>
        </is>
      </c>
      <c r="C1213" t="inlineStr">
        <is>
          <t>Europe</t>
        </is>
      </c>
      <c r="D1213" t="inlineStr">
        <is>
          <t>Oil</t>
        </is>
      </c>
      <c r="E1213" t="inlineStr">
        <is>
          <t>Offshore oil</t>
        </is>
      </c>
      <c r="F1213" t="inlineStr">
        <is>
          <t>Upstream</t>
        </is>
      </c>
      <c r="G1213" t="inlineStr">
        <is>
          <t>Vented</t>
        </is>
      </c>
      <c r="H1213" t="inlineStr">
        <is>
          <t>Early replacement of devices</t>
        </is>
      </c>
      <c r="I1213" t="n">
        <v>0</v>
      </c>
      <c r="J1213" t="n">
        <v>0</v>
      </c>
      <c r="K1213" t="n">
        <v>0</v>
      </c>
      <c r="L1213" s="110">
        <f>IF(O1214="methane capture",TRUE,FALSE)</f>
        <v/>
      </c>
      <c r="M1213" s="110">
        <f>IF(L1213=TRUE,(K1213+'NPV Calcs'!$D$14)*About!$B$122,K1213*About!$B$122)</f>
        <v/>
      </c>
      <c r="N1213" s="110">
        <f>IF(F1213="Upstream","ngps - production","ngps - T&amp;D")</f>
        <v/>
      </c>
      <c r="O1213" s="110">
        <f>IF(ISNUMBER(SEARCH("flar",H1213)),"methane destruction",IF(G1213="Incomplete-flare","methane destruction","methane capture"))</f>
        <v/>
      </c>
      <c r="P1213" s="68">
        <f>CONCATENATE(N1213," ",O1213)</f>
        <v/>
      </c>
      <c r="Q1213" s="111">
        <f>(J1213*About!$A$119/1000)*10^12</f>
        <v/>
      </c>
      <c r="R1213" s="112">
        <f>M1213/About!$B$131</f>
        <v/>
      </c>
      <c r="S1213" s="185" t="n"/>
    </row>
    <row r="1214">
      <c r="A1214" s="75" t="n">
        <v>2020</v>
      </c>
      <c r="B1214" t="inlineStr">
        <is>
          <t>Italy</t>
        </is>
      </c>
      <c r="C1214" t="inlineStr">
        <is>
          <t>Europe</t>
        </is>
      </c>
      <c r="D1214" t="inlineStr">
        <is>
          <t>Oil</t>
        </is>
      </c>
      <c r="E1214" t="inlineStr">
        <is>
          <t>Offshore oil</t>
        </is>
      </c>
      <c r="F1214" t="inlineStr">
        <is>
          <t>Upstream</t>
        </is>
      </c>
      <c r="G1214" t="inlineStr">
        <is>
          <t>Vented</t>
        </is>
      </c>
      <c r="H1214" t="inlineStr">
        <is>
          <t>Install plunger</t>
        </is>
      </c>
      <c r="I1214" t="n">
        <v>0</v>
      </c>
      <c r="J1214" t="n">
        <v>0</v>
      </c>
      <c r="K1214" t="n">
        <v>0</v>
      </c>
      <c r="L1214" s="110">
        <f>IF(O1215="methane capture",TRUE,FALSE)</f>
        <v/>
      </c>
      <c r="M1214" s="110">
        <f>IF(L1214=TRUE,(K1214+'NPV Calcs'!$D$14)*About!$B$122,K1214*About!$B$122)</f>
        <v/>
      </c>
      <c r="N1214" s="110">
        <f>IF(F1214="Upstream","ngps - production","ngps - T&amp;D")</f>
        <v/>
      </c>
      <c r="O1214" s="110">
        <f>IF(ISNUMBER(SEARCH("flar",H1214)),"methane destruction",IF(G1214="Incomplete-flare","methane destruction","methane capture"))</f>
        <v/>
      </c>
      <c r="P1214" s="68">
        <f>CONCATENATE(N1214," ",O1214)</f>
        <v/>
      </c>
      <c r="Q1214" s="111">
        <f>(J1214*About!$A$119/1000)*10^12</f>
        <v/>
      </c>
      <c r="R1214" s="112">
        <f>M1214/About!$B$131</f>
        <v/>
      </c>
      <c r="S1214" s="185" t="n"/>
    </row>
    <row r="1215">
      <c r="A1215" s="75" t="n">
        <v>2020</v>
      </c>
      <c r="B1215" t="inlineStr">
        <is>
          <t>Italy</t>
        </is>
      </c>
      <c r="C1215" t="inlineStr">
        <is>
          <t>Europe</t>
        </is>
      </c>
      <c r="D1215" t="inlineStr">
        <is>
          <t>Oil</t>
        </is>
      </c>
      <c r="E1215" t="inlineStr">
        <is>
          <t>Offshore oil</t>
        </is>
      </c>
      <c r="F1215" t="inlineStr">
        <is>
          <t>Upstream</t>
        </is>
      </c>
      <c r="G1215" t="inlineStr">
        <is>
          <t>Vented</t>
        </is>
      </c>
      <c r="H1215" t="inlineStr">
        <is>
          <t>Other</t>
        </is>
      </c>
      <c r="I1215" t="n">
        <v>0</v>
      </c>
      <c r="J1215" t="n">
        <v>0</v>
      </c>
      <c r="K1215" t="n">
        <v>0</v>
      </c>
      <c r="L1215" s="110">
        <f>IF(O1216="methane capture",TRUE,FALSE)</f>
        <v/>
      </c>
      <c r="M1215" s="110">
        <f>IF(L1215=TRUE,(K1215+'NPV Calcs'!$D$14)*About!$B$122,K1215*About!$B$122)</f>
        <v/>
      </c>
      <c r="N1215" s="110">
        <f>IF(F1215="Upstream","ngps - production","ngps - T&amp;D")</f>
        <v/>
      </c>
      <c r="O1215" s="110">
        <f>IF(ISNUMBER(SEARCH("flar",H1215)),"methane destruction",IF(G1215="Incomplete-flare","methane destruction","methane capture"))</f>
        <v/>
      </c>
      <c r="P1215" s="68">
        <f>CONCATENATE(N1215," ",O1215)</f>
        <v/>
      </c>
      <c r="Q1215" s="111">
        <f>(J1215*About!$A$119/1000)*10^12</f>
        <v/>
      </c>
      <c r="R1215" s="112">
        <f>M1215/About!$B$131</f>
        <v/>
      </c>
      <c r="S1215" s="185" t="n"/>
    </row>
    <row r="1216">
      <c r="A1216" s="75" t="n">
        <v>2020</v>
      </c>
      <c r="B1216" t="inlineStr">
        <is>
          <t>Italy</t>
        </is>
      </c>
      <c r="C1216" t="inlineStr">
        <is>
          <t>Europe</t>
        </is>
      </c>
      <c r="D1216" t="inlineStr">
        <is>
          <t>Oil</t>
        </is>
      </c>
      <c r="E1216" t="inlineStr">
        <is>
          <t>Downstream oil</t>
        </is>
      </c>
      <c r="F1216" t="inlineStr">
        <is>
          <t>Downstream</t>
        </is>
      </c>
      <c r="G1216" t="inlineStr">
        <is>
          <t>Vented</t>
        </is>
      </c>
      <c r="H1216" t="inlineStr">
        <is>
          <t>Install plunger</t>
        </is>
      </c>
      <c r="I1216" t="n">
        <v>0</v>
      </c>
      <c r="J1216" t="n">
        <v>0</v>
      </c>
      <c r="K1216" t="n">
        <v>0</v>
      </c>
      <c r="L1216" s="110">
        <f>IF(O1217="methane capture",TRUE,FALSE)</f>
        <v/>
      </c>
      <c r="M1216" s="110">
        <f>IF(L1216=TRUE,(K1216+'NPV Calcs'!$D$14)*About!$B$122,K1216*About!$B$122)</f>
        <v/>
      </c>
      <c r="N1216" s="110">
        <f>IF(F1216="Upstream","ngps - production","ngps - T&amp;D")</f>
        <v/>
      </c>
      <c r="O1216" s="110">
        <f>IF(ISNUMBER(SEARCH("flar",H1216)),"methane destruction",IF(G1216="Incomplete-flare","methane destruction","methane capture"))</f>
        <v/>
      </c>
      <c r="P1216" s="68">
        <f>CONCATENATE(N1216," ",O1216)</f>
        <v/>
      </c>
      <c r="Q1216" s="111">
        <f>(J1216*About!$A$119/1000)*10^12</f>
        <v/>
      </c>
      <c r="R1216" s="112">
        <f>M1216/About!$B$131</f>
        <v/>
      </c>
      <c r="S1216" s="185" t="n"/>
    </row>
    <row r="1217">
      <c r="A1217" s="75" t="n">
        <v>2020</v>
      </c>
      <c r="B1217" t="inlineStr">
        <is>
          <t>Italy</t>
        </is>
      </c>
      <c r="C1217" t="inlineStr">
        <is>
          <t>Europe</t>
        </is>
      </c>
      <c r="D1217" t="inlineStr">
        <is>
          <t>Oil</t>
        </is>
      </c>
      <c r="E1217" t="inlineStr">
        <is>
          <t>Downstream oil</t>
        </is>
      </c>
      <c r="F1217" t="inlineStr">
        <is>
          <t>Downstream</t>
        </is>
      </c>
      <c r="G1217" t="inlineStr">
        <is>
          <t>Vented</t>
        </is>
      </c>
      <c r="H1217" t="inlineStr">
        <is>
          <t>Other</t>
        </is>
      </c>
      <c r="I1217" t="n">
        <v>0</v>
      </c>
      <c r="J1217" t="n">
        <v>0</v>
      </c>
      <c r="K1217" t="n">
        <v>0</v>
      </c>
      <c r="L1217" s="110">
        <f>IF(O1218="methane capture",TRUE,FALSE)</f>
        <v/>
      </c>
      <c r="M1217" s="110">
        <f>IF(L1217=TRUE,(K1217+'NPV Calcs'!$D$14)*About!$B$122,K1217*About!$B$122)</f>
        <v/>
      </c>
      <c r="N1217" s="110">
        <f>IF(F1217="Upstream","ngps - production","ngps - T&amp;D")</f>
        <v/>
      </c>
      <c r="O1217" s="110">
        <f>IF(ISNUMBER(SEARCH("flar",H1217)),"methane destruction",IF(G1217="Incomplete-flare","methane destruction","methane capture"))</f>
        <v/>
      </c>
      <c r="P1217" s="68">
        <f>CONCATENATE(N1217," ",O1217)</f>
        <v/>
      </c>
      <c r="Q1217" s="111">
        <f>(J1217*About!$A$119/1000)*10^12</f>
        <v/>
      </c>
      <c r="R1217" s="112">
        <f>M1217/About!$B$131</f>
        <v/>
      </c>
      <c r="S1217" s="185" t="n"/>
    </row>
    <row r="1218">
      <c r="A1218" s="75" t="n">
        <v>2020</v>
      </c>
      <c r="B1218" t="inlineStr">
        <is>
          <t>Italy</t>
        </is>
      </c>
      <c r="C1218" t="inlineStr">
        <is>
          <t>Europe</t>
        </is>
      </c>
      <c r="D1218" t="inlineStr">
        <is>
          <t>Oil</t>
        </is>
      </c>
      <c r="E1218" t="inlineStr">
        <is>
          <t>Downstream oil</t>
        </is>
      </c>
      <c r="F1218" t="inlineStr">
        <is>
          <t>Downstream</t>
        </is>
      </c>
      <c r="G1218" t="inlineStr">
        <is>
          <t>Vented</t>
        </is>
      </c>
      <c r="H1218" t="inlineStr">
        <is>
          <t>Replace compressor seal or rod</t>
        </is>
      </c>
      <c r="I1218" t="n">
        <v>0</v>
      </c>
      <c r="J1218" t="n">
        <v>0</v>
      </c>
      <c r="K1218" t="n">
        <v>0</v>
      </c>
      <c r="L1218" s="110">
        <f>IF(O1219="methane capture",TRUE,FALSE)</f>
        <v/>
      </c>
      <c r="M1218" s="110">
        <f>IF(L1218=TRUE,(K1218+'NPV Calcs'!$D$14)*About!$B$122,K1218*About!$B$122)</f>
        <v/>
      </c>
      <c r="N1218" s="110">
        <f>IF(F1218="Upstream","ngps - production","ngps - T&amp;D")</f>
        <v/>
      </c>
      <c r="O1218" s="110">
        <f>IF(ISNUMBER(SEARCH("flar",H1218)),"methane destruction",IF(G1218="Incomplete-flare","methane destruction","methane capture"))</f>
        <v/>
      </c>
      <c r="P1218" s="68">
        <f>CONCATENATE(N1218," ",O1218)</f>
        <v/>
      </c>
      <c r="Q1218" s="111">
        <f>(J1218*About!$A$119/1000)*10^12</f>
        <v/>
      </c>
      <c r="R1218" s="112">
        <f>M1218/About!$B$131</f>
        <v/>
      </c>
      <c r="S1218" s="185" t="n"/>
    </row>
    <row r="1219">
      <c r="A1219" s="75" t="n">
        <v>2020</v>
      </c>
      <c r="B1219" t="inlineStr">
        <is>
          <t>Italy</t>
        </is>
      </c>
      <c r="C1219" t="inlineStr">
        <is>
          <t>Europe</t>
        </is>
      </c>
      <c r="D1219" t="inlineStr">
        <is>
          <t>Oil</t>
        </is>
      </c>
      <c r="E1219" t="inlineStr">
        <is>
          <t>Downstream oil</t>
        </is>
      </c>
      <c r="F1219" t="inlineStr">
        <is>
          <t>Downstream</t>
        </is>
      </c>
      <c r="G1219" t="inlineStr">
        <is>
          <t>Vented</t>
        </is>
      </c>
      <c r="H1219" t="inlineStr">
        <is>
          <t>Replace pumps</t>
        </is>
      </c>
      <c r="I1219" t="n">
        <v>0</v>
      </c>
      <c r="J1219" t="n">
        <v>0</v>
      </c>
      <c r="K1219" t="n">
        <v>0</v>
      </c>
      <c r="L1219" s="110">
        <f>IF(O1220="methane capture",TRUE,FALSE)</f>
        <v/>
      </c>
      <c r="M1219" s="110">
        <f>IF(L1219=TRUE,(K1219+'NPV Calcs'!$D$14)*About!$B$122,K1219*About!$B$122)</f>
        <v/>
      </c>
      <c r="N1219" s="110">
        <f>IF(F1219="Upstream","ngps - production","ngps - T&amp;D")</f>
        <v/>
      </c>
      <c r="O1219" s="110">
        <f>IF(ISNUMBER(SEARCH("flar",H1219)),"methane destruction",IF(G1219="Incomplete-flare","methane destruction","methane capture"))</f>
        <v/>
      </c>
      <c r="P1219" s="68">
        <f>CONCATENATE(N1219," ",O1219)</f>
        <v/>
      </c>
      <c r="Q1219" s="111">
        <f>(J1219*About!$A$119/1000)*10^12</f>
        <v/>
      </c>
      <c r="R1219" s="112">
        <f>M1219/About!$B$131</f>
        <v/>
      </c>
      <c r="S1219" s="185" t="n"/>
    </row>
    <row r="1220">
      <c r="A1220" s="75" t="n">
        <v>2020</v>
      </c>
      <c r="B1220" t="inlineStr">
        <is>
          <t>Italy</t>
        </is>
      </c>
      <c r="C1220" t="inlineStr">
        <is>
          <t>Europe</t>
        </is>
      </c>
      <c r="D1220" t="inlineStr">
        <is>
          <t>Oil</t>
        </is>
      </c>
      <c r="E1220" t="inlineStr">
        <is>
          <t>Downstream oil</t>
        </is>
      </c>
      <c r="F1220" t="inlineStr">
        <is>
          <t>Downstream</t>
        </is>
      </c>
      <c r="G1220" t="inlineStr">
        <is>
          <t>Vented</t>
        </is>
      </c>
      <c r="H1220" t="inlineStr">
        <is>
          <t>Replace with electric motor</t>
        </is>
      </c>
      <c r="I1220" t="n">
        <v>0</v>
      </c>
      <c r="J1220" t="n">
        <v>0</v>
      </c>
      <c r="K1220" t="n">
        <v>0</v>
      </c>
      <c r="L1220" s="110">
        <f>IF(O1221="methane capture",TRUE,FALSE)</f>
        <v/>
      </c>
      <c r="M1220" s="110">
        <f>IF(L1220=TRUE,(K1220+'NPV Calcs'!$D$14)*About!$B$122,K1220*About!$B$122)</f>
        <v/>
      </c>
      <c r="N1220" s="110">
        <f>IF(F1220="Upstream","ngps - production","ngps - T&amp;D")</f>
        <v/>
      </c>
      <c r="O1220" s="110">
        <f>IF(ISNUMBER(SEARCH("flar",H1220)),"methane destruction",IF(G1220="Incomplete-flare","methane destruction","methane capture"))</f>
        <v/>
      </c>
      <c r="P1220" s="68">
        <f>CONCATENATE(N1220," ",O1220)</f>
        <v/>
      </c>
      <c r="Q1220" s="111">
        <f>(J1220*About!$A$119/1000)*10^12</f>
        <v/>
      </c>
      <c r="R1220" s="112">
        <f>M1220/About!$B$131</f>
        <v/>
      </c>
      <c r="S1220" s="185" t="n"/>
    </row>
    <row r="1221">
      <c r="A1221" s="75" t="n">
        <v>2020</v>
      </c>
      <c r="B1221" t="inlineStr">
        <is>
          <t>Italy</t>
        </is>
      </c>
      <c r="C1221" t="inlineStr">
        <is>
          <t>Europe</t>
        </is>
      </c>
      <c r="D1221" t="inlineStr">
        <is>
          <t>Oil</t>
        </is>
      </c>
      <c r="E1221" t="inlineStr">
        <is>
          <t>Downstream oil</t>
        </is>
      </c>
      <c r="F1221" t="inlineStr">
        <is>
          <t>Downstream</t>
        </is>
      </c>
      <c r="G1221" t="inlineStr">
        <is>
          <t>Vented</t>
        </is>
      </c>
      <c r="H1221" t="inlineStr">
        <is>
          <t>Replace with instrument air systems</t>
        </is>
      </c>
      <c r="I1221" t="n">
        <v>0</v>
      </c>
      <c r="J1221" t="n">
        <v>0</v>
      </c>
      <c r="K1221" t="n">
        <v>0</v>
      </c>
      <c r="L1221" s="110">
        <f>IF(O1222="methane capture",TRUE,FALSE)</f>
        <v/>
      </c>
      <c r="M1221" s="110">
        <f>IF(L1221=TRUE,(K1221+'NPV Calcs'!$D$14)*About!$B$122,K1221*About!$B$122)</f>
        <v/>
      </c>
      <c r="N1221" s="110">
        <f>IF(F1221="Upstream","ngps - production","ngps - T&amp;D")</f>
        <v/>
      </c>
      <c r="O1221" s="110">
        <f>IF(ISNUMBER(SEARCH("flar",H1221)),"methane destruction",IF(G1221="Incomplete-flare","methane destruction","methane capture"))</f>
        <v/>
      </c>
      <c r="P1221" s="68">
        <f>CONCATENATE(N1221," ",O1221)</f>
        <v/>
      </c>
      <c r="Q1221" s="111">
        <f>(J1221*About!$A$119/1000)*10^12</f>
        <v/>
      </c>
      <c r="R1221" s="112">
        <f>M1221/About!$B$131</f>
        <v/>
      </c>
      <c r="S1221" s="185" t="n"/>
    </row>
    <row r="1222">
      <c r="A1222" s="75" t="n">
        <v>2020</v>
      </c>
      <c r="B1222" t="inlineStr">
        <is>
          <t>Italy</t>
        </is>
      </c>
      <c r="C1222" t="inlineStr">
        <is>
          <t>Europe</t>
        </is>
      </c>
      <c r="D1222" t="inlineStr">
        <is>
          <t>Oil</t>
        </is>
      </c>
      <c r="E1222" t="inlineStr">
        <is>
          <t>Downstream oil</t>
        </is>
      </c>
      <c r="F1222" t="inlineStr">
        <is>
          <t>Downstream</t>
        </is>
      </c>
      <c r="G1222" t="inlineStr">
        <is>
          <t>Vented</t>
        </is>
      </c>
      <c r="H1222" t="inlineStr">
        <is>
          <t>Unabated</t>
        </is>
      </c>
      <c r="I1222" t="n">
        <v>1.559999943</v>
      </c>
      <c r="J1222" t="n">
        <v>0</v>
      </c>
      <c r="K1222" t="n">
        <v>0</v>
      </c>
      <c r="L1222" s="110">
        <f>IF(O1223="methane capture",TRUE,FALSE)</f>
        <v/>
      </c>
      <c r="M1222" s="110">
        <f>IF(L1222=TRUE,(K1222+'NPV Calcs'!$D$14)*About!$B$122,K1222*About!$B$122)</f>
        <v/>
      </c>
      <c r="N1222" s="110">
        <f>IF(F1222="Upstream","ngps - production","ngps - T&amp;D")</f>
        <v/>
      </c>
      <c r="O1222" s="110">
        <f>IF(ISNUMBER(SEARCH("flar",H1222)),"methane destruction",IF(G1222="Incomplete-flare","methane destruction","methane capture"))</f>
        <v/>
      </c>
      <c r="P1222" s="68">
        <f>CONCATENATE(N1222," ",O1222)</f>
        <v/>
      </c>
      <c r="Q1222" s="111">
        <f>(J1222*About!$A$119/1000)*10^12</f>
        <v/>
      </c>
      <c r="R1222" s="112">
        <f>M1222/About!$B$131</f>
        <v/>
      </c>
      <c r="S1222" s="185" t="n"/>
    </row>
    <row r="1223">
      <c r="A1223" s="75" t="n">
        <v>2020</v>
      </c>
      <c r="B1223" t="inlineStr">
        <is>
          <t>Italy</t>
        </is>
      </c>
      <c r="C1223" t="inlineStr">
        <is>
          <t>Europe</t>
        </is>
      </c>
      <c r="D1223" t="inlineStr">
        <is>
          <t>Oil</t>
        </is>
      </c>
      <c r="E1223" t="inlineStr">
        <is>
          <t>Downstream oil</t>
        </is>
      </c>
      <c r="F1223" t="inlineStr">
        <is>
          <t>Downstream</t>
        </is>
      </c>
      <c r="G1223" t="inlineStr">
        <is>
          <t>Vented</t>
        </is>
      </c>
      <c r="H1223" t="inlineStr">
        <is>
          <t>Blowdown capture</t>
        </is>
      </c>
      <c r="I1223" t="n">
        <v>0</v>
      </c>
      <c r="J1223" t="n">
        <v>0</v>
      </c>
      <c r="K1223" t="n">
        <v>0</v>
      </c>
      <c r="L1223" s="110">
        <f>IF(O1224="methane capture",TRUE,FALSE)</f>
        <v/>
      </c>
      <c r="M1223" s="110">
        <f>IF(L1223=TRUE,(K1223+'NPV Calcs'!$D$14)*About!$B$122,K1223*About!$B$122)</f>
        <v/>
      </c>
      <c r="N1223" s="110">
        <f>IF(F1223="Upstream","ngps - production","ngps - T&amp;D")</f>
        <v/>
      </c>
      <c r="O1223" s="110">
        <f>IF(ISNUMBER(SEARCH("flar",H1223)),"methane destruction",IF(G1223="Incomplete-flare","methane destruction","methane capture"))</f>
        <v/>
      </c>
      <c r="P1223" s="68">
        <f>CONCATENATE(N1223," ",O1223)</f>
        <v/>
      </c>
      <c r="Q1223" s="111">
        <f>(J1223*About!$A$119/1000)*10^12</f>
        <v/>
      </c>
      <c r="R1223" s="112">
        <f>M1223/About!$B$131</f>
        <v/>
      </c>
      <c r="S1223" s="185" t="n"/>
    </row>
    <row r="1224">
      <c r="A1224" s="75" t="n">
        <v>2020</v>
      </c>
      <c r="B1224" t="inlineStr">
        <is>
          <t>Italy</t>
        </is>
      </c>
      <c r="C1224" t="inlineStr">
        <is>
          <t>Europe</t>
        </is>
      </c>
      <c r="D1224" t="inlineStr">
        <is>
          <t>Oil</t>
        </is>
      </c>
      <c r="E1224" t="inlineStr">
        <is>
          <t>Downstream oil</t>
        </is>
      </c>
      <c r="F1224" t="inlineStr">
        <is>
          <t>Downstream</t>
        </is>
      </c>
      <c r="G1224" t="inlineStr">
        <is>
          <t>Vented</t>
        </is>
      </c>
      <c r="H1224" t="inlineStr">
        <is>
          <t>Downstream LDAR</t>
        </is>
      </c>
      <c r="I1224" t="n">
        <v>0</v>
      </c>
      <c r="J1224" t="n">
        <v>0</v>
      </c>
      <c r="K1224" t="n">
        <v>0</v>
      </c>
      <c r="L1224" s="110">
        <f>IF(O1225="methane capture",TRUE,FALSE)</f>
        <v/>
      </c>
      <c r="M1224" s="110">
        <f>IF(L1224=TRUE,(K1224+'NPV Calcs'!$D$14)*About!$B$122,K1224*About!$B$122)</f>
        <v/>
      </c>
      <c r="N1224" s="110">
        <f>IF(F1224="Upstream","ngps - production","ngps - T&amp;D")</f>
        <v/>
      </c>
      <c r="O1224" s="110">
        <f>IF(ISNUMBER(SEARCH("flar",H1224)),"methane destruction",IF(G1224="Incomplete-flare","methane destruction","methane capture"))</f>
        <v/>
      </c>
      <c r="P1224" s="68">
        <f>CONCATENATE(N1224," ",O1224)</f>
        <v/>
      </c>
      <c r="Q1224" s="111">
        <f>(J1224*About!$A$119/1000)*10^12</f>
        <v/>
      </c>
      <c r="R1224" s="112">
        <f>M1224/About!$B$131</f>
        <v/>
      </c>
      <c r="S1224" s="185" t="n"/>
    </row>
    <row r="1225">
      <c r="A1225" s="75" t="n">
        <v>2020</v>
      </c>
      <c r="B1225" t="inlineStr">
        <is>
          <t>Italy</t>
        </is>
      </c>
      <c r="C1225" t="inlineStr">
        <is>
          <t>Europe</t>
        </is>
      </c>
      <c r="D1225" t="inlineStr">
        <is>
          <t>Oil</t>
        </is>
      </c>
      <c r="E1225" t="inlineStr">
        <is>
          <t>Downstream oil</t>
        </is>
      </c>
      <c r="F1225" t="inlineStr">
        <is>
          <t>Downstream</t>
        </is>
      </c>
      <c r="G1225" t="inlineStr">
        <is>
          <t>Vented</t>
        </is>
      </c>
      <c r="H1225" t="inlineStr">
        <is>
          <t>Early replacement of devices</t>
        </is>
      </c>
      <c r="I1225" t="n">
        <v>0</v>
      </c>
      <c r="J1225" t="n">
        <v>0</v>
      </c>
      <c r="K1225" t="n">
        <v>0</v>
      </c>
      <c r="L1225" s="110">
        <f>IF(O1226="methane capture",TRUE,FALSE)</f>
        <v/>
      </c>
      <c r="M1225" s="110">
        <f>IF(L1225=TRUE,(K1225+'NPV Calcs'!$D$14)*About!$B$122,K1225*About!$B$122)</f>
        <v/>
      </c>
      <c r="N1225" s="110">
        <f>IF(F1225="Upstream","ngps - production","ngps - T&amp;D")</f>
        <v/>
      </c>
      <c r="O1225" s="110">
        <f>IF(ISNUMBER(SEARCH("flar",H1225)),"methane destruction",IF(G1225="Incomplete-flare","methane destruction","methane capture"))</f>
        <v/>
      </c>
      <c r="P1225" s="68">
        <f>CONCATENATE(N1225," ",O1225)</f>
        <v/>
      </c>
      <c r="Q1225" s="111">
        <f>(J1225*About!$A$119/1000)*10^12</f>
        <v/>
      </c>
      <c r="R1225" s="112">
        <f>M1225/About!$B$131</f>
        <v/>
      </c>
      <c r="S1225" s="185" t="n"/>
    </row>
    <row r="1226">
      <c r="A1226" s="75" t="n">
        <v>2020</v>
      </c>
      <c r="B1226" t="inlineStr">
        <is>
          <t>Iran</t>
        </is>
      </c>
      <c r="C1226" t="inlineStr">
        <is>
          <t>Middle East</t>
        </is>
      </c>
      <c r="D1226" t="inlineStr">
        <is>
          <t>Gas</t>
        </is>
      </c>
      <c r="E1226" t="inlineStr">
        <is>
          <t>Offshore gas</t>
        </is>
      </c>
      <c r="F1226" t="inlineStr">
        <is>
          <t>Upstream</t>
        </is>
      </c>
      <c r="G1226" t="inlineStr">
        <is>
          <t>Vented</t>
        </is>
      </c>
      <c r="H1226" t="inlineStr">
        <is>
          <t>Install plunger</t>
        </is>
      </c>
      <c r="I1226" t="n">
        <v>0</v>
      </c>
      <c r="J1226" t="n">
        <v>0</v>
      </c>
      <c r="K1226" t="n">
        <v>0</v>
      </c>
      <c r="L1226" s="110">
        <f>IF(O1227="methane capture",TRUE,FALSE)</f>
        <v/>
      </c>
      <c r="M1226" s="110">
        <f>IF(L1226=TRUE,(K1226+'NPV Calcs'!$D$14)*About!$B$122,K1226*About!$B$122)</f>
        <v/>
      </c>
      <c r="N1226" s="110">
        <f>IF(F1226="Upstream","ngps - production","ngps - T&amp;D")</f>
        <v/>
      </c>
      <c r="O1226" s="110">
        <f>IF(ISNUMBER(SEARCH("flar",H1226)),"methane destruction",IF(G1226="Incomplete-flare","methane destruction","methane capture"))</f>
        <v/>
      </c>
      <c r="P1226" s="68">
        <f>CONCATENATE(N1226," ",O1226)</f>
        <v/>
      </c>
      <c r="Q1226" s="111">
        <f>(J1226*About!$A$119/1000)*10^12</f>
        <v/>
      </c>
      <c r="R1226" s="112">
        <f>M1226/About!$B$131</f>
        <v/>
      </c>
      <c r="S1226" s="185" t="n"/>
    </row>
    <row r="1227">
      <c r="A1227" s="75" t="n">
        <v>2020</v>
      </c>
      <c r="B1227" t="inlineStr">
        <is>
          <t>Iran</t>
        </is>
      </c>
      <c r="C1227" t="inlineStr">
        <is>
          <t>Middle East</t>
        </is>
      </c>
      <c r="D1227" t="inlineStr">
        <is>
          <t>Gas</t>
        </is>
      </c>
      <c r="E1227" t="inlineStr">
        <is>
          <t>Offshore gas</t>
        </is>
      </c>
      <c r="F1227" t="inlineStr">
        <is>
          <t>Upstream</t>
        </is>
      </c>
      <c r="G1227" t="inlineStr">
        <is>
          <t>Vented</t>
        </is>
      </c>
      <c r="H1227" t="inlineStr">
        <is>
          <t>Other</t>
        </is>
      </c>
      <c r="I1227" t="n">
        <v>0</v>
      </c>
      <c r="J1227" t="n">
        <v>0</v>
      </c>
      <c r="K1227" t="n">
        <v>0</v>
      </c>
      <c r="L1227" s="110">
        <f>IF(O1228="methane capture",TRUE,FALSE)</f>
        <v/>
      </c>
      <c r="M1227" s="110">
        <f>IF(L1227=TRUE,(K1227+'NPV Calcs'!$D$14)*About!$B$122,K1227*About!$B$122)</f>
        <v/>
      </c>
      <c r="N1227" s="110">
        <f>IF(F1227="Upstream","ngps - production","ngps - T&amp;D")</f>
        <v/>
      </c>
      <c r="O1227" s="110">
        <f>IF(ISNUMBER(SEARCH("flar",H1227)),"methane destruction",IF(G1227="Incomplete-flare","methane destruction","methane capture"))</f>
        <v/>
      </c>
      <c r="P1227" s="68">
        <f>CONCATENATE(N1227," ",O1227)</f>
        <v/>
      </c>
      <c r="Q1227" s="111">
        <f>(J1227*About!$A$119/1000)*10^12</f>
        <v/>
      </c>
      <c r="R1227" s="112">
        <f>M1227/About!$B$131</f>
        <v/>
      </c>
      <c r="S1227" s="185" t="n"/>
    </row>
    <row r="1228">
      <c r="A1228" s="75" t="n">
        <v>2020</v>
      </c>
      <c r="B1228" t="inlineStr">
        <is>
          <t>Iran</t>
        </is>
      </c>
      <c r="C1228" t="inlineStr">
        <is>
          <t>Middle East</t>
        </is>
      </c>
      <c r="D1228" t="inlineStr">
        <is>
          <t>Oil</t>
        </is>
      </c>
      <c r="E1228" t="inlineStr">
        <is>
          <t>Offshore oil</t>
        </is>
      </c>
      <c r="F1228" t="inlineStr">
        <is>
          <t>Upstream</t>
        </is>
      </c>
      <c r="G1228" t="inlineStr">
        <is>
          <t>Vented</t>
        </is>
      </c>
      <c r="H1228" t="inlineStr">
        <is>
          <t>Install plunger</t>
        </is>
      </c>
      <c r="I1228" t="n">
        <v>0</v>
      </c>
      <c r="J1228" t="n">
        <v>0</v>
      </c>
      <c r="K1228" t="n">
        <v>0</v>
      </c>
      <c r="L1228" s="110">
        <f>IF(O1229="methane capture",TRUE,FALSE)</f>
        <v/>
      </c>
      <c r="M1228" s="110">
        <f>IF(L1228=TRUE,(K1228+'NPV Calcs'!$D$14)*About!$B$122,K1228*About!$B$122)</f>
        <v/>
      </c>
      <c r="N1228" s="110">
        <f>IF(F1228="Upstream","ngps - production","ngps - T&amp;D")</f>
        <v/>
      </c>
      <c r="O1228" s="110">
        <f>IF(ISNUMBER(SEARCH("flar",H1228)),"methane destruction",IF(G1228="Incomplete-flare","methane destruction","methane capture"))</f>
        <v/>
      </c>
      <c r="P1228" s="68">
        <f>CONCATENATE(N1228," ",O1228)</f>
        <v/>
      </c>
      <c r="Q1228" s="111">
        <f>(J1228*About!$A$119/1000)*10^12</f>
        <v/>
      </c>
      <c r="R1228" s="112">
        <f>M1228/About!$B$131</f>
        <v/>
      </c>
      <c r="S1228" s="185" t="n"/>
    </row>
    <row r="1229">
      <c r="A1229" s="75" t="n">
        <v>2020</v>
      </c>
      <c r="B1229" t="inlineStr">
        <is>
          <t>Iran</t>
        </is>
      </c>
      <c r="C1229" t="inlineStr">
        <is>
          <t>Middle East</t>
        </is>
      </c>
      <c r="D1229" t="inlineStr">
        <is>
          <t>Oil</t>
        </is>
      </c>
      <c r="E1229" t="inlineStr">
        <is>
          <t>Offshore oil</t>
        </is>
      </c>
      <c r="F1229" t="inlineStr">
        <is>
          <t>Upstream</t>
        </is>
      </c>
      <c r="G1229" t="inlineStr">
        <is>
          <t>Vented</t>
        </is>
      </c>
      <c r="H1229" t="inlineStr">
        <is>
          <t>Other</t>
        </is>
      </c>
      <c r="I1229" t="n">
        <v>0</v>
      </c>
      <c r="J1229" t="n">
        <v>0</v>
      </c>
      <c r="K1229" t="n">
        <v>0</v>
      </c>
      <c r="L1229" s="110">
        <f>IF(O1230="methane capture",TRUE,FALSE)</f>
        <v/>
      </c>
      <c r="M1229" s="110">
        <f>IF(L1229=TRUE,(K1229+'NPV Calcs'!$D$14)*About!$B$122,K1229*About!$B$122)</f>
        <v/>
      </c>
      <c r="N1229" s="110">
        <f>IF(F1229="Upstream","ngps - production","ngps - T&amp;D")</f>
        <v/>
      </c>
      <c r="O1229" s="110">
        <f>IF(ISNUMBER(SEARCH("flar",H1229)),"methane destruction",IF(G1229="Incomplete-flare","methane destruction","methane capture"))</f>
        <v/>
      </c>
      <c r="P1229" s="68">
        <f>CONCATENATE(N1229," ",O1229)</f>
        <v/>
      </c>
      <c r="Q1229" s="111">
        <f>(J1229*About!$A$119/1000)*10^12</f>
        <v/>
      </c>
      <c r="R1229" s="112">
        <f>M1229/About!$B$131</f>
        <v/>
      </c>
      <c r="S1229" s="185" t="n"/>
    </row>
    <row r="1230">
      <c r="A1230" s="75" t="n">
        <v>2020</v>
      </c>
      <c r="B1230" t="inlineStr">
        <is>
          <t>Iran</t>
        </is>
      </c>
      <c r="C1230" t="inlineStr">
        <is>
          <t>Middle East</t>
        </is>
      </c>
      <c r="D1230" t="inlineStr">
        <is>
          <t>Oil</t>
        </is>
      </c>
      <c r="E1230" t="inlineStr">
        <is>
          <t>Offshore oil</t>
        </is>
      </c>
      <c r="F1230" t="inlineStr">
        <is>
          <t>Upstream</t>
        </is>
      </c>
      <c r="G1230" t="inlineStr">
        <is>
          <t>Vented</t>
        </is>
      </c>
      <c r="H1230" t="inlineStr">
        <is>
          <t>Unabated</t>
        </is>
      </c>
      <c r="I1230" t="n">
        <v>124.3199997</v>
      </c>
      <c r="J1230" t="n">
        <v>0</v>
      </c>
      <c r="K1230" t="n">
        <v>0</v>
      </c>
      <c r="L1230" s="110">
        <f>IF(O1231="methane capture",TRUE,FALSE)</f>
        <v/>
      </c>
      <c r="M1230" s="110">
        <f>IF(L1230=TRUE,(K1230+'NPV Calcs'!$D$14)*About!$B$122,K1230*About!$B$122)</f>
        <v/>
      </c>
      <c r="N1230" s="110">
        <f>IF(F1230="Upstream","ngps - production","ngps - T&amp;D")</f>
        <v/>
      </c>
      <c r="O1230" s="110">
        <f>IF(ISNUMBER(SEARCH("flar",H1230)),"methane destruction",IF(G1230="Incomplete-flare","methane destruction","methane capture"))</f>
        <v/>
      </c>
      <c r="P1230" s="68">
        <f>CONCATENATE(N1230," ",O1230)</f>
        <v/>
      </c>
      <c r="Q1230" s="111">
        <f>(J1230*About!$A$119/1000)*10^12</f>
        <v/>
      </c>
      <c r="R1230" s="112">
        <f>M1230/About!$B$131</f>
        <v/>
      </c>
      <c r="S1230" s="185" t="n"/>
    </row>
    <row r="1231">
      <c r="A1231" s="75" t="n">
        <v>2020</v>
      </c>
      <c r="B1231" t="inlineStr">
        <is>
          <t>Iran</t>
        </is>
      </c>
      <c r="C1231" t="inlineStr">
        <is>
          <t>Middle East</t>
        </is>
      </c>
      <c r="D1231" t="inlineStr">
        <is>
          <t>Oil</t>
        </is>
      </c>
      <c r="E1231" t="inlineStr">
        <is>
          <t>Offshore oil</t>
        </is>
      </c>
      <c r="F1231" t="inlineStr">
        <is>
          <t>Upstream</t>
        </is>
      </c>
      <c r="G1231" t="inlineStr">
        <is>
          <t>Vented</t>
        </is>
      </c>
      <c r="H1231" t="inlineStr">
        <is>
          <t>Upstream LDAR</t>
        </is>
      </c>
      <c r="I1231" t="n">
        <v>0</v>
      </c>
      <c r="J1231" t="n">
        <v>0</v>
      </c>
      <c r="K1231" t="n">
        <v>0</v>
      </c>
      <c r="L1231" s="110">
        <f>IF(O1232="methane capture",TRUE,FALSE)</f>
        <v/>
      </c>
      <c r="M1231" s="110">
        <f>IF(L1231=TRUE,(K1231+'NPV Calcs'!$D$14)*About!$B$122,K1231*About!$B$122)</f>
        <v/>
      </c>
      <c r="N1231" s="110">
        <f>IF(F1231="Upstream","ngps - production","ngps - T&amp;D")</f>
        <v/>
      </c>
      <c r="O1231" s="110">
        <f>IF(ISNUMBER(SEARCH("flar",H1231)),"methane destruction",IF(G1231="Incomplete-flare","methane destruction","methane capture"))</f>
        <v/>
      </c>
      <c r="P1231" s="68">
        <f>CONCATENATE(N1231," ",O1231)</f>
        <v/>
      </c>
      <c r="Q1231" s="111">
        <f>(J1231*About!$A$119/1000)*10^12</f>
        <v/>
      </c>
      <c r="R1231" s="112">
        <f>M1231/About!$B$131</f>
        <v/>
      </c>
      <c r="S1231" s="185" t="n"/>
    </row>
    <row r="1232">
      <c r="A1232" s="75" t="n">
        <v>2020</v>
      </c>
      <c r="B1232" t="inlineStr">
        <is>
          <t>Iran</t>
        </is>
      </c>
      <c r="C1232" t="inlineStr">
        <is>
          <t>Middle East</t>
        </is>
      </c>
      <c r="D1232" t="inlineStr">
        <is>
          <t>Oil</t>
        </is>
      </c>
      <c r="E1232" t="inlineStr">
        <is>
          <t>Offshore oil</t>
        </is>
      </c>
      <c r="F1232" t="inlineStr">
        <is>
          <t>Upstream</t>
        </is>
      </c>
      <c r="G1232" t="inlineStr">
        <is>
          <t>Vented</t>
        </is>
      </c>
      <c r="H1232" t="inlineStr">
        <is>
          <t>Replace pumps</t>
        </is>
      </c>
      <c r="I1232" t="n">
        <v>0</v>
      </c>
      <c r="J1232" t="n">
        <v>0</v>
      </c>
      <c r="K1232" t="n">
        <v>0</v>
      </c>
      <c r="L1232" s="110">
        <f>IF(O1233="methane capture",TRUE,FALSE)</f>
        <v/>
      </c>
      <c r="M1232" s="110">
        <f>IF(L1232=TRUE,(K1232+'NPV Calcs'!$D$14)*About!$B$122,K1232*About!$B$122)</f>
        <v/>
      </c>
      <c r="N1232" s="110">
        <f>IF(F1232="Upstream","ngps - production","ngps - T&amp;D")</f>
        <v/>
      </c>
      <c r="O1232" s="110">
        <f>IF(ISNUMBER(SEARCH("flar",H1232)),"methane destruction",IF(G1232="Incomplete-flare","methane destruction","methane capture"))</f>
        <v/>
      </c>
      <c r="P1232" s="68">
        <f>CONCATENATE(N1232," ",O1232)</f>
        <v/>
      </c>
      <c r="Q1232" s="111">
        <f>(J1232*About!$A$119/1000)*10^12</f>
        <v/>
      </c>
      <c r="R1232" s="112">
        <f>M1232/About!$B$131</f>
        <v/>
      </c>
      <c r="S1232" s="185" t="n"/>
    </row>
    <row r="1233">
      <c r="A1233" s="75" t="n">
        <v>2020</v>
      </c>
      <c r="B1233" t="inlineStr">
        <is>
          <t>Iran</t>
        </is>
      </c>
      <c r="C1233" t="inlineStr">
        <is>
          <t>Middle East</t>
        </is>
      </c>
      <c r="D1233" t="inlineStr">
        <is>
          <t>Oil</t>
        </is>
      </c>
      <c r="E1233" t="inlineStr">
        <is>
          <t>Offshore oil</t>
        </is>
      </c>
      <c r="F1233" t="inlineStr">
        <is>
          <t>Upstream</t>
        </is>
      </c>
      <c r="G1233" t="inlineStr">
        <is>
          <t>Vented</t>
        </is>
      </c>
      <c r="H1233" t="inlineStr">
        <is>
          <t>Replace with electric motor</t>
        </is>
      </c>
      <c r="I1233" t="n">
        <v>0</v>
      </c>
      <c r="J1233" t="n">
        <v>0</v>
      </c>
      <c r="K1233" t="n">
        <v>0</v>
      </c>
      <c r="L1233" s="110">
        <f>IF(O1234="methane capture",TRUE,FALSE)</f>
        <v/>
      </c>
      <c r="M1233" s="110">
        <f>IF(L1233=TRUE,(K1233+'NPV Calcs'!$D$14)*About!$B$122,K1233*About!$B$122)</f>
        <v/>
      </c>
      <c r="N1233" s="110">
        <f>IF(F1233="Upstream","ngps - production","ngps - T&amp;D")</f>
        <v/>
      </c>
      <c r="O1233" s="110">
        <f>IF(ISNUMBER(SEARCH("flar",H1233)),"methane destruction",IF(G1233="Incomplete-flare","methane destruction","methane capture"))</f>
        <v/>
      </c>
      <c r="P1233" s="68">
        <f>CONCATENATE(N1233," ",O1233)</f>
        <v/>
      </c>
      <c r="Q1233" s="111">
        <f>(J1233*About!$A$119/1000)*10^12</f>
        <v/>
      </c>
      <c r="R1233" s="112">
        <f>M1233/About!$B$131</f>
        <v/>
      </c>
      <c r="S1233" s="185" t="n"/>
    </row>
    <row r="1234">
      <c r="A1234" s="75" t="n">
        <v>2020</v>
      </c>
      <c r="B1234" t="inlineStr">
        <is>
          <t>Iran</t>
        </is>
      </c>
      <c r="C1234" t="inlineStr">
        <is>
          <t>Middle East</t>
        </is>
      </c>
      <c r="D1234" t="inlineStr">
        <is>
          <t>Oil</t>
        </is>
      </c>
      <c r="E1234" t="inlineStr">
        <is>
          <t>Unconventional oil</t>
        </is>
      </c>
      <c r="F1234" t="inlineStr">
        <is>
          <t>Upstream</t>
        </is>
      </c>
      <c r="G1234" t="inlineStr">
        <is>
          <t>Fugitive</t>
        </is>
      </c>
      <c r="H1234" t="inlineStr">
        <is>
          <t>Upstream LDAR</t>
        </is>
      </c>
      <c r="I1234" t="n">
        <v>0</v>
      </c>
      <c r="J1234" t="n">
        <v>0</v>
      </c>
      <c r="K1234" t="n">
        <v>0</v>
      </c>
      <c r="L1234" s="110">
        <f>IF(O1235="methane capture",TRUE,FALSE)</f>
        <v/>
      </c>
      <c r="M1234" s="110">
        <f>IF(L1234=TRUE,(K1234+'NPV Calcs'!$D$14)*About!$B$122,K1234*About!$B$122)</f>
        <v/>
      </c>
      <c r="N1234" s="110">
        <f>IF(F1234="Upstream","ngps - production","ngps - T&amp;D")</f>
        <v/>
      </c>
      <c r="O1234" s="110">
        <f>IF(ISNUMBER(SEARCH("flar",H1234)),"methane destruction",IF(G1234="Incomplete-flare","methane destruction","methane capture"))</f>
        <v/>
      </c>
      <c r="P1234" s="68">
        <f>CONCATENATE(N1234," ",O1234)</f>
        <v/>
      </c>
      <c r="Q1234" s="111">
        <f>(J1234*About!$A$119/1000)*10^12</f>
        <v/>
      </c>
      <c r="R1234" s="112">
        <f>M1234/About!$B$131</f>
        <v/>
      </c>
      <c r="S1234" s="185" t="n"/>
    </row>
    <row r="1235">
      <c r="A1235" s="75" t="n">
        <v>2020</v>
      </c>
      <c r="B1235" t="inlineStr">
        <is>
          <t>Iran</t>
        </is>
      </c>
      <c r="C1235" t="inlineStr">
        <is>
          <t>Middle East</t>
        </is>
      </c>
      <c r="D1235" t="inlineStr">
        <is>
          <t>Oil</t>
        </is>
      </c>
      <c r="E1235" t="inlineStr">
        <is>
          <t>Unconventional oil</t>
        </is>
      </c>
      <c r="F1235" t="inlineStr">
        <is>
          <t>Upstream</t>
        </is>
      </c>
      <c r="G1235" t="inlineStr">
        <is>
          <t>Incomplete-flare</t>
        </is>
      </c>
      <c r="H1235" t="inlineStr">
        <is>
          <t>Vapour recovery units</t>
        </is>
      </c>
      <c r="I1235" t="n">
        <v>0</v>
      </c>
      <c r="J1235" t="n">
        <v>0</v>
      </c>
      <c r="K1235" t="n">
        <v>0</v>
      </c>
      <c r="L1235" s="110">
        <f>IF(O1236="methane capture",TRUE,FALSE)</f>
        <v/>
      </c>
      <c r="M1235" s="110">
        <f>IF(L1235=TRUE,(K1235+'NPV Calcs'!$D$14)*About!$B$122,K1235*About!$B$122)</f>
        <v/>
      </c>
      <c r="N1235" s="110">
        <f>IF(F1235="Upstream","ngps - production","ngps - T&amp;D")</f>
        <v/>
      </c>
      <c r="O1235" s="110">
        <f>IF(ISNUMBER(SEARCH("flar",H1235)),"methane destruction",IF(G1235="Incomplete-flare","methane destruction","methane capture"))</f>
        <v/>
      </c>
      <c r="P1235" s="68">
        <f>CONCATENATE(N1235," ",O1235)</f>
        <v/>
      </c>
      <c r="Q1235" s="111">
        <f>(J1235*About!$A$119/1000)*10^12</f>
        <v/>
      </c>
      <c r="R1235" s="112">
        <f>M1235/About!$B$131</f>
        <v/>
      </c>
      <c r="S1235" s="185" t="n"/>
    </row>
    <row r="1236">
      <c r="A1236" s="75" t="n">
        <v>2020</v>
      </c>
      <c r="B1236" t="inlineStr">
        <is>
          <t>Iran</t>
        </is>
      </c>
      <c r="C1236" t="inlineStr">
        <is>
          <t>Middle East</t>
        </is>
      </c>
      <c r="D1236" t="inlineStr">
        <is>
          <t>Oil</t>
        </is>
      </c>
      <c r="E1236" t="inlineStr">
        <is>
          <t>Unconventional oil</t>
        </is>
      </c>
      <c r="F1236" t="inlineStr">
        <is>
          <t>Upstream</t>
        </is>
      </c>
      <c r="G1236" t="inlineStr">
        <is>
          <t>Vented</t>
        </is>
      </c>
      <c r="H1236" t="inlineStr">
        <is>
          <t>Blowdown capture</t>
        </is>
      </c>
      <c r="I1236" t="n">
        <v>0</v>
      </c>
      <c r="J1236" t="n">
        <v>0</v>
      </c>
      <c r="K1236" t="n">
        <v>0</v>
      </c>
      <c r="L1236" s="110">
        <f>IF(O1237="methane capture",TRUE,FALSE)</f>
        <v/>
      </c>
      <c r="M1236" s="110">
        <f>IF(L1236=TRUE,(K1236+'NPV Calcs'!$D$14)*About!$B$122,K1236*About!$B$122)</f>
        <v/>
      </c>
      <c r="N1236" s="110">
        <f>IF(F1236="Upstream","ngps - production","ngps - T&amp;D")</f>
        <v/>
      </c>
      <c r="O1236" s="110">
        <f>IF(ISNUMBER(SEARCH("flar",H1236)),"methane destruction",IF(G1236="Incomplete-flare","methane destruction","methane capture"))</f>
        <v/>
      </c>
      <c r="P1236" s="68">
        <f>CONCATENATE(N1236," ",O1236)</f>
        <v/>
      </c>
      <c r="Q1236" s="111">
        <f>(J1236*About!$A$119/1000)*10^12</f>
        <v/>
      </c>
      <c r="R1236" s="112">
        <f>M1236/About!$B$131</f>
        <v/>
      </c>
      <c r="S1236" s="185" t="n"/>
    </row>
    <row r="1237">
      <c r="A1237" s="75" t="n">
        <v>2020</v>
      </c>
      <c r="B1237" t="inlineStr">
        <is>
          <t>Iran</t>
        </is>
      </c>
      <c r="C1237" t="inlineStr">
        <is>
          <t>Middle East</t>
        </is>
      </c>
      <c r="D1237" t="inlineStr">
        <is>
          <t>Oil</t>
        </is>
      </c>
      <c r="E1237" t="inlineStr">
        <is>
          <t>Unconventional oil</t>
        </is>
      </c>
      <c r="F1237" t="inlineStr">
        <is>
          <t>Upstream</t>
        </is>
      </c>
      <c r="G1237" t="inlineStr">
        <is>
          <t>Vented</t>
        </is>
      </c>
      <c r="H1237" t="inlineStr">
        <is>
          <t>Early replacement of devices</t>
        </is>
      </c>
      <c r="I1237" t="n">
        <v>0</v>
      </c>
      <c r="J1237" t="n">
        <v>0</v>
      </c>
      <c r="K1237" t="n">
        <v>0</v>
      </c>
      <c r="L1237" s="110">
        <f>IF(O1238="methane capture",TRUE,FALSE)</f>
        <v/>
      </c>
      <c r="M1237" s="110">
        <f>IF(L1237=TRUE,(K1237+'NPV Calcs'!$D$14)*About!$B$122,K1237*About!$B$122)</f>
        <v/>
      </c>
      <c r="N1237" s="110">
        <f>IF(F1237="Upstream","ngps - production","ngps - T&amp;D")</f>
        <v/>
      </c>
      <c r="O1237" s="110">
        <f>IF(ISNUMBER(SEARCH("flar",H1237)),"methane destruction",IF(G1237="Incomplete-flare","methane destruction","methane capture"))</f>
        <v/>
      </c>
      <c r="P1237" s="68">
        <f>CONCATENATE(N1237," ",O1237)</f>
        <v/>
      </c>
      <c r="Q1237" s="111">
        <f>(J1237*About!$A$119/1000)*10^12</f>
        <v/>
      </c>
      <c r="R1237" s="112">
        <f>M1237/About!$B$131</f>
        <v/>
      </c>
      <c r="S1237" s="185" t="n"/>
    </row>
    <row r="1238">
      <c r="A1238" s="75" t="n">
        <v>2020</v>
      </c>
      <c r="B1238" t="inlineStr">
        <is>
          <t>Iran</t>
        </is>
      </c>
      <c r="C1238" t="inlineStr">
        <is>
          <t>Middle East</t>
        </is>
      </c>
      <c r="D1238" t="inlineStr">
        <is>
          <t>Oil</t>
        </is>
      </c>
      <c r="E1238" t="inlineStr">
        <is>
          <t>Unconventional oil</t>
        </is>
      </c>
      <c r="F1238" t="inlineStr">
        <is>
          <t>Upstream</t>
        </is>
      </c>
      <c r="G1238" t="inlineStr">
        <is>
          <t>Vented</t>
        </is>
      </c>
      <c r="H1238" t="inlineStr">
        <is>
          <t>Install flares</t>
        </is>
      </c>
      <c r="I1238" t="n">
        <v>0</v>
      </c>
      <c r="J1238" t="n">
        <v>0</v>
      </c>
      <c r="K1238" t="n">
        <v>0</v>
      </c>
      <c r="L1238" s="110">
        <f>IF(O1239="methane capture",TRUE,FALSE)</f>
        <v/>
      </c>
      <c r="M1238" s="110">
        <f>IF(L1238=TRUE,(K1238+'NPV Calcs'!$D$14)*About!$B$122,K1238*About!$B$122)</f>
        <v/>
      </c>
      <c r="N1238" s="110">
        <f>IF(F1238="Upstream","ngps - production","ngps - T&amp;D")</f>
        <v/>
      </c>
      <c r="O1238" s="110">
        <f>IF(ISNUMBER(SEARCH("flar",H1238)),"methane destruction",IF(G1238="Incomplete-flare","methane destruction","methane capture"))</f>
        <v/>
      </c>
      <c r="P1238" s="68">
        <f>CONCATENATE(N1238," ",O1238)</f>
        <v/>
      </c>
      <c r="Q1238" s="111">
        <f>(J1238*About!$A$119/1000)*10^12</f>
        <v/>
      </c>
      <c r="R1238" s="112">
        <f>M1238/About!$B$131</f>
        <v/>
      </c>
      <c r="S1238" s="185" t="n"/>
    </row>
    <row r="1239">
      <c r="A1239" s="75" t="n">
        <v>2020</v>
      </c>
      <c r="B1239" t="inlineStr">
        <is>
          <t>Iran</t>
        </is>
      </c>
      <c r="C1239" t="inlineStr">
        <is>
          <t>Middle East</t>
        </is>
      </c>
      <c r="D1239" t="inlineStr">
        <is>
          <t>Oil</t>
        </is>
      </c>
      <c r="E1239" t="inlineStr">
        <is>
          <t>Unconventional oil</t>
        </is>
      </c>
      <c r="F1239" t="inlineStr">
        <is>
          <t>Upstream</t>
        </is>
      </c>
      <c r="G1239" t="inlineStr">
        <is>
          <t>Vented</t>
        </is>
      </c>
      <c r="H1239" t="inlineStr">
        <is>
          <t>Install plunger</t>
        </is>
      </c>
      <c r="I1239" t="n">
        <v>0</v>
      </c>
      <c r="J1239" t="n">
        <v>0</v>
      </c>
      <c r="K1239" t="n">
        <v>0</v>
      </c>
      <c r="L1239" s="110">
        <f>IF(O1240="methane capture",TRUE,FALSE)</f>
        <v/>
      </c>
      <c r="M1239" s="110">
        <f>IF(L1239=TRUE,(K1239+'NPV Calcs'!$D$14)*About!$B$122,K1239*About!$B$122)</f>
        <v/>
      </c>
      <c r="N1239" s="110">
        <f>IF(F1239="Upstream","ngps - production","ngps - T&amp;D")</f>
        <v/>
      </c>
      <c r="O1239" s="110">
        <f>IF(ISNUMBER(SEARCH("flar",H1239)),"methane destruction",IF(G1239="Incomplete-flare","methane destruction","methane capture"))</f>
        <v/>
      </c>
      <c r="P1239" s="68">
        <f>CONCATENATE(N1239," ",O1239)</f>
        <v/>
      </c>
      <c r="Q1239" s="111">
        <f>(J1239*About!$A$119/1000)*10^12</f>
        <v/>
      </c>
      <c r="R1239" s="112">
        <f>M1239/About!$B$131</f>
        <v/>
      </c>
      <c r="S1239" s="185" t="n"/>
    </row>
    <row r="1240">
      <c r="A1240" s="75" t="n">
        <v>2020</v>
      </c>
      <c r="B1240" t="inlineStr">
        <is>
          <t>Iran</t>
        </is>
      </c>
      <c r="C1240" t="inlineStr">
        <is>
          <t>Middle East</t>
        </is>
      </c>
      <c r="D1240" t="inlineStr">
        <is>
          <t>Oil</t>
        </is>
      </c>
      <c r="E1240" t="inlineStr">
        <is>
          <t>Unconventional oil</t>
        </is>
      </c>
      <c r="F1240" t="inlineStr">
        <is>
          <t>Upstream</t>
        </is>
      </c>
      <c r="G1240" t="inlineStr">
        <is>
          <t>Vented</t>
        </is>
      </c>
      <c r="H1240" t="inlineStr">
        <is>
          <t>Other</t>
        </is>
      </c>
      <c r="I1240" t="n">
        <v>0</v>
      </c>
      <c r="J1240" t="n">
        <v>0</v>
      </c>
      <c r="K1240" t="n">
        <v>0</v>
      </c>
      <c r="L1240" s="110">
        <f>IF(O1241="methane capture",TRUE,FALSE)</f>
        <v/>
      </c>
      <c r="M1240" s="110">
        <f>IF(L1240=TRUE,(K1240+'NPV Calcs'!$D$14)*About!$B$122,K1240*About!$B$122)</f>
        <v/>
      </c>
      <c r="N1240" s="110">
        <f>IF(F1240="Upstream","ngps - production","ngps - T&amp;D")</f>
        <v/>
      </c>
      <c r="O1240" s="110">
        <f>IF(ISNUMBER(SEARCH("flar",H1240)),"methane destruction",IF(G1240="Incomplete-flare","methane destruction","methane capture"))</f>
        <v/>
      </c>
      <c r="P1240" s="68">
        <f>CONCATENATE(N1240," ",O1240)</f>
        <v/>
      </c>
      <c r="Q1240" s="111">
        <f>(J1240*About!$A$119/1000)*10^12</f>
        <v/>
      </c>
      <c r="R1240" s="112">
        <f>M1240/About!$B$131</f>
        <v/>
      </c>
      <c r="S1240" s="185" t="n"/>
    </row>
    <row r="1241">
      <c r="A1241" s="75" t="n">
        <v>2020</v>
      </c>
      <c r="B1241" t="inlineStr">
        <is>
          <t>Iran</t>
        </is>
      </c>
      <c r="C1241" t="inlineStr">
        <is>
          <t>Middle East</t>
        </is>
      </c>
      <c r="D1241" t="inlineStr">
        <is>
          <t>Oil</t>
        </is>
      </c>
      <c r="E1241" t="inlineStr">
        <is>
          <t>Unconventional oil</t>
        </is>
      </c>
      <c r="F1241" t="inlineStr">
        <is>
          <t>Upstream</t>
        </is>
      </c>
      <c r="G1241" t="inlineStr">
        <is>
          <t>Vented</t>
        </is>
      </c>
      <c r="H1241" t="inlineStr">
        <is>
          <t>Replace compressor seal or rod</t>
        </is>
      </c>
      <c r="I1241" t="n">
        <v>0</v>
      </c>
      <c r="J1241" t="n">
        <v>0</v>
      </c>
      <c r="K1241" t="n">
        <v>0</v>
      </c>
      <c r="L1241" s="110">
        <f>IF(O1242="methane capture",TRUE,FALSE)</f>
        <v/>
      </c>
      <c r="M1241" s="110">
        <f>IF(L1241=TRUE,(K1241+'NPV Calcs'!$D$14)*About!$B$122,K1241*About!$B$122)</f>
        <v/>
      </c>
      <c r="N1241" s="110">
        <f>IF(F1241="Upstream","ngps - production","ngps - T&amp;D")</f>
        <v/>
      </c>
      <c r="O1241" s="110">
        <f>IF(ISNUMBER(SEARCH("flar",H1241)),"methane destruction",IF(G1241="Incomplete-flare","methane destruction","methane capture"))</f>
        <v/>
      </c>
      <c r="P1241" s="68">
        <f>CONCATENATE(N1241," ",O1241)</f>
        <v/>
      </c>
      <c r="Q1241" s="111">
        <f>(J1241*About!$A$119/1000)*10^12</f>
        <v/>
      </c>
      <c r="R1241" s="112">
        <f>M1241/About!$B$131</f>
        <v/>
      </c>
      <c r="S1241" s="185" t="n"/>
    </row>
    <row r="1242">
      <c r="A1242" s="75" t="n">
        <v>2020</v>
      </c>
      <c r="B1242" t="inlineStr">
        <is>
          <t>Iran</t>
        </is>
      </c>
      <c r="C1242" t="inlineStr">
        <is>
          <t>Middle East</t>
        </is>
      </c>
      <c r="D1242" t="inlineStr">
        <is>
          <t>Oil</t>
        </is>
      </c>
      <c r="E1242" t="inlineStr">
        <is>
          <t>Unconventional oil</t>
        </is>
      </c>
      <c r="F1242" t="inlineStr">
        <is>
          <t>Upstream</t>
        </is>
      </c>
      <c r="G1242" t="inlineStr">
        <is>
          <t>Vented</t>
        </is>
      </c>
      <c r="H1242" t="inlineStr">
        <is>
          <t>Replace pumps</t>
        </is>
      </c>
      <c r="I1242" t="n">
        <v>0</v>
      </c>
      <c r="J1242" t="n">
        <v>0</v>
      </c>
      <c r="K1242" t="n">
        <v>0</v>
      </c>
      <c r="L1242" s="110">
        <f>IF(O1243="methane capture",TRUE,FALSE)</f>
        <v/>
      </c>
      <c r="M1242" s="110">
        <f>IF(L1242=TRUE,(K1242+'NPV Calcs'!$D$14)*About!$B$122,K1242*About!$B$122)</f>
        <v/>
      </c>
      <c r="N1242" s="110">
        <f>IF(F1242="Upstream","ngps - production","ngps - T&amp;D")</f>
        <v/>
      </c>
      <c r="O1242" s="110">
        <f>IF(ISNUMBER(SEARCH("flar",H1242)),"methane destruction",IF(G1242="Incomplete-flare","methane destruction","methane capture"))</f>
        <v/>
      </c>
      <c r="P1242" s="68">
        <f>CONCATENATE(N1242," ",O1242)</f>
        <v/>
      </c>
      <c r="Q1242" s="111">
        <f>(J1242*About!$A$119/1000)*10^12</f>
        <v/>
      </c>
      <c r="R1242" s="112">
        <f>M1242/About!$B$131</f>
        <v/>
      </c>
      <c r="S1242" s="185" t="n"/>
    </row>
    <row r="1243">
      <c r="A1243" s="75" t="n">
        <v>2020</v>
      </c>
      <c r="B1243" t="inlineStr">
        <is>
          <t>Iran</t>
        </is>
      </c>
      <c r="C1243" t="inlineStr">
        <is>
          <t>Middle East</t>
        </is>
      </c>
      <c r="D1243" t="inlineStr">
        <is>
          <t>Oil</t>
        </is>
      </c>
      <c r="E1243" t="inlineStr">
        <is>
          <t>Unconventional oil</t>
        </is>
      </c>
      <c r="F1243" t="inlineStr">
        <is>
          <t>Upstream</t>
        </is>
      </c>
      <c r="G1243" t="inlineStr">
        <is>
          <t>Vented</t>
        </is>
      </c>
      <c r="H1243" t="inlineStr">
        <is>
          <t>Replace with electric motor</t>
        </is>
      </c>
      <c r="I1243" t="n">
        <v>0</v>
      </c>
      <c r="J1243" t="n">
        <v>0</v>
      </c>
      <c r="K1243" t="n">
        <v>0</v>
      </c>
      <c r="L1243" s="110">
        <f>IF(O1244="methane capture",TRUE,FALSE)</f>
        <v/>
      </c>
      <c r="M1243" s="110">
        <f>IF(L1243=TRUE,(K1243+'NPV Calcs'!$D$14)*About!$B$122,K1243*About!$B$122)</f>
        <v/>
      </c>
      <c r="N1243" s="110">
        <f>IF(F1243="Upstream","ngps - production","ngps - T&amp;D")</f>
        <v/>
      </c>
      <c r="O1243" s="110">
        <f>IF(ISNUMBER(SEARCH("flar",H1243)),"methane destruction",IF(G1243="Incomplete-flare","methane destruction","methane capture"))</f>
        <v/>
      </c>
      <c r="P1243" s="68">
        <f>CONCATENATE(N1243," ",O1243)</f>
        <v/>
      </c>
      <c r="Q1243" s="111">
        <f>(J1243*About!$A$119/1000)*10^12</f>
        <v/>
      </c>
      <c r="R1243" s="112">
        <f>M1243/About!$B$131</f>
        <v/>
      </c>
      <c r="S1243" s="185" t="n"/>
    </row>
    <row r="1244">
      <c r="A1244" s="75" t="n">
        <v>2020</v>
      </c>
      <c r="B1244" t="inlineStr">
        <is>
          <t>Iran</t>
        </is>
      </c>
      <c r="C1244" t="inlineStr">
        <is>
          <t>Middle East</t>
        </is>
      </c>
      <c r="D1244" t="inlineStr">
        <is>
          <t>Oil</t>
        </is>
      </c>
      <c r="E1244" t="inlineStr">
        <is>
          <t>Unconventional oil</t>
        </is>
      </c>
      <c r="F1244" t="inlineStr">
        <is>
          <t>Upstream</t>
        </is>
      </c>
      <c r="G1244" t="inlineStr">
        <is>
          <t>Vented</t>
        </is>
      </c>
      <c r="H1244" t="inlineStr">
        <is>
          <t>Replace with instrument air systems</t>
        </is>
      </c>
      <c r="I1244" t="n">
        <v>0</v>
      </c>
      <c r="J1244" t="n">
        <v>0</v>
      </c>
      <c r="K1244" t="n">
        <v>0</v>
      </c>
      <c r="L1244" s="110">
        <f>IF(O1245="methane capture",TRUE,FALSE)</f>
        <v/>
      </c>
      <c r="M1244" s="110">
        <f>IF(L1244=TRUE,(K1244+'NPV Calcs'!$D$14)*About!$B$122,K1244*About!$B$122)</f>
        <v/>
      </c>
      <c r="N1244" s="110">
        <f>IF(F1244="Upstream","ngps - production","ngps - T&amp;D")</f>
        <v/>
      </c>
      <c r="O1244" s="110">
        <f>IF(ISNUMBER(SEARCH("flar",H1244)),"methane destruction",IF(G1244="Incomplete-flare","methane destruction","methane capture"))</f>
        <v/>
      </c>
      <c r="P1244" s="68">
        <f>CONCATENATE(N1244," ",O1244)</f>
        <v/>
      </c>
      <c r="Q1244" s="111">
        <f>(J1244*About!$A$119/1000)*10^12</f>
        <v/>
      </c>
      <c r="R1244" s="112">
        <f>M1244/About!$B$131</f>
        <v/>
      </c>
      <c r="S1244" s="185" t="n"/>
    </row>
    <row r="1245">
      <c r="A1245" s="75" t="n">
        <v>2020</v>
      </c>
      <c r="B1245" t="inlineStr">
        <is>
          <t>Iran</t>
        </is>
      </c>
      <c r="C1245" t="inlineStr">
        <is>
          <t>Middle East</t>
        </is>
      </c>
      <c r="D1245" t="inlineStr">
        <is>
          <t>Oil</t>
        </is>
      </c>
      <c r="E1245" t="inlineStr">
        <is>
          <t>Unconventional oil</t>
        </is>
      </c>
      <c r="F1245" t="inlineStr">
        <is>
          <t>Upstream</t>
        </is>
      </c>
      <c r="G1245" t="inlineStr">
        <is>
          <t>Vented</t>
        </is>
      </c>
      <c r="H1245" t="inlineStr">
        <is>
          <t>Unabated</t>
        </is>
      </c>
      <c r="I1245" t="n">
        <v>0</v>
      </c>
      <c r="J1245" t="n">
        <v>0</v>
      </c>
      <c r="K1245" t="n">
        <v>0</v>
      </c>
      <c r="L1245" s="110">
        <f>IF(O1246="methane capture",TRUE,FALSE)</f>
        <v/>
      </c>
      <c r="M1245" s="110">
        <f>IF(L1245=TRUE,(K1245+'NPV Calcs'!$D$14)*About!$B$122,K1245*About!$B$122)</f>
        <v/>
      </c>
      <c r="N1245" s="110">
        <f>IF(F1245="Upstream","ngps - production","ngps - T&amp;D")</f>
        <v/>
      </c>
      <c r="O1245" s="110">
        <f>IF(ISNUMBER(SEARCH("flar",H1245)),"methane destruction",IF(G1245="Incomplete-flare","methane destruction","methane capture"))</f>
        <v/>
      </c>
      <c r="P1245" s="68">
        <f>CONCATENATE(N1245," ",O1245)</f>
        <v/>
      </c>
      <c r="Q1245" s="111">
        <f>(J1245*About!$A$119/1000)*10^12</f>
        <v/>
      </c>
      <c r="R1245" s="112">
        <f>M1245/About!$B$131</f>
        <v/>
      </c>
      <c r="S1245" s="185" t="n"/>
    </row>
    <row r="1246">
      <c r="A1246" s="75" t="n">
        <v>2020</v>
      </c>
      <c r="B1246" t="inlineStr">
        <is>
          <t>Iran</t>
        </is>
      </c>
      <c r="C1246" t="inlineStr">
        <is>
          <t>Middle East</t>
        </is>
      </c>
      <c r="D1246" t="inlineStr">
        <is>
          <t>Oil</t>
        </is>
      </c>
      <c r="E1246" t="inlineStr">
        <is>
          <t>Unconventional oil</t>
        </is>
      </c>
      <c r="F1246" t="inlineStr">
        <is>
          <t>Upstream</t>
        </is>
      </c>
      <c r="G1246" t="inlineStr">
        <is>
          <t>Vented</t>
        </is>
      </c>
      <c r="H1246" t="inlineStr">
        <is>
          <t>Upstream LDAR</t>
        </is>
      </c>
      <c r="I1246" t="n">
        <v>0</v>
      </c>
      <c r="J1246" t="n">
        <v>0</v>
      </c>
      <c r="K1246" t="n">
        <v>0</v>
      </c>
      <c r="L1246" s="110">
        <f>IF(O1247="methane capture",TRUE,FALSE)</f>
        <v/>
      </c>
      <c r="M1246" s="110">
        <f>IF(L1246=TRUE,(K1246+'NPV Calcs'!$D$14)*About!$B$122,K1246*About!$B$122)</f>
        <v/>
      </c>
      <c r="N1246" s="110">
        <f>IF(F1246="Upstream","ngps - production","ngps - T&amp;D")</f>
        <v/>
      </c>
      <c r="O1246" s="110">
        <f>IF(ISNUMBER(SEARCH("flar",H1246)),"methane destruction",IF(G1246="Incomplete-flare","methane destruction","methane capture"))</f>
        <v/>
      </c>
      <c r="P1246" s="68">
        <f>CONCATENATE(N1246," ",O1246)</f>
        <v/>
      </c>
      <c r="Q1246" s="111">
        <f>(J1246*About!$A$119/1000)*10^12</f>
        <v/>
      </c>
      <c r="R1246" s="112">
        <f>M1246/About!$B$131</f>
        <v/>
      </c>
      <c r="S1246" s="185" t="n"/>
    </row>
    <row r="1247">
      <c r="A1247" s="75" t="n">
        <v>2020</v>
      </c>
      <c r="B1247" t="inlineStr">
        <is>
          <t>Iran</t>
        </is>
      </c>
      <c r="C1247" t="inlineStr">
        <is>
          <t>Middle East</t>
        </is>
      </c>
      <c r="D1247" t="inlineStr">
        <is>
          <t>Oil</t>
        </is>
      </c>
      <c r="E1247" t="inlineStr">
        <is>
          <t>Unconventional oil</t>
        </is>
      </c>
      <c r="F1247" t="inlineStr">
        <is>
          <t>Upstream</t>
        </is>
      </c>
      <c r="G1247" t="inlineStr">
        <is>
          <t>Vented</t>
        </is>
      </c>
      <c r="H1247" t="inlineStr">
        <is>
          <t>Vapour recovery units</t>
        </is>
      </c>
      <c r="I1247" t="n">
        <v>0</v>
      </c>
      <c r="J1247" t="n">
        <v>0</v>
      </c>
      <c r="K1247" t="n">
        <v>0</v>
      </c>
      <c r="L1247" s="110">
        <f>IF(O1248="methane capture",TRUE,FALSE)</f>
        <v/>
      </c>
      <c r="M1247" s="110">
        <f>IF(L1247=TRUE,(K1247+'NPV Calcs'!$D$14)*About!$B$122,K1247*About!$B$122)</f>
        <v/>
      </c>
      <c r="N1247" s="110">
        <f>IF(F1247="Upstream","ngps - production","ngps - T&amp;D")</f>
        <v/>
      </c>
      <c r="O1247" s="110">
        <f>IF(ISNUMBER(SEARCH("flar",H1247)),"methane destruction",IF(G1247="Incomplete-flare","methane destruction","methane capture"))</f>
        <v/>
      </c>
      <c r="P1247" s="68">
        <f>CONCATENATE(N1247," ",O1247)</f>
        <v/>
      </c>
      <c r="Q1247" s="111">
        <f>(J1247*About!$A$119/1000)*10^12</f>
        <v/>
      </c>
      <c r="R1247" s="112">
        <f>M1247/About!$B$131</f>
        <v/>
      </c>
      <c r="S1247" s="185" t="n"/>
    </row>
    <row r="1248">
      <c r="A1248" s="75" t="n">
        <v>2020</v>
      </c>
      <c r="B1248" t="inlineStr">
        <is>
          <t>Iran</t>
        </is>
      </c>
      <c r="C1248" t="inlineStr">
        <is>
          <t>Middle East</t>
        </is>
      </c>
      <c r="D1248" t="inlineStr">
        <is>
          <t>Satellite-detected large emitters</t>
        </is>
      </c>
      <c r="E1248" t="inlineStr">
        <is>
          <t>Satellite-detected large emitters</t>
        </is>
      </c>
      <c r="F1248" t="inlineStr">
        <is>
          <t>Downstream</t>
        </is>
      </c>
      <c r="G1248" t="inlineStr">
        <is>
          <t>Fugitive</t>
        </is>
      </c>
      <c r="H1248" t="inlineStr">
        <is>
          <t>Downstream LDAR</t>
        </is>
      </c>
      <c r="I1248" t="n">
        <v>0</v>
      </c>
      <c r="J1248" t="n">
        <v>0</v>
      </c>
      <c r="K1248" t="n">
        <v>0</v>
      </c>
      <c r="L1248" s="110">
        <f>IF(O1249="methane capture",TRUE,FALSE)</f>
        <v/>
      </c>
      <c r="M1248" s="110">
        <f>IF(L1248=TRUE,(K1248+'NPV Calcs'!$D$14)*About!$B$122,K1248*About!$B$122)</f>
        <v/>
      </c>
      <c r="N1248" s="110">
        <f>IF(F1248="Upstream","ngps - production","ngps - T&amp;D")</f>
        <v/>
      </c>
      <c r="O1248" s="110">
        <f>IF(ISNUMBER(SEARCH("flar",H1248)),"methane destruction",IF(G1248="Incomplete-flare","methane destruction","methane capture"))</f>
        <v/>
      </c>
      <c r="P1248" s="68">
        <f>CONCATENATE(N1248," ",O1248)</f>
        <v/>
      </c>
      <c r="Q1248" s="111">
        <f>(J1248*About!$A$119/1000)*10^12</f>
        <v/>
      </c>
      <c r="R1248" s="112">
        <f>M1248/About!$B$131</f>
        <v/>
      </c>
      <c r="S1248" s="185" t="n"/>
    </row>
    <row r="1249">
      <c r="A1249" s="75" t="n">
        <v>2020</v>
      </c>
      <c r="B1249" t="inlineStr">
        <is>
          <t>Iran</t>
        </is>
      </c>
      <c r="C1249" t="inlineStr">
        <is>
          <t>Middle East</t>
        </is>
      </c>
      <c r="D1249" t="inlineStr">
        <is>
          <t>Satellite-detected large emitters</t>
        </is>
      </c>
      <c r="E1249" t="inlineStr">
        <is>
          <t>Satellite-detected large emitters</t>
        </is>
      </c>
      <c r="F1249" t="inlineStr">
        <is>
          <t>Upstream</t>
        </is>
      </c>
      <c r="G1249" t="inlineStr">
        <is>
          <t>Fugitive</t>
        </is>
      </c>
      <c r="H1249" t="inlineStr">
        <is>
          <t>Upstream LDAR</t>
        </is>
      </c>
      <c r="I1249" t="n">
        <v>0</v>
      </c>
      <c r="J1249" t="n">
        <v>0</v>
      </c>
      <c r="K1249" t="n">
        <v>0</v>
      </c>
      <c r="L1249" s="110">
        <f>IF(O1250="methane capture",TRUE,FALSE)</f>
        <v/>
      </c>
      <c r="M1249" s="110">
        <f>IF(L1249=TRUE,(K1249+'NPV Calcs'!$D$14)*About!$B$122,K1249*About!$B$122)</f>
        <v/>
      </c>
      <c r="N1249" s="110">
        <f>IF(F1249="Upstream","ngps - production","ngps - T&amp;D")</f>
        <v/>
      </c>
      <c r="O1249" s="110">
        <f>IF(ISNUMBER(SEARCH("flar",H1249)),"methane destruction",IF(G1249="Incomplete-flare","methane destruction","methane capture"))</f>
        <v/>
      </c>
      <c r="P1249" s="68">
        <f>CONCATENATE(N1249," ",O1249)</f>
        <v/>
      </c>
      <c r="Q1249" s="111">
        <f>(J1249*About!$A$119/1000)*10^12</f>
        <v/>
      </c>
      <c r="R1249" s="112">
        <f>M1249/About!$B$131</f>
        <v/>
      </c>
      <c r="S1249" s="185" t="n"/>
    </row>
    <row r="1250">
      <c r="A1250" s="75" t="n">
        <v>2020</v>
      </c>
      <c r="B1250" t="inlineStr">
        <is>
          <t>Iraq</t>
        </is>
      </c>
      <c r="C1250" t="inlineStr">
        <is>
          <t>Middle East</t>
        </is>
      </c>
      <c r="D1250" t="inlineStr">
        <is>
          <t>Gas</t>
        </is>
      </c>
      <c r="E1250" t="inlineStr">
        <is>
          <t>Downstream gas</t>
        </is>
      </c>
      <c r="F1250" t="inlineStr">
        <is>
          <t>Downstream</t>
        </is>
      </c>
      <c r="G1250" t="inlineStr">
        <is>
          <t>Vented</t>
        </is>
      </c>
      <c r="H1250" t="inlineStr">
        <is>
          <t>Blowdown capture</t>
        </is>
      </c>
      <c r="I1250" t="n">
        <v>0</v>
      </c>
      <c r="J1250" t="n">
        <v>0</v>
      </c>
      <c r="K1250" t="n">
        <v>0</v>
      </c>
      <c r="L1250" s="110">
        <f>IF(O1251="methane capture",TRUE,FALSE)</f>
        <v/>
      </c>
      <c r="M1250" s="110">
        <f>IF(L1250=TRUE,(K1250+'NPV Calcs'!$D$14)*About!$B$122,K1250*About!$B$122)</f>
        <v/>
      </c>
      <c r="N1250" s="110">
        <f>IF(F1250="Upstream","ngps - production","ngps - T&amp;D")</f>
        <v/>
      </c>
      <c r="O1250" s="110">
        <f>IF(ISNUMBER(SEARCH("flar",H1250)),"methane destruction",IF(G1250="Incomplete-flare","methane destruction","methane capture"))</f>
        <v/>
      </c>
      <c r="P1250" s="68">
        <f>CONCATENATE(N1250," ",O1250)</f>
        <v/>
      </c>
      <c r="Q1250" s="111">
        <f>(J1250*About!$A$119/1000)*10^12</f>
        <v/>
      </c>
      <c r="R1250" s="112">
        <f>M1250/About!$B$131</f>
        <v/>
      </c>
      <c r="S1250" s="185" t="n"/>
    </row>
    <row r="1251">
      <c r="A1251" s="75" t="n">
        <v>2020</v>
      </c>
      <c r="B1251" t="inlineStr">
        <is>
          <t>Israel</t>
        </is>
      </c>
      <c r="C1251" t="inlineStr">
        <is>
          <t>Europe</t>
        </is>
      </c>
      <c r="D1251" t="inlineStr">
        <is>
          <t>Oil</t>
        </is>
      </c>
      <c r="E1251" t="inlineStr">
        <is>
          <t>Unconventional oil</t>
        </is>
      </c>
      <c r="F1251" t="inlineStr">
        <is>
          <t>Upstream</t>
        </is>
      </c>
      <c r="G1251" t="inlineStr">
        <is>
          <t>Vented</t>
        </is>
      </c>
      <c r="H1251" t="inlineStr">
        <is>
          <t>Replace compressor seal or rod</t>
        </is>
      </c>
      <c r="I1251" t="n">
        <v>0</v>
      </c>
      <c r="J1251" t="n">
        <v>0</v>
      </c>
      <c r="K1251" t="n">
        <v>0</v>
      </c>
      <c r="L1251" s="110">
        <f>IF(O1252="methane capture",TRUE,FALSE)</f>
        <v/>
      </c>
      <c r="M1251" s="110">
        <f>IF(L1251=TRUE,(K1251+'NPV Calcs'!$D$14)*About!$B$122,K1251*About!$B$122)</f>
        <v/>
      </c>
      <c r="N1251" s="110">
        <f>IF(F1251="Upstream","ngps - production","ngps - T&amp;D")</f>
        <v/>
      </c>
      <c r="O1251" s="110">
        <f>IF(ISNUMBER(SEARCH("flar",H1251)),"methane destruction",IF(G1251="Incomplete-flare","methane destruction","methane capture"))</f>
        <v/>
      </c>
      <c r="P1251" s="68">
        <f>CONCATENATE(N1251," ",O1251)</f>
        <v/>
      </c>
      <c r="Q1251" s="111">
        <f>(J1251*About!$A$119/1000)*10^12</f>
        <v/>
      </c>
      <c r="R1251" s="112">
        <f>M1251/About!$B$131</f>
        <v/>
      </c>
      <c r="S1251" s="185" t="n"/>
    </row>
    <row r="1252">
      <c r="A1252" s="75" t="n">
        <v>2020</v>
      </c>
      <c r="B1252" t="inlineStr">
        <is>
          <t>Israel</t>
        </is>
      </c>
      <c r="C1252" t="inlineStr">
        <is>
          <t>Europe</t>
        </is>
      </c>
      <c r="D1252" t="inlineStr">
        <is>
          <t>Oil</t>
        </is>
      </c>
      <c r="E1252" t="inlineStr">
        <is>
          <t>Unconventional oil</t>
        </is>
      </c>
      <c r="F1252" t="inlineStr">
        <is>
          <t>Upstream</t>
        </is>
      </c>
      <c r="G1252" t="inlineStr">
        <is>
          <t>Vented</t>
        </is>
      </c>
      <c r="H1252" t="inlineStr">
        <is>
          <t>Replace pumps</t>
        </is>
      </c>
      <c r="I1252" t="n">
        <v>0</v>
      </c>
      <c r="J1252" t="n">
        <v>0</v>
      </c>
      <c r="K1252" t="n">
        <v>0</v>
      </c>
      <c r="L1252" s="110">
        <f>IF(O1253="methane capture",TRUE,FALSE)</f>
        <v/>
      </c>
      <c r="M1252" s="110">
        <f>IF(L1252=TRUE,(K1252+'NPV Calcs'!$D$14)*About!$B$122,K1252*About!$B$122)</f>
        <v/>
      </c>
      <c r="N1252" s="110">
        <f>IF(F1252="Upstream","ngps - production","ngps - T&amp;D")</f>
        <v/>
      </c>
      <c r="O1252" s="110">
        <f>IF(ISNUMBER(SEARCH("flar",H1252)),"methane destruction",IF(G1252="Incomplete-flare","methane destruction","methane capture"))</f>
        <v/>
      </c>
      <c r="P1252" s="68">
        <f>CONCATENATE(N1252," ",O1252)</f>
        <v/>
      </c>
      <c r="Q1252" s="111">
        <f>(J1252*About!$A$119/1000)*10^12</f>
        <v/>
      </c>
      <c r="R1252" s="112">
        <f>M1252/About!$B$131</f>
        <v/>
      </c>
      <c r="S1252" s="185" t="n"/>
    </row>
    <row r="1253">
      <c r="A1253" s="75" t="n">
        <v>2020</v>
      </c>
      <c r="B1253" t="inlineStr">
        <is>
          <t>Israel</t>
        </is>
      </c>
      <c r="C1253" t="inlineStr">
        <is>
          <t>Europe</t>
        </is>
      </c>
      <c r="D1253" t="inlineStr">
        <is>
          <t>Oil</t>
        </is>
      </c>
      <c r="E1253" t="inlineStr">
        <is>
          <t>Unconventional oil</t>
        </is>
      </c>
      <c r="F1253" t="inlineStr">
        <is>
          <t>Upstream</t>
        </is>
      </c>
      <c r="G1253" t="inlineStr">
        <is>
          <t>Vented</t>
        </is>
      </c>
      <c r="H1253" t="inlineStr">
        <is>
          <t>Replace with electric motor</t>
        </is>
      </c>
      <c r="I1253" t="n">
        <v>0</v>
      </c>
      <c r="J1253" t="n">
        <v>0</v>
      </c>
      <c r="K1253" t="n">
        <v>0</v>
      </c>
      <c r="L1253" s="110">
        <f>IF(O1254="methane capture",TRUE,FALSE)</f>
        <v/>
      </c>
      <c r="M1253" s="110">
        <f>IF(L1253=TRUE,(K1253+'NPV Calcs'!$D$14)*About!$B$122,K1253*About!$B$122)</f>
        <v/>
      </c>
      <c r="N1253" s="110">
        <f>IF(F1253="Upstream","ngps - production","ngps - T&amp;D")</f>
        <v/>
      </c>
      <c r="O1253" s="110">
        <f>IF(ISNUMBER(SEARCH("flar",H1253)),"methane destruction",IF(G1253="Incomplete-flare","methane destruction","methane capture"))</f>
        <v/>
      </c>
      <c r="P1253" s="68">
        <f>CONCATENATE(N1253," ",O1253)</f>
        <v/>
      </c>
      <c r="Q1253" s="111">
        <f>(J1253*About!$A$119/1000)*10^12</f>
        <v/>
      </c>
      <c r="R1253" s="112">
        <f>M1253/About!$B$131</f>
        <v/>
      </c>
      <c r="S1253" s="185" t="n"/>
    </row>
    <row r="1254">
      <c r="A1254" s="75" t="n">
        <v>2020</v>
      </c>
      <c r="B1254" t="inlineStr">
        <is>
          <t>Israel</t>
        </is>
      </c>
      <c r="C1254" t="inlineStr">
        <is>
          <t>Europe</t>
        </is>
      </c>
      <c r="D1254" t="inlineStr">
        <is>
          <t>Oil</t>
        </is>
      </c>
      <c r="E1254" t="inlineStr">
        <is>
          <t>Unconventional oil</t>
        </is>
      </c>
      <c r="F1254" t="inlineStr">
        <is>
          <t>Upstream</t>
        </is>
      </c>
      <c r="G1254" t="inlineStr">
        <is>
          <t>Vented</t>
        </is>
      </c>
      <c r="H1254" t="inlineStr">
        <is>
          <t>Replace with instrument air systems</t>
        </is>
      </c>
      <c r="I1254" t="n">
        <v>0</v>
      </c>
      <c r="J1254" t="n">
        <v>0</v>
      </c>
      <c r="K1254" t="n">
        <v>0</v>
      </c>
      <c r="L1254" s="110">
        <f>IF(O1255="methane capture",TRUE,FALSE)</f>
        <v/>
      </c>
      <c r="M1254" s="110">
        <f>IF(L1254=TRUE,(K1254+'NPV Calcs'!$D$14)*About!$B$122,K1254*About!$B$122)</f>
        <v/>
      </c>
      <c r="N1254" s="110">
        <f>IF(F1254="Upstream","ngps - production","ngps - T&amp;D")</f>
        <v/>
      </c>
      <c r="O1254" s="110">
        <f>IF(ISNUMBER(SEARCH("flar",H1254)),"methane destruction",IF(G1254="Incomplete-flare","methane destruction","methane capture"))</f>
        <v/>
      </c>
      <c r="P1254" s="68">
        <f>CONCATENATE(N1254," ",O1254)</f>
        <v/>
      </c>
      <c r="Q1254" s="111">
        <f>(J1254*About!$A$119/1000)*10^12</f>
        <v/>
      </c>
      <c r="R1254" s="112">
        <f>M1254/About!$B$131</f>
        <v/>
      </c>
      <c r="S1254" s="185" t="n"/>
    </row>
    <row r="1255">
      <c r="A1255" s="75" t="n">
        <v>2020</v>
      </c>
      <c r="B1255" t="inlineStr">
        <is>
          <t>Israel</t>
        </is>
      </c>
      <c r="C1255" t="inlineStr">
        <is>
          <t>Europe</t>
        </is>
      </c>
      <c r="D1255" t="inlineStr">
        <is>
          <t>Oil</t>
        </is>
      </c>
      <c r="E1255" t="inlineStr">
        <is>
          <t>Unconventional oil</t>
        </is>
      </c>
      <c r="F1255" t="inlineStr">
        <is>
          <t>Upstream</t>
        </is>
      </c>
      <c r="G1255" t="inlineStr">
        <is>
          <t>Vented</t>
        </is>
      </c>
      <c r="H1255" t="inlineStr">
        <is>
          <t>Unabated</t>
        </is>
      </c>
      <c r="I1255" t="n">
        <v>0</v>
      </c>
      <c r="J1255" t="n">
        <v>0</v>
      </c>
      <c r="K1255" t="n">
        <v>0</v>
      </c>
      <c r="L1255" s="110">
        <f>IF(O1256="methane capture",TRUE,FALSE)</f>
        <v/>
      </c>
      <c r="M1255" s="110">
        <f>IF(L1255=TRUE,(K1255+'NPV Calcs'!$D$14)*About!$B$122,K1255*About!$B$122)</f>
        <v/>
      </c>
      <c r="N1255" s="110">
        <f>IF(F1255="Upstream","ngps - production","ngps - T&amp;D")</f>
        <v/>
      </c>
      <c r="O1255" s="110">
        <f>IF(ISNUMBER(SEARCH("flar",H1255)),"methane destruction",IF(G1255="Incomplete-flare","methane destruction","methane capture"))</f>
        <v/>
      </c>
      <c r="P1255" s="68">
        <f>CONCATENATE(N1255," ",O1255)</f>
        <v/>
      </c>
      <c r="Q1255" s="111">
        <f>(J1255*About!$A$119/1000)*10^12</f>
        <v/>
      </c>
      <c r="R1255" s="112">
        <f>M1255/About!$B$131</f>
        <v/>
      </c>
      <c r="S1255" s="185" t="n"/>
    </row>
    <row r="1256">
      <c r="A1256" s="75" t="n">
        <v>2020</v>
      </c>
      <c r="B1256" t="inlineStr">
        <is>
          <t>Israel</t>
        </is>
      </c>
      <c r="C1256" t="inlineStr">
        <is>
          <t>Europe</t>
        </is>
      </c>
      <c r="D1256" t="inlineStr">
        <is>
          <t>Oil</t>
        </is>
      </c>
      <c r="E1256" t="inlineStr">
        <is>
          <t>Unconventional oil</t>
        </is>
      </c>
      <c r="F1256" t="inlineStr">
        <is>
          <t>Upstream</t>
        </is>
      </c>
      <c r="G1256" t="inlineStr">
        <is>
          <t>Vented</t>
        </is>
      </c>
      <c r="H1256" t="inlineStr">
        <is>
          <t>Upstream LDAR</t>
        </is>
      </c>
      <c r="I1256" t="n">
        <v>0</v>
      </c>
      <c r="J1256" t="n">
        <v>0</v>
      </c>
      <c r="K1256" t="n">
        <v>0</v>
      </c>
      <c r="L1256" s="110">
        <f>IF(O1257="methane capture",TRUE,FALSE)</f>
        <v/>
      </c>
      <c r="M1256" s="110">
        <f>IF(L1256=TRUE,(K1256+'NPV Calcs'!$D$14)*About!$B$122,K1256*About!$B$122)</f>
        <v/>
      </c>
      <c r="N1256" s="110">
        <f>IF(F1256="Upstream","ngps - production","ngps - T&amp;D")</f>
        <v/>
      </c>
      <c r="O1256" s="110">
        <f>IF(ISNUMBER(SEARCH("flar",H1256)),"methane destruction",IF(G1256="Incomplete-flare","methane destruction","methane capture"))</f>
        <v/>
      </c>
      <c r="P1256" s="68">
        <f>CONCATENATE(N1256," ",O1256)</f>
        <v/>
      </c>
      <c r="Q1256" s="111">
        <f>(J1256*About!$A$119/1000)*10^12</f>
        <v/>
      </c>
      <c r="R1256" s="112">
        <f>M1256/About!$B$131</f>
        <v/>
      </c>
      <c r="S1256" s="185" t="n"/>
    </row>
    <row r="1257">
      <c r="A1257" s="75" t="n">
        <v>2020</v>
      </c>
      <c r="B1257" t="inlineStr">
        <is>
          <t>Israel</t>
        </is>
      </c>
      <c r="C1257" t="inlineStr">
        <is>
          <t>Europe</t>
        </is>
      </c>
      <c r="D1257" t="inlineStr">
        <is>
          <t>Oil</t>
        </is>
      </c>
      <c r="E1257" t="inlineStr">
        <is>
          <t>Unconventional oil</t>
        </is>
      </c>
      <c r="F1257" t="inlineStr">
        <is>
          <t>Upstream</t>
        </is>
      </c>
      <c r="G1257" t="inlineStr">
        <is>
          <t>Vented</t>
        </is>
      </c>
      <c r="H1257" t="inlineStr">
        <is>
          <t>Vapour recovery units</t>
        </is>
      </c>
      <c r="I1257" t="n">
        <v>0</v>
      </c>
      <c r="J1257" t="n">
        <v>0</v>
      </c>
      <c r="K1257" t="n">
        <v>0</v>
      </c>
      <c r="L1257" s="110">
        <f>IF(O1258="methane capture",TRUE,FALSE)</f>
        <v/>
      </c>
      <c r="M1257" s="110">
        <f>IF(L1257=TRUE,(K1257+'NPV Calcs'!$D$14)*About!$B$122,K1257*About!$B$122)</f>
        <v/>
      </c>
      <c r="N1257" s="110">
        <f>IF(F1257="Upstream","ngps - production","ngps - T&amp;D")</f>
        <v/>
      </c>
      <c r="O1257" s="110">
        <f>IF(ISNUMBER(SEARCH("flar",H1257)),"methane destruction",IF(G1257="Incomplete-flare","methane destruction","methane capture"))</f>
        <v/>
      </c>
      <c r="P1257" s="68">
        <f>CONCATENATE(N1257," ",O1257)</f>
        <v/>
      </c>
      <c r="Q1257" s="111">
        <f>(J1257*About!$A$119/1000)*10^12</f>
        <v/>
      </c>
      <c r="R1257" s="112">
        <f>M1257/About!$B$131</f>
        <v/>
      </c>
      <c r="S1257" s="185" t="n"/>
    </row>
    <row r="1258">
      <c r="A1258" s="75" t="n">
        <v>2020</v>
      </c>
      <c r="B1258" t="inlineStr">
        <is>
          <t>Italy</t>
        </is>
      </c>
      <c r="C1258" t="inlineStr">
        <is>
          <t>Europe</t>
        </is>
      </c>
      <c r="D1258" t="inlineStr">
        <is>
          <t>Gas</t>
        </is>
      </c>
      <c r="E1258" t="inlineStr">
        <is>
          <t>Unconventional gas</t>
        </is>
      </c>
      <c r="F1258" t="inlineStr">
        <is>
          <t>Upstream</t>
        </is>
      </c>
      <c r="G1258" t="inlineStr">
        <is>
          <t>Vented</t>
        </is>
      </c>
      <c r="H1258" t="inlineStr">
        <is>
          <t>Replace compressor seal or rod</t>
        </is>
      </c>
      <c r="I1258" t="n">
        <v>0</v>
      </c>
      <c r="J1258" t="n">
        <v>0</v>
      </c>
      <c r="K1258" t="n">
        <v>0</v>
      </c>
      <c r="L1258" s="110">
        <f>IF(O1259="methane capture",TRUE,FALSE)</f>
        <v/>
      </c>
      <c r="M1258" s="110">
        <f>IF(L1258=TRUE,(K1258+'NPV Calcs'!$D$14)*About!$B$122,K1258*About!$B$122)</f>
        <v/>
      </c>
      <c r="N1258" s="110">
        <f>IF(F1258="Upstream","ngps - production","ngps - T&amp;D")</f>
        <v/>
      </c>
      <c r="O1258" s="110">
        <f>IF(ISNUMBER(SEARCH("flar",H1258)),"methane destruction",IF(G1258="Incomplete-flare","methane destruction","methane capture"))</f>
        <v/>
      </c>
      <c r="P1258" s="68">
        <f>CONCATENATE(N1258," ",O1258)</f>
        <v/>
      </c>
      <c r="Q1258" s="111">
        <f>(J1258*About!$A$119/1000)*10^12</f>
        <v/>
      </c>
      <c r="R1258" s="112">
        <f>M1258/About!$B$131</f>
        <v/>
      </c>
      <c r="S1258" s="185" t="n"/>
    </row>
    <row r="1259">
      <c r="A1259" s="75" t="n">
        <v>2020</v>
      </c>
      <c r="B1259" t="inlineStr">
        <is>
          <t>Italy</t>
        </is>
      </c>
      <c r="C1259" t="inlineStr">
        <is>
          <t>Europe</t>
        </is>
      </c>
      <c r="D1259" t="inlineStr">
        <is>
          <t>Gas</t>
        </is>
      </c>
      <c r="E1259" t="inlineStr">
        <is>
          <t>Unconventional gas</t>
        </is>
      </c>
      <c r="F1259" t="inlineStr">
        <is>
          <t>Upstream</t>
        </is>
      </c>
      <c r="G1259" t="inlineStr">
        <is>
          <t>Vented</t>
        </is>
      </c>
      <c r="H1259" t="inlineStr">
        <is>
          <t>Replace pumps</t>
        </is>
      </c>
      <c r="I1259" t="n">
        <v>0</v>
      </c>
      <c r="J1259" t="n">
        <v>0</v>
      </c>
      <c r="K1259" t="n">
        <v>0</v>
      </c>
      <c r="L1259" s="110">
        <f>IF(O1260="methane capture",TRUE,FALSE)</f>
        <v/>
      </c>
      <c r="M1259" s="110">
        <f>IF(L1259=TRUE,(K1259+'NPV Calcs'!$D$14)*About!$B$122,K1259*About!$B$122)</f>
        <v/>
      </c>
      <c r="N1259" s="110">
        <f>IF(F1259="Upstream","ngps - production","ngps - T&amp;D")</f>
        <v/>
      </c>
      <c r="O1259" s="110">
        <f>IF(ISNUMBER(SEARCH("flar",H1259)),"methane destruction",IF(G1259="Incomplete-flare","methane destruction","methane capture"))</f>
        <v/>
      </c>
      <c r="P1259" s="68">
        <f>CONCATENATE(N1259," ",O1259)</f>
        <v/>
      </c>
      <c r="Q1259" s="111">
        <f>(J1259*About!$A$119/1000)*10^12</f>
        <v/>
      </c>
      <c r="R1259" s="112">
        <f>M1259/About!$B$131</f>
        <v/>
      </c>
      <c r="S1259" s="185" t="n"/>
    </row>
    <row r="1260">
      <c r="A1260" s="75" t="n">
        <v>2020</v>
      </c>
      <c r="B1260" t="inlineStr">
        <is>
          <t>Italy</t>
        </is>
      </c>
      <c r="C1260" t="inlineStr">
        <is>
          <t>Europe</t>
        </is>
      </c>
      <c r="D1260" t="inlineStr">
        <is>
          <t>Gas</t>
        </is>
      </c>
      <c r="E1260" t="inlineStr">
        <is>
          <t>Unconventional gas</t>
        </is>
      </c>
      <c r="F1260" t="inlineStr">
        <is>
          <t>Upstream</t>
        </is>
      </c>
      <c r="G1260" t="inlineStr">
        <is>
          <t>Vented</t>
        </is>
      </c>
      <c r="H1260" t="inlineStr">
        <is>
          <t>Replace with electric motor</t>
        </is>
      </c>
      <c r="I1260" t="n">
        <v>0</v>
      </c>
      <c r="J1260" t="n">
        <v>0</v>
      </c>
      <c r="K1260" t="n">
        <v>0</v>
      </c>
      <c r="L1260" s="110">
        <f>IF(O1261="methane capture",TRUE,FALSE)</f>
        <v/>
      </c>
      <c r="M1260" s="110">
        <f>IF(L1260=TRUE,(K1260+'NPV Calcs'!$D$14)*About!$B$122,K1260*About!$B$122)</f>
        <v/>
      </c>
      <c r="N1260" s="110">
        <f>IF(F1260="Upstream","ngps - production","ngps - T&amp;D")</f>
        <v/>
      </c>
      <c r="O1260" s="110">
        <f>IF(ISNUMBER(SEARCH("flar",H1260)),"methane destruction",IF(G1260="Incomplete-flare","methane destruction","methane capture"))</f>
        <v/>
      </c>
      <c r="P1260" s="68">
        <f>CONCATENATE(N1260," ",O1260)</f>
        <v/>
      </c>
      <c r="Q1260" s="111">
        <f>(J1260*About!$A$119/1000)*10^12</f>
        <v/>
      </c>
      <c r="R1260" s="112">
        <f>M1260/About!$B$131</f>
        <v/>
      </c>
      <c r="S1260" s="185" t="n"/>
    </row>
    <row r="1261">
      <c r="A1261" s="75" t="n">
        <v>2020</v>
      </c>
      <c r="B1261" t="inlineStr">
        <is>
          <t>Italy</t>
        </is>
      </c>
      <c r="C1261" t="inlineStr">
        <is>
          <t>Europe</t>
        </is>
      </c>
      <c r="D1261" t="inlineStr">
        <is>
          <t>Gas</t>
        </is>
      </c>
      <c r="E1261" t="inlineStr">
        <is>
          <t>Unconventional gas</t>
        </is>
      </c>
      <c r="F1261" t="inlineStr">
        <is>
          <t>Upstream</t>
        </is>
      </c>
      <c r="G1261" t="inlineStr">
        <is>
          <t>Vented</t>
        </is>
      </c>
      <c r="H1261" t="inlineStr">
        <is>
          <t>Replace with instrument air systems</t>
        </is>
      </c>
      <c r="I1261" t="n">
        <v>0</v>
      </c>
      <c r="J1261" t="n">
        <v>0</v>
      </c>
      <c r="K1261" t="n">
        <v>0</v>
      </c>
      <c r="L1261" s="110">
        <f>IF(O1262="methane capture",TRUE,FALSE)</f>
        <v/>
      </c>
      <c r="M1261" s="110">
        <f>IF(L1261=TRUE,(K1261+'NPV Calcs'!$D$14)*About!$B$122,K1261*About!$B$122)</f>
        <v/>
      </c>
      <c r="N1261" s="110">
        <f>IF(F1261="Upstream","ngps - production","ngps - T&amp;D")</f>
        <v/>
      </c>
      <c r="O1261" s="110">
        <f>IF(ISNUMBER(SEARCH("flar",H1261)),"methane destruction",IF(G1261="Incomplete-flare","methane destruction","methane capture"))</f>
        <v/>
      </c>
      <c r="P1261" s="68">
        <f>CONCATENATE(N1261," ",O1261)</f>
        <v/>
      </c>
      <c r="Q1261" s="111">
        <f>(J1261*About!$A$119/1000)*10^12</f>
        <v/>
      </c>
      <c r="R1261" s="112">
        <f>M1261/About!$B$131</f>
        <v/>
      </c>
      <c r="S1261" s="185" t="n"/>
    </row>
    <row r="1262">
      <c r="A1262" s="75" t="n">
        <v>2020</v>
      </c>
      <c r="B1262" t="inlineStr">
        <is>
          <t>Italy</t>
        </is>
      </c>
      <c r="C1262" t="inlineStr">
        <is>
          <t>Europe</t>
        </is>
      </c>
      <c r="D1262" t="inlineStr">
        <is>
          <t>Gas</t>
        </is>
      </c>
      <c r="E1262" t="inlineStr">
        <is>
          <t>Unconventional gas</t>
        </is>
      </c>
      <c r="F1262" t="inlineStr">
        <is>
          <t>Upstream</t>
        </is>
      </c>
      <c r="G1262" t="inlineStr">
        <is>
          <t>Vented</t>
        </is>
      </c>
      <c r="H1262" t="inlineStr">
        <is>
          <t>Unabated</t>
        </is>
      </c>
      <c r="I1262" t="n">
        <v>0</v>
      </c>
      <c r="J1262" t="n">
        <v>0</v>
      </c>
      <c r="K1262" t="n">
        <v>0</v>
      </c>
      <c r="L1262" s="110">
        <f>IF(O1263="methane capture",TRUE,FALSE)</f>
        <v/>
      </c>
      <c r="M1262" s="110">
        <f>IF(L1262=TRUE,(K1262+'NPV Calcs'!$D$14)*About!$B$122,K1262*About!$B$122)</f>
        <v/>
      </c>
      <c r="N1262" s="110">
        <f>IF(F1262="Upstream","ngps - production","ngps - T&amp;D")</f>
        <v/>
      </c>
      <c r="O1262" s="110">
        <f>IF(ISNUMBER(SEARCH("flar",H1262)),"methane destruction",IF(G1262="Incomplete-flare","methane destruction","methane capture"))</f>
        <v/>
      </c>
      <c r="P1262" s="68">
        <f>CONCATENATE(N1262," ",O1262)</f>
        <v/>
      </c>
      <c r="Q1262" s="111">
        <f>(J1262*About!$A$119/1000)*10^12</f>
        <v/>
      </c>
      <c r="R1262" s="112">
        <f>M1262/About!$B$131</f>
        <v/>
      </c>
      <c r="S1262" s="185" t="n"/>
    </row>
    <row r="1263">
      <c r="A1263" s="75" t="n">
        <v>2020</v>
      </c>
      <c r="B1263" t="inlineStr">
        <is>
          <t>Italy</t>
        </is>
      </c>
      <c r="C1263" t="inlineStr">
        <is>
          <t>Europe</t>
        </is>
      </c>
      <c r="D1263" t="inlineStr">
        <is>
          <t>Gas</t>
        </is>
      </c>
      <c r="E1263" t="inlineStr">
        <is>
          <t>Unconventional gas</t>
        </is>
      </c>
      <c r="F1263" t="inlineStr">
        <is>
          <t>Upstream</t>
        </is>
      </c>
      <c r="G1263" t="inlineStr">
        <is>
          <t>Vented</t>
        </is>
      </c>
      <c r="H1263" t="inlineStr">
        <is>
          <t>Upstream LDAR</t>
        </is>
      </c>
      <c r="I1263" t="n">
        <v>0</v>
      </c>
      <c r="J1263" t="n">
        <v>0</v>
      </c>
      <c r="K1263" t="n">
        <v>0</v>
      </c>
      <c r="L1263" s="110">
        <f>IF(O1264="methane capture",TRUE,FALSE)</f>
        <v/>
      </c>
      <c r="M1263" s="110">
        <f>IF(L1263=TRUE,(K1263+'NPV Calcs'!$D$14)*About!$B$122,K1263*About!$B$122)</f>
        <v/>
      </c>
      <c r="N1263" s="110">
        <f>IF(F1263="Upstream","ngps - production","ngps - T&amp;D")</f>
        <v/>
      </c>
      <c r="O1263" s="110">
        <f>IF(ISNUMBER(SEARCH("flar",H1263)),"methane destruction",IF(G1263="Incomplete-flare","methane destruction","methane capture"))</f>
        <v/>
      </c>
      <c r="P1263" s="68">
        <f>CONCATENATE(N1263," ",O1263)</f>
        <v/>
      </c>
      <c r="Q1263" s="111">
        <f>(J1263*About!$A$119/1000)*10^12</f>
        <v/>
      </c>
      <c r="R1263" s="112">
        <f>M1263/About!$B$131</f>
        <v/>
      </c>
      <c r="S1263" s="185" t="n"/>
    </row>
    <row r="1264">
      <c r="A1264" s="75" t="n">
        <v>2020</v>
      </c>
      <c r="B1264" t="inlineStr">
        <is>
          <t>Italy</t>
        </is>
      </c>
      <c r="C1264" t="inlineStr">
        <is>
          <t>Europe</t>
        </is>
      </c>
      <c r="D1264" t="inlineStr">
        <is>
          <t>Gas</t>
        </is>
      </c>
      <c r="E1264" t="inlineStr">
        <is>
          <t>Unconventional gas</t>
        </is>
      </c>
      <c r="F1264" t="inlineStr">
        <is>
          <t>Upstream</t>
        </is>
      </c>
      <c r="G1264" t="inlineStr">
        <is>
          <t>Vented</t>
        </is>
      </c>
      <c r="H1264" t="inlineStr">
        <is>
          <t>Vapour recovery units</t>
        </is>
      </c>
      <c r="I1264" t="n">
        <v>0</v>
      </c>
      <c r="J1264" t="n">
        <v>0</v>
      </c>
      <c r="K1264" t="n">
        <v>0</v>
      </c>
      <c r="L1264" s="110">
        <f>IF(O1265="methane capture",TRUE,FALSE)</f>
        <v/>
      </c>
      <c r="M1264" s="110">
        <f>IF(L1264=TRUE,(K1264+'NPV Calcs'!$D$14)*About!$B$122,K1264*About!$B$122)</f>
        <v/>
      </c>
      <c r="N1264" s="110">
        <f>IF(F1264="Upstream","ngps - production","ngps - T&amp;D")</f>
        <v/>
      </c>
      <c r="O1264" s="110">
        <f>IF(ISNUMBER(SEARCH("flar",H1264)),"methane destruction",IF(G1264="Incomplete-flare","methane destruction","methane capture"))</f>
        <v/>
      </c>
      <c r="P1264" s="68">
        <f>CONCATENATE(N1264," ",O1264)</f>
        <v/>
      </c>
      <c r="Q1264" s="111">
        <f>(J1264*About!$A$119/1000)*10^12</f>
        <v/>
      </c>
      <c r="R1264" s="112">
        <f>M1264/About!$B$131</f>
        <v/>
      </c>
      <c r="S1264" s="185" t="n"/>
    </row>
    <row r="1265">
      <c r="A1265" s="75" t="n">
        <v>2020</v>
      </c>
      <c r="B1265" t="inlineStr">
        <is>
          <t>Iran</t>
        </is>
      </c>
      <c r="C1265" t="inlineStr">
        <is>
          <t>Middle East</t>
        </is>
      </c>
      <c r="D1265" t="inlineStr">
        <is>
          <t>Oil</t>
        </is>
      </c>
      <c r="E1265" t="inlineStr">
        <is>
          <t>Onshore conventional oil</t>
        </is>
      </c>
      <c r="F1265" t="inlineStr">
        <is>
          <t>Upstream</t>
        </is>
      </c>
      <c r="G1265" t="inlineStr">
        <is>
          <t>Vented</t>
        </is>
      </c>
      <c r="H1265" t="inlineStr">
        <is>
          <t>Early replacement of devices</t>
        </is>
      </c>
      <c r="I1265" t="n">
        <v>0</v>
      </c>
      <c r="J1265" t="n">
        <v>0</v>
      </c>
      <c r="K1265" t="n">
        <v>0</v>
      </c>
      <c r="L1265" s="110">
        <f>IF(O1266="methane capture",TRUE,FALSE)</f>
        <v/>
      </c>
      <c r="M1265" s="110">
        <f>IF(L1265=TRUE,(K1265+'NPV Calcs'!$D$14)*About!$B$122,K1265*About!$B$122)</f>
        <v/>
      </c>
      <c r="N1265" s="110">
        <f>IF(F1265="Upstream","ngps - production","ngps - T&amp;D")</f>
        <v/>
      </c>
      <c r="O1265" s="110">
        <f>IF(ISNUMBER(SEARCH("flar",H1265)),"methane destruction",IF(G1265="Incomplete-flare","methane destruction","methane capture"))</f>
        <v/>
      </c>
      <c r="P1265" s="68">
        <f>CONCATENATE(N1265," ",O1265)</f>
        <v/>
      </c>
      <c r="Q1265" s="111">
        <f>(J1265*About!$A$119/1000)*10^12</f>
        <v/>
      </c>
      <c r="R1265" s="112">
        <f>M1265/About!$B$131</f>
        <v/>
      </c>
      <c r="S1265" s="185" t="n"/>
    </row>
    <row r="1266">
      <c r="A1266" s="75" t="n">
        <v>2020</v>
      </c>
      <c r="B1266" t="inlineStr">
        <is>
          <t>Iran</t>
        </is>
      </c>
      <c r="C1266" t="inlineStr">
        <is>
          <t>Middle East</t>
        </is>
      </c>
      <c r="D1266" t="inlineStr">
        <is>
          <t>Oil</t>
        </is>
      </c>
      <c r="E1266" t="inlineStr">
        <is>
          <t>Onshore conventional oil</t>
        </is>
      </c>
      <c r="F1266" t="inlineStr">
        <is>
          <t>Upstream</t>
        </is>
      </c>
      <c r="G1266" t="inlineStr">
        <is>
          <t>Vented</t>
        </is>
      </c>
      <c r="H1266" t="inlineStr">
        <is>
          <t>Install plunger</t>
        </is>
      </c>
      <c r="I1266" t="n">
        <v>0</v>
      </c>
      <c r="J1266" t="n">
        <v>0</v>
      </c>
      <c r="K1266" t="n">
        <v>0</v>
      </c>
      <c r="L1266" s="110">
        <f>IF(O1267="methane capture",TRUE,FALSE)</f>
        <v/>
      </c>
      <c r="M1266" s="110">
        <f>IF(L1266=TRUE,(K1266+'NPV Calcs'!$D$14)*About!$B$122,K1266*About!$B$122)</f>
        <v/>
      </c>
      <c r="N1266" s="110">
        <f>IF(F1266="Upstream","ngps - production","ngps - T&amp;D")</f>
        <v/>
      </c>
      <c r="O1266" s="110">
        <f>IF(ISNUMBER(SEARCH("flar",H1266)),"methane destruction",IF(G1266="Incomplete-flare","methane destruction","methane capture"))</f>
        <v/>
      </c>
      <c r="P1266" s="68">
        <f>CONCATENATE(N1266," ",O1266)</f>
        <v/>
      </c>
      <c r="Q1266" s="111">
        <f>(J1266*About!$A$119/1000)*10^12</f>
        <v/>
      </c>
      <c r="R1266" s="112">
        <f>M1266/About!$B$131</f>
        <v/>
      </c>
      <c r="S1266" s="185" t="n"/>
    </row>
    <row r="1267">
      <c r="A1267" s="75" t="n">
        <v>2020</v>
      </c>
      <c r="B1267" t="inlineStr">
        <is>
          <t>Iran</t>
        </is>
      </c>
      <c r="C1267" t="inlineStr">
        <is>
          <t>Middle East</t>
        </is>
      </c>
      <c r="D1267" t="inlineStr">
        <is>
          <t>Oil</t>
        </is>
      </c>
      <c r="E1267" t="inlineStr">
        <is>
          <t>Onshore conventional oil</t>
        </is>
      </c>
      <c r="F1267" t="inlineStr">
        <is>
          <t>Upstream</t>
        </is>
      </c>
      <c r="G1267" t="inlineStr">
        <is>
          <t>Vented</t>
        </is>
      </c>
      <c r="H1267" t="inlineStr">
        <is>
          <t>Replace with instrument air systems</t>
        </is>
      </c>
      <c r="I1267" t="n">
        <v>0</v>
      </c>
      <c r="J1267" t="n">
        <v>0</v>
      </c>
      <c r="K1267" t="n">
        <v>0</v>
      </c>
      <c r="L1267" s="110">
        <f>IF(O1268="methane capture",TRUE,FALSE)</f>
        <v/>
      </c>
      <c r="M1267" s="110">
        <f>IF(L1267=TRUE,(K1267+'NPV Calcs'!$D$14)*About!$B$122,K1267*About!$B$122)</f>
        <v/>
      </c>
      <c r="N1267" s="110">
        <f>IF(F1267="Upstream","ngps - production","ngps - T&amp;D")</f>
        <v/>
      </c>
      <c r="O1267" s="110">
        <f>IF(ISNUMBER(SEARCH("flar",H1267)),"methane destruction",IF(G1267="Incomplete-flare","methane destruction","methane capture"))</f>
        <v/>
      </c>
      <c r="P1267" s="68">
        <f>CONCATENATE(N1267," ",O1267)</f>
        <v/>
      </c>
      <c r="Q1267" s="111">
        <f>(J1267*About!$A$119/1000)*10^12</f>
        <v/>
      </c>
      <c r="R1267" s="112">
        <f>M1267/About!$B$131</f>
        <v/>
      </c>
      <c r="S1267" s="185" t="n"/>
    </row>
    <row r="1268">
      <c r="A1268" s="75" t="n">
        <v>2020</v>
      </c>
      <c r="B1268" t="inlineStr">
        <is>
          <t>Iran</t>
        </is>
      </c>
      <c r="C1268" t="inlineStr">
        <is>
          <t>Middle East</t>
        </is>
      </c>
      <c r="D1268" t="inlineStr">
        <is>
          <t>Oil</t>
        </is>
      </c>
      <c r="E1268" t="inlineStr">
        <is>
          <t>Onshore conventional oil</t>
        </is>
      </c>
      <c r="F1268" t="inlineStr">
        <is>
          <t>Upstream</t>
        </is>
      </c>
      <c r="G1268" t="inlineStr">
        <is>
          <t>Vented</t>
        </is>
      </c>
      <c r="H1268" t="inlineStr">
        <is>
          <t>Unabated</t>
        </is>
      </c>
      <c r="I1268" t="n">
        <v>345.1700134</v>
      </c>
      <c r="J1268" t="n">
        <v>0</v>
      </c>
      <c r="K1268" t="n">
        <v>0</v>
      </c>
      <c r="L1268" s="110">
        <f>IF(O1269="methane capture",TRUE,FALSE)</f>
        <v/>
      </c>
      <c r="M1268" s="110">
        <f>IF(L1268=TRUE,(K1268+'NPV Calcs'!$D$14)*About!$B$122,K1268*About!$B$122)</f>
        <v/>
      </c>
      <c r="N1268" s="110">
        <f>IF(F1268="Upstream","ngps - production","ngps - T&amp;D")</f>
        <v/>
      </c>
      <c r="O1268" s="110">
        <f>IF(ISNUMBER(SEARCH("flar",H1268)),"methane destruction",IF(G1268="Incomplete-flare","methane destruction","methane capture"))</f>
        <v/>
      </c>
      <c r="P1268" s="68">
        <f>CONCATENATE(N1268," ",O1268)</f>
        <v/>
      </c>
      <c r="Q1268" s="111">
        <f>(J1268*About!$A$119/1000)*10^12</f>
        <v/>
      </c>
      <c r="R1268" s="112">
        <f>M1268/About!$B$131</f>
        <v/>
      </c>
      <c r="S1268" s="185" t="n"/>
    </row>
    <row r="1269">
      <c r="A1269" s="75" t="n">
        <v>2020</v>
      </c>
      <c r="B1269" t="inlineStr">
        <is>
          <t>Iran</t>
        </is>
      </c>
      <c r="C1269" t="inlineStr">
        <is>
          <t>Middle East</t>
        </is>
      </c>
      <c r="D1269" t="inlineStr">
        <is>
          <t>Oil</t>
        </is>
      </c>
      <c r="E1269" t="inlineStr">
        <is>
          <t>Onshore conventional oil</t>
        </is>
      </c>
      <c r="F1269" t="inlineStr">
        <is>
          <t>Upstream</t>
        </is>
      </c>
      <c r="G1269" t="inlineStr">
        <is>
          <t>Vented</t>
        </is>
      </c>
      <c r="H1269" t="inlineStr">
        <is>
          <t>Upstream LDAR</t>
        </is>
      </c>
      <c r="I1269" t="n">
        <v>0</v>
      </c>
      <c r="J1269" t="n">
        <v>0</v>
      </c>
      <c r="K1269" t="n">
        <v>0</v>
      </c>
      <c r="L1269" s="110">
        <f>IF(O1270="methane capture",TRUE,FALSE)</f>
        <v/>
      </c>
      <c r="M1269" s="110">
        <f>IF(L1269=TRUE,(K1269+'NPV Calcs'!$D$14)*About!$B$122,K1269*About!$B$122)</f>
        <v/>
      </c>
      <c r="N1269" s="110">
        <f>IF(F1269="Upstream","ngps - production","ngps - T&amp;D")</f>
        <v/>
      </c>
      <c r="O1269" s="110">
        <f>IF(ISNUMBER(SEARCH("flar",H1269)),"methane destruction",IF(G1269="Incomplete-flare","methane destruction","methane capture"))</f>
        <v/>
      </c>
      <c r="P1269" s="68">
        <f>CONCATENATE(N1269," ",O1269)</f>
        <v/>
      </c>
      <c r="Q1269" s="111">
        <f>(J1269*About!$A$119/1000)*10^12</f>
        <v/>
      </c>
      <c r="R1269" s="112">
        <f>M1269/About!$B$131</f>
        <v/>
      </c>
      <c r="S1269" s="185" t="n"/>
    </row>
    <row r="1270">
      <c r="A1270" s="75" t="n">
        <v>2020</v>
      </c>
      <c r="B1270" t="inlineStr">
        <is>
          <t>Iran</t>
        </is>
      </c>
      <c r="C1270" t="inlineStr">
        <is>
          <t>Middle East</t>
        </is>
      </c>
      <c r="D1270" t="inlineStr">
        <is>
          <t>Oil</t>
        </is>
      </c>
      <c r="E1270" t="inlineStr">
        <is>
          <t>Onshore conventional oil</t>
        </is>
      </c>
      <c r="F1270" t="inlineStr">
        <is>
          <t>Upstream</t>
        </is>
      </c>
      <c r="G1270" t="inlineStr">
        <is>
          <t>Vented</t>
        </is>
      </c>
      <c r="H1270" t="inlineStr">
        <is>
          <t>Replace compressor seal or rod</t>
        </is>
      </c>
      <c r="I1270" t="n">
        <v>0</v>
      </c>
      <c r="J1270" t="n">
        <v>0</v>
      </c>
      <c r="K1270" t="n">
        <v>0</v>
      </c>
      <c r="L1270" s="110">
        <f>IF(O1271="methane capture",TRUE,FALSE)</f>
        <v/>
      </c>
      <c r="M1270" s="110">
        <f>IF(L1270=TRUE,(K1270+'NPV Calcs'!$D$14)*About!$B$122,K1270*About!$B$122)</f>
        <v/>
      </c>
      <c r="N1270" s="110">
        <f>IF(F1270="Upstream","ngps - production","ngps - T&amp;D")</f>
        <v/>
      </c>
      <c r="O1270" s="110">
        <f>IF(ISNUMBER(SEARCH("flar",H1270)),"methane destruction",IF(G1270="Incomplete-flare","methane destruction","methane capture"))</f>
        <v/>
      </c>
      <c r="P1270" s="68">
        <f>CONCATENATE(N1270," ",O1270)</f>
        <v/>
      </c>
      <c r="Q1270" s="111">
        <f>(J1270*About!$A$119/1000)*10^12</f>
        <v/>
      </c>
      <c r="R1270" s="112">
        <f>M1270/About!$B$131</f>
        <v/>
      </c>
      <c r="S1270" s="185" t="n"/>
    </row>
    <row r="1271">
      <c r="A1271" s="75" t="n">
        <v>2020</v>
      </c>
      <c r="B1271" t="inlineStr">
        <is>
          <t>India</t>
        </is>
      </c>
      <c r="C1271" t="inlineStr">
        <is>
          <t>Asia Pacific</t>
        </is>
      </c>
      <c r="D1271" t="inlineStr">
        <is>
          <t>Gas</t>
        </is>
      </c>
      <c r="E1271" t="inlineStr">
        <is>
          <t>Unconventional gas</t>
        </is>
      </c>
      <c r="F1271" t="inlineStr">
        <is>
          <t>Upstream</t>
        </is>
      </c>
      <c r="G1271" t="inlineStr">
        <is>
          <t>Vented</t>
        </is>
      </c>
      <c r="H1271" t="inlineStr">
        <is>
          <t>Other</t>
        </is>
      </c>
      <c r="I1271" t="n">
        <v>0</v>
      </c>
      <c r="J1271" t="n">
        <v>0</v>
      </c>
      <c r="K1271" t="n">
        <v>0</v>
      </c>
      <c r="L1271" s="110">
        <f>IF(O1272="methane capture",TRUE,FALSE)</f>
        <v/>
      </c>
      <c r="M1271" s="110">
        <f>IF(L1271=TRUE,(K1271+'NPV Calcs'!$D$14)*About!$B$122,K1271*About!$B$122)</f>
        <v/>
      </c>
      <c r="N1271" s="110">
        <f>IF(F1271="Upstream","ngps - production","ngps - T&amp;D")</f>
        <v/>
      </c>
      <c r="O1271" s="110">
        <f>IF(ISNUMBER(SEARCH("flar",H1271)),"methane destruction",IF(G1271="Incomplete-flare","methane destruction","methane capture"))</f>
        <v/>
      </c>
      <c r="P1271" s="68">
        <f>CONCATENATE(N1271," ",O1271)</f>
        <v/>
      </c>
      <c r="Q1271" s="111">
        <f>(J1271*About!$A$119/1000)*10^12</f>
        <v/>
      </c>
      <c r="R1271" s="112">
        <f>M1271/About!$B$131</f>
        <v/>
      </c>
      <c r="S1271" s="185" t="n"/>
    </row>
    <row r="1272">
      <c r="A1272" s="75" t="n">
        <v>2020</v>
      </c>
      <c r="B1272" t="inlineStr">
        <is>
          <t>India</t>
        </is>
      </c>
      <c r="C1272" t="inlineStr">
        <is>
          <t>Asia Pacific</t>
        </is>
      </c>
      <c r="D1272" t="inlineStr">
        <is>
          <t>Gas</t>
        </is>
      </c>
      <c r="E1272" t="inlineStr">
        <is>
          <t>Unconventional gas</t>
        </is>
      </c>
      <c r="F1272" t="inlineStr">
        <is>
          <t>Upstream</t>
        </is>
      </c>
      <c r="G1272" t="inlineStr">
        <is>
          <t>Vented</t>
        </is>
      </c>
      <c r="H1272" t="inlineStr">
        <is>
          <t>Replace compressor seal or rod</t>
        </is>
      </c>
      <c r="I1272" t="n">
        <v>0</v>
      </c>
      <c r="J1272" t="n">
        <v>0</v>
      </c>
      <c r="K1272" t="n">
        <v>0</v>
      </c>
      <c r="L1272" s="110">
        <f>IF(O1273="methane capture",TRUE,FALSE)</f>
        <v/>
      </c>
      <c r="M1272" s="110">
        <f>IF(L1272=TRUE,(K1272+'NPV Calcs'!$D$14)*About!$B$122,K1272*About!$B$122)</f>
        <v/>
      </c>
      <c r="N1272" s="110">
        <f>IF(F1272="Upstream","ngps - production","ngps - T&amp;D")</f>
        <v/>
      </c>
      <c r="O1272" s="110">
        <f>IF(ISNUMBER(SEARCH("flar",H1272)),"methane destruction",IF(G1272="Incomplete-flare","methane destruction","methane capture"))</f>
        <v/>
      </c>
      <c r="P1272" s="68">
        <f>CONCATENATE(N1272," ",O1272)</f>
        <v/>
      </c>
      <c r="Q1272" s="111">
        <f>(J1272*About!$A$119/1000)*10^12</f>
        <v/>
      </c>
      <c r="R1272" s="112">
        <f>M1272/About!$B$131</f>
        <v/>
      </c>
      <c r="S1272" s="185" t="n"/>
    </row>
    <row r="1273">
      <c r="A1273" s="75" t="n">
        <v>2020</v>
      </c>
      <c r="B1273" t="inlineStr">
        <is>
          <t>India</t>
        </is>
      </c>
      <c r="C1273" t="inlineStr">
        <is>
          <t>Asia Pacific</t>
        </is>
      </c>
      <c r="D1273" t="inlineStr">
        <is>
          <t>Gas</t>
        </is>
      </c>
      <c r="E1273" t="inlineStr">
        <is>
          <t>Unconventional gas</t>
        </is>
      </c>
      <c r="F1273" t="inlineStr">
        <is>
          <t>Upstream</t>
        </is>
      </c>
      <c r="G1273" t="inlineStr">
        <is>
          <t>Incomplete-flare</t>
        </is>
      </c>
      <c r="H1273" t="inlineStr">
        <is>
          <t>Vapour recovery units</t>
        </is>
      </c>
      <c r="I1273" t="n">
        <v>0</v>
      </c>
      <c r="J1273" t="n">
        <v>0</v>
      </c>
      <c r="K1273" t="n">
        <v>0</v>
      </c>
      <c r="L1273" s="110">
        <f>IF(O1274="methane capture",TRUE,FALSE)</f>
        <v/>
      </c>
      <c r="M1273" s="110">
        <f>IF(L1273=TRUE,(K1273+'NPV Calcs'!$D$14)*About!$B$122,K1273*About!$B$122)</f>
        <v/>
      </c>
      <c r="N1273" s="110">
        <f>IF(F1273="Upstream","ngps - production","ngps - T&amp;D")</f>
        <v/>
      </c>
      <c r="O1273" s="110">
        <f>IF(ISNUMBER(SEARCH("flar",H1273)),"methane destruction",IF(G1273="Incomplete-flare","methane destruction","methane capture"))</f>
        <v/>
      </c>
      <c r="P1273" s="68">
        <f>CONCATENATE(N1273," ",O1273)</f>
        <v/>
      </c>
      <c r="Q1273" s="111">
        <f>(J1273*About!$A$119/1000)*10^12</f>
        <v/>
      </c>
      <c r="R1273" s="112">
        <f>M1273/About!$B$131</f>
        <v/>
      </c>
      <c r="S1273" s="185" t="n"/>
    </row>
    <row r="1274">
      <c r="A1274" s="75" t="n">
        <v>2020</v>
      </c>
      <c r="B1274" t="inlineStr">
        <is>
          <t>India</t>
        </is>
      </c>
      <c r="C1274" t="inlineStr">
        <is>
          <t>Asia Pacific</t>
        </is>
      </c>
      <c r="D1274" t="inlineStr">
        <is>
          <t>Gas</t>
        </is>
      </c>
      <c r="E1274" t="inlineStr">
        <is>
          <t>Unconventional gas</t>
        </is>
      </c>
      <c r="F1274" t="inlineStr">
        <is>
          <t>Upstream</t>
        </is>
      </c>
      <c r="G1274" t="inlineStr">
        <is>
          <t>Vented</t>
        </is>
      </c>
      <c r="H1274" t="inlineStr">
        <is>
          <t>Unabated</t>
        </is>
      </c>
      <c r="I1274" t="n">
        <v>6.230000019</v>
      </c>
      <c r="J1274" t="n">
        <v>0</v>
      </c>
      <c r="K1274" t="n">
        <v>0</v>
      </c>
      <c r="L1274" s="110">
        <f>IF(O1275="methane capture",TRUE,FALSE)</f>
        <v/>
      </c>
      <c r="M1274" s="110">
        <f>IF(L1274=TRUE,(K1274+'NPV Calcs'!$D$14)*About!$B$122,K1274*About!$B$122)</f>
        <v/>
      </c>
      <c r="N1274" s="110">
        <f>IF(F1274="Upstream","ngps - production","ngps - T&amp;D")</f>
        <v/>
      </c>
      <c r="O1274" s="110">
        <f>IF(ISNUMBER(SEARCH("flar",H1274)),"methane destruction",IF(G1274="Incomplete-flare","methane destruction","methane capture"))</f>
        <v/>
      </c>
      <c r="P1274" s="68">
        <f>CONCATENATE(N1274," ",O1274)</f>
        <v/>
      </c>
      <c r="Q1274" s="111">
        <f>(J1274*About!$A$119/1000)*10^12</f>
        <v/>
      </c>
      <c r="R1274" s="112">
        <f>M1274/About!$B$131</f>
        <v/>
      </c>
      <c r="S1274" s="185" t="n"/>
    </row>
    <row r="1275">
      <c r="A1275" s="75" t="n">
        <v>2020</v>
      </c>
      <c r="B1275" t="inlineStr">
        <is>
          <t>India</t>
        </is>
      </c>
      <c r="C1275" t="inlineStr">
        <is>
          <t>Asia Pacific</t>
        </is>
      </c>
      <c r="D1275" t="inlineStr">
        <is>
          <t>Gas</t>
        </is>
      </c>
      <c r="E1275" t="inlineStr">
        <is>
          <t>Unconventional gas</t>
        </is>
      </c>
      <c r="F1275" t="inlineStr">
        <is>
          <t>Upstream</t>
        </is>
      </c>
      <c r="G1275" t="inlineStr">
        <is>
          <t>Vented</t>
        </is>
      </c>
      <c r="H1275" t="inlineStr">
        <is>
          <t>Upstream LDAR</t>
        </is>
      </c>
      <c r="I1275" t="n">
        <v>0</v>
      </c>
      <c r="J1275" t="n">
        <v>0</v>
      </c>
      <c r="K1275" t="n">
        <v>0</v>
      </c>
      <c r="L1275" s="110">
        <f>IF(O1276="methane capture",TRUE,FALSE)</f>
        <v/>
      </c>
      <c r="M1275" s="110">
        <f>IF(L1275=TRUE,(K1275+'NPV Calcs'!$D$14)*About!$B$122,K1275*About!$B$122)</f>
        <v/>
      </c>
      <c r="N1275" s="110">
        <f>IF(F1275="Upstream","ngps - production","ngps - T&amp;D")</f>
        <v/>
      </c>
      <c r="O1275" s="110">
        <f>IF(ISNUMBER(SEARCH("flar",H1275)),"methane destruction",IF(G1275="Incomplete-flare","methane destruction","methane capture"))</f>
        <v/>
      </c>
      <c r="P1275" s="68">
        <f>CONCATENATE(N1275," ",O1275)</f>
        <v/>
      </c>
      <c r="Q1275" s="111">
        <f>(J1275*About!$A$119/1000)*10^12</f>
        <v/>
      </c>
      <c r="R1275" s="112">
        <f>M1275/About!$B$131</f>
        <v/>
      </c>
      <c r="S1275" s="185" t="n"/>
    </row>
    <row r="1276">
      <c r="A1276" s="75" t="n">
        <v>2020</v>
      </c>
      <c r="B1276" t="inlineStr">
        <is>
          <t>Iran</t>
        </is>
      </c>
      <c r="C1276" t="inlineStr">
        <is>
          <t>Middle East</t>
        </is>
      </c>
      <c r="D1276" t="inlineStr">
        <is>
          <t>Gas</t>
        </is>
      </c>
      <c r="E1276" t="inlineStr">
        <is>
          <t>Offshore gas</t>
        </is>
      </c>
      <c r="F1276" t="inlineStr">
        <is>
          <t>Upstream</t>
        </is>
      </c>
      <c r="G1276" t="inlineStr">
        <is>
          <t>Vented</t>
        </is>
      </c>
      <c r="H1276" t="inlineStr">
        <is>
          <t>Early replacement of devices</t>
        </is>
      </c>
      <c r="I1276" t="n">
        <v>0</v>
      </c>
      <c r="J1276" t="n">
        <v>0</v>
      </c>
      <c r="K1276" t="n">
        <v>0</v>
      </c>
      <c r="L1276" s="110">
        <f>IF(O1277="methane capture",TRUE,FALSE)</f>
        <v/>
      </c>
      <c r="M1276" s="110">
        <f>IF(L1276=TRUE,(K1276+'NPV Calcs'!$D$14)*About!$B$122,K1276*About!$B$122)</f>
        <v/>
      </c>
      <c r="N1276" s="110">
        <f>IF(F1276="Upstream","ngps - production","ngps - T&amp;D")</f>
        <v/>
      </c>
      <c r="O1276" s="110">
        <f>IF(ISNUMBER(SEARCH("flar",H1276)),"methane destruction",IF(G1276="Incomplete-flare","methane destruction","methane capture"))</f>
        <v/>
      </c>
      <c r="P1276" s="68">
        <f>CONCATENATE(N1276," ",O1276)</f>
        <v/>
      </c>
      <c r="Q1276" s="111">
        <f>(J1276*About!$A$119/1000)*10^12</f>
        <v/>
      </c>
      <c r="R1276" s="112">
        <f>M1276/About!$B$131</f>
        <v/>
      </c>
      <c r="S1276" s="185" t="n"/>
    </row>
    <row r="1277">
      <c r="A1277" s="75" t="n">
        <v>2020</v>
      </c>
      <c r="B1277" t="inlineStr">
        <is>
          <t>Iran</t>
        </is>
      </c>
      <c r="C1277" t="inlineStr">
        <is>
          <t>Middle East</t>
        </is>
      </c>
      <c r="D1277" t="inlineStr">
        <is>
          <t>Gas</t>
        </is>
      </c>
      <c r="E1277" t="inlineStr">
        <is>
          <t>Offshore gas</t>
        </is>
      </c>
      <c r="F1277" t="inlineStr">
        <is>
          <t>Upstream</t>
        </is>
      </c>
      <c r="G1277" t="inlineStr">
        <is>
          <t>Vented</t>
        </is>
      </c>
      <c r="H1277" t="inlineStr">
        <is>
          <t>Replace pumps</t>
        </is>
      </c>
      <c r="I1277" t="n">
        <v>0</v>
      </c>
      <c r="J1277" t="n">
        <v>0</v>
      </c>
      <c r="K1277" t="n">
        <v>0</v>
      </c>
      <c r="L1277" s="110">
        <f>IF(O1278="methane capture",TRUE,FALSE)</f>
        <v/>
      </c>
      <c r="M1277" s="110">
        <f>IF(L1277=TRUE,(K1277+'NPV Calcs'!$D$14)*About!$B$122,K1277*About!$B$122)</f>
        <v/>
      </c>
      <c r="N1277" s="110">
        <f>IF(F1277="Upstream","ngps - production","ngps - T&amp;D")</f>
        <v/>
      </c>
      <c r="O1277" s="110">
        <f>IF(ISNUMBER(SEARCH("flar",H1277)),"methane destruction",IF(G1277="Incomplete-flare","methane destruction","methane capture"))</f>
        <v/>
      </c>
      <c r="P1277" s="68">
        <f>CONCATENATE(N1277," ",O1277)</f>
        <v/>
      </c>
      <c r="Q1277" s="111">
        <f>(J1277*About!$A$119/1000)*10^12</f>
        <v/>
      </c>
      <c r="R1277" s="112">
        <f>M1277/About!$B$131</f>
        <v/>
      </c>
      <c r="S1277" s="185" t="n"/>
    </row>
    <row r="1278">
      <c r="A1278" s="75" t="n">
        <v>2020</v>
      </c>
      <c r="B1278" t="inlineStr">
        <is>
          <t>Iran</t>
        </is>
      </c>
      <c r="C1278" t="inlineStr">
        <is>
          <t>Middle East</t>
        </is>
      </c>
      <c r="D1278" t="inlineStr">
        <is>
          <t>Gas</t>
        </is>
      </c>
      <c r="E1278" t="inlineStr">
        <is>
          <t>Offshore gas</t>
        </is>
      </c>
      <c r="F1278" t="inlineStr">
        <is>
          <t>Upstream</t>
        </is>
      </c>
      <c r="G1278" t="inlineStr">
        <is>
          <t>Vented</t>
        </is>
      </c>
      <c r="H1278" t="inlineStr">
        <is>
          <t>Replace with electric motor</t>
        </is>
      </c>
      <c r="I1278" t="n">
        <v>0</v>
      </c>
      <c r="J1278" t="n">
        <v>0</v>
      </c>
      <c r="K1278" t="n">
        <v>0</v>
      </c>
      <c r="L1278" s="110">
        <f>IF(O1279="methane capture",TRUE,FALSE)</f>
        <v/>
      </c>
      <c r="M1278" s="110">
        <f>IF(L1278=TRUE,(K1278+'NPV Calcs'!$D$14)*About!$B$122,K1278*About!$B$122)</f>
        <v/>
      </c>
      <c r="N1278" s="110">
        <f>IF(F1278="Upstream","ngps - production","ngps - T&amp;D")</f>
        <v/>
      </c>
      <c r="O1278" s="110">
        <f>IF(ISNUMBER(SEARCH("flar",H1278)),"methane destruction",IF(G1278="Incomplete-flare","methane destruction","methane capture"))</f>
        <v/>
      </c>
      <c r="P1278" s="68">
        <f>CONCATENATE(N1278," ",O1278)</f>
        <v/>
      </c>
      <c r="Q1278" s="111">
        <f>(J1278*About!$A$119/1000)*10^12</f>
        <v/>
      </c>
      <c r="R1278" s="112">
        <f>M1278/About!$B$131</f>
        <v/>
      </c>
      <c r="S1278" s="185" t="n"/>
    </row>
    <row r="1279">
      <c r="A1279" s="75" t="n">
        <v>2020</v>
      </c>
      <c r="B1279" t="inlineStr">
        <is>
          <t>Iran</t>
        </is>
      </c>
      <c r="C1279" t="inlineStr">
        <is>
          <t>Middle East</t>
        </is>
      </c>
      <c r="D1279" t="inlineStr">
        <is>
          <t>Oil</t>
        </is>
      </c>
      <c r="E1279" t="inlineStr">
        <is>
          <t>Offshore oil</t>
        </is>
      </c>
      <c r="F1279" t="inlineStr">
        <is>
          <t>Upstream</t>
        </is>
      </c>
      <c r="G1279" t="inlineStr">
        <is>
          <t>Vented</t>
        </is>
      </c>
      <c r="H1279" t="inlineStr">
        <is>
          <t>Early replacement of devices</t>
        </is>
      </c>
      <c r="I1279" t="n">
        <v>0</v>
      </c>
      <c r="J1279" t="n">
        <v>0</v>
      </c>
      <c r="K1279" t="n">
        <v>0</v>
      </c>
      <c r="L1279" s="110">
        <f>IF(O1280="methane capture",TRUE,FALSE)</f>
        <v/>
      </c>
      <c r="M1279" s="110">
        <f>IF(L1279=TRUE,(K1279+'NPV Calcs'!$D$14)*About!$B$122,K1279*About!$B$122)</f>
        <v/>
      </c>
      <c r="N1279" s="110">
        <f>IF(F1279="Upstream","ngps - production","ngps - T&amp;D")</f>
        <v/>
      </c>
      <c r="O1279" s="110">
        <f>IF(ISNUMBER(SEARCH("flar",H1279)),"methane destruction",IF(G1279="Incomplete-flare","methane destruction","methane capture"))</f>
        <v/>
      </c>
      <c r="P1279" s="68">
        <f>CONCATENATE(N1279," ",O1279)</f>
        <v/>
      </c>
      <c r="Q1279" s="111">
        <f>(J1279*About!$A$119/1000)*10^12</f>
        <v/>
      </c>
      <c r="R1279" s="112">
        <f>M1279/About!$B$131</f>
        <v/>
      </c>
      <c r="S1279" s="185" t="n"/>
    </row>
    <row r="1280">
      <c r="A1280" s="75" t="n">
        <v>2020</v>
      </c>
      <c r="B1280" t="inlineStr">
        <is>
          <t>India</t>
        </is>
      </c>
      <c r="C1280" t="inlineStr">
        <is>
          <t>Asia Pacific</t>
        </is>
      </c>
      <c r="D1280" t="inlineStr">
        <is>
          <t>Gas</t>
        </is>
      </c>
      <c r="E1280" t="inlineStr">
        <is>
          <t>Onshore conventional gas</t>
        </is>
      </c>
      <c r="F1280" t="inlineStr">
        <is>
          <t>Upstream</t>
        </is>
      </c>
      <c r="G1280" t="inlineStr">
        <is>
          <t>Vented</t>
        </is>
      </c>
      <c r="H1280" t="inlineStr">
        <is>
          <t>Other</t>
        </is>
      </c>
      <c r="I1280" t="n">
        <v>0</v>
      </c>
      <c r="J1280" t="n">
        <v>0</v>
      </c>
      <c r="K1280" t="n">
        <v>0</v>
      </c>
      <c r="L1280" s="110">
        <f>IF(O1281="methane capture",TRUE,FALSE)</f>
        <v/>
      </c>
      <c r="M1280" s="110">
        <f>IF(L1280=TRUE,(K1280+'NPV Calcs'!$D$14)*About!$B$122,K1280*About!$B$122)</f>
        <v/>
      </c>
      <c r="N1280" s="110">
        <f>IF(F1280="Upstream","ngps - production","ngps - T&amp;D")</f>
        <v/>
      </c>
      <c r="O1280" s="110">
        <f>IF(ISNUMBER(SEARCH("flar",H1280)),"methane destruction",IF(G1280="Incomplete-flare","methane destruction","methane capture"))</f>
        <v/>
      </c>
      <c r="P1280" s="68">
        <f>CONCATENATE(N1280," ",O1280)</f>
        <v/>
      </c>
      <c r="Q1280" s="111">
        <f>(J1280*About!$A$119/1000)*10^12</f>
        <v/>
      </c>
      <c r="R1280" s="112">
        <f>M1280/About!$B$131</f>
        <v/>
      </c>
      <c r="S1280" s="185" t="n"/>
    </row>
    <row r="1281">
      <c r="A1281" s="75" t="n">
        <v>2020</v>
      </c>
      <c r="B1281" t="inlineStr">
        <is>
          <t>India</t>
        </is>
      </c>
      <c r="C1281" t="inlineStr">
        <is>
          <t>Asia Pacific</t>
        </is>
      </c>
      <c r="D1281" t="inlineStr">
        <is>
          <t>Gas</t>
        </is>
      </c>
      <c r="E1281" t="inlineStr">
        <is>
          <t>Onshore conventional gas</t>
        </is>
      </c>
      <c r="F1281" t="inlineStr">
        <is>
          <t>Upstream</t>
        </is>
      </c>
      <c r="G1281" t="inlineStr">
        <is>
          <t>Vented</t>
        </is>
      </c>
      <c r="H1281" t="inlineStr">
        <is>
          <t>Replace compressor seal or rod</t>
        </is>
      </c>
      <c r="I1281" t="n">
        <v>0</v>
      </c>
      <c r="J1281" t="n">
        <v>0</v>
      </c>
      <c r="K1281" t="n">
        <v>0</v>
      </c>
      <c r="L1281" s="110">
        <f>IF(O1282="methane capture",TRUE,FALSE)</f>
        <v/>
      </c>
      <c r="M1281" s="110">
        <f>IF(L1281=TRUE,(K1281+'NPV Calcs'!$D$14)*About!$B$122,K1281*About!$B$122)</f>
        <v/>
      </c>
      <c r="N1281" s="110">
        <f>IF(F1281="Upstream","ngps - production","ngps - T&amp;D")</f>
        <v/>
      </c>
      <c r="O1281" s="110">
        <f>IF(ISNUMBER(SEARCH("flar",H1281)),"methane destruction",IF(G1281="Incomplete-flare","methane destruction","methane capture"))</f>
        <v/>
      </c>
      <c r="P1281" s="68">
        <f>CONCATENATE(N1281," ",O1281)</f>
        <v/>
      </c>
      <c r="Q1281" s="111">
        <f>(J1281*About!$A$119/1000)*10^12</f>
        <v/>
      </c>
      <c r="R1281" s="112">
        <f>M1281/About!$B$131</f>
        <v/>
      </c>
      <c r="S1281" s="185" t="n"/>
    </row>
    <row r="1282">
      <c r="A1282" s="75" t="n">
        <v>2020</v>
      </c>
      <c r="B1282" t="inlineStr">
        <is>
          <t>India</t>
        </is>
      </c>
      <c r="C1282" t="inlineStr">
        <is>
          <t>Asia Pacific</t>
        </is>
      </c>
      <c r="D1282" t="inlineStr">
        <is>
          <t>Gas</t>
        </is>
      </c>
      <c r="E1282" t="inlineStr">
        <is>
          <t>Onshore conventional gas</t>
        </is>
      </c>
      <c r="F1282" t="inlineStr">
        <is>
          <t>Upstream</t>
        </is>
      </c>
      <c r="G1282" t="inlineStr">
        <is>
          <t>Incomplete-flare</t>
        </is>
      </c>
      <c r="H1282" t="inlineStr">
        <is>
          <t>Vapour recovery units</t>
        </is>
      </c>
      <c r="I1282" t="n">
        <v>0</v>
      </c>
      <c r="J1282" t="n">
        <v>0</v>
      </c>
      <c r="K1282" t="n">
        <v>0</v>
      </c>
      <c r="L1282" s="110">
        <f>IF(O1283="methane capture",TRUE,FALSE)</f>
        <v/>
      </c>
      <c r="M1282" s="110">
        <f>IF(L1282=TRUE,(K1282+'NPV Calcs'!$D$14)*About!$B$122,K1282*About!$B$122)</f>
        <v/>
      </c>
      <c r="N1282" s="110">
        <f>IF(F1282="Upstream","ngps - production","ngps - T&amp;D")</f>
        <v/>
      </c>
      <c r="O1282" s="110">
        <f>IF(ISNUMBER(SEARCH("flar",H1282)),"methane destruction",IF(G1282="Incomplete-flare","methane destruction","methane capture"))</f>
        <v/>
      </c>
      <c r="P1282" s="68">
        <f>CONCATENATE(N1282," ",O1282)</f>
        <v/>
      </c>
      <c r="Q1282" s="111">
        <f>(J1282*About!$A$119/1000)*10^12</f>
        <v/>
      </c>
      <c r="R1282" s="112">
        <f>M1282/About!$B$131</f>
        <v/>
      </c>
      <c r="S1282" s="185" t="n"/>
    </row>
    <row r="1283">
      <c r="A1283" s="75" t="n">
        <v>2020</v>
      </c>
      <c r="B1283" t="inlineStr">
        <is>
          <t>India</t>
        </is>
      </c>
      <c r="C1283" t="inlineStr">
        <is>
          <t>Asia Pacific</t>
        </is>
      </c>
      <c r="D1283" t="inlineStr">
        <is>
          <t>Gas</t>
        </is>
      </c>
      <c r="E1283" t="inlineStr">
        <is>
          <t>Onshore conventional gas</t>
        </is>
      </c>
      <c r="F1283" t="inlineStr">
        <is>
          <t>Upstream</t>
        </is>
      </c>
      <c r="G1283" t="inlineStr">
        <is>
          <t>Vented</t>
        </is>
      </c>
      <c r="H1283" t="inlineStr">
        <is>
          <t>Unabated</t>
        </is>
      </c>
      <c r="I1283" t="n">
        <v>9.06000042</v>
      </c>
      <c r="J1283" t="n">
        <v>0</v>
      </c>
      <c r="K1283" t="n">
        <v>0</v>
      </c>
      <c r="L1283" s="110">
        <f>IF(O1284="methane capture",TRUE,FALSE)</f>
        <v/>
      </c>
      <c r="M1283" s="110">
        <f>IF(L1283=TRUE,(K1283+'NPV Calcs'!$D$14)*About!$B$122,K1283*About!$B$122)</f>
        <v/>
      </c>
      <c r="N1283" s="110">
        <f>IF(F1283="Upstream","ngps - production","ngps - T&amp;D")</f>
        <v/>
      </c>
      <c r="O1283" s="110">
        <f>IF(ISNUMBER(SEARCH("flar",H1283)),"methane destruction",IF(G1283="Incomplete-flare","methane destruction","methane capture"))</f>
        <v/>
      </c>
      <c r="P1283" s="68">
        <f>CONCATENATE(N1283," ",O1283)</f>
        <v/>
      </c>
      <c r="Q1283" s="111">
        <f>(J1283*About!$A$119/1000)*10^12</f>
        <v/>
      </c>
      <c r="R1283" s="112">
        <f>M1283/About!$B$131</f>
        <v/>
      </c>
      <c r="S1283" s="185" t="n"/>
    </row>
    <row r="1284">
      <c r="A1284" s="75" t="n">
        <v>2020</v>
      </c>
      <c r="B1284" t="inlineStr">
        <is>
          <t>India</t>
        </is>
      </c>
      <c r="C1284" t="inlineStr">
        <is>
          <t>Asia Pacific</t>
        </is>
      </c>
      <c r="D1284" t="inlineStr">
        <is>
          <t>Gas</t>
        </is>
      </c>
      <c r="E1284" t="inlineStr">
        <is>
          <t>Onshore conventional gas</t>
        </is>
      </c>
      <c r="F1284" t="inlineStr">
        <is>
          <t>Upstream</t>
        </is>
      </c>
      <c r="G1284" t="inlineStr">
        <is>
          <t>Vented</t>
        </is>
      </c>
      <c r="H1284" t="inlineStr">
        <is>
          <t>Upstream LDAR</t>
        </is>
      </c>
      <c r="I1284" t="n">
        <v>0</v>
      </c>
      <c r="J1284" t="n">
        <v>0</v>
      </c>
      <c r="K1284" t="n">
        <v>0</v>
      </c>
      <c r="L1284" s="110">
        <f>IF(O1285="methane capture",TRUE,FALSE)</f>
        <v/>
      </c>
      <c r="M1284" s="110">
        <f>IF(L1284=TRUE,(K1284+'NPV Calcs'!$D$14)*About!$B$122,K1284*About!$B$122)</f>
        <v/>
      </c>
      <c r="N1284" s="110">
        <f>IF(F1284="Upstream","ngps - production","ngps - T&amp;D")</f>
        <v/>
      </c>
      <c r="O1284" s="110">
        <f>IF(ISNUMBER(SEARCH("flar",H1284)),"methane destruction",IF(G1284="Incomplete-flare","methane destruction","methane capture"))</f>
        <v/>
      </c>
      <c r="P1284" s="68">
        <f>CONCATENATE(N1284," ",O1284)</f>
        <v/>
      </c>
      <c r="Q1284" s="111">
        <f>(J1284*About!$A$119/1000)*10^12</f>
        <v/>
      </c>
      <c r="R1284" s="112">
        <f>M1284/About!$B$131</f>
        <v/>
      </c>
      <c r="S1284" s="185" t="n"/>
    </row>
    <row r="1285">
      <c r="A1285" s="75" t="n">
        <v>2020</v>
      </c>
      <c r="B1285" t="inlineStr">
        <is>
          <t>France</t>
        </is>
      </c>
      <c r="C1285" t="inlineStr">
        <is>
          <t>Europe</t>
        </is>
      </c>
      <c r="D1285" t="inlineStr">
        <is>
          <t>Oil</t>
        </is>
      </c>
      <c r="E1285" t="inlineStr">
        <is>
          <t>Onshore conventional oil</t>
        </is>
      </c>
      <c r="F1285" t="inlineStr">
        <is>
          <t>Upstream</t>
        </is>
      </c>
      <c r="G1285" t="inlineStr">
        <is>
          <t>Vented</t>
        </is>
      </c>
      <c r="H1285" t="inlineStr">
        <is>
          <t>Install plunger</t>
        </is>
      </c>
      <c r="I1285" t="n">
        <v>0</v>
      </c>
      <c r="J1285" t="n">
        <v>0</v>
      </c>
      <c r="K1285" t="n">
        <v>0</v>
      </c>
      <c r="L1285" s="110">
        <f>IF(O1286="methane capture",TRUE,FALSE)</f>
        <v/>
      </c>
      <c r="M1285" s="110">
        <f>IF(L1285=TRUE,(K1285+'NPV Calcs'!$D$14)*About!$B$122,K1285*About!$B$122)</f>
        <v/>
      </c>
      <c r="N1285" s="110">
        <f>IF(F1285="Upstream","ngps - production","ngps - T&amp;D")</f>
        <v/>
      </c>
      <c r="O1285" s="110">
        <f>IF(ISNUMBER(SEARCH("flar",H1285)),"methane destruction",IF(G1285="Incomplete-flare","methane destruction","methane capture"))</f>
        <v/>
      </c>
      <c r="P1285" s="68">
        <f>CONCATENATE(N1285," ",O1285)</f>
        <v/>
      </c>
      <c r="Q1285" s="111">
        <f>(J1285*About!$A$119/1000)*10^12</f>
        <v/>
      </c>
      <c r="R1285" s="112">
        <f>M1285/About!$B$131</f>
        <v/>
      </c>
      <c r="S1285" s="185" t="n"/>
    </row>
    <row r="1286">
      <c r="A1286" s="75" t="n">
        <v>2020</v>
      </c>
      <c r="B1286" t="inlineStr">
        <is>
          <t>France</t>
        </is>
      </c>
      <c r="C1286" t="inlineStr">
        <is>
          <t>Europe</t>
        </is>
      </c>
      <c r="D1286" t="inlineStr">
        <is>
          <t>Oil</t>
        </is>
      </c>
      <c r="E1286" t="inlineStr">
        <is>
          <t>Onshore conventional oil</t>
        </is>
      </c>
      <c r="F1286" t="inlineStr">
        <is>
          <t>Upstream</t>
        </is>
      </c>
      <c r="G1286" t="inlineStr">
        <is>
          <t>Vented</t>
        </is>
      </c>
      <c r="H1286" t="inlineStr">
        <is>
          <t>Other</t>
        </is>
      </c>
      <c r="I1286" t="n">
        <v>0</v>
      </c>
      <c r="J1286" t="n">
        <v>0</v>
      </c>
      <c r="K1286" t="n">
        <v>0</v>
      </c>
      <c r="L1286" s="110">
        <f>IF(O1287="methane capture",TRUE,FALSE)</f>
        <v/>
      </c>
      <c r="M1286" s="110">
        <f>IF(L1286=TRUE,(K1286+'NPV Calcs'!$D$14)*About!$B$122,K1286*About!$B$122)</f>
        <v/>
      </c>
      <c r="N1286" s="110">
        <f>IF(F1286="Upstream","ngps - production","ngps - T&amp;D")</f>
        <v/>
      </c>
      <c r="O1286" s="110">
        <f>IF(ISNUMBER(SEARCH("flar",H1286)),"methane destruction",IF(G1286="Incomplete-flare","methane destruction","methane capture"))</f>
        <v/>
      </c>
      <c r="P1286" s="68">
        <f>CONCATENATE(N1286," ",O1286)</f>
        <v/>
      </c>
      <c r="Q1286" s="111">
        <f>(J1286*About!$A$119/1000)*10^12</f>
        <v/>
      </c>
      <c r="R1286" s="112">
        <f>M1286/About!$B$131</f>
        <v/>
      </c>
      <c r="S1286" s="185" t="n"/>
    </row>
    <row r="1287">
      <c r="A1287" s="75" t="n">
        <v>2020</v>
      </c>
      <c r="B1287" t="inlineStr">
        <is>
          <t>France</t>
        </is>
      </c>
      <c r="C1287" t="inlineStr">
        <is>
          <t>Europe</t>
        </is>
      </c>
      <c r="D1287" t="inlineStr">
        <is>
          <t>Oil</t>
        </is>
      </c>
      <c r="E1287" t="inlineStr">
        <is>
          <t>Onshore conventional oil</t>
        </is>
      </c>
      <c r="F1287" t="inlineStr">
        <is>
          <t>Upstream</t>
        </is>
      </c>
      <c r="G1287" t="inlineStr">
        <is>
          <t>Vented</t>
        </is>
      </c>
      <c r="H1287" t="inlineStr">
        <is>
          <t>Replace compressor seal or rod</t>
        </is>
      </c>
      <c r="I1287" t="n">
        <v>0</v>
      </c>
      <c r="J1287" t="n">
        <v>0</v>
      </c>
      <c r="K1287" t="n">
        <v>0</v>
      </c>
      <c r="L1287" s="110">
        <f>IF(O1288="methane capture",TRUE,FALSE)</f>
        <v/>
      </c>
      <c r="M1287" s="110">
        <f>IF(L1287=TRUE,(K1287+'NPV Calcs'!$D$14)*About!$B$122,K1287*About!$B$122)</f>
        <v/>
      </c>
      <c r="N1287" s="110">
        <f>IF(F1287="Upstream","ngps - production","ngps - T&amp;D")</f>
        <v/>
      </c>
      <c r="O1287" s="110">
        <f>IF(ISNUMBER(SEARCH("flar",H1287)),"methane destruction",IF(G1287="Incomplete-flare","methane destruction","methane capture"))</f>
        <v/>
      </c>
      <c r="P1287" s="68">
        <f>CONCATENATE(N1287," ",O1287)</f>
        <v/>
      </c>
      <c r="Q1287" s="111">
        <f>(J1287*About!$A$119/1000)*10^12</f>
        <v/>
      </c>
      <c r="R1287" s="112">
        <f>M1287/About!$B$131</f>
        <v/>
      </c>
      <c r="S1287" s="185" t="n"/>
    </row>
    <row r="1288">
      <c r="A1288" s="75" t="n">
        <v>2020</v>
      </c>
      <c r="B1288" t="inlineStr">
        <is>
          <t>Germany</t>
        </is>
      </c>
      <c r="C1288" t="inlineStr">
        <is>
          <t>Europe</t>
        </is>
      </c>
      <c r="D1288" t="inlineStr">
        <is>
          <t>Oil</t>
        </is>
      </c>
      <c r="E1288" t="inlineStr">
        <is>
          <t>Offshore oil</t>
        </is>
      </c>
      <c r="F1288" t="inlineStr">
        <is>
          <t>Upstream</t>
        </is>
      </c>
      <c r="G1288" t="inlineStr">
        <is>
          <t>Vented</t>
        </is>
      </c>
      <c r="H1288" t="inlineStr">
        <is>
          <t>Install plunger</t>
        </is>
      </c>
      <c r="I1288" t="n">
        <v>0</v>
      </c>
      <c r="J1288" t="n">
        <v>0</v>
      </c>
      <c r="K1288" t="n">
        <v>0</v>
      </c>
      <c r="L1288" s="110">
        <f>IF(O1289="methane capture",TRUE,FALSE)</f>
        <v/>
      </c>
      <c r="M1288" s="110">
        <f>IF(L1288=TRUE,(K1288+'NPV Calcs'!$D$14)*About!$B$122,K1288*About!$B$122)</f>
        <v/>
      </c>
      <c r="N1288" s="110">
        <f>IF(F1288="Upstream","ngps - production","ngps - T&amp;D")</f>
        <v/>
      </c>
      <c r="O1288" s="110">
        <f>IF(ISNUMBER(SEARCH("flar",H1288)),"methane destruction",IF(G1288="Incomplete-flare","methane destruction","methane capture"))</f>
        <v/>
      </c>
      <c r="P1288" s="68">
        <f>CONCATENATE(N1288," ",O1288)</f>
        <v/>
      </c>
      <c r="Q1288" s="111">
        <f>(J1288*About!$A$119/1000)*10^12</f>
        <v/>
      </c>
      <c r="R1288" s="112">
        <f>M1288/About!$B$131</f>
        <v/>
      </c>
      <c r="S1288" s="185" t="n"/>
    </row>
    <row r="1289">
      <c r="A1289" s="75" t="n">
        <v>2020</v>
      </c>
      <c r="B1289" t="inlineStr">
        <is>
          <t>Germany</t>
        </is>
      </c>
      <c r="C1289" t="inlineStr">
        <is>
          <t>Europe</t>
        </is>
      </c>
      <c r="D1289" t="inlineStr">
        <is>
          <t>Oil</t>
        </is>
      </c>
      <c r="E1289" t="inlineStr">
        <is>
          <t>Offshore oil</t>
        </is>
      </c>
      <c r="F1289" t="inlineStr">
        <is>
          <t>Upstream</t>
        </is>
      </c>
      <c r="G1289" t="inlineStr">
        <is>
          <t>Vented</t>
        </is>
      </c>
      <c r="H1289" t="inlineStr">
        <is>
          <t>Other</t>
        </is>
      </c>
      <c r="I1289" t="n">
        <v>0</v>
      </c>
      <c r="J1289" t="n">
        <v>0</v>
      </c>
      <c r="K1289" t="n">
        <v>0</v>
      </c>
      <c r="L1289" s="110">
        <f>IF(O1290="methane capture",TRUE,FALSE)</f>
        <v/>
      </c>
      <c r="M1289" s="110">
        <f>IF(L1289=TRUE,(K1289+'NPV Calcs'!$D$14)*About!$B$122,K1289*About!$B$122)</f>
        <v/>
      </c>
      <c r="N1289" s="110">
        <f>IF(F1289="Upstream","ngps - production","ngps - T&amp;D")</f>
        <v/>
      </c>
      <c r="O1289" s="110">
        <f>IF(ISNUMBER(SEARCH("flar",H1289)),"methane destruction",IF(G1289="Incomplete-flare","methane destruction","methane capture"))</f>
        <v/>
      </c>
      <c r="P1289" s="68">
        <f>CONCATENATE(N1289," ",O1289)</f>
        <v/>
      </c>
      <c r="Q1289" s="111">
        <f>(J1289*About!$A$119/1000)*10^12</f>
        <v/>
      </c>
      <c r="R1289" s="112">
        <f>M1289/About!$B$131</f>
        <v/>
      </c>
      <c r="S1289" s="185" t="n"/>
    </row>
    <row r="1290">
      <c r="A1290" s="75" t="n">
        <v>2020</v>
      </c>
      <c r="B1290" t="inlineStr">
        <is>
          <t>Germany</t>
        </is>
      </c>
      <c r="C1290" t="inlineStr">
        <is>
          <t>Europe</t>
        </is>
      </c>
      <c r="D1290" t="inlineStr">
        <is>
          <t>Oil</t>
        </is>
      </c>
      <c r="E1290" t="inlineStr">
        <is>
          <t>Offshore oil</t>
        </is>
      </c>
      <c r="F1290" t="inlineStr">
        <is>
          <t>Upstream</t>
        </is>
      </c>
      <c r="G1290" t="inlineStr">
        <is>
          <t>Incomplete-flare</t>
        </is>
      </c>
      <c r="H1290" t="inlineStr">
        <is>
          <t>Vapour recovery units</t>
        </is>
      </c>
      <c r="I1290" t="n">
        <v>0</v>
      </c>
      <c r="J1290" t="n">
        <v>0</v>
      </c>
      <c r="K1290" t="n">
        <v>0</v>
      </c>
      <c r="L1290" s="110">
        <f>IF(O1291="methane capture",TRUE,FALSE)</f>
        <v/>
      </c>
      <c r="M1290" s="110">
        <f>IF(L1290=TRUE,(K1290+'NPV Calcs'!$D$14)*About!$B$122,K1290*About!$B$122)</f>
        <v/>
      </c>
      <c r="N1290" s="110">
        <f>IF(F1290="Upstream","ngps - production","ngps - T&amp;D")</f>
        <v/>
      </c>
      <c r="O1290" s="110">
        <f>IF(ISNUMBER(SEARCH("flar",H1290)),"methane destruction",IF(G1290="Incomplete-flare","methane destruction","methane capture"))</f>
        <v/>
      </c>
      <c r="P1290" s="68">
        <f>CONCATENATE(N1290," ",O1290)</f>
        <v/>
      </c>
      <c r="Q1290" s="111">
        <f>(J1290*About!$A$119/1000)*10^12</f>
        <v/>
      </c>
      <c r="R1290" s="112">
        <f>M1290/About!$B$131</f>
        <v/>
      </c>
      <c r="S1290" s="185" t="n"/>
    </row>
    <row r="1291">
      <c r="A1291" s="75" t="n">
        <v>2020</v>
      </c>
      <c r="B1291" t="inlineStr">
        <is>
          <t>Germany</t>
        </is>
      </c>
      <c r="C1291" t="inlineStr">
        <is>
          <t>Europe</t>
        </is>
      </c>
      <c r="D1291" t="inlineStr">
        <is>
          <t>Oil</t>
        </is>
      </c>
      <c r="E1291" t="inlineStr">
        <is>
          <t>Offshore oil</t>
        </is>
      </c>
      <c r="F1291" t="inlineStr">
        <is>
          <t>Upstream</t>
        </is>
      </c>
      <c r="G1291" t="inlineStr">
        <is>
          <t>Vented</t>
        </is>
      </c>
      <c r="H1291" t="inlineStr">
        <is>
          <t>Blowdown capture</t>
        </is>
      </c>
      <c r="I1291" t="n">
        <v>0</v>
      </c>
      <c r="J1291" t="n">
        <v>0</v>
      </c>
      <c r="K1291" t="n">
        <v>0</v>
      </c>
      <c r="L1291" s="110">
        <f>IF(O1292="methane capture",TRUE,FALSE)</f>
        <v/>
      </c>
      <c r="M1291" s="110">
        <f>IF(L1291=TRUE,(K1291+'NPV Calcs'!$D$14)*About!$B$122,K1291*About!$B$122)</f>
        <v/>
      </c>
      <c r="N1291" s="110">
        <f>IF(F1291="Upstream","ngps - production","ngps - T&amp;D")</f>
        <v/>
      </c>
      <c r="O1291" s="110">
        <f>IF(ISNUMBER(SEARCH("flar",H1291)),"methane destruction",IF(G1291="Incomplete-flare","methane destruction","methane capture"))</f>
        <v/>
      </c>
      <c r="P1291" s="68">
        <f>CONCATENATE(N1291," ",O1291)</f>
        <v/>
      </c>
      <c r="Q1291" s="111">
        <f>(J1291*About!$A$119/1000)*10^12</f>
        <v/>
      </c>
      <c r="R1291" s="112">
        <f>M1291/About!$B$131</f>
        <v/>
      </c>
      <c r="S1291" s="185" t="n"/>
    </row>
    <row r="1292">
      <c r="A1292" s="75" t="n">
        <v>2020</v>
      </c>
      <c r="B1292" t="inlineStr">
        <is>
          <t>Germany</t>
        </is>
      </c>
      <c r="C1292" t="inlineStr">
        <is>
          <t>Europe</t>
        </is>
      </c>
      <c r="D1292" t="inlineStr">
        <is>
          <t>Oil</t>
        </is>
      </c>
      <c r="E1292" t="inlineStr">
        <is>
          <t>Offshore oil</t>
        </is>
      </c>
      <c r="F1292" t="inlineStr">
        <is>
          <t>Upstream</t>
        </is>
      </c>
      <c r="G1292" t="inlineStr">
        <is>
          <t>Vented</t>
        </is>
      </c>
      <c r="H1292" t="inlineStr">
        <is>
          <t>Early replacement of devices</t>
        </is>
      </c>
      <c r="I1292" t="n">
        <v>0</v>
      </c>
      <c r="J1292" t="n">
        <v>0</v>
      </c>
      <c r="K1292" t="n">
        <v>0</v>
      </c>
      <c r="L1292" s="110">
        <f>IF(O1293="methane capture",TRUE,FALSE)</f>
        <v/>
      </c>
      <c r="M1292" s="110">
        <f>IF(L1292=TRUE,(K1292+'NPV Calcs'!$D$14)*About!$B$122,K1292*About!$B$122)</f>
        <v/>
      </c>
      <c r="N1292" s="110">
        <f>IF(F1292="Upstream","ngps - production","ngps - T&amp;D")</f>
        <v/>
      </c>
      <c r="O1292" s="110">
        <f>IF(ISNUMBER(SEARCH("flar",H1292)),"methane destruction",IF(G1292="Incomplete-flare","methane destruction","methane capture"))</f>
        <v/>
      </c>
      <c r="P1292" s="68">
        <f>CONCATENATE(N1292," ",O1292)</f>
        <v/>
      </c>
      <c r="Q1292" s="111">
        <f>(J1292*About!$A$119/1000)*10^12</f>
        <v/>
      </c>
      <c r="R1292" s="112">
        <f>M1292/About!$B$131</f>
        <v/>
      </c>
      <c r="S1292" s="185" t="n"/>
    </row>
    <row r="1293">
      <c r="A1293" s="75" t="n">
        <v>2020</v>
      </c>
      <c r="B1293" t="inlineStr">
        <is>
          <t>India</t>
        </is>
      </c>
      <c r="C1293" t="inlineStr">
        <is>
          <t>Asia Pacific</t>
        </is>
      </c>
      <c r="D1293" t="inlineStr">
        <is>
          <t>Gas</t>
        </is>
      </c>
      <c r="E1293" t="inlineStr">
        <is>
          <t>Offshore gas</t>
        </is>
      </c>
      <c r="F1293" t="inlineStr">
        <is>
          <t>Upstream</t>
        </is>
      </c>
      <c r="G1293" t="inlineStr">
        <is>
          <t>Vented</t>
        </is>
      </c>
      <c r="H1293" t="inlineStr">
        <is>
          <t>Replace pumps</t>
        </is>
      </c>
      <c r="I1293" t="n">
        <v>0</v>
      </c>
      <c r="J1293" t="n">
        <v>0</v>
      </c>
      <c r="K1293" t="n">
        <v>0</v>
      </c>
      <c r="L1293" s="110">
        <f>IF(O1294="methane capture",TRUE,FALSE)</f>
        <v/>
      </c>
      <c r="M1293" s="110">
        <f>IF(L1293=TRUE,(K1293+'NPV Calcs'!$D$14)*About!$B$122,K1293*About!$B$122)</f>
        <v/>
      </c>
      <c r="N1293" s="110">
        <f>IF(F1293="Upstream","ngps - production","ngps - T&amp;D")</f>
        <v/>
      </c>
      <c r="O1293" s="110">
        <f>IF(ISNUMBER(SEARCH("flar",H1293)),"methane destruction",IF(G1293="Incomplete-flare","methane destruction","methane capture"))</f>
        <v/>
      </c>
      <c r="P1293" s="68">
        <f>CONCATENATE(N1293," ",O1293)</f>
        <v/>
      </c>
      <c r="Q1293" s="111">
        <f>(J1293*About!$A$119/1000)*10^12</f>
        <v/>
      </c>
      <c r="R1293" s="112">
        <f>M1293/About!$B$131</f>
        <v/>
      </c>
      <c r="S1293" s="185" t="n"/>
    </row>
    <row r="1294">
      <c r="A1294" s="75" t="n">
        <v>2020</v>
      </c>
      <c r="B1294" t="inlineStr">
        <is>
          <t>India</t>
        </is>
      </c>
      <c r="C1294" t="inlineStr">
        <is>
          <t>Asia Pacific</t>
        </is>
      </c>
      <c r="D1294" t="inlineStr">
        <is>
          <t>Gas</t>
        </is>
      </c>
      <c r="E1294" t="inlineStr">
        <is>
          <t>Offshore gas</t>
        </is>
      </c>
      <c r="F1294" t="inlineStr">
        <is>
          <t>Upstream</t>
        </is>
      </c>
      <c r="G1294" t="inlineStr">
        <is>
          <t>Vented</t>
        </is>
      </c>
      <c r="H1294" t="inlineStr">
        <is>
          <t>Replace with electric motor</t>
        </is>
      </c>
      <c r="I1294" t="n">
        <v>0</v>
      </c>
      <c r="J1294" t="n">
        <v>0</v>
      </c>
      <c r="K1294" t="n">
        <v>0</v>
      </c>
      <c r="L1294" s="110">
        <f>IF(O1295="methane capture",TRUE,FALSE)</f>
        <v/>
      </c>
      <c r="M1294" s="110">
        <f>IF(L1294=TRUE,(K1294+'NPV Calcs'!$D$14)*About!$B$122,K1294*About!$B$122)</f>
        <v/>
      </c>
      <c r="N1294" s="110">
        <f>IF(F1294="Upstream","ngps - production","ngps - T&amp;D")</f>
        <v/>
      </c>
      <c r="O1294" s="110">
        <f>IF(ISNUMBER(SEARCH("flar",H1294)),"methane destruction",IF(G1294="Incomplete-flare","methane destruction","methane capture"))</f>
        <v/>
      </c>
      <c r="P1294" s="68">
        <f>CONCATENATE(N1294," ",O1294)</f>
        <v/>
      </c>
      <c r="Q1294" s="111">
        <f>(J1294*About!$A$119/1000)*10^12</f>
        <v/>
      </c>
      <c r="R1294" s="112">
        <f>M1294/About!$B$131</f>
        <v/>
      </c>
      <c r="S1294" s="185" t="n"/>
    </row>
    <row r="1295">
      <c r="A1295" s="75" t="n">
        <v>2020</v>
      </c>
      <c r="B1295" t="inlineStr">
        <is>
          <t>India</t>
        </is>
      </c>
      <c r="C1295" t="inlineStr">
        <is>
          <t>Asia Pacific</t>
        </is>
      </c>
      <c r="D1295" t="inlineStr">
        <is>
          <t>Gas</t>
        </is>
      </c>
      <c r="E1295" t="inlineStr">
        <is>
          <t>Offshore gas</t>
        </is>
      </c>
      <c r="F1295" t="inlineStr">
        <is>
          <t>Upstream</t>
        </is>
      </c>
      <c r="G1295" t="inlineStr">
        <is>
          <t>Vented</t>
        </is>
      </c>
      <c r="H1295" t="inlineStr">
        <is>
          <t>Unabated</t>
        </is>
      </c>
      <c r="I1295" t="n">
        <v>19.09000015</v>
      </c>
      <c r="J1295" t="n">
        <v>0</v>
      </c>
      <c r="K1295" t="n">
        <v>0</v>
      </c>
      <c r="L1295" s="110">
        <f>IF(O1296="methane capture",TRUE,FALSE)</f>
        <v/>
      </c>
      <c r="M1295" s="110">
        <f>IF(L1295=TRUE,(K1295+'NPV Calcs'!$D$14)*About!$B$122,K1295*About!$B$122)</f>
        <v/>
      </c>
      <c r="N1295" s="110">
        <f>IF(F1295="Upstream","ngps - production","ngps - T&amp;D")</f>
        <v/>
      </c>
      <c r="O1295" s="110">
        <f>IF(ISNUMBER(SEARCH("flar",H1295)),"methane destruction",IF(G1295="Incomplete-flare","methane destruction","methane capture"))</f>
        <v/>
      </c>
      <c r="P1295" s="68">
        <f>CONCATENATE(N1295," ",O1295)</f>
        <v/>
      </c>
      <c r="Q1295" s="111">
        <f>(J1295*About!$A$119/1000)*10^12</f>
        <v/>
      </c>
      <c r="R1295" s="112">
        <f>M1295/About!$B$131</f>
        <v/>
      </c>
      <c r="S1295" s="185" t="n"/>
    </row>
    <row r="1296">
      <c r="A1296" s="75" t="n">
        <v>2020</v>
      </c>
      <c r="B1296" t="inlineStr">
        <is>
          <t>India</t>
        </is>
      </c>
      <c r="C1296" t="inlineStr">
        <is>
          <t>Asia Pacific</t>
        </is>
      </c>
      <c r="D1296" t="inlineStr">
        <is>
          <t>Gas</t>
        </is>
      </c>
      <c r="E1296" t="inlineStr">
        <is>
          <t>Offshore gas</t>
        </is>
      </c>
      <c r="F1296" t="inlineStr">
        <is>
          <t>Upstream</t>
        </is>
      </c>
      <c r="G1296" t="inlineStr">
        <is>
          <t>Vented</t>
        </is>
      </c>
      <c r="H1296" t="inlineStr">
        <is>
          <t>Upstream LDAR</t>
        </is>
      </c>
      <c r="I1296" t="n">
        <v>0</v>
      </c>
      <c r="J1296" t="n">
        <v>0</v>
      </c>
      <c r="K1296" t="n">
        <v>0</v>
      </c>
      <c r="L1296" s="110">
        <f>IF(O1297="methane capture",TRUE,FALSE)</f>
        <v/>
      </c>
      <c r="M1296" s="110">
        <f>IF(L1296=TRUE,(K1296+'NPV Calcs'!$D$14)*About!$B$122,K1296*About!$B$122)</f>
        <v/>
      </c>
      <c r="N1296" s="110">
        <f>IF(F1296="Upstream","ngps - production","ngps - T&amp;D")</f>
        <v/>
      </c>
      <c r="O1296" s="110">
        <f>IF(ISNUMBER(SEARCH("flar",H1296)),"methane destruction",IF(G1296="Incomplete-flare","methane destruction","methane capture"))</f>
        <v/>
      </c>
      <c r="P1296" s="68">
        <f>CONCATENATE(N1296," ",O1296)</f>
        <v/>
      </c>
      <c r="Q1296" s="111">
        <f>(J1296*About!$A$119/1000)*10^12</f>
        <v/>
      </c>
      <c r="R1296" s="112">
        <f>M1296/About!$B$131</f>
        <v/>
      </c>
      <c r="S1296" s="185" t="n"/>
    </row>
    <row r="1297">
      <c r="A1297" s="75" t="n">
        <v>2020</v>
      </c>
      <c r="B1297" t="inlineStr">
        <is>
          <t>India</t>
        </is>
      </c>
      <c r="C1297" t="inlineStr">
        <is>
          <t>Asia Pacific</t>
        </is>
      </c>
      <c r="D1297" t="inlineStr">
        <is>
          <t>Gas</t>
        </is>
      </c>
      <c r="E1297" t="inlineStr">
        <is>
          <t>Offshore gas</t>
        </is>
      </c>
      <c r="F1297" t="inlineStr">
        <is>
          <t>Upstream</t>
        </is>
      </c>
      <c r="G1297" t="inlineStr">
        <is>
          <t>Vented</t>
        </is>
      </c>
      <c r="H1297" t="inlineStr">
        <is>
          <t>Install plunger</t>
        </is>
      </c>
      <c r="I1297" t="n">
        <v>0</v>
      </c>
      <c r="J1297" t="n">
        <v>0</v>
      </c>
      <c r="K1297" t="n">
        <v>0</v>
      </c>
      <c r="L1297" s="110">
        <f>IF(O1298="methane capture",TRUE,FALSE)</f>
        <v/>
      </c>
      <c r="M1297" s="110">
        <f>IF(L1297=TRUE,(K1297+'NPV Calcs'!$D$14)*About!$B$122,K1297*About!$B$122)</f>
        <v/>
      </c>
      <c r="N1297" s="110">
        <f>IF(F1297="Upstream","ngps - production","ngps - T&amp;D")</f>
        <v/>
      </c>
      <c r="O1297" s="110">
        <f>IF(ISNUMBER(SEARCH("flar",H1297)),"methane destruction",IF(G1297="Incomplete-flare","methane destruction","methane capture"))</f>
        <v/>
      </c>
      <c r="P1297" s="68">
        <f>CONCATENATE(N1297," ",O1297)</f>
        <v/>
      </c>
      <c r="Q1297" s="111">
        <f>(J1297*About!$A$119/1000)*10^12</f>
        <v/>
      </c>
      <c r="R1297" s="112">
        <f>M1297/About!$B$131</f>
        <v/>
      </c>
      <c r="S1297" s="185" t="n"/>
    </row>
    <row r="1298">
      <c r="A1298" s="75" t="n">
        <v>2020</v>
      </c>
      <c r="B1298" t="inlineStr">
        <is>
          <t>India</t>
        </is>
      </c>
      <c r="C1298" t="inlineStr">
        <is>
          <t>Asia Pacific</t>
        </is>
      </c>
      <c r="D1298" t="inlineStr">
        <is>
          <t>Gas</t>
        </is>
      </c>
      <c r="E1298" t="inlineStr">
        <is>
          <t>Offshore gas</t>
        </is>
      </c>
      <c r="F1298" t="inlineStr">
        <is>
          <t>Upstream</t>
        </is>
      </c>
      <c r="G1298" t="inlineStr">
        <is>
          <t>Vented</t>
        </is>
      </c>
      <c r="H1298" t="inlineStr">
        <is>
          <t>Other</t>
        </is>
      </c>
      <c r="I1298" t="n">
        <v>0</v>
      </c>
      <c r="J1298" t="n">
        <v>0</v>
      </c>
      <c r="K1298" t="n">
        <v>0</v>
      </c>
      <c r="L1298" s="110">
        <f>IF(O1299="methane capture",TRUE,FALSE)</f>
        <v/>
      </c>
      <c r="M1298" s="110">
        <f>IF(L1298=TRUE,(K1298+'NPV Calcs'!$D$14)*About!$B$122,K1298*About!$B$122)</f>
        <v/>
      </c>
      <c r="N1298" s="110">
        <f>IF(F1298="Upstream","ngps - production","ngps - T&amp;D")</f>
        <v/>
      </c>
      <c r="O1298" s="110">
        <f>IF(ISNUMBER(SEARCH("flar",H1298)),"methane destruction",IF(G1298="Incomplete-flare","methane destruction","methane capture"))</f>
        <v/>
      </c>
      <c r="P1298" s="68">
        <f>CONCATENATE(N1298," ",O1298)</f>
        <v/>
      </c>
      <c r="Q1298" s="111">
        <f>(J1298*About!$A$119/1000)*10^12</f>
        <v/>
      </c>
      <c r="R1298" s="112">
        <f>M1298/About!$B$131</f>
        <v/>
      </c>
      <c r="S1298" s="185" t="n"/>
    </row>
    <row r="1299">
      <c r="A1299" s="75" t="n">
        <v>2020</v>
      </c>
      <c r="B1299" t="inlineStr">
        <is>
          <t>India</t>
        </is>
      </c>
      <c r="C1299" t="inlineStr">
        <is>
          <t>Asia Pacific</t>
        </is>
      </c>
      <c r="D1299" t="inlineStr">
        <is>
          <t>Gas</t>
        </is>
      </c>
      <c r="E1299" t="inlineStr">
        <is>
          <t>Offshore gas</t>
        </is>
      </c>
      <c r="F1299" t="inlineStr">
        <is>
          <t>Upstream</t>
        </is>
      </c>
      <c r="G1299" t="inlineStr">
        <is>
          <t>Incomplete-flare</t>
        </is>
      </c>
      <c r="H1299" t="inlineStr">
        <is>
          <t>Vapour recovery units</t>
        </is>
      </c>
      <c r="I1299" t="n">
        <v>0</v>
      </c>
      <c r="J1299" t="n">
        <v>0</v>
      </c>
      <c r="K1299" t="n">
        <v>0</v>
      </c>
      <c r="L1299" s="110">
        <f>IF(O1300="methane capture",TRUE,FALSE)</f>
        <v/>
      </c>
      <c r="M1299" s="110">
        <f>IF(L1299=TRUE,(K1299+'NPV Calcs'!$D$14)*About!$B$122,K1299*About!$B$122)</f>
        <v/>
      </c>
      <c r="N1299" s="110">
        <f>IF(F1299="Upstream","ngps - production","ngps - T&amp;D")</f>
        <v/>
      </c>
      <c r="O1299" s="110">
        <f>IF(ISNUMBER(SEARCH("flar",H1299)),"methane destruction",IF(G1299="Incomplete-flare","methane destruction","methane capture"))</f>
        <v/>
      </c>
      <c r="P1299" s="68">
        <f>CONCATENATE(N1299," ",O1299)</f>
        <v/>
      </c>
      <c r="Q1299" s="111">
        <f>(J1299*About!$A$119/1000)*10^12</f>
        <v/>
      </c>
      <c r="R1299" s="112">
        <f>M1299/About!$B$131</f>
        <v/>
      </c>
      <c r="S1299" s="185" t="n"/>
    </row>
    <row r="1300">
      <c r="A1300" s="75" t="n">
        <v>2020</v>
      </c>
      <c r="B1300" t="inlineStr">
        <is>
          <t>India</t>
        </is>
      </c>
      <c r="C1300" t="inlineStr">
        <is>
          <t>Asia Pacific</t>
        </is>
      </c>
      <c r="D1300" t="inlineStr">
        <is>
          <t>Gas</t>
        </is>
      </c>
      <c r="E1300" t="inlineStr">
        <is>
          <t>Offshore gas</t>
        </is>
      </c>
      <c r="F1300" t="inlineStr">
        <is>
          <t>Upstream</t>
        </is>
      </c>
      <c r="G1300" t="inlineStr">
        <is>
          <t>Vented</t>
        </is>
      </c>
      <c r="H1300" t="inlineStr">
        <is>
          <t>Blowdown capture</t>
        </is>
      </c>
      <c r="I1300" t="n">
        <v>0</v>
      </c>
      <c r="J1300" t="n">
        <v>0</v>
      </c>
      <c r="K1300" t="n">
        <v>0</v>
      </c>
      <c r="L1300" s="110">
        <f>IF(O1301="methane capture",TRUE,FALSE)</f>
        <v/>
      </c>
      <c r="M1300" s="110">
        <f>IF(L1300=TRUE,(K1300+'NPV Calcs'!$D$14)*About!$B$122,K1300*About!$B$122)</f>
        <v/>
      </c>
      <c r="N1300" s="110">
        <f>IF(F1300="Upstream","ngps - production","ngps - T&amp;D")</f>
        <v/>
      </c>
      <c r="O1300" s="110">
        <f>IF(ISNUMBER(SEARCH("flar",H1300)),"methane destruction",IF(G1300="Incomplete-flare","methane destruction","methane capture"))</f>
        <v/>
      </c>
      <c r="P1300" s="68">
        <f>CONCATENATE(N1300," ",O1300)</f>
        <v/>
      </c>
      <c r="Q1300" s="111">
        <f>(J1300*About!$A$119/1000)*10^12</f>
        <v/>
      </c>
      <c r="R1300" s="112">
        <f>M1300/About!$B$131</f>
        <v/>
      </c>
      <c r="S1300" s="185" t="n"/>
    </row>
    <row r="1301">
      <c r="A1301" s="75" t="n">
        <v>2020</v>
      </c>
      <c r="B1301" t="inlineStr">
        <is>
          <t>India</t>
        </is>
      </c>
      <c r="C1301" t="inlineStr">
        <is>
          <t>Asia Pacific</t>
        </is>
      </c>
      <c r="D1301" t="inlineStr">
        <is>
          <t>Gas</t>
        </is>
      </c>
      <c r="E1301" t="inlineStr">
        <is>
          <t>Offshore gas</t>
        </is>
      </c>
      <c r="F1301" t="inlineStr">
        <is>
          <t>Upstream</t>
        </is>
      </c>
      <c r="G1301" t="inlineStr">
        <is>
          <t>Vented</t>
        </is>
      </c>
      <c r="H1301" t="inlineStr">
        <is>
          <t>Early replacement of devices</t>
        </is>
      </c>
      <c r="I1301" t="n">
        <v>0</v>
      </c>
      <c r="J1301" t="n">
        <v>0</v>
      </c>
      <c r="K1301" t="n">
        <v>0</v>
      </c>
      <c r="L1301" s="110">
        <f>IF(O1302="methane capture",TRUE,FALSE)</f>
        <v/>
      </c>
      <c r="M1301" s="110">
        <f>IF(L1301=TRUE,(K1301+'NPV Calcs'!$D$14)*About!$B$122,K1301*About!$B$122)</f>
        <v/>
      </c>
      <c r="N1301" s="110">
        <f>IF(F1301="Upstream","ngps - production","ngps - T&amp;D")</f>
        <v/>
      </c>
      <c r="O1301" s="110">
        <f>IF(ISNUMBER(SEARCH("flar",H1301)),"methane destruction",IF(G1301="Incomplete-flare","methane destruction","methane capture"))</f>
        <v/>
      </c>
      <c r="P1301" s="68">
        <f>CONCATENATE(N1301," ",O1301)</f>
        <v/>
      </c>
      <c r="Q1301" s="111">
        <f>(J1301*About!$A$119/1000)*10^12</f>
        <v/>
      </c>
      <c r="R1301" s="112">
        <f>M1301/About!$B$131</f>
        <v/>
      </c>
      <c r="S1301" s="185" t="n"/>
    </row>
    <row r="1302">
      <c r="A1302" s="75" t="n">
        <v>2020</v>
      </c>
      <c r="B1302" t="inlineStr">
        <is>
          <t>France</t>
        </is>
      </c>
      <c r="C1302" t="inlineStr">
        <is>
          <t>Europe</t>
        </is>
      </c>
      <c r="D1302" t="inlineStr">
        <is>
          <t>Gas</t>
        </is>
      </c>
      <c r="E1302" t="inlineStr">
        <is>
          <t>Unconventional gas</t>
        </is>
      </c>
      <c r="F1302" t="inlineStr">
        <is>
          <t>Upstream</t>
        </is>
      </c>
      <c r="G1302" t="inlineStr">
        <is>
          <t>Vented</t>
        </is>
      </c>
      <c r="H1302" t="inlineStr">
        <is>
          <t>Unabated</t>
        </is>
      </c>
      <c r="I1302" t="n">
        <v>0.02</v>
      </c>
      <c r="J1302" t="n">
        <v>0</v>
      </c>
      <c r="K1302" t="n">
        <v>0</v>
      </c>
      <c r="L1302" s="110">
        <f>IF(O1303="methane capture",TRUE,FALSE)</f>
        <v/>
      </c>
      <c r="M1302" s="110">
        <f>IF(L1302=TRUE,(K1302+'NPV Calcs'!$D$14)*About!$B$122,K1302*About!$B$122)</f>
        <v/>
      </c>
      <c r="N1302" s="110">
        <f>IF(F1302="Upstream","ngps - production","ngps - T&amp;D")</f>
        <v/>
      </c>
      <c r="O1302" s="110">
        <f>IF(ISNUMBER(SEARCH("flar",H1302)),"methane destruction",IF(G1302="Incomplete-flare","methane destruction","methane capture"))</f>
        <v/>
      </c>
      <c r="P1302" s="68">
        <f>CONCATENATE(N1302," ",O1302)</f>
        <v/>
      </c>
      <c r="Q1302" s="111">
        <f>(J1302*About!$A$119/1000)*10^12</f>
        <v/>
      </c>
      <c r="R1302" s="112">
        <f>M1302/About!$B$131</f>
        <v/>
      </c>
      <c r="S1302" s="185" t="n"/>
    </row>
    <row r="1303">
      <c r="A1303" s="75" t="n">
        <v>2020</v>
      </c>
      <c r="B1303" t="inlineStr">
        <is>
          <t>France</t>
        </is>
      </c>
      <c r="C1303" t="inlineStr">
        <is>
          <t>Europe</t>
        </is>
      </c>
      <c r="D1303" t="inlineStr">
        <is>
          <t>Gas</t>
        </is>
      </c>
      <c r="E1303" t="inlineStr">
        <is>
          <t>Unconventional gas</t>
        </is>
      </c>
      <c r="F1303" t="inlineStr">
        <is>
          <t>Upstream</t>
        </is>
      </c>
      <c r="G1303" t="inlineStr">
        <is>
          <t>Vented</t>
        </is>
      </c>
      <c r="H1303" t="inlineStr">
        <is>
          <t>Upstream LDAR</t>
        </is>
      </c>
      <c r="I1303" t="n">
        <v>0</v>
      </c>
      <c r="J1303" t="n">
        <v>0</v>
      </c>
      <c r="K1303" t="n">
        <v>0</v>
      </c>
      <c r="L1303" s="110">
        <f>IF(O1304="methane capture",TRUE,FALSE)</f>
        <v/>
      </c>
      <c r="M1303" s="110">
        <f>IF(L1303=TRUE,(K1303+'NPV Calcs'!$D$14)*About!$B$122,K1303*About!$B$122)</f>
        <v/>
      </c>
      <c r="N1303" s="110">
        <f>IF(F1303="Upstream","ngps - production","ngps - T&amp;D")</f>
        <v/>
      </c>
      <c r="O1303" s="110">
        <f>IF(ISNUMBER(SEARCH("flar",H1303)),"methane destruction",IF(G1303="Incomplete-flare","methane destruction","methane capture"))</f>
        <v/>
      </c>
      <c r="P1303" s="68">
        <f>CONCATENATE(N1303," ",O1303)</f>
        <v/>
      </c>
      <c r="Q1303" s="111">
        <f>(J1303*About!$A$119/1000)*10^12</f>
        <v/>
      </c>
      <c r="R1303" s="112">
        <f>M1303/About!$B$131</f>
        <v/>
      </c>
      <c r="S1303" s="185" t="n"/>
    </row>
    <row r="1304">
      <c r="A1304" s="75" t="n">
        <v>2020</v>
      </c>
      <c r="B1304" t="inlineStr">
        <is>
          <t>France</t>
        </is>
      </c>
      <c r="C1304" t="inlineStr">
        <is>
          <t>Europe</t>
        </is>
      </c>
      <c r="D1304" t="inlineStr">
        <is>
          <t>Oil</t>
        </is>
      </c>
      <c r="E1304" t="inlineStr">
        <is>
          <t>Downstream oil</t>
        </is>
      </c>
      <c r="F1304" t="inlineStr">
        <is>
          <t>Downstream</t>
        </is>
      </c>
      <c r="G1304" t="inlineStr">
        <is>
          <t>Vented</t>
        </is>
      </c>
      <c r="H1304" t="inlineStr">
        <is>
          <t>Install plunger</t>
        </is>
      </c>
      <c r="I1304" t="n">
        <v>0</v>
      </c>
      <c r="J1304" t="n">
        <v>0</v>
      </c>
      <c r="K1304" t="n">
        <v>0</v>
      </c>
      <c r="L1304" s="110">
        <f>IF(O1305="methane capture",TRUE,FALSE)</f>
        <v/>
      </c>
      <c r="M1304" s="110">
        <f>IF(L1304=TRUE,(K1304+'NPV Calcs'!$D$14)*About!$B$122,K1304*About!$B$122)</f>
        <v/>
      </c>
      <c r="N1304" s="110">
        <f>IF(F1304="Upstream","ngps - production","ngps - T&amp;D")</f>
        <v/>
      </c>
      <c r="O1304" s="110">
        <f>IF(ISNUMBER(SEARCH("flar",H1304)),"methane destruction",IF(G1304="Incomplete-flare","methane destruction","methane capture"))</f>
        <v/>
      </c>
      <c r="P1304" s="68">
        <f>CONCATENATE(N1304," ",O1304)</f>
        <v/>
      </c>
      <c r="Q1304" s="111">
        <f>(J1304*About!$A$119/1000)*10^12</f>
        <v/>
      </c>
      <c r="R1304" s="112">
        <f>M1304/About!$B$131</f>
        <v/>
      </c>
      <c r="S1304" s="185" t="n"/>
    </row>
    <row r="1305">
      <c r="A1305" s="75" t="n">
        <v>2020</v>
      </c>
      <c r="B1305" t="inlineStr">
        <is>
          <t>France</t>
        </is>
      </c>
      <c r="C1305" t="inlineStr">
        <is>
          <t>Europe</t>
        </is>
      </c>
      <c r="D1305" t="inlineStr">
        <is>
          <t>Oil</t>
        </is>
      </c>
      <c r="E1305" t="inlineStr">
        <is>
          <t>Downstream oil</t>
        </is>
      </c>
      <c r="F1305" t="inlineStr">
        <is>
          <t>Downstream</t>
        </is>
      </c>
      <c r="G1305" t="inlineStr">
        <is>
          <t>Vented</t>
        </is>
      </c>
      <c r="H1305" t="inlineStr">
        <is>
          <t>Other</t>
        </is>
      </c>
      <c r="I1305" t="n">
        <v>0</v>
      </c>
      <c r="J1305" t="n">
        <v>0</v>
      </c>
      <c r="K1305" t="n">
        <v>0</v>
      </c>
      <c r="L1305" s="110">
        <f>IF(O1306="methane capture",TRUE,FALSE)</f>
        <v/>
      </c>
      <c r="M1305" s="110">
        <f>IF(L1305=TRUE,(K1305+'NPV Calcs'!$D$14)*About!$B$122,K1305*About!$B$122)</f>
        <v/>
      </c>
      <c r="N1305" s="110">
        <f>IF(F1305="Upstream","ngps - production","ngps - T&amp;D")</f>
        <v/>
      </c>
      <c r="O1305" s="110">
        <f>IF(ISNUMBER(SEARCH("flar",H1305)),"methane destruction",IF(G1305="Incomplete-flare","methane destruction","methane capture"))</f>
        <v/>
      </c>
      <c r="P1305" s="68">
        <f>CONCATENATE(N1305," ",O1305)</f>
        <v/>
      </c>
      <c r="Q1305" s="111">
        <f>(J1305*About!$A$119/1000)*10^12</f>
        <v/>
      </c>
      <c r="R1305" s="112">
        <f>M1305/About!$B$131</f>
        <v/>
      </c>
      <c r="S1305" s="185" t="n"/>
    </row>
    <row r="1306">
      <c r="A1306" s="75" t="n">
        <v>2020</v>
      </c>
      <c r="B1306" t="inlineStr">
        <is>
          <t>France</t>
        </is>
      </c>
      <c r="C1306" t="inlineStr">
        <is>
          <t>Europe</t>
        </is>
      </c>
      <c r="D1306" t="inlineStr">
        <is>
          <t>Oil</t>
        </is>
      </c>
      <c r="E1306" t="inlineStr">
        <is>
          <t>Downstream oil</t>
        </is>
      </c>
      <c r="F1306" t="inlineStr">
        <is>
          <t>Downstream</t>
        </is>
      </c>
      <c r="G1306" t="inlineStr">
        <is>
          <t>Vented</t>
        </is>
      </c>
      <c r="H1306" t="inlineStr">
        <is>
          <t>Replace compressor seal or rod</t>
        </is>
      </c>
      <c r="I1306" t="n">
        <v>0</v>
      </c>
      <c r="J1306" t="n">
        <v>0</v>
      </c>
      <c r="K1306" t="n">
        <v>0</v>
      </c>
      <c r="L1306" s="110">
        <f>IF(O1307="methane capture",TRUE,FALSE)</f>
        <v/>
      </c>
      <c r="M1306" s="110">
        <f>IF(L1306=TRUE,(K1306+'NPV Calcs'!$D$14)*About!$B$122,K1306*About!$B$122)</f>
        <v/>
      </c>
      <c r="N1306" s="110">
        <f>IF(F1306="Upstream","ngps - production","ngps - T&amp;D")</f>
        <v/>
      </c>
      <c r="O1306" s="110">
        <f>IF(ISNUMBER(SEARCH("flar",H1306)),"methane destruction",IF(G1306="Incomplete-flare","methane destruction","methane capture"))</f>
        <v/>
      </c>
      <c r="P1306" s="68">
        <f>CONCATENATE(N1306," ",O1306)</f>
        <v/>
      </c>
      <c r="Q1306" s="111">
        <f>(J1306*About!$A$119/1000)*10^12</f>
        <v/>
      </c>
      <c r="R1306" s="112">
        <f>M1306/About!$B$131</f>
        <v/>
      </c>
      <c r="S1306" s="185" t="n"/>
    </row>
    <row r="1307">
      <c r="A1307" s="75" t="n">
        <v>2020</v>
      </c>
      <c r="B1307" t="inlineStr">
        <is>
          <t>France</t>
        </is>
      </c>
      <c r="C1307" t="inlineStr">
        <is>
          <t>Europe</t>
        </is>
      </c>
      <c r="D1307" t="inlineStr">
        <is>
          <t>Oil</t>
        </is>
      </c>
      <c r="E1307" t="inlineStr">
        <is>
          <t>Downstream oil</t>
        </is>
      </c>
      <c r="F1307" t="inlineStr">
        <is>
          <t>Downstream</t>
        </is>
      </c>
      <c r="G1307" t="inlineStr">
        <is>
          <t>Vented</t>
        </is>
      </c>
      <c r="H1307" t="inlineStr">
        <is>
          <t>Replace pumps</t>
        </is>
      </c>
      <c r="I1307" t="n">
        <v>0</v>
      </c>
      <c r="J1307" t="n">
        <v>0</v>
      </c>
      <c r="K1307" t="n">
        <v>0</v>
      </c>
      <c r="L1307" s="110">
        <f>IF(O1308="methane capture",TRUE,FALSE)</f>
        <v/>
      </c>
      <c r="M1307" s="110">
        <f>IF(L1307=TRUE,(K1307+'NPV Calcs'!$D$14)*About!$B$122,K1307*About!$B$122)</f>
        <v/>
      </c>
      <c r="N1307" s="110">
        <f>IF(F1307="Upstream","ngps - production","ngps - T&amp;D")</f>
        <v/>
      </c>
      <c r="O1307" s="110">
        <f>IF(ISNUMBER(SEARCH("flar",H1307)),"methane destruction",IF(G1307="Incomplete-flare","methane destruction","methane capture"))</f>
        <v/>
      </c>
      <c r="P1307" s="68">
        <f>CONCATENATE(N1307," ",O1307)</f>
        <v/>
      </c>
      <c r="Q1307" s="111">
        <f>(J1307*About!$A$119/1000)*10^12</f>
        <v/>
      </c>
      <c r="R1307" s="112">
        <f>M1307/About!$B$131</f>
        <v/>
      </c>
      <c r="S1307" s="185" t="n"/>
    </row>
    <row r="1308">
      <c r="A1308" s="75" t="n">
        <v>2020</v>
      </c>
      <c r="B1308" t="inlineStr">
        <is>
          <t>France</t>
        </is>
      </c>
      <c r="C1308" t="inlineStr">
        <is>
          <t>Europe</t>
        </is>
      </c>
      <c r="D1308" t="inlineStr">
        <is>
          <t>Oil</t>
        </is>
      </c>
      <c r="E1308" t="inlineStr">
        <is>
          <t>Downstream oil</t>
        </is>
      </c>
      <c r="F1308" t="inlineStr">
        <is>
          <t>Downstream</t>
        </is>
      </c>
      <c r="G1308" t="inlineStr">
        <is>
          <t>Vented</t>
        </is>
      </c>
      <c r="H1308" t="inlineStr">
        <is>
          <t>Replace with electric motor</t>
        </is>
      </c>
      <c r="I1308" t="n">
        <v>0</v>
      </c>
      <c r="J1308" t="n">
        <v>0</v>
      </c>
      <c r="K1308" t="n">
        <v>0</v>
      </c>
      <c r="L1308" s="110">
        <f>IF(O1309="methane capture",TRUE,FALSE)</f>
        <v/>
      </c>
      <c r="M1308" s="110">
        <f>IF(L1308=TRUE,(K1308+'NPV Calcs'!$D$14)*About!$B$122,K1308*About!$B$122)</f>
        <v/>
      </c>
      <c r="N1308" s="110">
        <f>IF(F1308="Upstream","ngps - production","ngps - T&amp;D")</f>
        <v/>
      </c>
      <c r="O1308" s="110">
        <f>IF(ISNUMBER(SEARCH("flar",H1308)),"methane destruction",IF(G1308="Incomplete-flare","methane destruction","methane capture"))</f>
        <v/>
      </c>
      <c r="P1308" s="68">
        <f>CONCATENATE(N1308," ",O1308)</f>
        <v/>
      </c>
      <c r="Q1308" s="111">
        <f>(J1308*About!$A$119/1000)*10^12</f>
        <v/>
      </c>
      <c r="R1308" s="112">
        <f>M1308/About!$B$131</f>
        <v/>
      </c>
      <c r="S1308" s="185" t="n"/>
    </row>
    <row r="1309">
      <c r="A1309" s="75" t="n">
        <v>2020</v>
      </c>
      <c r="B1309" t="inlineStr">
        <is>
          <t>France</t>
        </is>
      </c>
      <c r="C1309" t="inlineStr">
        <is>
          <t>Europe</t>
        </is>
      </c>
      <c r="D1309" t="inlineStr">
        <is>
          <t>Oil</t>
        </is>
      </c>
      <c r="E1309" t="inlineStr">
        <is>
          <t>Downstream oil</t>
        </is>
      </c>
      <c r="F1309" t="inlineStr">
        <is>
          <t>Downstream</t>
        </is>
      </c>
      <c r="G1309" t="inlineStr">
        <is>
          <t>Vented</t>
        </is>
      </c>
      <c r="H1309" t="inlineStr">
        <is>
          <t>Replace with instrument air systems</t>
        </is>
      </c>
      <c r="I1309" t="n">
        <v>0</v>
      </c>
      <c r="J1309" t="n">
        <v>0</v>
      </c>
      <c r="K1309" t="n">
        <v>0</v>
      </c>
      <c r="L1309" s="110">
        <f>IF(O1310="methane capture",TRUE,FALSE)</f>
        <v/>
      </c>
      <c r="M1309" s="110">
        <f>IF(L1309=TRUE,(K1309+'NPV Calcs'!$D$14)*About!$B$122,K1309*About!$B$122)</f>
        <v/>
      </c>
      <c r="N1309" s="110">
        <f>IF(F1309="Upstream","ngps - production","ngps - T&amp;D")</f>
        <v/>
      </c>
      <c r="O1309" s="110">
        <f>IF(ISNUMBER(SEARCH("flar",H1309)),"methane destruction",IF(G1309="Incomplete-flare","methane destruction","methane capture"))</f>
        <v/>
      </c>
      <c r="P1309" s="68">
        <f>CONCATENATE(N1309," ",O1309)</f>
        <v/>
      </c>
      <c r="Q1309" s="111">
        <f>(J1309*About!$A$119/1000)*10^12</f>
        <v/>
      </c>
      <c r="R1309" s="112">
        <f>M1309/About!$B$131</f>
        <v/>
      </c>
      <c r="S1309" s="185" t="n"/>
    </row>
    <row r="1310">
      <c r="A1310" s="75" t="n">
        <v>2020</v>
      </c>
      <c r="B1310" t="inlineStr">
        <is>
          <t>France</t>
        </is>
      </c>
      <c r="C1310" t="inlineStr">
        <is>
          <t>Europe</t>
        </is>
      </c>
      <c r="D1310" t="inlineStr">
        <is>
          <t>Oil</t>
        </is>
      </c>
      <c r="E1310" t="inlineStr">
        <is>
          <t>Downstream oil</t>
        </is>
      </c>
      <c r="F1310" t="inlineStr">
        <is>
          <t>Downstream</t>
        </is>
      </c>
      <c r="G1310" t="inlineStr">
        <is>
          <t>Vented</t>
        </is>
      </c>
      <c r="H1310" t="inlineStr">
        <is>
          <t>Unabated</t>
        </is>
      </c>
      <c r="I1310" t="n">
        <v>1.580000043</v>
      </c>
      <c r="J1310" t="n">
        <v>0</v>
      </c>
      <c r="K1310" t="n">
        <v>0</v>
      </c>
      <c r="L1310" s="110">
        <f>IF(O1311="methane capture",TRUE,FALSE)</f>
        <v/>
      </c>
      <c r="M1310" s="110">
        <f>IF(L1310=TRUE,(K1310+'NPV Calcs'!$D$14)*About!$B$122,K1310*About!$B$122)</f>
        <v/>
      </c>
      <c r="N1310" s="110">
        <f>IF(F1310="Upstream","ngps - production","ngps - T&amp;D")</f>
        <v/>
      </c>
      <c r="O1310" s="110">
        <f>IF(ISNUMBER(SEARCH("flar",H1310)),"methane destruction",IF(G1310="Incomplete-flare","methane destruction","methane capture"))</f>
        <v/>
      </c>
      <c r="P1310" s="68">
        <f>CONCATENATE(N1310," ",O1310)</f>
        <v/>
      </c>
      <c r="Q1310" s="111">
        <f>(J1310*About!$A$119/1000)*10^12</f>
        <v/>
      </c>
      <c r="R1310" s="112">
        <f>M1310/About!$B$131</f>
        <v/>
      </c>
      <c r="S1310" s="185" t="n"/>
    </row>
    <row r="1311">
      <c r="A1311" s="75" t="n">
        <v>2020</v>
      </c>
      <c r="B1311" t="inlineStr">
        <is>
          <t>France</t>
        </is>
      </c>
      <c r="C1311" t="inlineStr">
        <is>
          <t>Europe</t>
        </is>
      </c>
      <c r="D1311" t="inlineStr">
        <is>
          <t>Oil</t>
        </is>
      </c>
      <c r="E1311" t="inlineStr">
        <is>
          <t>Offshore oil</t>
        </is>
      </c>
      <c r="F1311" t="inlineStr">
        <is>
          <t>Upstream</t>
        </is>
      </c>
      <c r="G1311" t="inlineStr">
        <is>
          <t>Fugitive</t>
        </is>
      </c>
      <c r="H1311" t="inlineStr">
        <is>
          <t>Upstream LDAR</t>
        </is>
      </c>
      <c r="I1311" t="n">
        <v>0</v>
      </c>
      <c r="J1311" t="n">
        <v>0</v>
      </c>
      <c r="K1311" t="n">
        <v>0</v>
      </c>
      <c r="L1311" s="110">
        <f>IF(O1312="methane capture",TRUE,FALSE)</f>
        <v/>
      </c>
      <c r="M1311" s="110">
        <f>IF(L1311=TRUE,(K1311+'NPV Calcs'!$D$14)*About!$B$122,K1311*About!$B$122)</f>
        <v/>
      </c>
      <c r="N1311" s="110">
        <f>IF(F1311="Upstream","ngps - production","ngps - T&amp;D")</f>
        <v/>
      </c>
      <c r="O1311" s="110">
        <f>IF(ISNUMBER(SEARCH("flar",H1311)),"methane destruction",IF(G1311="Incomplete-flare","methane destruction","methane capture"))</f>
        <v/>
      </c>
      <c r="P1311" s="68">
        <f>CONCATENATE(N1311," ",O1311)</f>
        <v/>
      </c>
      <c r="Q1311" s="111">
        <f>(J1311*About!$A$119/1000)*10^12</f>
        <v/>
      </c>
      <c r="R1311" s="112">
        <f>M1311/About!$B$131</f>
        <v/>
      </c>
      <c r="S1311" s="185" t="n"/>
    </row>
    <row r="1312">
      <c r="A1312" s="75" t="n">
        <v>2020</v>
      </c>
      <c r="B1312" t="inlineStr">
        <is>
          <t>France</t>
        </is>
      </c>
      <c r="C1312" t="inlineStr">
        <is>
          <t>Europe</t>
        </is>
      </c>
      <c r="D1312" t="inlineStr">
        <is>
          <t>Oil</t>
        </is>
      </c>
      <c r="E1312" t="inlineStr">
        <is>
          <t>Offshore oil</t>
        </is>
      </c>
      <c r="F1312" t="inlineStr">
        <is>
          <t>Upstream</t>
        </is>
      </c>
      <c r="G1312" t="inlineStr">
        <is>
          <t>Incomplete-flare</t>
        </is>
      </c>
      <c r="H1312" t="inlineStr">
        <is>
          <t>Vapour recovery units</t>
        </is>
      </c>
      <c r="I1312" t="n">
        <v>0</v>
      </c>
      <c r="J1312" t="n">
        <v>0</v>
      </c>
      <c r="K1312" t="n">
        <v>0</v>
      </c>
      <c r="L1312" s="110">
        <f>IF(O1313="methane capture",TRUE,FALSE)</f>
        <v/>
      </c>
      <c r="M1312" s="110">
        <f>IF(L1312=TRUE,(K1312+'NPV Calcs'!$D$14)*About!$B$122,K1312*About!$B$122)</f>
        <v/>
      </c>
      <c r="N1312" s="110">
        <f>IF(F1312="Upstream","ngps - production","ngps - T&amp;D")</f>
        <v/>
      </c>
      <c r="O1312" s="110">
        <f>IF(ISNUMBER(SEARCH("flar",H1312)),"methane destruction",IF(G1312="Incomplete-flare","methane destruction","methane capture"))</f>
        <v/>
      </c>
      <c r="P1312" s="68">
        <f>CONCATENATE(N1312," ",O1312)</f>
        <v/>
      </c>
      <c r="Q1312" s="111">
        <f>(J1312*About!$A$119/1000)*10^12</f>
        <v/>
      </c>
      <c r="R1312" s="112">
        <f>M1312/About!$B$131</f>
        <v/>
      </c>
      <c r="S1312" s="185" t="n"/>
    </row>
    <row r="1313">
      <c r="A1313" s="75" t="n">
        <v>2020</v>
      </c>
      <c r="B1313" t="inlineStr">
        <is>
          <t>France</t>
        </is>
      </c>
      <c r="C1313" t="inlineStr">
        <is>
          <t>Europe</t>
        </is>
      </c>
      <c r="D1313" t="inlineStr">
        <is>
          <t>Oil</t>
        </is>
      </c>
      <c r="E1313" t="inlineStr">
        <is>
          <t>Offshore oil</t>
        </is>
      </c>
      <c r="F1313" t="inlineStr">
        <is>
          <t>Upstream</t>
        </is>
      </c>
      <c r="G1313" t="inlineStr">
        <is>
          <t>Vented</t>
        </is>
      </c>
      <c r="H1313" t="inlineStr">
        <is>
          <t>Blowdown capture</t>
        </is>
      </c>
      <c r="I1313" t="n">
        <v>0</v>
      </c>
      <c r="J1313" t="n">
        <v>0</v>
      </c>
      <c r="K1313" t="n">
        <v>0</v>
      </c>
      <c r="L1313" s="110">
        <f>IF(O1314="methane capture",TRUE,FALSE)</f>
        <v/>
      </c>
      <c r="M1313" s="110">
        <f>IF(L1313=TRUE,(K1313+'NPV Calcs'!$D$14)*About!$B$122,K1313*About!$B$122)</f>
        <v/>
      </c>
      <c r="N1313" s="110">
        <f>IF(F1313="Upstream","ngps - production","ngps - T&amp;D")</f>
        <v/>
      </c>
      <c r="O1313" s="110">
        <f>IF(ISNUMBER(SEARCH("flar",H1313)),"methane destruction",IF(G1313="Incomplete-flare","methane destruction","methane capture"))</f>
        <v/>
      </c>
      <c r="P1313" s="68">
        <f>CONCATENATE(N1313," ",O1313)</f>
        <v/>
      </c>
      <c r="Q1313" s="111">
        <f>(J1313*About!$A$119/1000)*10^12</f>
        <v/>
      </c>
      <c r="R1313" s="112">
        <f>M1313/About!$B$131</f>
        <v/>
      </c>
      <c r="S1313" s="185" t="n"/>
    </row>
    <row r="1314">
      <c r="A1314" s="75" t="n">
        <v>2020</v>
      </c>
      <c r="B1314" t="inlineStr">
        <is>
          <t>France</t>
        </is>
      </c>
      <c r="C1314" t="inlineStr">
        <is>
          <t>Europe</t>
        </is>
      </c>
      <c r="D1314" t="inlineStr">
        <is>
          <t>Oil</t>
        </is>
      </c>
      <c r="E1314" t="inlineStr">
        <is>
          <t>Offshore oil</t>
        </is>
      </c>
      <c r="F1314" t="inlineStr">
        <is>
          <t>Upstream</t>
        </is>
      </c>
      <c r="G1314" t="inlineStr">
        <is>
          <t>Vented</t>
        </is>
      </c>
      <c r="H1314" t="inlineStr">
        <is>
          <t>Early replacement of devices</t>
        </is>
      </c>
      <c r="I1314" t="n">
        <v>0</v>
      </c>
      <c r="J1314" t="n">
        <v>0</v>
      </c>
      <c r="K1314" t="n">
        <v>0</v>
      </c>
      <c r="L1314" s="110">
        <f>IF(O1315="methane capture",TRUE,FALSE)</f>
        <v/>
      </c>
      <c r="M1314" s="110">
        <f>IF(L1314=TRUE,(K1314+'NPV Calcs'!$D$14)*About!$B$122,K1314*About!$B$122)</f>
        <v/>
      </c>
      <c r="N1314" s="110">
        <f>IF(F1314="Upstream","ngps - production","ngps - T&amp;D")</f>
        <v/>
      </c>
      <c r="O1314" s="110">
        <f>IF(ISNUMBER(SEARCH("flar",H1314)),"methane destruction",IF(G1314="Incomplete-flare","methane destruction","methane capture"))</f>
        <v/>
      </c>
      <c r="P1314" s="68">
        <f>CONCATENATE(N1314," ",O1314)</f>
        <v/>
      </c>
      <c r="Q1314" s="111">
        <f>(J1314*About!$A$119/1000)*10^12</f>
        <v/>
      </c>
      <c r="R1314" s="112">
        <f>M1314/About!$B$131</f>
        <v/>
      </c>
      <c r="S1314" s="185" t="n"/>
    </row>
    <row r="1315">
      <c r="A1315" s="75" t="n">
        <v>2020</v>
      </c>
      <c r="B1315" t="inlineStr">
        <is>
          <t>France</t>
        </is>
      </c>
      <c r="C1315" t="inlineStr">
        <is>
          <t>Europe</t>
        </is>
      </c>
      <c r="D1315" t="inlineStr">
        <is>
          <t>Oil</t>
        </is>
      </c>
      <c r="E1315" t="inlineStr">
        <is>
          <t>Offshore oil</t>
        </is>
      </c>
      <c r="F1315" t="inlineStr">
        <is>
          <t>Upstream</t>
        </is>
      </c>
      <c r="G1315" t="inlineStr">
        <is>
          <t>Vented</t>
        </is>
      </c>
      <c r="H1315" t="inlineStr">
        <is>
          <t>Install flares</t>
        </is>
      </c>
      <c r="I1315" t="n">
        <v>0</v>
      </c>
      <c r="J1315" t="n">
        <v>0</v>
      </c>
      <c r="K1315" t="n">
        <v>0</v>
      </c>
      <c r="L1315" s="110">
        <f>IF(O1316="methane capture",TRUE,FALSE)</f>
        <v/>
      </c>
      <c r="M1315" s="110">
        <f>IF(L1315=TRUE,(K1315+'NPV Calcs'!$D$14)*About!$B$122,K1315*About!$B$122)</f>
        <v/>
      </c>
      <c r="N1315" s="110">
        <f>IF(F1315="Upstream","ngps - production","ngps - T&amp;D")</f>
        <v/>
      </c>
      <c r="O1315" s="110">
        <f>IF(ISNUMBER(SEARCH("flar",H1315)),"methane destruction",IF(G1315="Incomplete-flare","methane destruction","methane capture"))</f>
        <v/>
      </c>
      <c r="P1315" s="68">
        <f>CONCATENATE(N1315," ",O1315)</f>
        <v/>
      </c>
      <c r="Q1315" s="111">
        <f>(J1315*About!$A$119/1000)*10^12</f>
        <v/>
      </c>
      <c r="R1315" s="112">
        <f>M1315/About!$B$131</f>
        <v/>
      </c>
      <c r="S1315" s="185" t="n"/>
    </row>
    <row r="1316">
      <c r="A1316" s="75" t="n">
        <v>2020</v>
      </c>
      <c r="B1316" t="inlineStr">
        <is>
          <t>France</t>
        </is>
      </c>
      <c r="C1316" t="inlineStr">
        <is>
          <t>Europe</t>
        </is>
      </c>
      <c r="D1316" t="inlineStr">
        <is>
          <t>Oil</t>
        </is>
      </c>
      <c r="E1316" t="inlineStr">
        <is>
          <t>Offshore oil</t>
        </is>
      </c>
      <c r="F1316" t="inlineStr">
        <is>
          <t>Upstream</t>
        </is>
      </c>
      <c r="G1316" t="inlineStr">
        <is>
          <t>Vented</t>
        </is>
      </c>
      <c r="H1316" t="inlineStr">
        <is>
          <t>Install plunger</t>
        </is>
      </c>
      <c r="I1316" t="n">
        <v>0</v>
      </c>
      <c r="J1316" t="n">
        <v>0</v>
      </c>
      <c r="K1316" t="n">
        <v>0</v>
      </c>
      <c r="L1316" s="110">
        <f>IF(O1317="methane capture",TRUE,FALSE)</f>
        <v/>
      </c>
      <c r="M1316" s="110">
        <f>IF(L1316=TRUE,(K1316+'NPV Calcs'!$D$14)*About!$B$122,K1316*About!$B$122)</f>
        <v/>
      </c>
      <c r="N1316" s="110">
        <f>IF(F1316="Upstream","ngps - production","ngps - T&amp;D")</f>
        <v/>
      </c>
      <c r="O1316" s="110">
        <f>IF(ISNUMBER(SEARCH("flar",H1316)),"methane destruction",IF(G1316="Incomplete-flare","methane destruction","methane capture"))</f>
        <v/>
      </c>
      <c r="P1316" s="68">
        <f>CONCATENATE(N1316," ",O1316)</f>
        <v/>
      </c>
      <c r="Q1316" s="111">
        <f>(J1316*About!$A$119/1000)*10^12</f>
        <v/>
      </c>
      <c r="R1316" s="112">
        <f>M1316/About!$B$131</f>
        <v/>
      </c>
      <c r="S1316" s="185" t="n"/>
    </row>
    <row r="1317">
      <c r="A1317" s="75" t="n">
        <v>2020</v>
      </c>
      <c r="B1317" t="inlineStr">
        <is>
          <t>France</t>
        </is>
      </c>
      <c r="C1317" t="inlineStr">
        <is>
          <t>Europe</t>
        </is>
      </c>
      <c r="D1317" t="inlineStr">
        <is>
          <t>Oil</t>
        </is>
      </c>
      <c r="E1317" t="inlineStr">
        <is>
          <t>Offshore oil</t>
        </is>
      </c>
      <c r="F1317" t="inlineStr">
        <is>
          <t>Upstream</t>
        </is>
      </c>
      <c r="G1317" t="inlineStr">
        <is>
          <t>Vented</t>
        </is>
      </c>
      <c r="H1317" t="inlineStr">
        <is>
          <t>Other</t>
        </is>
      </c>
      <c r="I1317" t="n">
        <v>0</v>
      </c>
      <c r="J1317" t="n">
        <v>0</v>
      </c>
      <c r="K1317" t="n">
        <v>0</v>
      </c>
      <c r="L1317" s="110">
        <f>IF(O1318="methane capture",TRUE,FALSE)</f>
        <v/>
      </c>
      <c r="M1317" s="110">
        <f>IF(L1317=TRUE,(K1317+'NPV Calcs'!$D$14)*About!$B$122,K1317*About!$B$122)</f>
        <v/>
      </c>
      <c r="N1317" s="110">
        <f>IF(F1317="Upstream","ngps - production","ngps - T&amp;D")</f>
        <v/>
      </c>
      <c r="O1317" s="110">
        <f>IF(ISNUMBER(SEARCH("flar",H1317)),"methane destruction",IF(G1317="Incomplete-flare","methane destruction","methane capture"))</f>
        <v/>
      </c>
      <c r="P1317" s="68">
        <f>CONCATENATE(N1317," ",O1317)</f>
        <v/>
      </c>
      <c r="Q1317" s="111">
        <f>(J1317*About!$A$119/1000)*10^12</f>
        <v/>
      </c>
      <c r="R1317" s="112">
        <f>M1317/About!$B$131</f>
        <v/>
      </c>
      <c r="S1317" s="185" t="n"/>
    </row>
    <row r="1318">
      <c r="A1318" s="75" t="n">
        <v>2020</v>
      </c>
      <c r="B1318" t="inlineStr">
        <is>
          <t>France</t>
        </is>
      </c>
      <c r="C1318" t="inlineStr">
        <is>
          <t>Europe</t>
        </is>
      </c>
      <c r="D1318" t="inlineStr">
        <is>
          <t>Oil</t>
        </is>
      </c>
      <c r="E1318" t="inlineStr">
        <is>
          <t>Offshore oil</t>
        </is>
      </c>
      <c r="F1318" t="inlineStr">
        <is>
          <t>Upstream</t>
        </is>
      </c>
      <c r="G1318" t="inlineStr">
        <is>
          <t>Vented</t>
        </is>
      </c>
      <c r="H1318" t="inlineStr">
        <is>
          <t>Replace compressor seal or rod</t>
        </is>
      </c>
      <c r="I1318" t="n">
        <v>0</v>
      </c>
      <c r="J1318" t="n">
        <v>0</v>
      </c>
      <c r="K1318" t="n">
        <v>0</v>
      </c>
      <c r="L1318" s="110">
        <f>IF(O1319="methane capture",TRUE,FALSE)</f>
        <v/>
      </c>
      <c r="M1318" s="110">
        <f>IF(L1318=TRUE,(K1318+'NPV Calcs'!$D$14)*About!$B$122,K1318*About!$B$122)</f>
        <v/>
      </c>
      <c r="N1318" s="110">
        <f>IF(F1318="Upstream","ngps - production","ngps - T&amp;D")</f>
        <v/>
      </c>
      <c r="O1318" s="110">
        <f>IF(ISNUMBER(SEARCH("flar",H1318)),"methane destruction",IF(G1318="Incomplete-flare","methane destruction","methane capture"))</f>
        <v/>
      </c>
      <c r="P1318" s="68">
        <f>CONCATENATE(N1318," ",O1318)</f>
        <v/>
      </c>
      <c r="Q1318" s="111">
        <f>(J1318*About!$A$119/1000)*10^12</f>
        <v/>
      </c>
      <c r="R1318" s="112">
        <f>M1318/About!$B$131</f>
        <v/>
      </c>
      <c r="S1318" s="185" t="n"/>
    </row>
    <row r="1319">
      <c r="A1319" s="75" t="n">
        <v>2020</v>
      </c>
      <c r="B1319" t="inlineStr">
        <is>
          <t>France</t>
        </is>
      </c>
      <c r="C1319" t="inlineStr">
        <is>
          <t>Europe</t>
        </is>
      </c>
      <c r="D1319" t="inlineStr">
        <is>
          <t>Oil</t>
        </is>
      </c>
      <c r="E1319" t="inlineStr">
        <is>
          <t>Offshore oil</t>
        </is>
      </c>
      <c r="F1319" t="inlineStr">
        <is>
          <t>Upstream</t>
        </is>
      </c>
      <c r="G1319" t="inlineStr">
        <is>
          <t>Vented</t>
        </is>
      </c>
      <c r="H1319" t="inlineStr">
        <is>
          <t>Replace pumps</t>
        </is>
      </c>
      <c r="I1319" t="n">
        <v>0</v>
      </c>
      <c r="J1319" t="n">
        <v>0</v>
      </c>
      <c r="K1319" t="n">
        <v>0</v>
      </c>
      <c r="L1319" s="110">
        <f>IF(O1320="methane capture",TRUE,FALSE)</f>
        <v/>
      </c>
      <c r="M1319" s="110">
        <f>IF(L1319=TRUE,(K1319+'NPV Calcs'!$D$14)*About!$B$122,K1319*About!$B$122)</f>
        <v/>
      </c>
      <c r="N1319" s="110">
        <f>IF(F1319="Upstream","ngps - production","ngps - T&amp;D")</f>
        <v/>
      </c>
      <c r="O1319" s="110">
        <f>IF(ISNUMBER(SEARCH("flar",H1319)),"methane destruction",IF(G1319="Incomplete-flare","methane destruction","methane capture"))</f>
        <v/>
      </c>
      <c r="P1319" s="68">
        <f>CONCATENATE(N1319," ",O1319)</f>
        <v/>
      </c>
      <c r="Q1319" s="111">
        <f>(J1319*About!$A$119/1000)*10^12</f>
        <v/>
      </c>
      <c r="R1319" s="112">
        <f>M1319/About!$B$131</f>
        <v/>
      </c>
      <c r="S1319" s="185" t="n"/>
    </row>
    <row r="1320">
      <c r="A1320" s="75" t="n">
        <v>2020</v>
      </c>
      <c r="B1320" t="inlineStr">
        <is>
          <t>France</t>
        </is>
      </c>
      <c r="C1320" t="inlineStr">
        <is>
          <t>Europe</t>
        </is>
      </c>
      <c r="D1320" t="inlineStr">
        <is>
          <t>Oil</t>
        </is>
      </c>
      <c r="E1320" t="inlineStr">
        <is>
          <t>Offshore oil</t>
        </is>
      </c>
      <c r="F1320" t="inlineStr">
        <is>
          <t>Upstream</t>
        </is>
      </c>
      <c r="G1320" t="inlineStr">
        <is>
          <t>Vented</t>
        </is>
      </c>
      <c r="H1320" t="inlineStr">
        <is>
          <t>Replace with electric motor</t>
        </is>
      </c>
      <c r="I1320" t="n">
        <v>0</v>
      </c>
      <c r="J1320" t="n">
        <v>0</v>
      </c>
      <c r="K1320" t="n">
        <v>0</v>
      </c>
      <c r="L1320" s="110">
        <f>IF(O1321="methane capture",TRUE,FALSE)</f>
        <v/>
      </c>
      <c r="M1320" s="110">
        <f>IF(L1320=TRUE,(K1320+'NPV Calcs'!$D$14)*About!$B$122,K1320*About!$B$122)</f>
        <v/>
      </c>
      <c r="N1320" s="110">
        <f>IF(F1320="Upstream","ngps - production","ngps - T&amp;D")</f>
        <v/>
      </c>
      <c r="O1320" s="110">
        <f>IF(ISNUMBER(SEARCH("flar",H1320)),"methane destruction",IF(G1320="Incomplete-flare","methane destruction","methane capture"))</f>
        <v/>
      </c>
      <c r="P1320" s="68">
        <f>CONCATENATE(N1320," ",O1320)</f>
        <v/>
      </c>
      <c r="Q1320" s="111">
        <f>(J1320*About!$A$119/1000)*10^12</f>
        <v/>
      </c>
      <c r="R1320" s="112">
        <f>M1320/About!$B$131</f>
        <v/>
      </c>
      <c r="S1320" s="185" t="n"/>
    </row>
    <row r="1321">
      <c r="A1321" s="75" t="n">
        <v>2020</v>
      </c>
      <c r="B1321" t="inlineStr">
        <is>
          <t>France</t>
        </is>
      </c>
      <c r="C1321" t="inlineStr">
        <is>
          <t>Europe</t>
        </is>
      </c>
      <c r="D1321" t="inlineStr">
        <is>
          <t>Oil</t>
        </is>
      </c>
      <c r="E1321" t="inlineStr">
        <is>
          <t>Offshore oil</t>
        </is>
      </c>
      <c r="F1321" t="inlineStr">
        <is>
          <t>Upstream</t>
        </is>
      </c>
      <c r="G1321" t="inlineStr">
        <is>
          <t>Vented</t>
        </is>
      </c>
      <c r="H1321" t="inlineStr">
        <is>
          <t>Replace with instrument air systems</t>
        </is>
      </c>
      <c r="I1321" t="n">
        <v>0</v>
      </c>
      <c r="J1321" t="n">
        <v>0</v>
      </c>
      <c r="K1321" t="n">
        <v>0</v>
      </c>
      <c r="L1321" s="110">
        <f>IF(O1322="methane capture",TRUE,FALSE)</f>
        <v/>
      </c>
      <c r="M1321" s="110">
        <f>IF(L1321=TRUE,(K1321+'NPV Calcs'!$D$14)*About!$B$122,K1321*About!$B$122)</f>
        <v/>
      </c>
      <c r="N1321" s="110">
        <f>IF(F1321="Upstream","ngps - production","ngps - T&amp;D")</f>
        <v/>
      </c>
      <c r="O1321" s="110">
        <f>IF(ISNUMBER(SEARCH("flar",H1321)),"methane destruction",IF(G1321="Incomplete-flare","methane destruction","methane capture"))</f>
        <v/>
      </c>
      <c r="P1321" s="68">
        <f>CONCATENATE(N1321," ",O1321)</f>
        <v/>
      </c>
      <c r="Q1321" s="111">
        <f>(J1321*About!$A$119/1000)*10^12</f>
        <v/>
      </c>
      <c r="R1321" s="112">
        <f>M1321/About!$B$131</f>
        <v/>
      </c>
      <c r="S1321" s="185" t="n"/>
    </row>
    <row r="1322">
      <c r="A1322" s="75" t="n">
        <v>2020</v>
      </c>
      <c r="B1322" t="inlineStr">
        <is>
          <t>France</t>
        </is>
      </c>
      <c r="C1322" t="inlineStr">
        <is>
          <t>Europe</t>
        </is>
      </c>
      <c r="D1322" t="inlineStr">
        <is>
          <t>Oil</t>
        </is>
      </c>
      <c r="E1322" t="inlineStr">
        <is>
          <t>Offshore oil</t>
        </is>
      </c>
      <c r="F1322" t="inlineStr">
        <is>
          <t>Upstream</t>
        </is>
      </c>
      <c r="G1322" t="inlineStr">
        <is>
          <t>Vented</t>
        </is>
      </c>
      <c r="H1322" t="inlineStr">
        <is>
          <t>Unabated</t>
        </is>
      </c>
      <c r="I1322" t="n">
        <v>0</v>
      </c>
      <c r="J1322" t="n">
        <v>0</v>
      </c>
      <c r="K1322" t="n">
        <v>0</v>
      </c>
      <c r="L1322" s="110">
        <f>IF(O1323="methane capture",TRUE,FALSE)</f>
        <v/>
      </c>
      <c r="M1322" s="110">
        <f>IF(L1322=TRUE,(K1322+'NPV Calcs'!$D$14)*About!$B$122,K1322*About!$B$122)</f>
        <v/>
      </c>
      <c r="N1322" s="110">
        <f>IF(F1322="Upstream","ngps - production","ngps - T&amp;D")</f>
        <v/>
      </c>
      <c r="O1322" s="110">
        <f>IF(ISNUMBER(SEARCH("flar",H1322)),"methane destruction",IF(G1322="Incomplete-flare","methane destruction","methane capture"))</f>
        <v/>
      </c>
      <c r="P1322" s="68">
        <f>CONCATENATE(N1322," ",O1322)</f>
        <v/>
      </c>
      <c r="Q1322" s="111">
        <f>(J1322*About!$A$119/1000)*10^12</f>
        <v/>
      </c>
      <c r="R1322" s="112">
        <f>M1322/About!$B$131</f>
        <v/>
      </c>
      <c r="S1322" s="185" t="n"/>
    </row>
    <row r="1323">
      <c r="A1323" s="75" t="n">
        <v>2020</v>
      </c>
      <c r="B1323" t="inlineStr">
        <is>
          <t>France</t>
        </is>
      </c>
      <c r="C1323" t="inlineStr">
        <is>
          <t>Europe</t>
        </is>
      </c>
      <c r="D1323" t="inlineStr">
        <is>
          <t>Oil</t>
        </is>
      </c>
      <c r="E1323" t="inlineStr">
        <is>
          <t>Offshore oil</t>
        </is>
      </c>
      <c r="F1323" t="inlineStr">
        <is>
          <t>Upstream</t>
        </is>
      </c>
      <c r="G1323" t="inlineStr">
        <is>
          <t>Vented</t>
        </is>
      </c>
      <c r="H1323" t="inlineStr">
        <is>
          <t>Upstream LDAR</t>
        </is>
      </c>
      <c r="I1323" t="n">
        <v>0</v>
      </c>
      <c r="J1323" t="n">
        <v>0</v>
      </c>
      <c r="K1323" t="n">
        <v>0</v>
      </c>
      <c r="L1323" s="110">
        <f>IF(O1324="methane capture",TRUE,FALSE)</f>
        <v/>
      </c>
      <c r="M1323" s="110">
        <f>IF(L1323=TRUE,(K1323+'NPV Calcs'!$D$14)*About!$B$122,K1323*About!$B$122)</f>
        <v/>
      </c>
      <c r="N1323" s="110">
        <f>IF(F1323="Upstream","ngps - production","ngps - T&amp;D")</f>
        <v/>
      </c>
      <c r="O1323" s="110">
        <f>IF(ISNUMBER(SEARCH("flar",H1323)),"methane destruction",IF(G1323="Incomplete-flare","methane destruction","methane capture"))</f>
        <v/>
      </c>
      <c r="P1323" s="68">
        <f>CONCATENATE(N1323," ",O1323)</f>
        <v/>
      </c>
      <c r="Q1323" s="111">
        <f>(J1323*About!$A$119/1000)*10^12</f>
        <v/>
      </c>
      <c r="R1323" s="112">
        <f>M1323/About!$B$131</f>
        <v/>
      </c>
      <c r="S1323" s="185" t="n"/>
    </row>
    <row r="1324">
      <c r="A1324" s="75" t="n">
        <v>2020</v>
      </c>
      <c r="B1324" t="inlineStr">
        <is>
          <t>France</t>
        </is>
      </c>
      <c r="C1324" t="inlineStr">
        <is>
          <t>Europe</t>
        </is>
      </c>
      <c r="D1324" t="inlineStr">
        <is>
          <t>Oil</t>
        </is>
      </c>
      <c r="E1324" t="inlineStr">
        <is>
          <t>Offshore oil</t>
        </is>
      </c>
      <c r="F1324" t="inlineStr">
        <is>
          <t>Upstream</t>
        </is>
      </c>
      <c r="G1324" t="inlineStr">
        <is>
          <t>Vented</t>
        </is>
      </c>
      <c r="H1324" t="inlineStr">
        <is>
          <t>Vapour recovery units</t>
        </is>
      </c>
      <c r="I1324" t="n">
        <v>0</v>
      </c>
      <c r="J1324" t="n">
        <v>0</v>
      </c>
      <c r="K1324" t="n">
        <v>0</v>
      </c>
      <c r="L1324" s="110">
        <f>IF(O1325="methane capture",TRUE,FALSE)</f>
        <v/>
      </c>
      <c r="M1324" s="110">
        <f>IF(L1324=TRUE,(K1324+'NPV Calcs'!$D$14)*About!$B$122,K1324*About!$B$122)</f>
        <v/>
      </c>
      <c r="N1324" s="110">
        <f>IF(F1324="Upstream","ngps - production","ngps - T&amp;D")</f>
        <v/>
      </c>
      <c r="O1324" s="110">
        <f>IF(ISNUMBER(SEARCH("flar",H1324)),"methane destruction",IF(G1324="Incomplete-flare","methane destruction","methane capture"))</f>
        <v/>
      </c>
      <c r="P1324" s="68">
        <f>CONCATENATE(N1324," ",O1324)</f>
        <v/>
      </c>
      <c r="Q1324" s="111">
        <f>(J1324*About!$A$119/1000)*10^12</f>
        <v/>
      </c>
      <c r="R1324" s="112">
        <f>M1324/About!$B$131</f>
        <v/>
      </c>
      <c r="S1324" s="185" t="n"/>
    </row>
    <row r="1325">
      <c r="A1325" s="75" t="n">
        <v>2020</v>
      </c>
      <c r="B1325" t="inlineStr">
        <is>
          <t>France</t>
        </is>
      </c>
      <c r="C1325" t="inlineStr">
        <is>
          <t>Europe</t>
        </is>
      </c>
      <c r="D1325" t="inlineStr">
        <is>
          <t>Oil</t>
        </is>
      </c>
      <c r="E1325" t="inlineStr">
        <is>
          <t>Downstream oil</t>
        </is>
      </c>
      <c r="F1325" t="inlineStr">
        <is>
          <t>Downstream</t>
        </is>
      </c>
      <c r="G1325" t="inlineStr">
        <is>
          <t>Vented</t>
        </is>
      </c>
      <c r="H1325" t="inlineStr">
        <is>
          <t>Blowdown capture</t>
        </is>
      </c>
      <c r="I1325" t="n">
        <v>0</v>
      </c>
      <c r="J1325" t="n">
        <v>0</v>
      </c>
      <c r="K1325" t="n">
        <v>0</v>
      </c>
      <c r="L1325" s="110">
        <f>IF(O1326="methane capture",TRUE,FALSE)</f>
        <v/>
      </c>
      <c r="M1325" s="110">
        <f>IF(L1325=TRUE,(K1325+'NPV Calcs'!$D$14)*About!$B$122,K1325*About!$B$122)</f>
        <v/>
      </c>
      <c r="N1325" s="110">
        <f>IF(F1325="Upstream","ngps - production","ngps - T&amp;D")</f>
        <v/>
      </c>
      <c r="O1325" s="110">
        <f>IF(ISNUMBER(SEARCH("flar",H1325)),"methane destruction",IF(G1325="Incomplete-flare","methane destruction","methane capture"))</f>
        <v/>
      </c>
      <c r="P1325" s="68">
        <f>CONCATENATE(N1325," ",O1325)</f>
        <v/>
      </c>
      <c r="Q1325" s="111">
        <f>(J1325*About!$A$119/1000)*10^12</f>
        <v/>
      </c>
      <c r="R1325" s="112">
        <f>M1325/About!$B$131</f>
        <v/>
      </c>
      <c r="S1325" s="185" t="n"/>
    </row>
    <row r="1326">
      <c r="A1326" s="75" t="n">
        <v>2020</v>
      </c>
      <c r="B1326" t="inlineStr">
        <is>
          <t>France</t>
        </is>
      </c>
      <c r="C1326" t="inlineStr">
        <is>
          <t>Europe</t>
        </is>
      </c>
      <c r="D1326" t="inlineStr">
        <is>
          <t>Oil</t>
        </is>
      </c>
      <c r="E1326" t="inlineStr">
        <is>
          <t>Downstream oil</t>
        </is>
      </c>
      <c r="F1326" t="inlineStr">
        <is>
          <t>Downstream</t>
        </is>
      </c>
      <c r="G1326" t="inlineStr">
        <is>
          <t>Vented</t>
        </is>
      </c>
      <c r="H1326" t="inlineStr">
        <is>
          <t>Downstream LDAR</t>
        </is>
      </c>
      <c r="I1326" t="n">
        <v>0</v>
      </c>
      <c r="J1326" t="n">
        <v>0</v>
      </c>
      <c r="K1326" t="n">
        <v>0</v>
      </c>
      <c r="L1326" s="110">
        <f>IF(O1327="methane capture",TRUE,FALSE)</f>
        <v/>
      </c>
      <c r="M1326" s="110">
        <f>IF(L1326=TRUE,(K1326+'NPV Calcs'!$D$14)*About!$B$122,K1326*About!$B$122)</f>
        <v/>
      </c>
      <c r="N1326" s="110">
        <f>IF(F1326="Upstream","ngps - production","ngps - T&amp;D")</f>
        <v/>
      </c>
      <c r="O1326" s="110">
        <f>IF(ISNUMBER(SEARCH("flar",H1326)),"methane destruction",IF(G1326="Incomplete-flare","methane destruction","methane capture"))</f>
        <v/>
      </c>
      <c r="P1326" s="68">
        <f>CONCATENATE(N1326," ",O1326)</f>
        <v/>
      </c>
      <c r="Q1326" s="111">
        <f>(J1326*About!$A$119/1000)*10^12</f>
        <v/>
      </c>
      <c r="R1326" s="112">
        <f>M1326/About!$B$131</f>
        <v/>
      </c>
      <c r="S1326" s="185" t="n"/>
    </row>
    <row r="1327">
      <c r="A1327" s="75" t="n">
        <v>2020</v>
      </c>
      <c r="B1327" t="inlineStr">
        <is>
          <t>France</t>
        </is>
      </c>
      <c r="C1327" t="inlineStr">
        <is>
          <t>Europe</t>
        </is>
      </c>
      <c r="D1327" t="inlineStr">
        <is>
          <t>Oil</t>
        </is>
      </c>
      <c r="E1327" t="inlineStr">
        <is>
          <t>Downstream oil</t>
        </is>
      </c>
      <c r="F1327" t="inlineStr">
        <is>
          <t>Downstream</t>
        </is>
      </c>
      <c r="G1327" t="inlineStr">
        <is>
          <t>Vented</t>
        </is>
      </c>
      <c r="H1327" t="inlineStr">
        <is>
          <t>Early replacement of devices</t>
        </is>
      </c>
      <c r="I1327" t="n">
        <v>0</v>
      </c>
      <c r="J1327" t="n">
        <v>0</v>
      </c>
      <c r="K1327" t="n">
        <v>0</v>
      </c>
      <c r="L1327" s="110">
        <f>IF(O1328="methane capture",TRUE,FALSE)</f>
        <v/>
      </c>
      <c r="M1327" s="110">
        <f>IF(L1327=TRUE,(K1327+'NPV Calcs'!$D$14)*About!$B$122,K1327*About!$B$122)</f>
        <v/>
      </c>
      <c r="N1327" s="110">
        <f>IF(F1327="Upstream","ngps - production","ngps - T&amp;D")</f>
        <v/>
      </c>
      <c r="O1327" s="110">
        <f>IF(ISNUMBER(SEARCH("flar",H1327)),"methane destruction",IF(G1327="Incomplete-flare","methane destruction","methane capture"))</f>
        <v/>
      </c>
      <c r="P1327" s="68">
        <f>CONCATENATE(N1327," ",O1327)</f>
        <v/>
      </c>
      <c r="Q1327" s="111">
        <f>(J1327*About!$A$119/1000)*10^12</f>
        <v/>
      </c>
      <c r="R1327" s="112">
        <f>M1327/About!$B$131</f>
        <v/>
      </c>
      <c r="S1327" s="185" t="n"/>
    </row>
    <row r="1328">
      <c r="A1328" s="75" t="n">
        <v>2020</v>
      </c>
      <c r="B1328" t="inlineStr">
        <is>
          <t>Ecuador</t>
        </is>
      </c>
      <c r="C1328" t="inlineStr">
        <is>
          <t>Latin America</t>
        </is>
      </c>
      <c r="D1328" t="inlineStr">
        <is>
          <t>Oil</t>
        </is>
      </c>
      <c r="E1328" t="inlineStr">
        <is>
          <t>Onshore conventional oil</t>
        </is>
      </c>
      <c r="F1328" t="inlineStr">
        <is>
          <t>Upstream</t>
        </is>
      </c>
      <c r="G1328" t="inlineStr">
        <is>
          <t>Vented</t>
        </is>
      </c>
      <c r="H1328" t="inlineStr">
        <is>
          <t>Replace compressor seal or rod</t>
        </is>
      </c>
      <c r="I1328" t="n">
        <v>0</v>
      </c>
      <c r="J1328" t="n">
        <v>0</v>
      </c>
      <c r="K1328" t="n">
        <v>0</v>
      </c>
      <c r="L1328" s="110">
        <f>IF(O1329="methane capture",TRUE,FALSE)</f>
        <v/>
      </c>
      <c r="M1328" s="110">
        <f>IF(L1328=TRUE,(K1328+'NPV Calcs'!$D$14)*About!$B$122,K1328*About!$B$122)</f>
        <v/>
      </c>
      <c r="N1328" s="110">
        <f>IF(F1328="Upstream","ngps - production","ngps - T&amp;D")</f>
        <v/>
      </c>
      <c r="O1328" s="110">
        <f>IF(ISNUMBER(SEARCH("flar",H1328)),"methane destruction",IF(G1328="Incomplete-flare","methane destruction","methane capture"))</f>
        <v/>
      </c>
      <c r="P1328" s="68">
        <f>CONCATENATE(N1328," ",O1328)</f>
        <v/>
      </c>
      <c r="Q1328" s="111">
        <f>(J1328*About!$A$119/1000)*10^12</f>
        <v/>
      </c>
      <c r="R1328" s="112">
        <f>M1328/About!$B$131</f>
        <v/>
      </c>
      <c r="S1328" s="185" t="n"/>
    </row>
    <row r="1329">
      <c r="A1329" s="75" t="n">
        <v>2020</v>
      </c>
      <c r="B1329" t="inlineStr">
        <is>
          <t>Ecuador</t>
        </is>
      </c>
      <c r="C1329" t="inlineStr">
        <is>
          <t>Latin America</t>
        </is>
      </c>
      <c r="D1329" t="inlineStr">
        <is>
          <t>Oil</t>
        </is>
      </c>
      <c r="E1329" t="inlineStr">
        <is>
          <t>Onshore conventional oil</t>
        </is>
      </c>
      <c r="F1329" t="inlineStr">
        <is>
          <t>Upstream</t>
        </is>
      </c>
      <c r="G1329" t="inlineStr">
        <is>
          <t>Vented</t>
        </is>
      </c>
      <c r="H1329" t="inlineStr">
        <is>
          <t>Unabated</t>
        </is>
      </c>
      <c r="I1329" t="n">
        <v>58.52999878</v>
      </c>
      <c r="J1329" t="n">
        <v>0</v>
      </c>
      <c r="K1329" t="n">
        <v>0</v>
      </c>
      <c r="L1329" s="110">
        <f>IF(O1330="methane capture",TRUE,FALSE)</f>
        <v/>
      </c>
      <c r="M1329" s="110">
        <f>IF(L1329=TRUE,(K1329+'NPV Calcs'!$D$14)*About!$B$122,K1329*About!$B$122)</f>
        <v/>
      </c>
      <c r="N1329" s="110">
        <f>IF(F1329="Upstream","ngps - production","ngps - T&amp;D")</f>
        <v/>
      </c>
      <c r="O1329" s="110">
        <f>IF(ISNUMBER(SEARCH("flar",H1329)),"methane destruction",IF(G1329="Incomplete-flare","methane destruction","methane capture"))</f>
        <v/>
      </c>
      <c r="P1329" s="68">
        <f>CONCATENATE(N1329," ",O1329)</f>
        <v/>
      </c>
      <c r="Q1329" s="111">
        <f>(J1329*About!$A$119/1000)*10^12</f>
        <v/>
      </c>
      <c r="R1329" s="112">
        <f>M1329/About!$B$131</f>
        <v/>
      </c>
      <c r="S1329" s="185" t="n"/>
    </row>
    <row r="1330">
      <c r="A1330" s="75" t="n">
        <v>2020</v>
      </c>
      <c r="B1330" t="inlineStr">
        <is>
          <t>Ecuador</t>
        </is>
      </c>
      <c r="C1330" t="inlineStr">
        <is>
          <t>Latin America</t>
        </is>
      </c>
      <c r="D1330" t="inlineStr">
        <is>
          <t>Oil</t>
        </is>
      </c>
      <c r="E1330" t="inlineStr">
        <is>
          <t>Onshore conventional oil</t>
        </is>
      </c>
      <c r="F1330" t="inlineStr">
        <is>
          <t>Upstream</t>
        </is>
      </c>
      <c r="G1330" t="inlineStr">
        <is>
          <t>Vented</t>
        </is>
      </c>
      <c r="H1330" t="inlineStr">
        <is>
          <t>Upstream LDAR</t>
        </is>
      </c>
      <c r="I1330" t="n">
        <v>0</v>
      </c>
      <c r="J1330" t="n">
        <v>0</v>
      </c>
      <c r="K1330" t="n">
        <v>0</v>
      </c>
      <c r="L1330" s="110">
        <f>IF(O1331="methane capture",TRUE,FALSE)</f>
        <v/>
      </c>
      <c r="M1330" s="110">
        <f>IF(L1330=TRUE,(K1330+'NPV Calcs'!$D$14)*About!$B$122,K1330*About!$B$122)</f>
        <v/>
      </c>
      <c r="N1330" s="110">
        <f>IF(F1330="Upstream","ngps - production","ngps - T&amp;D")</f>
        <v/>
      </c>
      <c r="O1330" s="110">
        <f>IF(ISNUMBER(SEARCH("flar",H1330)),"methane destruction",IF(G1330="Incomplete-flare","methane destruction","methane capture"))</f>
        <v/>
      </c>
      <c r="P1330" s="68">
        <f>CONCATENATE(N1330," ",O1330)</f>
        <v/>
      </c>
      <c r="Q1330" s="111">
        <f>(J1330*About!$A$119/1000)*10^12</f>
        <v/>
      </c>
      <c r="R1330" s="112">
        <f>M1330/About!$B$131</f>
        <v/>
      </c>
      <c r="S1330" s="185" t="n"/>
    </row>
    <row r="1331">
      <c r="A1331" s="75" t="n">
        <v>2020</v>
      </c>
      <c r="B1331" t="inlineStr">
        <is>
          <t>Egypt</t>
        </is>
      </c>
      <c r="C1331" t="inlineStr">
        <is>
          <t>Africa</t>
        </is>
      </c>
      <c r="D1331" t="inlineStr">
        <is>
          <t>Gas</t>
        </is>
      </c>
      <c r="E1331" t="inlineStr">
        <is>
          <t>Downstream gas</t>
        </is>
      </c>
      <c r="F1331" t="inlineStr">
        <is>
          <t>Downstream</t>
        </is>
      </c>
      <c r="G1331" t="inlineStr">
        <is>
          <t>Vented</t>
        </is>
      </c>
      <c r="H1331" t="inlineStr">
        <is>
          <t>Blowdown capture</t>
        </is>
      </c>
      <c r="I1331" t="n">
        <v>0</v>
      </c>
      <c r="J1331" t="n">
        <v>0</v>
      </c>
      <c r="K1331" t="n">
        <v>0</v>
      </c>
      <c r="L1331" s="110">
        <f>IF(O1332="methane capture",TRUE,FALSE)</f>
        <v/>
      </c>
      <c r="M1331" s="110">
        <f>IF(L1331=TRUE,(K1331+'NPV Calcs'!$D$14)*About!$B$122,K1331*About!$B$122)</f>
        <v/>
      </c>
      <c r="N1331" s="110">
        <f>IF(F1331="Upstream","ngps - production","ngps - T&amp;D")</f>
        <v/>
      </c>
      <c r="O1331" s="110">
        <f>IF(ISNUMBER(SEARCH("flar",H1331)),"methane destruction",IF(G1331="Incomplete-flare","methane destruction","methane capture"))</f>
        <v/>
      </c>
      <c r="P1331" s="68">
        <f>CONCATENATE(N1331," ",O1331)</f>
        <v/>
      </c>
      <c r="Q1331" s="111">
        <f>(J1331*About!$A$119/1000)*10^12</f>
        <v/>
      </c>
      <c r="R1331" s="112">
        <f>M1331/About!$B$131</f>
        <v/>
      </c>
      <c r="S1331" s="185" t="n"/>
    </row>
    <row r="1332">
      <c r="A1332" s="75" t="n">
        <v>2020</v>
      </c>
      <c r="B1332" t="inlineStr">
        <is>
          <t>Egypt</t>
        </is>
      </c>
      <c r="C1332" t="inlineStr">
        <is>
          <t>Africa</t>
        </is>
      </c>
      <c r="D1332" t="inlineStr">
        <is>
          <t>Gas</t>
        </is>
      </c>
      <c r="E1332" t="inlineStr">
        <is>
          <t>Downstream gas</t>
        </is>
      </c>
      <c r="F1332" t="inlineStr">
        <is>
          <t>Downstream</t>
        </is>
      </c>
      <c r="G1332" t="inlineStr">
        <is>
          <t>Vented</t>
        </is>
      </c>
      <c r="H1332" t="inlineStr">
        <is>
          <t>Downstream LDAR</t>
        </is>
      </c>
      <c r="I1332" t="n">
        <v>0</v>
      </c>
      <c r="J1332" t="n">
        <v>0</v>
      </c>
      <c r="K1332" t="n">
        <v>0</v>
      </c>
      <c r="L1332" s="110">
        <f>IF(O1333="methane capture",TRUE,FALSE)</f>
        <v/>
      </c>
      <c r="M1332" s="110">
        <f>IF(L1332=TRUE,(K1332+'NPV Calcs'!$D$14)*About!$B$122,K1332*About!$B$122)</f>
        <v/>
      </c>
      <c r="N1332" s="110">
        <f>IF(F1332="Upstream","ngps - production","ngps - T&amp;D")</f>
        <v/>
      </c>
      <c r="O1332" s="110">
        <f>IF(ISNUMBER(SEARCH("flar",H1332)),"methane destruction",IF(G1332="Incomplete-flare","methane destruction","methane capture"))</f>
        <v/>
      </c>
      <c r="P1332" s="68">
        <f>CONCATENATE(N1332," ",O1332)</f>
        <v/>
      </c>
      <c r="Q1332" s="111">
        <f>(J1332*About!$A$119/1000)*10^12</f>
        <v/>
      </c>
      <c r="R1332" s="112">
        <f>M1332/About!$B$131</f>
        <v/>
      </c>
      <c r="S1332" s="185" t="n"/>
    </row>
    <row r="1333">
      <c r="A1333" s="75" t="n">
        <v>2020</v>
      </c>
      <c r="B1333" t="inlineStr">
        <is>
          <t>Egypt</t>
        </is>
      </c>
      <c r="C1333" t="inlineStr">
        <is>
          <t>Africa</t>
        </is>
      </c>
      <c r="D1333" t="inlineStr">
        <is>
          <t>Gas</t>
        </is>
      </c>
      <c r="E1333" t="inlineStr">
        <is>
          <t>Downstream gas</t>
        </is>
      </c>
      <c r="F1333" t="inlineStr">
        <is>
          <t>Downstream</t>
        </is>
      </c>
      <c r="G1333" t="inlineStr">
        <is>
          <t>Vented</t>
        </is>
      </c>
      <c r="H1333" t="inlineStr">
        <is>
          <t>Early replacement of devices</t>
        </is>
      </c>
      <c r="I1333" t="n">
        <v>0</v>
      </c>
      <c r="J1333" t="n">
        <v>0</v>
      </c>
      <c r="K1333" t="n">
        <v>0</v>
      </c>
      <c r="L1333" s="110">
        <f>IF(O1334="methane capture",TRUE,FALSE)</f>
        <v/>
      </c>
      <c r="M1333" s="110">
        <f>IF(L1333=TRUE,(K1333+'NPV Calcs'!$D$14)*About!$B$122,K1333*About!$B$122)</f>
        <v/>
      </c>
      <c r="N1333" s="110">
        <f>IF(F1333="Upstream","ngps - production","ngps - T&amp;D")</f>
        <v/>
      </c>
      <c r="O1333" s="110">
        <f>IF(ISNUMBER(SEARCH("flar",H1333)),"methane destruction",IF(G1333="Incomplete-flare","methane destruction","methane capture"))</f>
        <v/>
      </c>
      <c r="P1333" s="68">
        <f>CONCATENATE(N1333," ",O1333)</f>
        <v/>
      </c>
      <c r="Q1333" s="111">
        <f>(J1333*About!$A$119/1000)*10^12</f>
        <v/>
      </c>
      <c r="R1333" s="112">
        <f>M1333/About!$B$131</f>
        <v/>
      </c>
      <c r="S1333" s="185" t="n"/>
    </row>
    <row r="1334">
      <c r="A1334" s="75" t="n">
        <v>2020</v>
      </c>
      <c r="B1334" t="inlineStr">
        <is>
          <t>Egypt</t>
        </is>
      </c>
      <c r="C1334" t="inlineStr">
        <is>
          <t>Africa</t>
        </is>
      </c>
      <c r="D1334" t="inlineStr">
        <is>
          <t>Gas</t>
        </is>
      </c>
      <c r="E1334" t="inlineStr">
        <is>
          <t>Downstream gas</t>
        </is>
      </c>
      <c r="F1334" t="inlineStr">
        <is>
          <t>Downstream</t>
        </is>
      </c>
      <c r="G1334" t="inlineStr">
        <is>
          <t>Vented</t>
        </is>
      </c>
      <c r="H1334" t="inlineStr">
        <is>
          <t>Install plunger</t>
        </is>
      </c>
      <c r="I1334" t="n">
        <v>0</v>
      </c>
      <c r="J1334" t="n">
        <v>0</v>
      </c>
      <c r="K1334" t="n">
        <v>0</v>
      </c>
      <c r="L1334" s="110">
        <f>IF(O1335="methane capture",TRUE,FALSE)</f>
        <v/>
      </c>
      <c r="M1334" s="110">
        <f>IF(L1334=TRUE,(K1334+'NPV Calcs'!$D$14)*About!$B$122,K1334*About!$B$122)</f>
        <v/>
      </c>
      <c r="N1334" s="110">
        <f>IF(F1334="Upstream","ngps - production","ngps - T&amp;D")</f>
        <v/>
      </c>
      <c r="O1334" s="110">
        <f>IF(ISNUMBER(SEARCH("flar",H1334)),"methane destruction",IF(G1334="Incomplete-flare","methane destruction","methane capture"))</f>
        <v/>
      </c>
      <c r="P1334" s="68">
        <f>CONCATENATE(N1334," ",O1334)</f>
        <v/>
      </c>
      <c r="Q1334" s="111">
        <f>(J1334*About!$A$119/1000)*10^12</f>
        <v/>
      </c>
      <c r="R1334" s="112">
        <f>M1334/About!$B$131</f>
        <v/>
      </c>
      <c r="S1334" s="185" t="n"/>
    </row>
    <row r="1335">
      <c r="A1335" s="75" t="n">
        <v>2020</v>
      </c>
      <c r="B1335" t="inlineStr">
        <is>
          <t>Egypt</t>
        </is>
      </c>
      <c r="C1335" t="inlineStr">
        <is>
          <t>Africa</t>
        </is>
      </c>
      <c r="D1335" t="inlineStr">
        <is>
          <t>Gas</t>
        </is>
      </c>
      <c r="E1335" t="inlineStr">
        <is>
          <t>Downstream gas</t>
        </is>
      </c>
      <c r="F1335" t="inlineStr">
        <is>
          <t>Downstream</t>
        </is>
      </c>
      <c r="G1335" t="inlineStr">
        <is>
          <t>Vented</t>
        </is>
      </c>
      <c r="H1335" t="inlineStr">
        <is>
          <t>Replace compressor seal or rod</t>
        </is>
      </c>
      <c r="I1335" t="n">
        <v>0</v>
      </c>
      <c r="J1335" t="n">
        <v>0</v>
      </c>
      <c r="K1335" t="n">
        <v>0</v>
      </c>
      <c r="L1335" s="110">
        <f>IF(O1336="methane capture",TRUE,FALSE)</f>
        <v/>
      </c>
      <c r="M1335" s="110">
        <f>IF(L1335=TRUE,(K1335+'NPV Calcs'!$D$14)*About!$B$122,K1335*About!$B$122)</f>
        <v/>
      </c>
      <c r="N1335" s="110">
        <f>IF(F1335="Upstream","ngps - production","ngps - T&amp;D")</f>
        <v/>
      </c>
      <c r="O1335" s="110">
        <f>IF(ISNUMBER(SEARCH("flar",H1335)),"methane destruction",IF(G1335="Incomplete-flare","methane destruction","methane capture"))</f>
        <v/>
      </c>
      <c r="P1335" s="68">
        <f>CONCATENATE(N1335," ",O1335)</f>
        <v/>
      </c>
      <c r="Q1335" s="111">
        <f>(J1335*About!$A$119/1000)*10^12</f>
        <v/>
      </c>
      <c r="R1335" s="112">
        <f>M1335/About!$B$131</f>
        <v/>
      </c>
      <c r="S1335" s="185" t="n"/>
    </row>
    <row r="1336">
      <c r="A1336" s="75" t="n">
        <v>2020</v>
      </c>
      <c r="B1336" t="inlineStr">
        <is>
          <t>Egypt</t>
        </is>
      </c>
      <c r="C1336" t="inlineStr">
        <is>
          <t>Africa</t>
        </is>
      </c>
      <c r="D1336" t="inlineStr">
        <is>
          <t>Gas</t>
        </is>
      </c>
      <c r="E1336" t="inlineStr">
        <is>
          <t>Downstream gas</t>
        </is>
      </c>
      <c r="F1336" t="inlineStr">
        <is>
          <t>Downstream</t>
        </is>
      </c>
      <c r="G1336" t="inlineStr">
        <is>
          <t>Vented</t>
        </is>
      </c>
      <c r="H1336" t="inlineStr">
        <is>
          <t>Replace pumps</t>
        </is>
      </c>
      <c r="I1336" t="n">
        <v>0</v>
      </c>
      <c r="J1336" t="n">
        <v>0</v>
      </c>
      <c r="K1336" t="n">
        <v>0</v>
      </c>
      <c r="L1336" s="110">
        <f>IF(O1337="methane capture",TRUE,FALSE)</f>
        <v/>
      </c>
      <c r="M1336" s="110">
        <f>IF(L1336=TRUE,(K1336+'NPV Calcs'!$D$14)*About!$B$122,K1336*About!$B$122)</f>
        <v/>
      </c>
      <c r="N1336" s="110">
        <f>IF(F1336="Upstream","ngps - production","ngps - T&amp;D")</f>
        <v/>
      </c>
      <c r="O1336" s="110">
        <f>IF(ISNUMBER(SEARCH("flar",H1336)),"methane destruction",IF(G1336="Incomplete-flare","methane destruction","methane capture"))</f>
        <v/>
      </c>
      <c r="P1336" s="68">
        <f>CONCATENATE(N1336," ",O1336)</f>
        <v/>
      </c>
      <c r="Q1336" s="111">
        <f>(J1336*About!$A$119/1000)*10^12</f>
        <v/>
      </c>
      <c r="R1336" s="112">
        <f>M1336/About!$B$131</f>
        <v/>
      </c>
      <c r="S1336" s="185" t="n"/>
    </row>
    <row r="1337">
      <c r="A1337" s="75" t="n">
        <v>2020</v>
      </c>
      <c r="B1337" t="inlineStr">
        <is>
          <t>Equatorial Guinea</t>
        </is>
      </c>
      <c r="C1337" t="inlineStr">
        <is>
          <t>Africa</t>
        </is>
      </c>
      <c r="D1337" t="inlineStr">
        <is>
          <t>Oil</t>
        </is>
      </c>
      <c r="E1337" t="inlineStr">
        <is>
          <t>Unconventional oil</t>
        </is>
      </c>
      <c r="F1337" t="inlineStr">
        <is>
          <t>Upstream</t>
        </is>
      </c>
      <c r="G1337" t="inlineStr">
        <is>
          <t>Vented</t>
        </is>
      </c>
      <c r="H1337" t="inlineStr">
        <is>
          <t>Other</t>
        </is>
      </c>
      <c r="I1337" t="n">
        <v>0</v>
      </c>
      <c r="J1337" t="n">
        <v>0</v>
      </c>
      <c r="K1337" t="n">
        <v>0</v>
      </c>
      <c r="L1337" s="110">
        <f>IF(O1338="methane capture",TRUE,FALSE)</f>
        <v/>
      </c>
      <c r="M1337" s="110">
        <f>IF(L1337=TRUE,(K1337+'NPV Calcs'!$D$14)*About!$B$122,K1337*About!$B$122)</f>
        <v/>
      </c>
      <c r="N1337" s="110">
        <f>IF(F1337="Upstream","ngps - production","ngps - T&amp;D")</f>
        <v/>
      </c>
      <c r="O1337" s="110">
        <f>IF(ISNUMBER(SEARCH("flar",H1337)),"methane destruction",IF(G1337="Incomplete-flare","methane destruction","methane capture"))</f>
        <v/>
      </c>
      <c r="P1337" s="68">
        <f>CONCATENATE(N1337," ",O1337)</f>
        <v/>
      </c>
      <c r="Q1337" s="111">
        <f>(J1337*About!$A$119/1000)*10^12</f>
        <v/>
      </c>
      <c r="R1337" s="112">
        <f>M1337/About!$B$131</f>
        <v/>
      </c>
      <c r="S1337" s="185" t="n"/>
    </row>
    <row r="1338">
      <c r="A1338" s="75" t="n">
        <v>2020</v>
      </c>
      <c r="B1338" t="inlineStr">
        <is>
          <t>Equatorial Guinea</t>
        </is>
      </c>
      <c r="C1338" t="inlineStr">
        <is>
          <t>Africa</t>
        </is>
      </c>
      <c r="D1338" t="inlineStr">
        <is>
          <t>Oil</t>
        </is>
      </c>
      <c r="E1338" t="inlineStr">
        <is>
          <t>Unconventional oil</t>
        </is>
      </c>
      <c r="F1338" t="inlineStr">
        <is>
          <t>Upstream</t>
        </is>
      </c>
      <c r="G1338" t="inlineStr">
        <is>
          <t>Vented</t>
        </is>
      </c>
      <c r="H1338" t="inlineStr">
        <is>
          <t>Replace compressor seal or rod</t>
        </is>
      </c>
      <c r="I1338" t="n">
        <v>0</v>
      </c>
      <c r="J1338" t="n">
        <v>0</v>
      </c>
      <c r="K1338" t="n">
        <v>0</v>
      </c>
      <c r="L1338" s="110">
        <f>IF(O1339="methane capture",TRUE,FALSE)</f>
        <v/>
      </c>
      <c r="M1338" s="110">
        <f>IF(L1338=TRUE,(K1338+'NPV Calcs'!$D$14)*About!$B$122,K1338*About!$B$122)</f>
        <v/>
      </c>
      <c r="N1338" s="110">
        <f>IF(F1338="Upstream","ngps - production","ngps - T&amp;D")</f>
        <v/>
      </c>
      <c r="O1338" s="110">
        <f>IF(ISNUMBER(SEARCH("flar",H1338)),"methane destruction",IF(G1338="Incomplete-flare","methane destruction","methane capture"))</f>
        <v/>
      </c>
      <c r="P1338" s="68">
        <f>CONCATENATE(N1338," ",O1338)</f>
        <v/>
      </c>
      <c r="Q1338" s="111">
        <f>(J1338*About!$A$119/1000)*10^12</f>
        <v/>
      </c>
      <c r="R1338" s="112">
        <f>M1338/About!$B$131</f>
        <v/>
      </c>
      <c r="S1338" s="185" t="n"/>
    </row>
    <row r="1339">
      <c r="A1339" s="75" t="n">
        <v>2020</v>
      </c>
      <c r="B1339" t="inlineStr">
        <is>
          <t>Equatorial Guinea</t>
        </is>
      </c>
      <c r="C1339" t="inlineStr">
        <is>
          <t>Africa</t>
        </is>
      </c>
      <c r="D1339" t="inlineStr">
        <is>
          <t>Oil</t>
        </is>
      </c>
      <c r="E1339" t="inlineStr">
        <is>
          <t>Unconventional oil</t>
        </is>
      </c>
      <c r="F1339" t="inlineStr">
        <is>
          <t>Upstream</t>
        </is>
      </c>
      <c r="G1339" t="inlineStr">
        <is>
          <t>Vented</t>
        </is>
      </c>
      <c r="H1339" t="inlineStr">
        <is>
          <t>Replace pumps</t>
        </is>
      </c>
      <c r="I1339" t="n">
        <v>0</v>
      </c>
      <c r="J1339" t="n">
        <v>0</v>
      </c>
      <c r="K1339" t="n">
        <v>0</v>
      </c>
      <c r="L1339" s="110">
        <f>IF(O1340="methane capture",TRUE,FALSE)</f>
        <v/>
      </c>
      <c r="M1339" s="110">
        <f>IF(L1339=TRUE,(K1339+'NPV Calcs'!$D$14)*About!$B$122,K1339*About!$B$122)</f>
        <v/>
      </c>
      <c r="N1339" s="110">
        <f>IF(F1339="Upstream","ngps - production","ngps - T&amp;D")</f>
        <v/>
      </c>
      <c r="O1339" s="110">
        <f>IF(ISNUMBER(SEARCH("flar",H1339)),"methane destruction",IF(G1339="Incomplete-flare","methane destruction","methane capture"))</f>
        <v/>
      </c>
      <c r="P1339" s="68">
        <f>CONCATENATE(N1339," ",O1339)</f>
        <v/>
      </c>
      <c r="Q1339" s="111">
        <f>(J1339*About!$A$119/1000)*10^12</f>
        <v/>
      </c>
      <c r="R1339" s="112">
        <f>M1339/About!$B$131</f>
        <v/>
      </c>
      <c r="S1339" s="185" t="n"/>
    </row>
    <row r="1340">
      <c r="A1340" s="75" t="n">
        <v>2020</v>
      </c>
      <c r="B1340" t="inlineStr">
        <is>
          <t>Equatorial Guinea</t>
        </is>
      </c>
      <c r="C1340" t="inlineStr">
        <is>
          <t>Africa</t>
        </is>
      </c>
      <c r="D1340" t="inlineStr">
        <is>
          <t>Oil</t>
        </is>
      </c>
      <c r="E1340" t="inlineStr">
        <is>
          <t>Unconventional oil</t>
        </is>
      </c>
      <c r="F1340" t="inlineStr">
        <is>
          <t>Upstream</t>
        </is>
      </c>
      <c r="G1340" t="inlineStr">
        <is>
          <t>Vented</t>
        </is>
      </c>
      <c r="H1340" t="inlineStr">
        <is>
          <t>Replace with electric motor</t>
        </is>
      </c>
      <c r="I1340" t="n">
        <v>0</v>
      </c>
      <c r="J1340" t="n">
        <v>0</v>
      </c>
      <c r="K1340" t="n">
        <v>0</v>
      </c>
      <c r="L1340" s="110">
        <f>IF(O1341="methane capture",TRUE,FALSE)</f>
        <v/>
      </c>
      <c r="M1340" s="110">
        <f>IF(L1340=TRUE,(K1340+'NPV Calcs'!$D$14)*About!$B$122,K1340*About!$B$122)</f>
        <v/>
      </c>
      <c r="N1340" s="110">
        <f>IF(F1340="Upstream","ngps - production","ngps - T&amp;D")</f>
        <v/>
      </c>
      <c r="O1340" s="110">
        <f>IF(ISNUMBER(SEARCH("flar",H1340)),"methane destruction",IF(G1340="Incomplete-flare","methane destruction","methane capture"))</f>
        <v/>
      </c>
      <c r="P1340" s="68">
        <f>CONCATENATE(N1340," ",O1340)</f>
        <v/>
      </c>
      <c r="Q1340" s="111">
        <f>(J1340*About!$A$119/1000)*10^12</f>
        <v/>
      </c>
      <c r="R1340" s="112">
        <f>M1340/About!$B$131</f>
        <v/>
      </c>
      <c r="S1340" s="185" t="n"/>
    </row>
    <row r="1341">
      <c r="A1341" s="75" t="n">
        <v>2020</v>
      </c>
      <c r="B1341" t="inlineStr">
        <is>
          <t>Equatorial Guinea</t>
        </is>
      </c>
      <c r="C1341" t="inlineStr">
        <is>
          <t>Africa</t>
        </is>
      </c>
      <c r="D1341" t="inlineStr">
        <is>
          <t>Oil</t>
        </is>
      </c>
      <c r="E1341" t="inlineStr">
        <is>
          <t>Unconventional oil</t>
        </is>
      </c>
      <c r="F1341" t="inlineStr">
        <is>
          <t>Upstream</t>
        </is>
      </c>
      <c r="G1341" t="inlineStr">
        <is>
          <t>Vented</t>
        </is>
      </c>
      <c r="H1341" t="inlineStr">
        <is>
          <t>Replace with instrument air systems</t>
        </is>
      </c>
      <c r="I1341" t="n">
        <v>0</v>
      </c>
      <c r="J1341" t="n">
        <v>0</v>
      </c>
      <c r="K1341" t="n">
        <v>0</v>
      </c>
      <c r="L1341" s="110">
        <f>IF(O1342="methane capture",TRUE,FALSE)</f>
        <v/>
      </c>
      <c r="M1341" s="110">
        <f>IF(L1341=TRUE,(K1341+'NPV Calcs'!$D$14)*About!$B$122,K1341*About!$B$122)</f>
        <v/>
      </c>
      <c r="N1341" s="110">
        <f>IF(F1341="Upstream","ngps - production","ngps - T&amp;D")</f>
        <v/>
      </c>
      <c r="O1341" s="110">
        <f>IF(ISNUMBER(SEARCH("flar",H1341)),"methane destruction",IF(G1341="Incomplete-flare","methane destruction","methane capture"))</f>
        <v/>
      </c>
      <c r="P1341" s="68">
        <f>CONCATENATE(N1341," ",O1341)</f>
        <v/>
      </c>
      <c r="Q1341" s="111">
        <f>(J1341*About!$A$119/1000)*10^12</f>
        <v/>
      </c>
      <c r="R1341" s="112">
        <f>M1341/About!$B$131</f>
        <v/>
      </c>
      <c r="S1341" s="185" t="n"/>
    </row>
    <row r="1342">
      <c r="A1342" s="75" t="n">
        <v>2020</v>
      </c>
      <c r="B1342" t="inlineStr">
        <is>
          <t>Equatorial Guinea</t>
        </is>
      </c>
      <c r="C1342" t="inlineStr">
        <is>
          <t>Africa</t>
        </is>
      </c>
      <c r="D1342" t="inlineStr">
        <is>
          <t>Oil</t>
        </is>
      </c>
      <c r="E1342" t="inlineStr">
        <is>
          <t>Unconventional oil</t>
        </is>
      </c>
      <c r="F1342" t="inlineStr">
        <is>
          <t>Upstream</t>
        </is>
      </c>
      <c r="G1342" t="inlineStr">
        <is>
          <t>Vented</t>
        </is>
      </c>
      <c r="H1342" t="inlineStr">
        <is>
          <t>Unabated</t>
        </is>
      </c>
      <c r="I1342" t="n">
        <v>0</v>
      </c>
      <c r="J1342" t="n">
        <v>0</v>
      </c>
      <c r="K1342" t="n">
        <v>0</v>
      </c>
      <c r="L1342" s="110">
        <f>IF(O1343="methane capture",TRUE,FALSE)</f>
        <v/>
      </c>
      <c r="M1342" s="110">
        <f>IF(L1342=TRUE,(K1342+'NPV Calcs'!$D$14)*About!$B$122,K1342*About!$B$122)</f>
        <v/>
      </c>
      <c r="N1342" s="110">
        <f>IF(F1342="Upstream","ngps - production","ngps - T&amp;D")</f>
        <v/>
      </c>
      <c r="O1342" s="110">
        <f>IF(ISNUMBER(SEARCH("flar",H1342)),"methane destruction",IF(G1342="Incomplete-flare","methane destruction","methane capture"))</f>
        <v/>
      </c>
      <c r="P1342" s="68">
        <f>CONCATENATE(N1342," ",O1342)</f>
        <v/>
      </c>
      <c r="Q1342" s="111">
        <f>(J1342*About!$A$119/1000)*10^12</f>
        <v/>
      </c>
      <c r="R1342" s="112">
        <f>M1342/About!$B$131</f>
        <v/>
      </c>
      <c r="S1342" s="185" t="n"/>
    </row>
    <row r="1343">
      <c r="A1343" s="75" t="n">
        <v>2020</v>
      </c>
      <c r="B1343" t="inlineStr">
        <is>
          <t>Equatorial Guinea</t>
        </is>
      </c>
      <c r="C1343" t="inlineStr">
        <is>
          <t>Africa</t>
        </is>
      </c>
      <c r="D1343" t="inlineStr">
        <is>
          <t>Oil</t>
        </is>
      </c>
      <c r="E1343" t="inlineStr">
        <is>
          <t>Unconventional oil</t>
        </is>
      </c>
      <c r="F1343" t="inlineStr">
        <is>
          <t>Upstream</t>
        </is>
      </c>
      <c r="G1343" t="inlineStr">
        <is>
          <t>Vented</t>
        </is>
      </c>
      <c r="H1343" t="inlineStr">
        <is>
          <t>Upstream LDAR</t>
        </is>
      </c>
      <c r="I1343" t="n">
        <v>0</v>
      </c>
      <c r="J1343" t="n">
        <v>0</v>
      </c>
      <c r="K1343" t="n">
        <v>0</v>
      </c>
      <c r="L1343" s="110">
        <f>IF(O1344="methane capture",TRUE,FALSE)</f>
        <v/>
      </c>
      <c r="M1343" s="110">
        <f>IF(L1343=TRUE,(K1343+'NPV Calcs'!$D$14)*About!$B$122,K1343*About!$B$122)</f>
        <v/>
      </c>
      <c r="N1343" s="110">
        <f>IF(F1343="Upstream","ngps - production","ngps - T&amp;D")</f>
        <v/>
      </c>
      <c r="O1343" s="110">
        <f>IF(ISNUMBER(SEARCH("flar",H1343)),"methane destruction",IF(G1343="Incomplete-flare","methane destruction","methane capture"))</f>
        <v/>
      </c>
      <c r="P1343" s="68">
        <f>CONCATENATE(N1343," ",O1343)</f>
        <v/>
      </c>
      <c r="Q1343" s="111">
        <f>(J1343*About!$A$119/1000)*10^12</f>
        <v/>
      </c>
      <c r="R1343" s="112">
        <f>M1343/About!$B$131</f>
        <v/>
      </c>
      <c r="S1343" s="185" t="n"/>
    </row>
    <row r="1344">
      <c r="A1344" s="75" t="n">
        <v>2020</v>
      </c>
      <c r="B1344" t="inlineStr">
        <is>
          <t>Egypt</t>
        </is>
      </c>
      <c r="C1344" t="inlineStr">
        <is>
          <t>Africa</t>
        </is>
      </c>
      <c r="D1344" t="inlineStr">
        <is>
          <t>Gas</t>
        </is>
      </c>
      <c r="E1344" t="inlineStr">
        <is>
          <t>Downstream gas</t>
        </is>
      </c>
      <c r="F1344" t="inlineStr">
        <is>
          <t>Downstream</t>
        </is>
      </c>
      <c r="G1344" t="inlineStr">
        <is>
          <t>Vented</t>
        </is>
      </c>
      <c r="H1344" t="inlineStr">
        <is>
          <t>Unabated</t>
        </is>
      </c>
      <c r="I1344" t="n">
        <v>53.95999908</v>
      </c>
      <c r="J1344" t="n">
        <v>0</v>
      </c>
      <c r="K1344" t="n">
        <v>0</v>
      </c>
      <c r="L1344" s="110">
        <f>IF(O1345="methane capture",TRUE,FALSE)</f>
        <v/>
      </c>
      <c r="M1344" s="110">
        <f>IF(L1344=TRUE,(K1344+'NPV Calcs'!$D$14)*About!$B$122,K1344*About!$B$122)</f>
        <v/>
      </c>
      <c r="N1344" s="110">
        <f>IF(F1344="Upstream","ngps - production","ngps - T&amp;D")</f>
        <v/>
      </c>
      <c r="O1344" s="110">
        <f>IF(ISNUMBER(SEARCH("flar",H1344)),"methane destruction",IF(G1344="Incomplete-flare","methane destruction","methane capture"))</f>
        <v/>
      </c>
      <c r="P1344" s="68">
        <f>CONCATENATE(N1344," ",O1344)</f>
        <v/>
      </c>
      <c r="Q1344" s="111">
        <f>(J1344*About!$A$119/1000)*10^12</f>
        <v/>
      </c>
      <c r="R1344" s="112">
        <f>M1344/About!$B$131</f>
        <v/>
      </c>
      <c r="S1344" s="185" t="n"/>
    </row>
    <row r="1345">
      <c r="A1345" s="75" t="n">
        <v>2020</v>
      </c>
      <c r="B1345" t="inlineStr">
        <is>
          <t>France</t>
        </is>
      </c>
      <c r="C1345" t="inlineStr">
        <is>
          <t>Europe</t>
        </is>
      </c>
      <c r="D1345" t="inlineStr">
        <is>
          <t>Gas</t>
        </is>
      </c>
      <c r="E1345" t="inlineStr">
        <is>
          <t>Unconventional gas</t>
        </is>
      </c>
      <c r="F1345" t="inlineStr">
        <is>
          <t>Upstream</t>
        </is>
      </c>
      <c r="G1345" t="inlineStr">
        <is>
          <t>Vented</t>
        </is>
      </c>
      <c r="H1345" t="inlineStr">
        <is>
          <t>Other</t>
        </is>
      </c>
      <c r="I1345" t="n">
        <v>0</v>
      </c>
      <c r="J1345" t="n">
        <v>0</v>
      </c>
      <c r="K1345" t="n">
        <v>0</v>
      </c>
      <c r="L1345" s="110">
        <f>IF(O1346="methane capture",TRUE,FALSE)</f>
        <v/>
      </c>
      <c r="M1345" s="110">
        <f>IF(L1345=TRUE,(K1345+'NPV Calcs'!$D$14)*About!$B$122,K1345*About!$B$122)</f>
        <v/>
      </c>
      <c r="N1345" s="110">
        <f>IF(F1345="Upstream","ngps - production","ngps - T&amp;D")</f>
        <v/>
      </c>
      <c r="O1345" s="110">
        <f>IF(ISNUMBER(SEARCH("flar",H1345)),"methane destruction",IF(G1345="Incomplete-flare","methane destruction","methane capture"))</f>
        <v/>
      </c>
      <c r="P1345" s="68">
        <f>CONCATENATE(N1345," ",O1345)</f>
        <v/>
      </c>
      <c r="Q1345" s="111">
        <f>(J1345*About!$A$119/1000)*10^12</f>
        <v/>
      </c>
      <c r="R1345" s="112">
        <f>M1345/About!$B$131</f>
        <v/>
      </c>
      <c r="S1345" s="185" t="n"/>
    </row>
    <row r="1346">
      <c r="A1346" s="75" t="n">
        <v>2020</v>
      </c>
      <c r="B1346" t="inlineStr">
        <is>
          <t>France</t>
        </is>
      </c>
      <c r="C1346" t="inlineStr">
        <is>
          <t>Europe</t>
        </is>
      </c>
      <c r="D1346" t="inlineStr">
        <is>
          <t>Gas</t>
        </is>
      </c>
      <c r="E1346" t="inlineStr">
        <is>
          <t>Unconventional gas</t>
        </is>
      </c>
      <c r="F1346" t="inlineStr">
        <is>
          <t>Upstream</t>
        </is>
      </c>
      <c r="G1346" t="inlineStr">
        <is>
          <t>Vented</t>
        </is>
      </c>
      <c r="H1346" t="inlineStr">
        <is>
          <t>Replace compressor seal or rod</t>
        </is>
      </c>
      <c r="I1346" t="n">
        <v>0</v>
      </c>
      <c r="J1346" t="n">
        <v>0</v>
      </c>
      <c r="K1346" t="n">
        <v>0</v>
      </c>
      <c r="L1346" s="110">
        <f>IF(O1347="methane capture",TRUE,FALSE)</f>
        <v/>
      </c>
      <c r="M1346" s="110">
        <f>IF(L1346=TRUE,(K1346+'NPV Calcs'!$D$14)*About!$B$122,K1346*About!$B$122)</f>
        <v/>
      </c>
      <c r="N1346" s="110">
        <f>IF(F1346="Upstream","ngps - production","ngps - T&amp;D")</f>
        <v/>
      </c>
      <c r="O1346" s="110">
        <f>IF(ISNUMBER(SEARCH("flar",H1346)),"methane destruction",IF(G1346="Incomplete-flare","methane destruction","methane capture"))</f>
        <v/>
      </c>
      <c r="P1346" s="68">
        <f>CONCATENATE(N1346," ",O1346)</f>
        <v/>
      </c>
      <c r="Q1346" s="111">
        <f>(J1346*About!$A$119/1000)*10^12</f>
        <v/>
      </c>
      <c r="R1346" s="112">
        <f>M1346/About!$B$131</f>
        <v/>
      </c>
      <c r="S1346" s="185" t="n"/>
    </row>
    <row r="1347">
      <c r="A1347" s="75" t="n">
        <v>2020</v>
      </c>
      <c r="B1347" t="inlineStr">
        <is>
          <t>New Zealand</t>
        </is>
      </c>
      <c r="C1347" t="inlineStr">
        <is>
          <t>Asia Pacific</t>
        </is>
      </c>
      <c r="D1347" t="inlineStr">
        <is>
          <t>Gas</t>
        </is>
      </c>
      <c r="E1347" t="inlineStr">
        <is>
          <t>Onshore conventional gas</t>
        </is>
      </c>
      <c r="F1347" t="inlineStr">
        <is>
          <t>Upstream</t>
        </is>
      </c>
      <c r="G1347" t="inlineStr">
        <is>
          <t>Vented</t>
        </is>
      </c>
      <c r="H1347" t="inlineStr">
        <is>
          <t>Unabated</t>
        </is>
      </c>
      <c r="I1347" t="n">
        <v>1.429999948</v>
      </c>
      <c r="J1347" t="n">
        <v>0</v>
      </c>
      <c r="K1347" t="n">
        <v>0</v>
      </c>
      <c r="L1347" s="110">
        <f>IF(O1348="methane capture",TRUE,FALSE)</f>
        <v/>
      </c>
      <c r="M1347" s="110">
        <f>IF(L1347=TRUE,(K1347+'NPV Calcs'!$D$14)*About!$B$122,K1347*About!$B$122)</f>
        <v/>
      </c>
      <c r="N1347" s="110">
        <f>IF(F1347="Upstream","ngps - production","ngps - T&amp;D")</f>
        <v/>
      </c>
      <c r="O1347" s="110">
        <f>IF(ISNUMBER(SEARCH("flar",H1347)),"methane destruction",IF(G1347="Incomplete-flare","methane destruction","methane capture"))</f>
        <v/>
      </c>
      <c r="P1347" s="68">
        <f>CONCATENATE(N1347," ",O1347)</f>
        <v/>
      </c>
      <c r="Q1347" s="111">
        <f>(J1347*About!$A$119/1000)*10^12</f>
        <v/>
      </c>
      <c r="R1347" s="112">
        <f>M1347/About!$B$131</f>
        <v/>
      </c>
      <c r="S1347" s="185" t="n"/>
    </row>
    <row r="1348">
      <c r="A1348" s="75" t="n">
        <v>2020</v>
      </c>
      <c r="B1348" t="inlineStr">
        <is>
          <t>New Zealand</t>
        </is>
      </c>
      <c r="C1348" t="inlineStr">
        <is>
          <t>Asia Pacific</t>
        </is>
      </c>
      <c r="D1348" t="inlineStr">
        <is>
          <t>Gas</t>
        </is>
      </c>
      <c r="E1348" t="inlineStr">
        <is>
          <t>Onshore conventional gas</t>
        </is>
      </c>
      <c r="F1348" t="inlineStr">
        <is>
          <t>Upstream</t>
        </is>
      </c>
      <c r="G1348" t="inlineStr">
        <is>
          <t>Vented</t>
        </is>
      </c>
      <c r="H1348" t="inlineStr">
        <is>
          <t>Upstream LDAR</t>
        </is>
      </c>
      <c r="I1348" t="n">
        <v>0</v>
      </c>
      <c r="J1348" t="n">
        <v>0</v>
      </c>
      <c r="K1348" t="n">
        <v>0</v>
      </c>
      <c r="L1348" s="110">
        <f>IF(O1349="methane capture",TRUE,FALSE)</f>
        <v/>
      </c>
      <c r="M1348" s="110">
        <f>IF(L1348=TRUE,(K1348+'NPV Calcs'!$D$14)*About!$B$122,K1348*About!$B$122)</f>
        <v/>
      </c>
      <c r="N1348" s="110">
        <f>IF(F1348="Upstream","ngps - production","ngps - T&amp;D")</f>
        <v/>
      </c>
      <c r="O1348" s="110">
        <f>IF(ISNUMBER(SEARCH("flar",H1348)),"methane destruction",IF(G1348="Incomplete-flare","methane destruction","methane capture"))</f>
        <v/>
      </c>
      <c r="P1348" s="68">
        <f>CONCATENATE(N1348," ",O1348)</f>
        <v/>
      </c>
      <c r="Q1348" s="111">
        <f>(J1348*About!$A$119/1000)*10^12</f>
        <v/>
      </c>
      <c r="R1348" s="112">
        <f>M1348/About!$B$131</f>
        <v/>
      </c>
      <c r="S1348" s="185" t="n"/>
    </row>
    <row r="1349">
      <c r="A1349" s="75" t="n">
        <v>2020</v>
      </c>
      <c r="B1349" t="inlineStr">
        <is>
          <t>New Zealand</t>
        </is>
      </c>
      <c r="C1349" t="inlineStr">
        <is>
          <t>Asia Pacific</t>
        </is>
      </c>
      <c r="D1349" t="inlineStr">
        <is>
          <t>Gas</t>
        </is>
      </c>
      <c r="E1349" t="inlineStr">
        <is>
          <t>Unconventional gas</t>
        </is>
      </c>
      <c r="F1349" t="inlineStr">
        <is>
          <t>Upstream</t>
        </is>
      </c>
      <c r="G1349" t="inlineStr">
        <is>
          <t>Fugitive</t>
        </is>
      </c>
      <c r="H1349" t="inlineStr">
        <is>
          <t>Upstream LDAR</t>
        </is>
      </c>
      <c r="I1349" t="n">
        <v>0</v>
      </c>
      <c r="J1349" t="n">
        <v>0</v>
      </c>
      <c r="K1349" t="n">
        <v>0</v>
      </c>
      <c r="L1349" s="110">
        <f>IF(O1350="methane capture",TRUE,FALSE)</f>
        <v/>
      </c>
      <c r="M1349" s="110">
        <f>IF(L1349=TRUE,(K1349+'NPV Calcs'!$D$14)*About!$B$122,K1349*About!$B$122)</f>
        <v/>
      </c>
      <c r="N1349" s="110">
        <f>IF(F1349="Upstream","ngps - production","ngps - T&amp;D")</f>
        <v/>
      </c>
      <c r="O1349" s="110">
        <f>IF(ISNUMBER(SEARCH("flar",H1349)),"methane destruction",IF(G1349="Incomplete-flare","methane destruction","methane capture"))</f>
        <v/>
      </c>
      <c r="P1349" s="68">
        <f>CONCATENATE(N1349," ",O1349)</f>
        <v/>
      </c>
      <c r="Q1349" s="111">
        <f>(J1349*About!$A$119/1000)*10^12</f>
        <v/>
      </c>
      <c r="R1349" s="112">
        <f>M1349/About!$B$131</f>
        <v/>
      </c>
      <c r="S1349" s="185" t="n"/>
    </row>
    <row r="1350">
      <c r="A1350" s="75" t="n">
        <v>2020</v>
      </c>
      <c r="B1350" t="inlineStr">
        <is>
          <t>New Zealand</t>
        </is>
      </c>
      <c r="C1350" t="inlineStr">
        <is>
          <t>Asia Pacific</t>
        </is>
      </c>
      <c r="D1350" t="inlineStr">
        <is>
          <t>Gas</t>
        </is>
      </c>
      <c r="E1350" t="inlineStr">
        <is>
          <t>Unconventional gas</t>
        </is>
      </c>
      <c r="F1350" t="inlineStr">
        <is>
          <t>Upstream</t>
        </is>
      </c>
      <c r="G1350" t="inlineStr">
        <is>
          <t>Incomplete-flare</t>
        </is>
      </c>
      <c r="H1350" t="inlineStr">
        <is>
          <t>Vapour recovery units</t>
        </is>
      </c>
      <c r="I1350" t="n">
        <v>0</v>
      </c>
      <c r="J1350" t="n">
        <v>0</v>
      </c>
      <c r="K1350" t="n">
        <v>0</v>
      </c>
      <c r="L1350" s="110">
        <f>IF(O1351="methane capture",TRUE,FALSE)</f>
        <v/>
      </c>
      <c r="M1350" s="110">
        <f>IF(L1350=TRUE,(K1350+'NPV Calcs'!$D$14)*About!$B$122,K1350*About!$B$122)</f>
        <v/>
      </c>
      <c r="N1350" s="110">
        <f>IF(F1350="Upstream","ngps - production","ngps - T&amp;D")</f>
        <v/>
      </c>
      <c r="O1350" s="110">
        <f>IF(ISNUMBER(SEARCH("flar",H1350)),"methane destruction",IF(G1350="Incomplete-flare","methane destruction","methane capture"))</f>
        <v/>
      </c>
      <c r="P1350" s="68">
        <f>CONCATENATE(N1350," ",O1350)</f>
        <v/>
      </c>
      <c r="Q1350" s="111">
        <f>(J1350*About!$A$119/1000)*10^12</f>
        <v/>
      </c>
      <c r="R1350" s="112">
        <f>M1350/About!$B$131</f>
        <v/>
      </c>
      <c r="S1350" s="185" t="n"/>
    </row>
    <row r="1351">
      <c r="A1351" s="75" t="n">
        <v>2020</v>
      </c>
      <c r="B1351" t="inlineStr">
        <is>
          <t>New Zealand</t>
        </is>
      </c>
      <c r="C1351" t="inlineStr">
        <is>
          <t>Asia Pacific</t>
        </is>
      </c>
      <c r="D1351" t="inlineStr">
        <is>
          <t>Gas</t>
        </is>
      </c>
      <c r="E1351" t="inlineStr">
        <is>
          <t>Unconventional gas</t>
        </is>
      </c>
      <c r="F1351" t="inlineStr">
        <is>
          <t>Upstream</t>
        </is>
      </c>
      <c r="G1351" t="inlineStr">
        <is>
          <t>Vented</t>
        </is>
      </c>
      <c r="H1351" t="inlineStr">
        <is>
          <t>Blowdown capture</t>
        </is>
      </c>
      <c r="I1351" t="n">
        <v>0</v>
      </c>
      <c r="J1351" t="n">
        <v>0</v>
      </c>
      <c r="K1351" t="n">
        <v>0</v>
      </c>
      <c r="L1351" s="110">
        <f>IF(O1352="methane capture",TRUE,FALSE)</f>
        <v/>
      </c>
      <c r="M1351" s="110">
        <f>IF(L1351=TRUE,(K1351+'NPV Calcs'!$D$14)*About!$B$122,K1351*About!$B$122)</f>
        <v/>
      </c>
      <c r="N1351" s="110">
        <f>IF(F1351="Upstream","ngps - production","ngps - T&amp;D")</f>
        <v/>
      </c>
      <c r="O1351" s="110">
        <f>IF(ISNUMBER(SEARCH("flar",H1351)),"methane destruction",IF(G1351="Incomplete-flare","methane destruction","methane capture"))</f>
        <v/>
      </c>
      <c r="P1351" s="68">
        <f>CONCATENATE(N1351," ",O1351)</f>
        <v/>
      </c>
      <c r="Q1351" s="111">
        <f>(J1351*About!$A$119/1000)*10^12</f>
        <v/>
      </c>
      <c r="R1351" s="112">
        <f>M1351/About!$B$131</f>
        <v/>
      </c>
      <c r="S1351" s="185" t="n"/>
    </row>
    <row r="1352">
      <c r="A1352" s="75" t="n">
        <v>2020</v>
      </c>
      <c r="B1352" t="inlineStr">
        <is>
          <t>New Zealand</t>
        </is>
      </c>
      <c r="C1352" t="inlineStr">
        <is>
          <t>Asia Pacific</t>
        </is>
      </c>
      <c r="D1352" t="inlineStr">
        <is>
          <t>Gas</t>
        </is>
      </c>
      <c r="E1352" t="inlineStr">
        <is>
          <t>Unconventional gas</t>
        </is>
      </c>
      <c r="F1352" t="inlineStr">
        <is>
          <t>Upstream</t>
        </is>
      </c>
      <c r="G1352" t="inlineStr">
        <is>
          <t>Vented</t>
        </is>
      </c>
      <c r="H1352" t="inlineStr">
        <is>
          <t>Early replacement of devices</t>
        </is>
      </c>
      <c r="I1352" t="n">
        <v>0</v>
      </c>
      <c r="J1352" t="n">
        <v>0</v>
      </c>
      <c r="K1352" t="n">
        <v>0</v>
      </c>
      <c r="L1352" s="110">
        <f>IF(O1353="methane capture",TRUE,FALSE)</f>
        <v/>
      </c>
      <c r="M1352" s="110">
        <f>IF(L1352=TRUE,(K1352+'NPV Calcs'!$D$14)*About!$B$122,K1352*About!$B$122)</f>
        <v/>
      </c>
      <c r="N1352" s="110">
        <f>IF(F1352="Upstream","ngps - production","ngps - T&amp;D")</f>
        <v/>
      </c>
      <c r="O1352" s="110">
        <f>IF(ISNUMBER(SEARCH("flar",H1352)),"methane destruction",IF(G1352="Incomplete-flare","methane destruction","methane capture"))</f>
        <v/>
      </c>
      <c r="P1352" s="68">
        <f>CONCATENATE(N1352," ",O1352)</f>
        <v/>
      </c>
      <c r="Q1352" s="111">
        <f>(J1352*About!$A$119/1000)*10^12</f>
        <v/>
      </c>
      <c r="R1352" s="112">
        <f>M1352/About!$B$131</f>
        <v/>
      </c>
      <c r="S1352" s="185" t="n"/>
    </row>
    <row r="1353">
      <c r="A1353" s="75" t="n">
        <v>2020</v>
      </c>
      <c r="B1353" t="inlineStr">
        <is>
          <t>New Zealand</t>
        </is>
      </c>
      <c r="C1353" t="inlineStr">
        <is>
          <t>Asia Pacific</t>
        </is>
      </c>
      <c r="D1353" t="inlineStr">
        <is>
          <t>Gas</t>
        </is>
      </c>
      <c r="E1353" t="inlineStr">
        <is>
          <t>Unconventional gas</t>
        </is>
      </c>
      <c r="F1353" t="inlineStr">
        <is>
          <t>Upstream</t>
        </is>
      </c>
      <c r="G1353" t="inlineStr">
        <is>
          <t>Vented</t>
        </is>
      </c>
      <c r="H1353" t="inlineStr">
        <is>
          <t>Install flares</t>
        </is>
      </c>
      <c r="I1353" t="n">
        <v>0</v>
      </c>
      <c r="J1353" t="n">
        <v>0</v>
      </c>
      <c r="K1353" t="n">
        <v>0</v>
      </c>
      <c r="L1353" s="110">
        <f>IF(O1354="methane capture",TRUE,FALSE)</f>
        <v/>
      </c>
      <c r="M1353" s="110">
        <f>IF(L1353=TRUE,(K1353+'NPV Calcs'!$D$14)*About!$B$122,K1353*About!$B$122)</f>
        <v/>
      </c>
      <c r="N1353" s="110">
        <f>IF(F1353="Upstream","ngps - production","ngps - T&amp;D")</f>
        <v/>
      </c>
      <c r="O1353" s="110">
        <f>IF(ISNUMBER(SEARCH("flar",H1353)),"methane destruction",IF(G1353="Incomplete-flare","methane destruction","methane capture"))</f>
        <v/>
      </c>
      <c r="P1353" s="68">
        <f>CONCATENATE(N1353," ",O1353)</f>
        <v/>
      </c>
      <c r="Q1353" s="111">
        <f>(J1353*About!$A$119/1000)*10^12</f>
        <v/>
      </c>
      <c r="R1353" s="112">
        <f>M1353/About!$B$131</f>
        <v/>
      </c>
      <c r="S1353" s="185" t="n"/>
    </row>
    <row r="1354">
      <c r="A1354" s="75" t="n">
        <v>2020</v>
      </c>
      <c r="B1354" t="inlineStr">
        <is>
          <t>New Zealand</t>
        </is>
      </c>
      <c r="C1354" t="inlineStr">
        <is>
          <t>Asia Pacific</t>
        </is>
      </c>
      <c r="D1354" t="inlineStr">
        <is>
          <t>Gas</t>
        </is>
      </c>
      <c r="E1354" t="inlineStr">
        <is>
          <t>Unconventional gas</t>
        </is>
      </c>
      <c r="F1354" t="inlineStr">
        <is>
          <t>Upstream</t>
        </is>
      </c>
      <c r="G1354" t="inlineStr">
        <is>
          <t>Vented</t>
        </is>
      </c>
      <c r="H1354" t="inlineStr">
        <is>
          <t>Install plunger</t>
        </is>
      </c>
      <c r="I1354" t="n">
        <v>0</v>
      </c>
      <c r="J1354" t="n">
        <v>0</v>
      </c>
      <c r="K1354" t="n">
        <v>0</v>
      </c>
      <c r="L1354" s="110">
        <f>IF(O1355="methane capture",TRUE,FALSE)</f>
        <v/>
      </c>
      <c r="M1354" s="110">
        <f>IF(L1354=TRUE,(K1354+'NPV Calcs'!$D$14)*About!$B$122,K1354*About!$B$122)</f>
        <v/>
      </c>
      <c r="N1354" s="110">
        <f>IF(F1354="Upstream","ngps - production","ngps - T&amp;D")</f>
        <v/>
      </c>
      <c r="O1354" s="110">
        <f>IF(ISNUMBER(SEARCH("flar",H1354)),"methane destruction",IF(G1354="Incomplete-flare","methane destruction","methane capture"))</f>
        <v/>
      </c>
      <c r="P1354" s="68">
        <f>CONCATENATE(N1354," ",O1354)</f>
        <v/>
      </c>
      <c r="Q1354" s="111">
        <f>(J1354*About!$A$119/1000)*10^12</f>
        <v/>
      </c>
      <c r="R1354" s="112">
        <f>M1354/About!$B$131</f>
        <v/>
      </c>
      <c r="S1354" s="185" t="n"/>
    </row>
    <row r="1355">
      <c r="A1355" s="75" t="n">
        <v>2020</v>
      </c>
      <c r="B1355" t="inlineStr">
        <is>
          <t>New Zealand</t>
        </is>
      </c>
      <c r="C1355" t="inlineStr">
        <is>
          <t>Asia Pacific</t>
        </is>
      </c>
      <c r="D1355" t="inlineStr">
        <is>
          <t>Gas</t>
        </is>
      </c>
      <c r="E1355" t="inlineStr">
        <is>
          <t>Unconventional gas</t>
        </is>
      </c>
      <c r="F1355" t="inlineStr">
        <is>
          <t>Upstream</t>
        </is>
      </c>
      <c r="G1355" t="inlineStr">
        <is>
          <t>Vented</t>
        </is>
      </c>
      <c r="H1355" t="inlineStr">
        <is>
          <t>Other</t>
        </is>
      </c>
      <c r="I1355" t="n">
        <v>0</v>
      </c>
      <c r="J1355" t="n">
        <v>0</v>
      </c>
      <c r="K1355" t="n">
        <v>0</v>
      </c>
      <c r="L1355" s="110">
        <f>IF(O1356="methane capture",TRUE,FALSE)</f>
        <v/>
      </c>
      <c r="M1355" s="110">
        <f>IF(L1355=TRUE,(K1355+'NPV Calcs'!$D$14)*About!$B$122,K1355*About!$B$122)</f>
        <v/>
      </c>
      <c r="N1355" s="110">
        <f>IF(F1355="Upstream","ngps - production","ngps - T&amp;D")</f>
        <v/>
      </c>
      <c r="O1355" s="110">
        <f>IF(ISNUMBER(SEARCH("flar",H1355)),"methane destruction",IF(G1355="Incomplete-flare","methane destruction","methane capture"))</f>
        <v/>
      </c>
      <c r="P1355" s="68">
        <f>CONCATENATE(N1355," ",O1355)</f>
        <v/>
      </c>
      <c r="Q1355" s="111">
        <f>(J1355*About!$A$119/1000)*10^12</f>
        <v/>
      </c>
      <c r="R1355" s="112">
        <f>M1355/About!$B$131</f>
        <v/>
      </c>
      <c r="S1355" s="185" t="n"/>
    </row>
    <row r="1356">
      <c r="A1356" s="75" t="n">
        <v>2020</v>
      </c>
      <c r="B1356" t="inlineStr">
        <is>
          <t>New Zealand</t>
        </is>
      </c>
      <c r="C1356" t="inlineStr">
        <is>
          <t>Asia Pacific</t>
        </is>
      </c>
      <c r="D1356" t="inlineStr">
        <is>
          <t>Gas</t>
        </is>
      </c>
      <c r="E1356" t="inlineStr">
        <is>
          <t>Unconventional gas</t>
        </is>
      </c>
      <c r="F1356" t="inlineStr">
        <is>
          <t>Upstream</t>
        </is>
      </c>
      <c r="G1356" t="inlineStr">
        <is>
          <t>Vented</t>
        </is>
      </c>
      <c r="H1356" t="inlineStr">
        <is>
          <t>Replace compressor seal or rod</t>
        </is>
      </c>
      <c r="I1356" t="n">
        <v>0</v>
      </c>
      <c r="J1356" t="n">
        <v>0</v>
      </c>
      <c r="K1356" t="n">
        <v>0</v>
      </c>
      <c r="L1356" s="110">
        <f>IF(O1357="methane capture",TRUE,FALSE)</f>
        <v/>
      </c>
      <c r="M1356" s="110">
        <f>IF(L1356=TRUE,(K1356+'NPV Calcs'!$D$14)*About!$B$122,K1356*About!$B$122)</f>
        <v/>
      </c>
      <c r="N1356" s="110">
        <f>IF(F1356="Upstream","ngps - production","ngps - T&amp;D")</f>
        <v/>
      </c>
      <c r="O1356" s="110">
        <f>IF(ISNUMBER(SEARCH("flar",H1356)),"methane destruction",IF(G1356="Incomplete-flare","methane destruction","methane capture"))</f>
        <v/>
      </c>
      <c r="P1356" s="68">
        <f>CONCATENATE(N1356," ",O1356)</f>
        <v/>
      </c>
      <c r="Q1356" s="111">
        <f>(J1356*About!$A$119/1000)*10^12</f>
        <v/>
      </c>
      <c r="R1356" s="112">
        <f>M1356/About!$B$131</f>
        <v/>
      </c>
      <c r="S1356" s="185" t="n"/>
    </row>
    <row r="1357">
      <c r="A1357" s="75" t="n">
        <v>2020</v>
      </c>
      <c r="B1357" t="inlineStr">
        <is>
          <t>New Zealand</t>
        </is>
      </c>
      <c r="C1357" t="inlineStr">
        <is>
          <t>Asia Pacific</t>
        </is>
      </c>
      <c r="D1357" t="inlineStr">
        <is>
          <t>Gas</t>
        </is>
      </c>
      <c r="E1357" t="inlineStr">
        <is>
          <t>Unconventional gas</t>
        </is>
      </c>
      <c r="F1357" t="inlineStr">
        <is>
          <t>Upstream</t>
        </is>
      </c>
      <c r="G1357" t="inlineStr">
        <is>
          <t>Vented</t>
        </is>
      </c>
      <c r="H1357" t="inlineStr">
        <is>
          <t>Replace pumps</t>
        </is>
      </c>
      <c r="I1357" t="n">
        <v>0</v>
      </c>
      <c r="J1357" t="n">
        <v>0</v>
      </c>
      <c r="K1357" t="n">
        <v>0</v>
      </c>
      <c r="L1357" s="110">
        <f>IF(O1358="methane capture",TRUE,FALSE)</f>
        <v/>
      </c>
      <c r="M1357" s="110">
        <f>IF(L1357=TRUE,(K1357+'NPV Calcs'!$D$14)*About!$B$122,K1357*About!$B$122)</f>
        <v/>
      </c>
      <c r="N1357" s="110">
        <f>IF(F1357="Upstream","ngps - production","ngps - T&amp;D")</f>
        <v/>
      </c>
      <c r="O1357" s="110">
        <f>IF(ISNUMBER(SEARCH("flar",H1357)),"methane destruction",IF(G1357="Incomplete-flare","methane destruction","methane capture"))</f>
        <v/>
      </c>
      <c r="P1357" s="68">
        <f>CONCATENATE(N1357," ",O1357)</f>
        <v/>
      </c>
      <c r="Q1357" s="111">
        <f>(J1357*About!$A$119/1000)*10^12</f>
        <v/>
      </c>
      <c r="R1357" s="112">
        <f>M1357/About!$B$131</f>
        <v/>
      </c>
      <c r="S1357" s="185" t="n"/>
    </row>
    <row r="1358">
      <c r="A1358" s="75" t="n">
        <v>2020</v>
      </c>
      <c r="B1358" t="inlineStr">
        <is>
          <t>New Zealand</t>
        </is>
      </c>
      <c r="C1358" t="inlineStr">
        <is>
          <t>Asia Pacific</t>
        </is>
      </c>
      <c r="D1358" t="inlineStr">
        <is>
          <t>Gas</t>
        </is>
      </c>
      <c r="E1358" t="inlineStr">
        <is>
          <t>Unconventional gas</t>
        </is>
      </c>
      <c r="F1358" t="inlineStr">
        <is>
          <t>Upstream</t>
        </is>
      </c>
      <c r="G1358" t="inlineStr">
        <is>
          <t>Vented</t>
        </is>
      </c>
      <c r="H1358" t="inlineStr">
        <is>
          <t>Replace with electric motor</t>
        </is>
      </c>
      <c r="I1358" t="n">
        <v>0</v>
      </c>
      <c r="J1358" t="n">
        <v>0</v>
      </c>
      <c r="K1358" t="n">
        <v>0</v>
      </c>
      <c r="L1358" s="110">
        <f>IF(O1359="methane capture",TRUE,FALSE)</f>
        <v/>
      </c>
      <c r="M1358" s="110">
        <f>IF(L1358=TRUE,(K1358+'NPV Calcs'!$D$14)*About!$B$122,K1358*About!$B$122)</f>
        <v/>
      </c>
      <c r="N1358" s="110">
        <f>IF(F1358="Upstream","ngps - production","ngps - T&amp;D")</f>
        <v/>
      </c>
      <c r="O1358" s="110">
        <f>IF(ISNUMBER(SEARCH("flar",H1358)),"methane destruction",IF(G1358="Incomplete-flare","methane destruction","methane capture"))</f>
        <v/>
      </c>
      <c r="P1358" s="68">
        <f>CONCATENATE(N1358," ",O1358)</f>
        <v/>
      </c>
      <c r="Q1358" s="111">
        <f>(J1358*About!$A$119/1000)*10^12</f>
        <v/>
      </c>
      <c r="R1358" s="112">
        <f>M1358/About!$B$131</f>
        <v/>
      </c>
      <c r="S1358" s="185" t="n"/>
    </row>
    <row r="1359">
      <c r="A1359" s="75" t="n">
        <v>2020</v>
      </c>
      <c r="B1359" t="inlineStr">
        <is>
          <t>New Zealand</t>
        </is>
      </c>
      <c r="C1359" t="inlineStr">
        <is>
          <t>Asia Pacific</t>
        </is>
      </c>
      <c r="D1359" t="inlineStr">
        <is>
          <t>Gas</t>
        </is>
      </c>
      <c r="E1359" t="inlineStr">
        <is>
          <t>Unconventional gas</t>
        </is>
      </c>
      <c r="F1359" t="inlineStr">
        <is>
          <t>Upstream</t>
        </is>
      </c>
      <c r="G1359" t="inlineStr">
        <is>
          <t>Vented</t>
        </is>
      </c>
      <c r="H1359" t="inlineStr">
        <is>
          <t>Replace with instrument air systems</t>
        </is>
      </c>
      <c r="I1359" t="n">
        <v>0</v>
      </c>
      <c r="J1359" t="n">
        <v>0</v>
      </c>
      <c r="K1359" t="n">
        <v>0</v>
      </c>
      <c r="L1359" s="110">
        <f>IF(O1360="methane capture",TRUE,FALSE)</f>
        <v/>
      </c>
      <c r="M1359" s="110">
        <f>IF(L1359=TRUE,(K1359+'NPV Calcs'!$D$14)*About!$B$122,K1359*About!$B$122)</f>
        <v/>
      </c>
      <c r="N1359" s="110">
        <f>IF(F1359="Upstream","ngps - production","ngps - T&amp;D")</f>
        <v/>
      </c>
      <c r="O1359" s="110">
        <f>IF(ISNUMBER(SEARCH("flar",H1359)),"methane destruction",IF(G1359="Incomplete-flare","methane destruction","methane capture"))</f>
        <v/>
      </c>
      <c r="P1359" s="68">
        <f>CONCATENATE(N1359," ",O1359)</f>
        <v/>
      </c>
      <c r="Q1359" s="111">
        <f>(J1359*About!$A$119/1000)*10^12</f>
        <v/>
      </c>
      <c r="R1359" s="112">
        <f>M1359/About!$B$131</f>
        <v/>
      </c>
      <c r="S1359" s="185" t="n"/>
    </row>
    <row r="1360">
      <c r="A1360" s="75" t="n">
        <v>2020</v>
      </c>
      <c r="B1360" t="inlineStr">
        <is>
          <t>New Zealand</t>
        </is>
      </c>
      <c r="C1360" t="inlineStr">
        <is>
          <t>Asia Pacific</t>
        </is>
      </c>
      <c r="D1360" t="inlineStr">
        <is>
          <t>Gas</t>
        </is>
      </c>
      <c r="E1360" t="inlineStr">
        <is>
          <t>Unconventional gas</t>
        </is>
      </c>
      <c r="F1360" t="inlineStr">
        <is>
          <t>Upstream</t>
        </is>
      </c>
      <c r="G1360" t="inlineStr">
        <is>
          <t>Vented</t>
        </is>
      </c>
      <c r="H1360" t="inlineStr">
        <is>
          <t>Unabated</t>
        </is>
      </c>
      <c r="I1360" t="n">
        <v>0</v>
      </c>
      <c r="J1360" t="n">
        <v>0</v>
      </c>
      <c r="K1360" t="n">
        <v>0</v>
      </c>
      <c r="L1360" s="110">
        <f>IF(O1361="methane capture",TRUE,FALSE)</f>
        <v/>
      </c>
      <c r="M1360" s="110">
        <f>IF(L1360=TRUE,(K1360+'NPV Calcs'!$D$14)*About!$B$122,K1360*About!$B$122)</f>
        <v/>
      </c>
      <c r="N1360" s="110">
        <f>IF(F1360="Upstream","ngps - production","ngps - T&amp;D")</f>
        <v/>
      </c>
      <c r="O1360" s="110">
        <f>IF(ISNUMBER(SEARCH("flar",H1360)),"methane destruction",IF(G1360="Incomplete-flare","methane destruction","methane capture"))</f>
        <v/>
      </c>
      <c r="P1360" s="68">
        <f>CONCATENATE(N1360," ",O1360)</f>
        <v/>
      </c>
      <c r="Q1360" s="111">
        <f>(J1360*About!$A$119/1000)*10^12</f>
        <v/>
      </c>
      <c r="R1360" s="112">
        <f>M1360/About!$B$131</f>
        <v/>
      </c>
      <c r="S1360" s="185" t="n"/>
    </row>
    <row r="1361">
      <c r="A1361" s="75" t="n">
        <v>2020</v>
      </c>
      <c r="B1361" t="inlineStr">
        <is>
          <t>New Zealand</t>
        </is>
      </c>
      <c r="C1361" t="inlineStr">
        <is>
          <t>Asia Pacific</t>
        </is>
      </c>
      <c r="D1361" t="inlineStr">
        <is>
          <t>Gas</t>
        </is>
      </c>
      <c r="E1361" t="inlineStr">
        <is>
          <t>Unconventional gas</t>
        </is>
      </c>
      <c r="F1361" t="inlineStr">
        <is>
          <t>Upstream</t>
        </is>
      </c>
      <c r="G1361" t="inlineStr">
        <is>
          <t>Vented</t>
        </is>
      </c>
      <c r="H1361" t="inlineStr">
        <is>
          <t>Upstream LDAR</t>
        </is>
      </c>
      <c r="I1361" t="n">
        <v>0</v>
      </c>
      <c r="J1361" t="n">
        <v>0</v>
      </c>
      <c r="K1361" t="n">
        <v>0</v>
      </c>
      <c r="L1361" s="110">
        <f>IF(O1362="methane capture",TRUE,FALSE)</f>
        <v/>
      </c>
      <c r="M1361" s="110">
        <f>IF(L1361=TRUE,(K1361+'NPV Calcs'!$D$14)*About!$B$122,K1361*About!$B$122)</f>
        <v/>
      </c>
      <c r="N1361" s="110">
        <f>IF(F1361="Upstream","ngps - production","ngps - T&amp;D")</f>
        <v/>
      </c>
      <c r="O1361" s="110">
        <f>IF(ISNUMBER(SEARCH("flar",H1361)),"methane destruction",IF(G1361="Incomplete-flare","methane destruction","methane capture"))</f>
        <v/>
      </c>
      <c r="P1361" s="68">
        <f>CONCATENATE(N1361," ",O1361)</f>
        <v/>
      </c>
      <c r="Q1361" s="111">
        <f>(J1361*About!$A$119/1000)*10^12</f>
        <v/>
      </c>
      <c r="R1361" s="112">
        <f>M1361/About!$B$131</f>
        <v/>
      </c>
      <c r="S1361" s="185" t="n"/>
    </row>
    <row r="1362">
      <c r="A1362" s="75" t="n">
        <v>2020</v>
      </c>
      <c r="B1362" t="inlineStr">
        <is>
          <t>New Zealand</t>
        </is>
      </c>
      <c r="C1362" t="inlineStr">
        <is>
          <t>Asia Pacific</t>
        </is>
      </c>
      <c r="D1362" t="inlineStr">
        <is>
          <t>Gas</t>
        </is>
      </c>
      <c r="E1362" t="inlineStr">
        <is>
          <t>Unconventional gas</t>
        </is>
      </c>
      <c r="F1362" t="inlineStr">
        <is>
          <t>Upstream</t>
        </is>
      </c>
      <c r="G1362" t="inlineStr">
        <is>
          <t>Vented</t>
        </is>
      </c>
      <c r="H1362" t="inlineStr">
        <is>
          <t>Vapour recovery units</t>
        </is>
      </c>
      <c r="I1362" t="n">
        <v>0</v>
      </c>
      <c r="J1362" t="n">
        <v>0</v>
      </c>
      <c r="K1362" t="n">
        <v>0</v>
      </c>
      <c r="L1362" s="110">
        <f>IF(O1363="methane capture",TRUE,FALSE)</f>
        <v/>
      </c>
      <c r="M1362" s="110">
        <f>IF(L1362=TRUE,(K1362+'NPV Calcs'!$D$14)*About!$B$122,K1362*About!$B$122)</f>
        <v/>
      </c>
      <c r="N1362" s="110">
        <f>IF(F1362="Upstream","ngps - production","ngps - T&amp;D")</f>
        <v/>
      </c>
      <c r="O1362" s="110">
        <f>IF(ISNUMBER(SEARCH("flar",H1362)),"methane destruction",IF(G1362="Incomplete-flare","methane destruction","methane capture"))</f>
        <v/>
      </c>
      <c r="P1362" s="68">
        <f>CONCATENATE(N1362," ",O1362)</f>
        <v/>
      </c>
      <c r="Q1362" s="111">
        <f>(J1362*About!$A$119/1000)*10^12</f>
        <v/>
      </c>
      <c r="R1362" s="112">
        <f>M1362/About!$B$131</f>
        <v/>
      </c>
      <c r="S1362" s="185" t="n"/>
    </row>
    <row r="1363">
      <c r="A1363" s="75" t="n">
        <v>2020</v>
      </c>
      <c r="B1363" t="inlineStr">
        <is>
          <t>New Zealand</t>
        </is>
      </c>
      <c r="C1363" t="inlineStr">
        <is>
          <t>Asia Pacific</t>
        </is>
      </c>
      <c r="D1363" t="inlineStr">
        <is>
          <t>Oil</t>
        </is>
      </c>
      <c r="E1363" t="inlineStr">
        <is>
          <t>Downstream oil</t>
        </is>
      </c>
      <c r="F1363" t="inlineStr">
        <is>
          <t>Downstream</t>
        </is>
      </c>
      <c r="G1363" t="inlineStr">
        <is>
          <t>Vented</t>
        </is>
      </c>
      <c r="H1363" t="inlineStr">
        <is>
          <t>Install plunger</t>
        </is>
      </c>
      <c r="I1363" t="n">
        <v>0</v>
      </c>
      <c r="J1363" t="n">
        <v>0</v>
      </c>
      <c r="K1363" t="n">
        <v>0</v>
      </c>
      <c r="L1363" s="110">
        <f>IF(O1364="methane capture",TRUE,FALSE)</f>
        <v/>
      </c>
      <c r="M1363" s="110">
        <f>IF(L1363=TRUE,(K1363+'NPV Calcs'!$D$14)*About!$B$122,K1363*About!$B$122)</f>
        <v/>
      </c>
      <c r="N1363" s="110">
        <f>IF(F1363="Upstream","ngps - production","ngps - T&amp;D")</f>
        <v/>
      </c>
      <c r="O1363" s="110">
        <f>IF(ISNUMBER(SEARCH("flar",H1363)),"methane destruction",IF(G1363="Incomplete-flare","methane destruction","methane capture"))</f>
        <v/>
      </c>
      <c r="P1363" s="68">
        <f>CONCATENATE(N1363," ",O1363)</f>
        <v/>
      </c>
      <c r="Q1363" s="111">
        <f>(J1363*About!$A$119/1000)*10^12</f>
        <v/>
      </c>
      <c r="R1363" s="112">
        <f>M1363/About!$B$131</f>
        <v/>
      </c>
      <c r="S1363" s="185" t="n"/>
    </row>
    <row r="1364">
      <c r="A1364" s="75" t="n">
        <v>2020</v>
      </c>
      <c r="B1364" t="inlineStr">
        <is>
          <t>New Zealand</t>
        </is>
      </c>
      <c r="C1364" t="inlineStr">
        <is>
          <t>Asia Pacific</t>
        </is>
      </c>
      <c r="D1364" t="inlineStr">
        <is>
          <t>Oil</t>
        </is>
      </c>
      <c r="E1364" t="inlineStr">
        <is>
          <t>Downstream oil</t>
        </is>
      </c>
      <c r="F1364" t="inlineStr">
        <is>
          <t>Downstream</t>
        </is>
      </c>
      <c r="G1364" t="inlineStr">
        <is>
          <t>Vented</t>
        </is>
      </c>
      <c r="H1364" t="inlineStr">
        <is>
          <t>Other</t>
        </is>
      </c>
      <c r="I1364" t="n">
        <v>0</v>
      </c>
      <c r="J1364" t="n">
        <v>0</v>
      </c>
      <c r="K1364" t="n">
        <v>0</v>
      </c>
      <c r="L1364" s="110">
        <f>IF(O1365="methane capture",TRUE,FALSE)</f>
        <v/>
      </c>
      <c r="M1364" s="110">
        <f>IF(L1364=TRUE,(K1364+'NPV Calcs'!$D$14)*About!$B$122,K1364*About!$B$122)</f>
        <v/>
      </c>
      <c r="N1364" s="110">
        <f>IF(F1364="Upstream","ngps - production","ngps - T&amp;D")</f>
        <v/>
      </c>
      <c r="O1364" s="110">
        <f>IF(ISNUMBER(SEARCH("flar",H1364)),"methane destruction",IF(G1364="Incomplete-flare","methane destruction","methane capture"))</f>
        <v/>
      </c>
      <c r="P1364" s="68">
        <f>CONCATENATE(N1364," ",O1364)</f>
        <v/>
      </c>
      <c r="Q1364" s="111">
        <f>(J1364*About!$A$119/1000)*10^12</f>
        <v/>
      </c>
      <c r="R1364" s="112">
        <f>M1364/About!$B$131</f>
        <v/>
      </c>
      <c r="S1364" s="185" t="n"/>
    </row>
    <row r="1365">
      <c r="A1365" s="75" t="n">
        <v>2020</v>
      </c>
      <c r="B1365" t="inlineStr">
        <is>
          <t>New Zealand</t>
        </is>
      </c>
      <c r="C1365" t="inlineStr">
        <is>
          <t>Asia Pacific</t>
        </is>
      </c>
      <c r="D1365" t="inlineStr">
        <is>
          <t>Oil</t>
        </is>
      </c>
      <c r="E1365" t="inlineStr">
        <is>
          <t>Downstream oil</t>
        </is>
      </c>
      <c r="F1365" t="inlineStr">
        <is>
          <t>Downstream</t>
        </is>
      </c>
      <c r="G1365" t="inlineStr">
        <is>
          <t>Vented</t>
        </is>
      </c>
      <c r="H1365" t="inlineStr">
        <is>
          <t>Replace compressor seal or rod</t>
        </is>
      </c>
      <c r="I1365" t="n">
        <v>0</v>
      </c>
      <c r="J1365" t="n">
        <v>0</v>
      </c>
      <c r="K1365" t="n">
        <v>0</v>
      </c>
      <c r="L1365" s="110">
        <f>IF(O1366="methane capture",TRUE,FALSE)</f>
        <v/>
      </c>
      <c r="M1365" s="110">
        <f>IF(L1365=TRUE,(K1365+'NPV Calcs'!$D$14)*About!$B$122,K1365*About!$B$122)</f>
        <v/>
      </c>
      <c r="N1365" s="110">
        <f>IF(F1365="Upstream","ngps - production","ngps - T&amp;D")</f>
        <v/>
      </c>
      <c r="O1365" s="110">
        <f>IF(ISNUMBER(SEARCH("flar",H1365)),"methane destruction",IF(G1365="Incomplete-flare","methane destruction","methane capture"))</f>
        <v/>
      </c>
      <c r="P1365" s="68">
        <f>CONCATENATE(N1365," ",O1365)</f>
        <v/>
      </c>
      <c r="Q1365" s="111">
        <f>(J1365*About!$A$119/1000)*10^12</f>
        <v/>
      </c>
      <c r="R1365" s="112">
        <f>M1365/About!$B$131</f>
        <v/>
      </c>
      <c r="S1365" s="185" t="n"/>
    </row>
    <row r="1366">
      <c r="A1366" s="75" t="n">
        <v>2020</v>
      </c>
      <c r="B1366" t="inlineStr">
        <is>
          <t>New Zealand</t>
        </is>
      </c>
      <c r="C1366" t="inlineStr">
        <is>
          <t>Asia Pacific</t>
        </is>
      </c>
      <c r="D1366" t="inlineStr">
        <is>
          <t>Oil</t>
        </is>
      </c>
      <c r="E1366" t="inlineStr">
        <is>
          <t>Downstream oil</t>
        </is>
      </c>
      <c r="F1366" t="inlineStr">
        <is>
          <t>Downstream</t>
        </is>
      </c>
      <c r="G1366" t="inlineStr">
        <is>
          <t>Vented</t>
        </is>
      </c>
      <c r="H1366" t="inlineStr">
        <is>
          <t>Replace pumps</t>
        </is>
      </c>
      <c r="I1366" t="n">
        <v>0</v>
      </c>
      <c r="J1366" t="n">
        <v>0</v>
      </c>
      <c r="K1366" t="n">
        <v>0</v>
      </c>
      <c r="L1366" s="110">
        <f>IF(O1367="methane capture",TRUE,FALSE)</f>
        <v/>
      </c>
      <c r="M1366" s="110">
        <f>IF(L1366=TRUE,(K1366+'NPV Calcs'!$D$14)*About!$B$122,K1366*About!$B$122)</f>
        <v/>
      </c>
      <c r="N1366" s="110">
        <f>IF(F1366="Upstream","ngps - production","ngps - T&amp;D")</f>
        <v/>
      </c>
      <c r="O1366" s="110">
        <f>IF(ISNUMBER(SEARCH("flar",H1366)),"methane destruction",IF(G1366="Incomplete-flare","methane destruction","methane capture"))</f>
        <v/>
      </c>
      <c r="P1366" s="68">
        <f>CONCATENATE(N1366," ",O1366)</f>
        <v/>
      </c>
      <c r="Q1366" s="111">
        <f>(J1366*About!$A$119/1000)*10^12</f>
        <v/>
      </c>
      <c r="R1366" s="112">
        <f>M1366/About!$B$131</f>
        <v/>
      </c>
      <c r="S1366" s="185" t="n"/>
    </row>
    <row r="1367">
      <c r="A1367" s="75" t="n">
        <v>2020</v>
      </c>
      <c r="B1367" t="inlineStr">
        <is>
          <t>New Zealand</t>
        </is>
      </c>
      <c r="C1367" t="inlineStr">
        <is>
          <t>Asia Pacific</t>
        </is>
      </c>
      <c r="D1367" t="inlineStr">
        <is>
          <t>Oil</t>
        </is>
      </c>
      <c r="E1367" t="inlineStr">
        <is>
          <t>Downstream oil</t>
        </is>
      </c>
      <c r="F1367" t="inlineStr">
        <is>
          <t>Downstream</t>
        </is>
      </c>
      <c r="G1367" t="inlineStr">
        <is>
          <t>Vented</t>
        </is>
      </c>
      <c r="H1367" t="inlineStr">
        <is>
          <t>Replace with electric motor</t>
        </is>
      </c>
      <c r="I1367" t="n">
        <v>0</v>
      </c>
      <c r="J1367" t="n">
        <v>0</v>
      </c>
      <c r="K1367" t="n">
        <v>0</v>
      </c>
      <c r="L1367" s="110">
        <f>IF(O1368="methane capture",TRUE,FALSE)</f>
        <v/>
      </c>
      <c r="M1367" s="110">
        <f>IF(L1367=TRUE,(K1367+'NPV Calcs'!$D$14)*About!$B$122,K1367*About!$B$122)</f>
        <v/>
      </c>
      <c r="N1367" s="110">
        <f>IF(F1367="Upstream","ngps - production","ngps - T&amp;D")</f>
        <v/>
      </c>
      <c r="O1367" s="110">
        <f>IF(ISNUMBER(SEARCH("flar",H1367)),"methane destruction",IF(G1367="Incomplete-flare","methane destruction","methane capture"))</f>
        <v/>
      </c>
      <c r="P1367" s="68">
        <f>CONCATENATE(N1367," ",O1367)</f>
        <v/>
      </c>
      <c r="Q1367" s="111">
        <f>(J1367*About!$A$119/1000)*10^12</f>
        <v/>
      </c>
      <c r="R1367" s="112">
        <f>M1367/About!$B$131</f>
        <v/>
      </c>
      <c r="S1367" s="185" t="n"/>
    </row>
    <row r="1368">
      <c r="A1368" s="75" t="n">
        <v>2020</v>
      </c>
      <c r="B1368" t="inlineStr">
        <is>
          <t>New Zealand</t>
        </is>
      </c>
      <c r="C1368" t="inlineStr">
        <is>
          <t>Asia Pacific</t>
        </is>
      </c>
      <c r="D1368" t="inlineStr">
        <is>
          <t>Oil</t>
        </is>
      </c>
      <c r="E1368" t="inlineStr">
        <is>
          <t>Downstream oil</t>
        </is>
      </c>
      <c r="F1368" t="inlineStr">
        <is>
          <t>Downstream</t>
        </is>
      </c>
      <c r="G1368" t="inlineStr">
        <is>
          <t>Vented</t>
        </is>
      </c>
      <c r="H1368" t="inlineStr">
        <is>
          <t>Replace with instrument air systems</t>
        </is>
      </c>
      <c r="I1368" t="n">
        <v>0</v>
      </c>
      <c r="J1368" t="n">
        <v>0</v>
      </c>
      <c r="K1368" t="n">
        <v>0</v>
      </c>
      <c r="L1368" s="110">
        <f>IF(O1369="methane capture",TRUE,FALSE)</f>
        <v/>
      </c>
      <c r="M1368" s="110">
        <f>IF(L1368=TRUE,(K1368+'NPV Calcs'!$D$14)*About!$B$122,K1368*About!$B$122)</f>
        <v/>
      </c>
      <c r="N1368" s="110">
        <f>IF(F1368="Upstream","ngps - production","ngps - T&amp;D")</f>
        <v/>
      </c>
      <c r="O1368" s="110">
        <f>IF(ISNUMBER(SEARCH("flar",H1368)),"methane destruction",IF(G1368="Incomplete-flare","methane destruction","methane capture"))</f>
        <v/>
      </c>
      <c r="P1368" s="68">
        <f>CONCATENATE(N1368," ",O1368)</f>
        <v/>
      </c>
      <c r="Q1368" s="111">
        <f>(J1368*About!$A$119/1000)*10^12</f>
        <v/>
      </c>
      <c r="R1368" s="112">
        <f>M1368/About!$B$131</f>
        <v/>
      </c>
      <c r="S1368" s="185" t="n"/>
    </row>
    <row r="1369">
      <c r="A1369" s="75" t="n">
        <v>2020</v>
      </c>
      <c r="B1369" t="inlineStr">
        <is>
          <t>New Zealand</t>
        </is>
      </c>
      <c r="C1369" t="inlineStr">
        <is>
          <t>Asia Pacific</t>
        </is>
      </c>
      <c r="D1369" t="inlineStr">
        <is>
          <t>Oil</t>
        </is>
      </c>
      <c r="E1369" t="inlineStr">
        <is>
          <t>Downstream oil</t>
        </is>
      </c>
      <c r="F1369" t="inlineStr">
        <is>
          <t>Downstream</t>
        </is>
      </c>
      <c r="G1369" t="inlineStr">
        <is>
          <t>Vented</t>
        </is>
      </c>
      <c r="H1369" t="inlineStr">
        <is>
          <t>Unabated</t>
        </is>
      </c>
      <c r="I1369" t="n">
        <v>0.140000001</v>
      </c>
      <c r="J1369" t="n">
        <v>0</v>
      </c>
      <c r="K1369" t="n">
        <v>0</v>
      </c>
      <c r="L1369" s="110">
        <f>IF(O1370="methane capture",TRUE,FALSE)</f>
        <v/>
      </c>
      <c r="M1369" s="110">
        <f>IF(L1369=TRUE,(K1369+'NPV Calcs'!$D$14)*About!$B$122,K1369*About!$B$122)</f>
        <v/>
      </c>
      <c r="N1369" s="110">
        <f>IF(F1369="Upstream","ngps - production","ngps - T&amp;D")</f>
        <v/>
      </c>
      <c r="O1369" s="110">
        <f>IF(ISNUMBER(SEARCH("flar",H1369)),"methane destruction",IF(G1369="Incomplete-flare","methane destruction","methane capture"))</f>
        <v/>
      </c>
      <c r="P1369" s="68">
        <f>CONCATENATE(N1369," ",O1369)</f>
        <v/>
      </c>
      <c r="Q1369" s="111">
        <f>(J1369*About!$A$119/1000)*10^12</f>
        <v/>
      </c>
      <c r="R1369" s="112">
        <f>M1369/About!$B$131</f>
        <v/>
      </c>
      <c r="S1369" s="185" t="n"/>
    </row>
    <row r="1370">
      <c r="A1370" s="75" t="n">
        <v>2020</v>
      </c>
      <c r="B1370" t="inlineStr">
        <is>
          <t>Nigeria</t>
        </is>
      </c>
      <c r="C1370" t="inlineStr">
        <is>
          <t>Africa</t>
        </is>
      </c>
      <c r="D1370" t="inlineStr">
        <is>
          <t>Gas</t>
        </is>
      </c>
      <c r="E1370" t="inlineStr">
        <is>
          <t>Unconventional gas</t>
        </is>
      </c>
      <c r="F1370" t="inlineStr">
        <is>
          <t>Upstream</t>
        </is>
      </c>
      <c r="G1370" t="inlineStr">
        <is>
          <t>Vented</t>
        </is>
      </c>
      <c r="H1370" t="inlineStr">
        <is>
          <t>Unabated</t>
        </is>
      </c>
      <c r="I1370" t="n">
        <v>0</v>
      </c>
      <c r="J1370" t="n">
        <v>0</v>
      </c>
      <c r="K1370" t="n">
        <v>0</v>
      </c>
      <c r="L1370" s="110">
        <f>IF(O1371="methane capture",TRUE,FALSE)</f>
        <v/>
      </c>
      <c r="M1370" s="110">
        <f>IF(L1370=TRUE,(K1370+'NPV Calcs'!$D$14)*About!$B$122,K1370*About!$B$122)</f>
        <v/>
      </c>
      <c r="N1370" s="110">
        <f>IF(F1370="Upstream","ngps - production","ngps - T&amp;D")</f>
        <v/>
      </c>
      <c r="O1370" s="110">
        <f>IF(ISNUMBER(SEARCH("flar",H1370)),"methane destruction",IF(G1370="Incomplete-flare","methane destruction","methane capture"))</f>
        <v/>
      </c>
      <c r="P1370" s="68">
        <f>CONCATENATE(N1370," ",O1370)</f>
        <v/>
      </c>
      <c r="Q1370" s="111">
        <f>(J1370*About!$A$119/1000)*10^12</f>
        <v/>
      </c>
      <c r="R1370" s="112">
        <f>M1370/About!$B$131</f>
        <v/>
      </c>
      <c r="S1370" s="185" t="n"/>
    </row>
    <row r="1371">
      <c r="A1371" s="75" t="n">
        <v>2020</v>
      </c>
      <c r="B1371" t="inlineStr">
        <is>
          <t>Nigeria</t>
        </is>
      </c>
      <c r="C1371" t="inlineStr">
        <is>
          <t>Africa</t>
        </is>
      </c>
      <c r="D1371" t="inlineStr">
        <is>
          <t>Gas</t>
        </is>
      </c>
      <c r="E1371" t="inlineStr">
        <is>
          <t>Unconventional gas</t>
        </is>
      </c>
      <c r="F1371" t="inlineStr">
        <is>
          <t>Upstream</t>
        </is>
      </c>
      <c r="G1371" t="inlineStr">
        <is>
          <t>Vented</t>
        </is>
      </c>
      <c r="H1371" t="inlineStr">
        <is>
          <t>Upstream LDAR</t>
        </is>
      </c>
      <c r="I1371" t="n">
        <v>0</v>
      </c>
      <c r="J1371" t="n">
        <v>0</v>
      </c>
      <c r="K1371" t="n">
        <v>0</v>
      </c>
      <c r="L1371" s="110">
        <f>IF(O1372="methane capture",TRUE,FALSE)</f>
        <v/>
      </c>
      <c r="M1371" s="110">
        <f>IF(L1371=TRUE,(K1371+'NPV Calcs'!$D$14)*About!$B$122,K1371*About!$B$122)</f>
        <v/>
      </c>
      <c r="N1371" s="110">
        <f>IF(F1371="Upstream","ngps - production","ngps - T&amp;D")</f>
        <v/>
      </c>
      <c r="O1371" s="110">
        <f>IF(ISNUMBER(SEARCH("flar",H1371)),"methane destruction",IF(G1371="Incomplete-flare","methane destruction","methane capture"))</f>
        <v/>
      </c>
      <c r="P1371" s="68">
        <f>CONCATENATE(N1371," ",O1371)</f>
        <v/>
      </c>
      <c r="Q1371" s="111">
        <f>(J1371*About!$A$119/1000)*10^12</f>
        <v/>
      </c>
      <c r="R1371" s="112">
        <f>M1371/About!$B$131</f>
        <v/>
      </c>
      <c r="S1371" s="185" t="n"/>
    </row>
    <row r="1372">
      <c r="A1372" s="75" t="n">
        <v>2020</v>
      </c>
      <c r="B1372" t="inlineStr">
        <is>
          <t>Nigeria</t>
        </is>
      </c>
      <c r="C1372" t="inlineStr">
        <is>
          <t>Africa</t>
        </is>
      </c>
      <c r="D1372" t="inlineStr">
        <is>
          <t>Gas</t>
        </is>
      </c>
      <c r="E1372" t="inlineStr">
        <is>
          <t>Unconventional gas</t>
        </is>
      </c>
      <c r="F1372" t="inlineStr">
        <is>
          <t>Upstream</t>
        </is>
      </c>
      <c r="G1372" t="inlineStr">
        <is>
          <t>Vented</t>
        </is>
      </c>
      <c r="H1372" t="inlineStr">
        <is>
          <t>Vapour recovery units</t>
        </is>
      </c>
      <c r="I1372" t="n">
        <v>0</v>
      </c>
      <c r="J1372" t="n">
        <v>0</v>
      </c>
      <c r="K1372" t="n">
        <v>0</v>
      </c>
      <c r="L1372" s="110">
        <f>IF(O1373="methane capture",TRUE,FALSE)</f>
        <v/>
      </c>
      <c r="M1372" s="110">
        <f>IF(L1372=TRUE,(K1372+'NPV Calcs'!$D$14)*About!$B$122,K1372*About!$B$122)</f>
        <v/>
      </c>
      <c r="N1372" s="110">
        <f>IF(F1372="Upstream","ngps - production","ngps - T&amp;D")</f>
        <v/>
      </c>
      <c r="O1372" s="110">
        <f>IF(ISNUMBER(SEARCH("flar",H1372)),"methane destruction",IF(G1372="Incomplete-flare","methane destruction","methane capture"))</f>
        <v/>
      </c>
      <c r="P1372" s="68">
        <f>CONCATENATE(N1372," ",O1372)</f>
        <v/>
      </c>
      <c r="Q1372" s="111">
        <f>(J1372*About!$A$119/1000)*10^12</f>
        <v/>
      </c>
      <c r="R1372" s="112">
        <f>M1372/About!$B$131</f>
        <v/>
      </c>
      <c r="S1372" s="185" t="n"/>
    </row>
    <row r="1373">
      <c r="A1373" s="75" t="n">
        <v>2020</v>
      </c>
      <c r="B1373" t="inlineStr">
        <is>
          <t>New Zealand</t>
        </is>
      </c>
      <c r="C1373" t="inlineStr">
        <is>
          <t>Asia Pacific</t>
        </is>
      </c>
      <c r="D1373" t="inlineStr">
        <is>
          <t>Oil</t>
        </is>
      </c>
      <c r="E1373" t="inlineStr">
        <is>
          <t>Downstream oil</t>
        </is>
      </c>
      <c r="F1373" t="inlineStr">
        <is>
          <t>Downstream</t>
        </is>
      </c>
      <c r="G1373" t="inlineStr">
        <is>
          <t>Vented</t>
        </is>
      </c>
      <c r="H1373" t="inlineStr">
        <is>
          <t>Blowdown capture</t>
        </is>
      </c>
      <c r="I1373" t="n">
        <v>0</v>
      </c>
      <c r="J1373" t="n">
        <v>0</v>
      </c>
      <c r="K1373" t="n">
        <v>0</v>
      </c>
      <c r="L1373" s="110">
        <f>IF(O1374="methane capture",TRUE,FALSE)</f>
        <v/>
      </c>
      <c r="M1373" s="110">
        <f>IF(L1373=TRUE,(K1373+'NPV Calcs'!$D$14)*About!$B$122,K1373*About!$B$122)</f>
        <v/>
      </c>
      <c r="N1373" s="110">
        <f>IF(F1373="Upstream","ngps - production","ngps - T&amp;D")</f>
        <v/>
      </c>
      <c r="O1373" s="110">
        <f>IF(ISNUMBER(SEARCH("flar",H1373)),"methane destruction",IF(G1373="Incomplete-flare","methane destruction","methane capture"))</f>
        <v/>
      </c>
      <c r="P1373" s="68">
        <f>CONCATENATE(N1373," ",O1373)</f>
        <v/>
      </c>
      <c r="Q1373" s="111">
        <f>(J1373*About!$A$119/1000)*10^12</f>
        <v/>
      </c>
      <c r="R1373" s="112">
        <f>M1373/About!$B$131</f>
        <v/>
      </c>
      <c r="S1373" s="185" t="n"/>
    </row>
    <row r="1374">
      <c r="A1374" s="75" t="n">
        <v>2020</v>
      </c>
      <c r="B1374" t="inlineStr">
        <is>
          <t>New Zealand</t>
        </is>
      </c>
      <c r="C1374" t="inlineStr">
        <is>
          <t>Asia Pacific</t>
        </is>
      </c>
      <c r="D1374" t="inlineStr">
        <is>
          <t>Oil</t>
        </is>
      </c>
      <c r="E1374" t="inlineStr">
        <is>
          <t>Downstream oil</t>
        </is>
      </c>
      <c r="F1374" t="inlineStr">
        <is>
          <t>Downstream</t>
        </is>
      </c>
      <c r="G1374" t="inlineStr">
        <is>
          <t>Vented</t>
        </is>
      </c>
      <c r="H1374" t="inlineStr">
        <is>
          <t>Downstream LDAR</t>
        </is>
      </c>
      <c r="I1374" t="n">
        <v>0</v>
      </c>
      <c r="J1374" t="n">
        <v>0</v>
      </c>
      <c r="K1374" t="n">
        <v>0</v>
      </c>
      <c r="L1374" s="110">
        <f>IF(O1375="methane capture",TRUE,FALSE)</f>
        <v/>
      </c>
      <c r="M1374" s="110">
        <f>IF(L1374=TRUE,(K1374+'NPV Calcs'!$D$14)*About!$B$122,K1374*About!$B$122)</f>
        <v/>
      </c>
      <c r="N1374" s="110">
        <f>IF(F1374="Upstream","ngps - production","ngps - T&amp;D")</f>
        <v/>
      </c>
      <c r="O1374" s="110">
        <f>IF(ISNUMBER(SEARCH("flar",H1374)),"methane destruction",IF(G1374="Incomplete-flare","methane destruction","methane capture"))</f>
        <v/>
      </c>
      <c r="P1374" s="68">
        <f>CONCATENATE(N1374," ",O1374)</f>
        <v/>
      </c>
      <c r="Q1374" s="111">
        <f>(J1374*About!$A$119/1000)*10^12</f>
        <v/>
      </c>
      <c r="R1374" s="112">
        <f>M1374/About!$B$131</f>
        <v/>
      </c>
      <c r="S1374" s="185" t="n"/>
    </row>
    <row r="1375">
      <c r="A1375" s="75" t="n">
        <v>2020</v>
      </c>
      <c r="B1375" t="inlineStr">
        <is>
          <t>New Zealand</t>
        </is>
      </c>
      <c r="C1375" t="inlineStr">
        <is>
          <t>Asia Pacific</t>
        </is>
      </c>
      <c r="D1375" t="inlineStr">
        <is>
          <t>Oil</t>
        </is>
      </c>
      <c r="E1375" t="inlineStr">
        <is>
          <t>Downstream oil</t>
        </is>
      </c>
      <c r="F1375" t="inlineStr">
        <is>
          <t>Downstream</t>
        </is>
      </c>
      <c r="G1375" t="inlineStr">
        <is>
          <t>Vented</t>
        </is>
      </c>
      <c r="H1375" t="inlineStr">
        <is>
          <t>Early replacement of devices</t>
        </is>
      </c>
      <c r="I1375" t="n">
        <v>0</v>
      </c>
      <c r="J1375" t="n">
        <v>0</v>
      </c>
      <c r="K1375" t="n">
        <v>0</v>
      </c>
      <c r="L1375" s="110">
        <f>IF(O1376="methane capture",TRUE,FALSE)</f>
        <v/>
      </c>
      <c r="M1375" s="110">
        <f>IF(L1375=TRUE,(K1375+'NPV Calcs'!$D$14)*About!$B$122,K1375*About!$B$122)</f>
        <v/>
      </c>
      <c r="N1375" s="110">
        <f>IF(F1375="Upstream","ngps - production","ngps - T&amp;D")</f>
        <v/>
      </c>
      <c r="O1375" s="110">
        <f>IF(ISNUMBER(SEARCH("flar",H1375)),"methane destruction",IF(G1375="Incomplete-flare","methane destruction","methane capture"))</f>
        <v/>
      </c>
      <c r="P1375" s="68">
        <f>CONCATENATE(N1375," ",O1375)</f>
        <v/>
      </c>
      <c r="Q1375" s="111">
        <f>(J1375*About!$A$119/1000)*10^12</f>
        <v/>
      </c>
      <c r="R1375" s="112">
        <f>M1375/About!$B$131</f>
        <v/>
      </c>
      <c r="S1375" s="185" t="n"/>
    </row>
    <row r="1376">
      <c r="A1376" s="75" t="n">
        <v>2020</v>
      </c>
      <c r="B1376" t="inlineStr">
        <is>
          <t>New Zealand</t>
        </is>
      </c>
      <c r="C1376" t="inlineStr">
        <is>
          <t>Asia Pacific</t>
        </is>
      </c>
      <c r="D1376" t="inlineStr">
        <is>
          <t>Gas</t>
        </is>
      </c>
      <c r="E1376" t="inlineStr">
        <is>
          <t>Onshore conventional gas</t>
        </is>
      </c>
      <c r="F1376" t="inlineStr">
        <is>
          <t>Upstream</t>
        </is>
      </c>
      <c r="G1376" t="inlineStr">
        <is>
          <t>Vented</t>
        </is>
      </c>
      <c r="H1376" t="inlineStr">
        <is>
          <t>Other</t>
        </is>
      </c>
      <c r="I1376" t="n">
        <v>0</v>
      </c>
      <c r="J1376" t="n">
        <v>0</v>
      </c>
      <c r="K1376" t="n">
        <v>0</v>
      </c>
      <c r="L1376" s="110">
        <f>IF(O1377="methane capture",TRUE,FALSE)</f>
        <v/>
      </c>
      <c r="M1376" s="110">
        <f>IF(L1376=TRUE,(K1376+'NPV Calcs'!$D$14)*About!$B$122,K1376*About!$B$122)</f>
        <v/>
      </c>
      <c r="N1376" s="110">
        <f>IF(F1376="Upstream","ngps - production","ngps - T&amp;D")</f>
        <v/>
      </c>
      <c r="O1376" s="110">
        <f>IF(ISNUMBER(SEARCH("flar",H1376)),"methane destruction",IF(G1376="Incomplete-flare","methane destruction","methane capture"))</f>
        <v/>
      </c>
      <c r="P1376" s="68">
        <f>CONCATENATE(N1376," ",O1376)</f>
        <v/>
      </c>
      <c r="Q1376" s="111">
        <f>(J1376*About!$A$119/1000)*10^12</f>
        <v/>
      </c>
      <c r="R1376" s="112">
        <f>M1376/About!$B$131</f>
        <v/>
      </c>
      <c r="S1376" s="185" t="n"/>
    </row>
    <row r="1377">
      <c r="A1377" s="75" t="n">
        <v>2020</v>
      </c>
      <c r="B1377" t="inlineStr">
        <is>
          <t>New Zealand</t>
        </is>
      </c>
      <c r="C1377" t="inlineStr">
        <is>
          <t>Asia Pacific</t>
        </is>
      </c>
      <c r="D1377" t="inlineStr">
        <is>
          <t>Gas</t>
        </is>
      </c>
      <c r="E1377" t="inlineStr">
        <is>
          <t>Onshore conventional gas</t>
        </is>
      </c>
      <c r="F1377" t="inlineStr">
        <is>
          <t>Upstream</t>
        </is>
      </c>
      <c r="G1377" t="inlineStr">
        <is>
          <t>Vented</t>
        </is>
      </c>
      <c r="H1377" t="inlineStr">
        <is>
          <t>Replace compressor seal or rod</t>
        </is>
      </c>
      <c r="I1377" t="n">
        <v>0</v>
      </c>
      <c r="J1377" t="n">
        <v>0</v>
      </c>
      <c r="K1377" t="n">
        <v>0</v>
      </c>
      <c r="L1377" s="110">
        <f>IF(O1378="methane capture",TRUE,FALSE)</f>
        <v/>
      </c>
      <c r="M1377" s="110">
        <f>IF(L1377=TRUE,(K1377+'NPV Calcs'!$D$14)*About!$B$122,K1377*About!$B$122)</f>
        <v/>
      </c>
      <c r="N1377" s="110">
        <f>IF(F1377="Upstream","ngps - production","ngps - T&amp;D")</f>
        <v/>
      </c>
      <c r="O1377" s="110">
        <f>IF(ISNUMBER(SEARCH("flar",H1377)),"methane destruction",IF(G1377="Incomplete-flare","methane destruction","methane capture"))</f>
        <v/>
      </c>
      <c r="P1377" s="68">
        <f>CONCATENATE(N1377," ",O1377)</f>
        <v/>
      </c>
      <c r="Q1377" s="111">
        <f>(J1377*About!$A$119/1000)*10^12</f>
        <v/>
      </c>
      <c r="R1377" s="112">
        <f>M1377/About!$B$131</f>
        <v/>
      </c>
      <c r="S1377" s="185" t="n"/>
    </row>
    <row r="1378">
      <c r="A1378" s="75" t="n">
        <v>2020</v>
      </c>
      <c r="B1378" t="inlineStr">
        <is>
          <t>New Zealand</t>
        </is>
      </c>
      <c r="C1378" t="inlineStr">
        <is>
          <t>Asia Pacific</t>
        </is>
      </c>
      <c r="D1378" t="inlineStr">
        <is>
          <t>Gas</t>
        </is>
      </c>
      <c r="E1378" t="inlineStr">
        <is>
          <t>Onshore conventional gas</t>
        </is>
      </c>
      <c r="F1378" t="inlineStr">
        <is>
          <t>Upstream</t>
        </is>
      </c>
      <c r="G1378" t="inlineStr">
        <is>
          <t>Incomplete-flare</t>
        </is>
      </c>
      <c r="H1378" t="inlineStr">
        <is>
          <t>Vapour recovery units</t>
        </is>
      </c>
      <c r="I1378" t="n">
        <v>0</v>
      </c>
      <c r="J1378" t="n">
        <v>0</v>
      </c>
      <c r="K1378" t="n">
        <v>0</v>
      </c>
      <c r="L1378" s="110">
        <f>IF(O1379="methane capture",TRUE,FALSE)</f>
        <v/>
      </c>
      <c r="M1378" s="110">
        <f>IF(L1378=TRUE,(K1378+'NPV Calcs'!$D$14)*About!$B$122,K1378*About!$B$122)</f>
        <v/>
      </c>
      <c r="N1378" s="110">
        <f>IF(F1378="Upstream","ngps - production","ngps - T&amp;D")</f>
        <v/>
      </c>
      <c r="O1378" s="110">
        <f>IF(ISNUMBER(SEARCH("flar",H1378)),"methane destruction",IF(G1378="Incomplete-flare","methane destruction","methane capture"))</f>
        <v/>
      </c>
      <c r="P1378" s="68">
        <f>CONCATENATE(N1378," ",O1378)</f>
        <v/>
      </c>
      <c r="Q1378" s="111">
        <f>(J1378*About!$A$119/1000)*10^12</f>
        <v/>
      </c>
      <c r="R1378" s="112">
        <f>M1378/About!$B$131</f>
        <v/>
      </c>
      <c r="S1378" s="185" t="n"/>
    </row>
    <row r="1379">
      <c r="A1379" s="75" t="n">
        <v>2020</v>
      </c>
      <c r="B1379" t="inlineStr">
        <is>
          <t>Netherlands</t>
        </is>
      </c>
      <c r="C1379" t="inlineStr">
        <is>
          <t>Europe</t>
        </is>
      </c>
      <c r="D1379" t="inlineStr">
        <is>
          <t>Oil</t>
        </is>
      </c>
      <c r="E1379" t="inlineStr">
        <is>
          <t>Onshore conventional oil</t>
        </is>
      </c>
      <c r="F1379" t="inlineStr">
        <is>
          <t>Upstream</t>
        </is>
      </c>
      <c r="G1379" t="inlineStr">
        <is>
          <t>Vented</t>
        </is>
      </c>
      <c r="H1379" t="inlineStr">
        <is>
          <t>Install plunger</t>
        </is>
      </c>
      <c r="I1379" t="n">
        <v>0</v>
      </c>
      <c r="J1379" t="n">
        <v>0</v>
      </c>
      <c r="K1379" t="n">
        <v>0</v>
      </c>
      <c r="L1379" s="110">
        <f>IF(O1380="methane capture",TRUE,FALSE)</f>
        <v/>
      </c>
      <c r="M1379" s="110">
        <f>IF(L1379=TRUE,(K1379+'NPV Calcs'!$D$14)*About!$B$122,K1379*About!$B$122)</f>
        <v/>
      </c>
      <c r="N1379" s="110">
        <f>IF(F1379="Upstream","ngps - production","ngps - T&amp;D")</f>
        <v/>
      </c>
      <c r="O1379" s="110">
        <f>IF(ISNUMBER(SEARCH("flar",H1379)),"methane destruction",IF(G1379="Incomplete-flare","methane destruction","methane capture"))</f>
        <v/>
      </c>
      <c r="P1379" s="68">
        <f>CONCATENATE(N1379," ",O1379)</f>
        <v/>
      </c>
      <c r="Q1379" s="111">
        <f>(J1379*About!$A$119/1000)*10^12</f>
        <v/>
      </c>
      <c r="R1379" s="112">
        <f>M1379/About!$B$131</f>
        <v/>
      </c>
      <c r="S1379" s="185" t="n"/>
    </row>
    <row r="1380">
      <c r="A1380" s="75" t="n">
        <v>2020</v>
      </c>
      <c r="B1380" t="inlineStr">
        <is>
          <t>Netherlands</t>
        </is>
      </c>
      <c r="C1380" t="inlineStr">
        <is>
          <t>Europe</t>
        </is>
      </c>
      <c r="D1380" t="inlineStr">
        <is>
          <t>Oil</t>
        </is>
      </c>
      <c r="E1380" t="inlineStr">
        <is>
          <t>Onshore conventional oil</t>
        </is>
      </c>
      <c r="F1380" t="inlineStr">
        <is>
          <t>Upstream</t>
        </is>
      </c>
      <c r="G1380" t="inlineStr">
        <is>
          <t>Vented</t>
        </is>
      </c>
      <c r="H1380" t="inlineStr">
        <is>
          <t>Other</t>
        </is>
      </c>
      <c r="I1380" t="n">
        <v>0</v>
      </c>
      <c r="J1380" t="n">
        <v>0</v>
      </c>
      <c r="K1380" t="n">
        <v>0</v>
      </c>
      <c r="L1380" s="110">
        <f>IF(O1381="methane capture",TRUE,FALSE)</f>
        <v/>
      </c>
      <c r="M1380" s="110">
        <f>IF(L1380=TRUE,(K1380+'NPV Calcs'!$D$14)*About!$B$122,K1380*About!$B$122)</f>
        <v/>
      </c>
      <c r="N1380" s="110">
        <f>IF(F1380="Upstream","ngps - production","ngps - T&amp;D")</f>
        <v/>
      </c>
      <c r="O1380" s="110">
        <f>IF(ISNUMBER(SEARCH("flar",H1380)),"methane destruction",IF(G1380="Incomplete-flare","methane destruction","methane capture"))</f>
        <v/>
      </c>
      <c r="P1380" s="68">
        <f>CONCATENATE(N1380," ",O1380)</f>
        <v/>
      </c>
      <c r="Q1380" s="111">
        <f>(J1380*About!$A$119/1000)*10^12</f>
        <v/>
      </c>
      <c r="R1380" s="112">
        <f>M1380/About!$B$131</f>
        <v/>
      </c>
      <c r="S1380" s="185" t="n"/>
    </row>
    <row r="1381">
      <c r="A1381" s="75" t="n">
        <v>2020</v>
      </c>
      <c r="B1381" t="inlineStr">
        <is>
          <t>Netherlands</t>
        </is>
      </c>
      <c r="C1381" t="inlineStr">
        <is>
          <t>Europe</t>
        </is>
      </c>
      <c r="D1381" t="inlineStr">
        <is>
          <t>Oil</t>
        </is>
      </c>
      <c r="E1381" t="inlineStr">
        <is>
          <t>Onshore conventional oil</t>
        </is>
      </c>
      <c r="F1381" t="inlineStr">
        <is>
          <t>Upstream</t>
        </is>
      </c>
      <c r="G1381" t="inlineStr">
        <is>
          <t>Vented</t>
        </is>
      </c>
      <c r="H1381" t="inlineStr">
        <is>
          <t>Replace compressor seal or rod</t>
        </is>
      </c>
      <c r="I1381" t="n">
        <v>0</v>
      </c>
      <c r="J1381" t="n">
        <v>0</v>
      </c>
      <c r="K1381" t="n">
        <v>0</v>
      </c>
      <c r="L1381" s="110">
        <f>IF(O1382="methane capture",TRUE,FALSE)</f>
        <v/>
      </c>
      <c r="M1381" s="110">
        <f>IF(L1381=TRUE,(K1381+'NPV Calcs'!$D$14)*About!$B$122,K1381*About!$B$122)</f>
        <v/>
      </c>
      <c r="N1381" s="110">
        <f>IF(F1381="Upstream","ngps - production","ngps - T&amp;D")</f>
        <v/>
      </c>
      <c r="O1381" s="110">
        <f>IF(ISNUMBER(SEARCH("flar",H1381)),"methane destruction",IF(G1381="Incomplete-flare","methane destruction","methane capture"))</f>
        <v/>
      </c>
      <c r="P1381" s="68">
        <f>CONCATENATE(N1381," ",O1381)</f>
        <v/>
      </c>
      <c r="Q1381" s="111">
        <f>(J1381*About!$A$119/1000)*10^12</f>
        <v/>
      </c>
      <c r="R1381" s="112">
        <f>M1381/About!$B$131</f>
        <v/>
      </c>
      <c r="S1381" s="185" t="n"/>
    </row>
    <row r="1382">
      <c r="A1382" s="75" t="n">
        <v>2020</v>
      </c>
      <c r="B1382" t="inlineStr">
        <is>
          <t>Kazakhstan</t>
        </is>
      </c>
      <c r="C1382" t="inlineStr">
        <is>
          <t>Russia &amp; Caspian</t>
        </is>
      </c>
      <c r="D1382" t="inlineStr">
        <is>
          <t>Gas</t>
        </is>
      </c>
      <c r="E1382" t="inlineStr">
        <is>
          <t>Onshore conventional gas</t>
        </is>
      </c>
      <c r="F1382" t="inlineStr">
        <is>
          <t>Upstream</t>
        </is>
      </c>
      <c r="G1382" t="inlineStr">
        <is>
          <t>Vented</t>
        </is>
      </c>
      <c r="H1382" t="inlineStr">
        <is>
          <t>Other</t>
        </is>
      </c>
      <c r="I1382" t="n">
        <v>0</v>
      </c>
      <c r="J1382" t="n">
        <v>0</v>
      </c>
      <c r="K1382" t="n">
        <v>0</v>
      </c>
      <c r="L1382" s="110">
        <f>IF(O1383="methane capture",TRUE,FALSE)</f>
        <v/>
      </c>
      <c r="M1382" s="110">
        <f>IF(L1382=TRUE,(K1382+'NPV Calcs'!$D$14)*About!$B$122,K1382*About!$B$122)</f>
        <v/>
      </c>
      <c r="N1382" s="110">
        <f>IF(F1382="Upstream","ngps - production","ngps - T&amp;D")</f>
        <v/>
      </c>
      <c r="O1382" s="110">
        <f>IF(ISNUMBER(SEARCH("flar",H1382)),"methane destruction",IF(G1382="Incomplete-flare","methane destruction","methane capture"))</f>
        <v/>
      </c>
      <c r="P1382" s="68">
        <f>CONCATENATE(N1382," ",O1382)</f>
        <v/>
      </c>
      <c r="Q1382" s="111">
        <f>(J1382*About!$A$119/1000)*10^12</f>
        <v/>
      </c>
      <c r="R1382" s="112">
        <f>M1382/About!$B$131</f>
        <v/>
      </c>
      <c r="S1382" s="185" t="n"/>
    </row>
    <row r="1383">
      <c r="A1383" s="75" t="n">
        <v>2020</v>
      </c>
      <c r="B1383" t="inlineStr">
        <is>
          <t>Mexico</t>
        </is>
      </c>
      <c r="C1383" t="inlineStr">
        <is>
          <t>North America</t>
        </is>
      </c>
      <c r="D1383" t="inlineStr">
        <is>
          <t>Oil</t>
        </is>
      </c>
      <c r="E1383" t="inlineStr">
        <is>
          <t>Onshore conventional oil</t>
        </is>
      </c>
      <c r="F1383" t="inlineStr">
        <is>
          <t>Upstream</t>
        </is>
      </c>
      <c r="G1383" t="inlineStr">
        <is>
          <t>Vented</t>
        </is>
      </c>
      <c r="H1383" t="inlineStr">
        <is>
          <t>Unabated</t>
        </is>
      </c>
      <c r="I1383" t="n">
        <v>36.61000061</v>
      </c>
      <c r="J1383" t="n">
        <v>0</v>
      </c>
      <c r="K1383" t="n">
        <v>0</v>
      </c>
      <c r="L1383" s="110">
        <f>IF(O1384="methane capture",TRUE,FALSE)</f>
        <v/>
      </c>
      <c r="M1383" s="110">
        <f>IF(L1383=TRUE,(K1383+'NPV Calcs'!$D$14)*About!$B$122,K1383*About!$B$122)</f>
        <v/>
      </c>
      <c r="N1383" s="110">
        <f>IF(F1383="Upstream","ngps - production","ngps - T&amp;D")</f>
        <v/>
      </c>
      <c r="O1383" s="110">
        <f>IF(ISNUMBER(SEARCH("flar",H1383)),"methane destruction",IF(G1383="Incomplete-flare","methane destruction","methane capture"))</f>
        <v/>
      </c>
      <c r="P1383" s="68">
        <f>CONCATENATE(N1383," ",O1383)</f>
        <v/>
      </c>
      <c r="Q1383" s="111">
        <f>(J1383*About!$A$119/1000)*10^12</f>
        <v/>
      </c>
      <c r="R1383" s="112">
        <f>M1383/About!$B$131</f>
        <v/>
      </c>
      <c r="S1383" s="185" t="n"/>
    </row>
    <row r="1384">
      <c r="A1384" s="75" t="n">
        <v>2020</v>
      </c>
      <c r="B1384" t="inlineStr">
        <is>
          <t>Mexico</t>
        </is>
      </c>
      <c r="C1384" t="inlineStr">
        <is>
          <t>North America</t>
        </is>
      </c>
      <c r="D1384" t="inlineStr">
        <is>
          <t>Oil</t>
        </is>
      </c>
      <c r="E1384" t="inlineStr">
        <is>
          <t>Onshore conventional oil</t>
        </is>
      </c>
      <c r="F1384" t="inlineStr">
        <is>
          <t>Upstream</t>
        </is>
      </c>
      <c r="G1384" t="inlineStr">
        <is>
          <t>Vented</t>
        </is>
      </c>
      <c r="H1384" t="inlineStr">
        <is>
          <t>Upstream LDAR</t>
        </is>
      </c>
      <c r="I1384" t="n">
        <v>0</v>
      </c>
      <c r="J1384" t="n">
        <v>0</v>
      </c>
      <c r="K1384" t="n">
        <v>0</v>
      </c>
      <c r="L1384" s="110">
        <f>IF(O1385="methane capture",TRUE,FALSE)</f>
        <v/>
      </c>
      <c r="M1384" s="110">
        <f>IF(L1384=TRUE,(K1384+'NPV Calcs'!$D$14)*About!$B$122,K1384*About!$B$122)</f>
        <v/>
      </c>
      <c r="N1384" s="110">
        <f>IF(F1384="Upstream","ngps - production","ngps - T&amp;D")</f>
        <v/>
      </c>
      <c r="O1384" s="110">
        <f>IF(ISNUMBER(SEARCH("flar",H1384)),"methane destruction",IF(G1384="Incomplete-flare","methane destruction","methane capture"))</f>
        <v/>
      </c>
      <c r="P1384" s="68">
        <f>CONCATENATE(N1384," ",O1384)</f>
        <v/>
      </c>
      <c r="Q1384" s="111">
        <f>(J1384*About!$A$119/1000)*10^12</f>
        <v/>
      </c>
      <c r="R1384" s="112">
        <f>M1384/About!$B$131</f>
        <v/>
      </c>
      <c r="S1384" s="185" t="n"/>
    </row>
    <row r="1385">
      <c r="A1385" s="75" t="n">
        <v>2020</v>
      </c>
      <c r="B1385" t="inlineStr">
        <is>
          <t>Mexico</t>
        </is>
      </c>
      <c r="C1385" t="inlineStr">
        <is>
          <t>North America</t>
        </is>
      </c>
      <c r="D1385" t="inlineStr">
        <is>
          <t>Oil</t>
        </is>
      </c>
      <c r="E1385" t="inlineStr">
        <is>
          <t>Unconventional oil</t>
        </is>
      </c>
      <c r="F1385" t="inlineStr">
        <is>
          <t>Upstream</t>
        </is>
      </c>
      <c r="G1385" t="inlineStr">
        <is>
          <t>Fugitive</t>
        </is>
      </c>
      <c r="H1385" t="inlineStr">
        <is>
          <t>Upstream LDAR</t>
        </is>
      </c>
      <c r="I1385" t="n">
        <v>0</v>
      </c>
      <c r="J1385" t="n">
        <v>0</v>
      </c>
      <c r="K1385" t="n">
        <v>0</v>
      </c>
      <c r="L1385" s="110">
        <f>IF(O1386="methane capture",TRUE,FALSE)</f>
        <v/>
      </c>
      <c r="M1385" s="110">
        <f>IF(L1385=TRUE,(K1385+'NPV Calcs'!$D$14)*About!$B$122,K1385*About!$B$122)</f>
        <v/>
      </c>
      <c r="N1385" s="110">
        <f>IF(F1385="Upstream","ngps - production","ngps - T&amp;D")</f>
        <v/>
      </c>
      <c r="O1385" s="110">
        <f>IF(ISNUMBER(SEARCH("flar",H1385)),"methane destruction",IF(G1385="Incomplete-flare","methane destruction","methane capture"))</f>
        <v/>
      </c>
      <c r="P1385" s="68">
        <f>CONCATENATE(N1385," ",O1385)</f>
        <v/>
      </c>
      <c r="Q1385" s="111">
        <f>(J1385*About!$A$119/1000)*10^12</f>
        <v/>
      </c>
      <c r="R1385" s="112">
        <f>M1385/About!$B$131</f>
        <v/>
      </c>
      <c r="S1385" s="185" t="n"/>
    </row>
    <row r="1386">
      <c r="A1386" s="75" t="n">
        <v>2020</v>
      </c>
      <c r="B1386" t="inlineStr">
        <is>
          <t>Mexico</t>
        </is>
      </c>
      <c r="C1386" t="inlineStr">
        <is>
          <t>North America</t>
        </is>
      </c>
      <c r="D1386" t="inlineStr">
        <is>
          <t>Oil</t>
        </is>
      </c>
      <c r="E1386" t="inlineStr">
        <is>
          <t>Unconventional oil</t>
        </is>
      </c>
      <c r="F1386" t="inlineStr">
        <is>
          <t>Upstream</t>
        </is>
      </c>
      <c r="G1386" t="inlineStr">
        <is>
          <t>Incomplete-flare</t>
        </is>
      </c>
      <c r="H1386" t="inlineStr">
        <is>
          <t>Vapour recovery units</t>
        </is>
      </c>
      <c r="I1386" t="n">
        <v>0</v>
      </c>
      <c r="J1386" t="n">
        <v>0</v>
      </c>
      <c r="K1386" t="n">
        <v>0</v>
      </c>
      <c r="L1386" s="110">
        <f>IF(O1387="methane capture",TRUE,FALSE)</f>
        <v/>
      </c>
      <c r="M1386" s="110">
        <f>IF(L1386=TRUE,(K1386+'NPV Calcs'!$D$14)*About!$B$122,K1386*About!$B$122)</f>
        <v/>
      </c>
      <c r="N1386" s="110">
        <f>IF(F1386="Upstream","ngps - production","ngps - T&amp;D")</f>
        <v/>
      </c>
      <c r="O1386" s="110">
        <f>IF(ISNUMBER(SEARCH("flar",H1386)),"methane destruction",IF(G1386="Incomplete-flare","methane destruction","methane capture"))</f>
        <v/>
      </c>
      <c r="P1386" s="68">
        <f>CONCATENATE(N1386," ",O1386)</f>
        <v/>
      </c>
      <c r="Q1386" s="111">
        <f>(J1386*About!$A$119/1000)*10^12</f>
        <v/>
      </c>
      <c r="R1386" s="112">
        <f>M1386/About!$B$131</f>
        <v/>
      </c>
      <c r="S1386" s="185" t="n"/>
    </row>
    <row r="1387">
      <c r="A1387" s="75" t="n">
        <v>2020</v>
      </c>
      <c r="B1387" t="inlineStr">
        <is>
          <t>Mexico</t>
        </is>
      </c>
      <c r="C1387" t="inlineStr">
        <is>
          <t>North America</t>
        </is>
      </c>
      <c r="D1387" t="inlineStr">
        <is>
          <t>Oil</t>
        </is>
      </c>
      <c r="E1387" t="inlineStr">
        <is>
          <t>Unconventional oil</t>
        </is>
      </c>
      <c r="F1387" t="inlineStr">
        <is>
          <t>Upstream</t>
        </is>
      </c>
      <c r="G1387" t="inlineStr">
        <is>
          <t>Vented</t>
        </is>
      </c>
      <c r="H1387" t="inlineStr">
        <is>
          <t>Blowdown capture</t>
        </is>
      </c>
      <c r="I1387" t="n">
        <v>0</v>
      </c>
      <c r="J1387" t="n">
        <v>0</v>
      </c>
      <c r="K1387" t="n">
        <v>0</v>
      </c>
      <c r="L1387" s="110">
        <f>IF(O1388="methane capture",TRUE,FALSE)</f>
        <v/>
      </c>
      <c r="M1387" s="110">
        <f>IF(L1387=TRUE,(K1387+'NPV Calcs'!$D$14)*About!$B$122,K1387*About!$B$122)</f>
        <v/>
      </c>
      <c r="N1387" s="110">
        <f>IF(F1387="Upstream","ngps - production","ngps - T&amp;D")</f>
        <v/>
      </c>
      <c r="O1387" s="110">
        <f>IF(ISNUMBER(SEARCH("flar",H1387)),"methane destruction",IF(G1387="Incomplete-flare","methane destruction","methane capture"))</f>
        <v/>
      </c>
      <c r="P1387" s="68">
        <f>CONCATENATE(N1387," ",O1387)</f>
        <v/>
      </c>
      <c r="Q1387" s="111">
        <f>(J1387*About!$A$119/1000)*10^12</f>
        <v/>
      </c>
      <c r="R1387" s="112">
        <f>M1387/About!$B$131</f>
        <v/>
      </c>
      <c r="S1387" s="185" t="n"/>
    </row>
    <row r="1388">
      <c r="A1388" s="75" t="n">
        <v>2020</v>
      </c>
      <c r="B1388" t="inlineStr">
        <is>
          <t>Mexico</t>
        </is>
      </c>
      <c r="C1388" t="inlineStr">
        <is>
          <t>North America</t>
        </is>
      </c>
      <c r="D1388" t="inlineStr">
        <is>
          <t>Oil</t>
        </is>
      </c>
      <c r="E1388" t="inlineStr">
        <is>
          <t>Unconventional oil</t>
        </is>
      </c>
      <c r="F1388" t="inlineStr">
        <is>
          <t>Upstream</t>
        </is>
      </c>
      <c r="G1388" t="inlineStr">
        <is>
          <t>Vented</t>
        </is>
      </c>
      <c r="H1388" t="inlineStr">
        <is>
          <t>Early replacement of devices</t>
        </is>
      </c>
      <c r="I1388" t="n">
        <v>0</v>
      </c>
      <c r="J1388" t="n">
        <v>0</v>
      </c>
      <c r="K1388" t="n">
        <v>0</v>
      </c>
      <c r="L1388" s="110">
        <f>IF(O1389="methane capture",TRUE,FALSE)</f>
        <v/>
      </c>
      <c r="M1388" s="110">
        <f>IF(L1388=TRUE,(K1388+'NPV Calcs'!$D$14)*About!$B$122,K1388*About!$B$122)</f>
        <v/>
      </c>
      <c r="N1388" s="110">
        <f>IF(F1388="Upstream","ngps - production","ngps - T&amp;D")</f>
        <v/>
      </c>
      <c r="O1388" s="110">
        <f>IF(ISNUMBER(SEARCH("flar",H1388)),"methane destruction",IF(G1388="Incomplete-flare","methane destruction","methane capture"))</f>
        <v/>
      </c>
      <c r="P1388" s="68">
        <f>CONCATENATE(N1388," ",O1388)</f>
        <v/>
      </c>
      <c r="Q1388" s="111">
        <f>(J1388*About!$A$119/1000)*10^12</f>
        <v/>
      </c>
      <c r="R1388" s="112">
        <f>M1388/About!$B$131</f>
        <v/>
      </c>
      <c r="S1388" s="185" t="n"/>
    </row>
    <row r="1389">
      <c r="A1389" s="75" t="n">
        <v>2020</v>
      </c>
      <c r="B1389" t="inlineStr">
        <is>
          <t>Mexico</t>
        </is>
      </c>
      <c r="C1389" t="inlineStr">
        <is>
          <t>North America</t>
        </is>
      </c>
      <c r="D1389" t="inlineStr">
        <is>
          <t>Oil</t>
        </is>
      </c>
      <c r="E1389" t="inlineStr">
        <is>
          <t>Unconventional oil</t>
        </is>
      </c>
      <c r="F1389" t="inlineStr">
        <is>
          <t>Upstream</t>
        </is>
      </c>
      <c r="G1389" t="inlineStr">
        <is>
          <t>Vented</t>
        </is>
      </c>
      <c r="H1389" t="inlineStr">
        <is>
          <t>Install flares</t>
        </is>
      </c>
      <c r="I1389" t="n">
        <v>0</v>
      </c>
      <c r="J1389" t="n">
        <v>0</v>
      </c>
      <c r="K1389" t="n">
        <v>0</v>
      </c>
      <c r="L1389" s="110">
        <f>IF(O1390="methane capture",TRUE,FALSE)</f>
        <v/>
      </c>
      <c r="M1389" s="110">
        <f>IF(L1389=TRUE,(K1389+'NPV Calcs'!$D$14)*About!$B$122,K1389*About!$B$122)</f>
        <v/>
      </c>
      <c r="N1389" s="110">
        <f>IF(F1389="Upstream","ngps - production","ngps - T&amp;D")</f>
        <v/>
      </c>
      <c r="O1389" s="110">
        <f>IF(ISNUMBER(SEARCH("flar",H1389)),"methane destruction",IF(G1389="Incomplete-flare","methane destruction","methane capture"))</f>
        <v/>
      </c>
      <c r="P1389" s="68">
        <f>CONCATENATE(N1389," ",O1389)</f>
        <v/>
      </c>
      <c r="Q1389" s="111">
        <f>(J1389*About!$A$119/1000)*10^12</f>
        <v/>
      </c>
      <c r="R1389" s="112">
        <f>M1389/About!$B$131</f>
        <v/>
      </c>
      <c r="S1389" s="185" t="n"/>
    </row>
    <row r="1390">
      <c r="A1390" s="75" t="n">
        <v>2020</v>
      </c>
      <c r="B1390" t="inlineStr">
        <is>
          <t>Mexico</t>
        </is>
      </c>
      <c r="C1390" t="inlineStr">
        <is>
          <t>North America</t>
        </is>
      </c>
      <c r="D1390" t="inlineStr">
        <is>
          <t>Oil</t>
        </is>
      </c>
      <c r="E1390" t="inlineStr">
        <is>
          <t>Unconventional oil</t>
        </is>
      </c>
      <c r="F1390" t="inlineStr">
        <is>
          <t>Upstream</t>
        </is>
      </c>
      <c r="G1390" t="inlineStr">
        <is>
          <t>Vented</t>
        </is>
      </c>
      <c r="H1390" t="inlineStr">
        <is>
          <t>Install plunger</t>
        </is>
      </c>
      <c r="I1390" t="n">
        <v>0</v>
      </c>
      <c r="J1390" t="n">
        <v>0</v>
      </c>
      <c r="K1390" t="n">
        <v>0</v>
      </c>
      <c r="L1390" s="110">
        <f>IF(O1391="methane capture",TRUE,FALSE)</f>
        <v/>
      </c>
      <c r="M1390" s="110">
        <f>IF(L1390=TRUE,(K1390+'NPV Calcs'!$D$14)*About!$B$122,K1390*About!$B$122)</f>
        <v/>
      </c>
      <c r="N1390" s="110">
        <f>IF(F1390="Upstream","ngps - production","ngps - T&amp;D")</f>
        <v/>
      </c>
      <c r="O1390" s="110">
        <f>IF(ISNUMBER(SEARCH("flar",H1390)),"methane destruction",IF(G1390="Incomplete-flare","methane destruction","methane capture"))</f>
        <v/>
      </c>
      <c r="P1390" s="68">
        <f>CONCATENATE(N1390," ",O1390)</f>
        <v/>
      </c>
      <c r="Q1390" s="111">
        <f>(J1390*About!$A$119/1000)*10^12</f>
        <v/>
      </c>
      <c r="R1390" s="112">
        <f>M1390/About!$B$131</f>
        <v/>
      </c>
      <c r="S1390" s="185" t="n"/>
    </row>
    <row r="1391">
      <c r="A1391" s="75" t="n">
        <v>2020</v>
      </c>
      <c r="B1391" t="inlineStr">
        <is>
          <t>Mexico</t>
        </is>
      </c>
      <c r="C1391" t="inlineStr">
        <is>
          <t>North America</t>
        </is>
      </c>
      <c r="D1391" t="inlineStr">
        <is>
          <t>Oil</t>
        </is>
      </c>
      <c r="E1391" t="inlineStr">
        <is>
          <t>Unconventional oil</t>
        </is>
      </c>
      <c r="F1391" t="inlineStr">
        <is>
          <t>Upstream</t>
        </is>
      </c>
      <c r="G1391" t="inlineStr">
        <is>
          <t>Vented</t>
        </is>
      </c>
      <c r="H1391" t="inlineStr">
        <is>
          <t>Other</t>
        </is>
      </c>
      <c r="I1391" t="n">
        <v>0</v>
      </c>
      <c r="J1391" t="n">
        <v>0</v>
      </c>
      <c r="K1391" t="n">
        <v>0</v>
      </c>
      <c r="L1391" s="110">
        <f>IF(O1392="methane capture",TRUE,FALSE)</f>
        <v/>
      </c>
      <c r="M1391" s="110">
        <f>IF(L1391=TRUE,(K1391+'NPV Calcs'!$D$14)*About!$B$122,K1391*About!$B$122)</f>
        <v/>
      </c>
      <c r="N1391" s="110">
        <f>IF(F1391="Upstream","ngps - production","ngps - T&amp;D")</f>
        <v/>
      </c>
      <c r="O1391" s="110">
        <f>IF(ISNUMBER(SEARCH("flar",H1391)),"methane destruction",IF(G1391="Incomplete-flare","methane destruction","methane capture"))</f>
        <v/>
      </c>
      <c r="P1391" s="68">
        <f>CONCATENATE(N1391," ",O1391)</f>
        <v/>
      </c>
      <c r="Q1391" s="111">
        <f>(J1391*About!$A$119/1000)*10^12</f>
        <v/>
      </c>
      <c r="R1391" s="112">
        <f>M1391/About!$B$131</f>
        <v/>
      </c>
      <c r="S1391" s="185" t="n"/>
    </row>
    <row r="1392">
      <c r="A1392" s="75" t="n">
        <v>2020</v>
      </c>
      <c r="B1392" t="inlineStr">
        <is>
          <t>Mexico</t>
        </is>
      </c>
      <c r="C1392" t="inlineStr">
        <is>
          <t>North America</t>
        </is>
      </c>
      <c r="D1392" t="inlineStr">
        <is>
          <t>Oil</t>
        </is>
      </c>
      <c r="E1392" t="inlineStr">
        <is>
          <t>Unconventional oil</t>
        </is>
      </c>
      <c r="F1392" t="inlineStr">
        <is>
          <t>Upstream</t>
        </is>
      </c>
      <c r="G1392" t="inlineStr">
        <is>
          <t>Vented</t>
        </is>
      </c>
      <c r="H1392" t="inlineStr">
        <is>
          <t>Replace compressor seal or rod</t>
        </is>
      </c>
      <c r="I1392" t="n">
        <v>0</v>
      </c>
      <c r="J1392" t="n">
        <v>0</v>
      </c>
      <c r="K1392" t="n">
        <v>0</v>
      </c>
      <c r="L1392" s="110">
        <f>IF(O1393="methane capture",TRUE,FALSE)</f>
        <v/>
      </c>
      <c r="M1392" s="110">
        <f>IF(L1392=TRUE,(K1392+'NPV Calcs'!$D$14)*About!$B$122,K1392*About!$B$122)</f>
        <v/>
      </c>
      <c r="N1392" s="110">
        <f>IF(F1392="Upstream","ngps - production","ngps - T&amp;D")</f>
        <v/>
      </c>
      <c r="O1392" s="110">
        <f>IF(ISNUMBER(SEARCH("flar",H1392)),"methane destruction",IF(G1392="Incomplete-flare","methane destruction","methane capture"))</f>
        <v/>
      </c>
      <c r="P1392" s="68">
        <f>CONCATENATE(N1392," ",O1392)</f>
        <v/>
      </c>
      <c r="Q1392" s="111">
        <f>(J1392*About!$A$119/1000)*10^12</f>
        <v/>
      </c>
      <c r="R1392" s="112">
        <f>M1392/About!$B$131</f>
        <v/>
      </c>
      <c r="S1392" s="185" t="n"/>
    </row>
    <row r="1393">
      <c r="A1393" s="75" t="n">
        <v>2020</v>
      </c>
      <c r="B1393" t="inlineStr">
        <is>
          <t>Mexico</t>
        </is>
      </c>
      <c r="C1393" t="inlineStr">
        <is>
          <t>North America</t>
        </is>
      </c>
      <c r="D1393" t="inlineStr">
        <is>
          <t>Oil</t>
        </is>
      </c>
      <c r="E1393" t="inlineStr">
        <is>
          <t>Unconventional oil</t>
        </is>
      </c>
      <c r="F1393" t="inlineStr">
        <is>
          <t>Upstream</t>
        </is>
      </c>
      <c r="G1393" t="inlineStr">
        <is>
          <t>Vented</t>
        </is>
      </c>
      <c r="H1393" t="inlineStr">
        <is>
          <t>Replace pumps</t>
        </is>
      </c>
      <c r="I1393" t="n">
        <v>0</v>
      </c>
      <c r="J1393" t="n">
        <v>0</v>
      </c>
      <c r="K1393" t="n">
        <v>0</v>
      </c>
      <c r="L1393" s="110">
        <f>IF(O1394="methane capture",TRUE,FALSE)</f>
        <v/>
      </c>
      <c r="M1393" s="110">
        <f>IF(L1393=TRUE,(K1393+'NPV Calcs'!$D$14)*About!$B$122,K1393*About!$B$122)</f>
        <v/>
      </c>
      <c r="N1393" s="110">
        <f>IF(F1393="Upstream","ngps - production","ngps - T&amp;D")</f>
        <v/>
      </c>
      <c r="O1393" s="110">
        <f>IF(ISNUMBER(SEARCH("flar",H1393)),"methane destruction",IF(G1393="Incomplete-flare","methane destruction","methane capture"))</f>
        <v/>
      </c>
      <c r="P1393" s="68">
        <f>CONCATENATE(N1393," ",O1393)</f>
        <v/>
      </c>
      <c r="Q1393" s="111">
        <f>(J1393*About!$A$119/1000)*10^12</f>
        <v/>
      </c>
      <c r="R1393" s="112">
        <f>M1393/About!$B$131</f>
        <v/>
      </c>
      <c r="S1393" s="185" t="n"/>
    </row>
    <row r="1394">
      <c r="A1394" s="75" t="n">
        <v>2020</v>
      </c>
      <c r="B1394" t="inlineStr">
        <is>
          <t>Mexico</t>
        </is>
      </c>
      <c r="C1394" t="inlineStr">
        <is>
          <t>North America</t>
        </is>
      </c>
      <c r="D1394" t="inlineStr">
        <is>
          <t>Oil</t>
        </is>
      </c>
      <c r="E1394" t="inlineStr">
        <is>
          <t>Unconventional oil</t>
        </is>
      </c>
      <c r="F1394" t="inlineStr">
        <is>
          <t>Upstream</t>
        </is>
      </c>
      <c r="G1394" t="inlineStr">
        <is>
          <t>Vented</t>
        </is>
      </c>
      <c r="H1394" t="inlineStr">
        <is>
          <t>Replace with electric motor</t>
        </is>
      </c>
      <c r="I1394" t="n">
        <v>0</v>
      </c>
      <c r="J1394" t="n">
        <v>0</v>
      </c>
      <c r="K1394" t="n">
        <v>0</v>
      </c>
      <c r="L1394" s="110">
        <f>IF(O1395="methane capture",TRUE,FALSE)</f>
        <v/>
      </c>
      <c r="M1394" s="110">
        <f>IF(L1394=TRUE,(K1394+'NPV Calcs'!$D$14)*About!$B$122,K1394*About!$B$122)</f>
        <v/>
      </c>
      <c r="N1394" s="110">
        <f>IF(F1394="Upstream","ngps - production","ngps - T&amp;D")</f>
        <v/>
      </c>
      <c r="O1394" s="110">
        <f>IF(ISNUMBER(SEARCH("flar",H1394)),"methane destruction",IF(G1394="Incomplete-flare","methane destruction","methane capture"))</f>
        <v/>
      </c>
      <c r="P1394" s="68">
        <f>CONCATENATE(N1394," ",O1394)</f>
        <v/>
      </c>
      <c r="Q1394" s="111">
        <f>(J1394*About!$A$119/1000)*10^12</f>
        <v/>
      </c>
      <c r="R1394" s="112">
        <f>M1394/About!$B$131</f>
        <v/>
      </c>
      <c r="S1394" s="185" t="n"/>
    </row>
    <row r="1395">
      <c r="A1395" s="75" t="n">
        <v>2020</v>
      </c>
      <c r="B1395" t="inlineStr">
        <is>
          <t>Mexico</t>
        </is>
      </c>
      <c r="C1395" t="inlineStr">
        <is>
          <t>North America</t>
        </is>
      </c>
      <c r="D1395" t="inlineStr">
        <is>
          <t>Oil</t>
        </is>
      </c>
      <c r="E1395" t="inlineStr">
        <is>
          <t>Unconventional oil</t>
        </is>
      </c>
      <c r="F1395" t="inlineStr">
        <is>
          <t>Upstream</t>
        </is>
      </c>
      <c r="G1395" t="inlineStr">
        <is>
          <t>Vented</t>
        </is>
      </c>
      <c r="H1395" t="inlineStr">
        <is>
          <t>Replace with instrument air systems</t>
        </is>
      </c>
      <c r="I1395" t="n">
        <v>0</v>
      </c>
      <c r="J1395" t="n">
        <v>0</v>
      </c>
      <c r="K1395" t="n">
        <v>0</v>
      </c>
      <c r="L1395" s="110">
        <f>IF(O1396="methane capture",TRUE,FALSE)</f>
        <v/>
      </c>
      <c r="M1395" s="110">
        <f>IF(L1395=TRUE,(K1395+'NPV Calcs'!$D$14)*About!$B$122,K1395*About!$B$122)</f>
        <v/>
      </c>
      <c r="N1395" s="110">
        <f>IF(F1395="Upstream","ngps - production","ngps - T&amp;D")</f>
        <v/>
      </c>
      <c r="O1395" s="110">
        <f>IF(ISNUMBER(SEARCH("flar",H1395)),"methane destruction",IF(G1395="Incomplete-flare","methane destruction","methane capture"))</f>
        <v/>
      </c>
      <c r="P1395" s="68">
        <f>CONCATENATE(N1395," ",O1395)</f>
        <v/>
      </c>
      <c r="Q1395" s="111">
        <f>(J1395*About!$A$119/1000)*10^12</f>
        <v/>
      </c>
      <c r="R1395" s="112">
        <f>M1395/About!$B$131</f>
        <v/>
      </c>
      <c r="S1395" s="104" t="n"/>
    </row>
    <row r="1396">
      <c r="A1396" s="75" t="n">
        <v>2020</v>
      </c>
      <c r="B1396" t="inlineStr">
        <is>
          <t>Mexico</t>
        </is>
      </c>
      <c r="C1396" t="inlineStr">
        <is>
          <t>North America</t>
        </is>
      </c>
      <c r="D1396" t="inlineStr">
        <is>
          <t>Oil</t>
        </is>
      </c>
      <c r="E1396" t="inlineStr">
        <is>
          <t>Unconventional oil</t>
        </is>
      </c>
      <c r="F1396" t="inlineStr">
        <is>
          <t>Upstream</t>
        </is>
      </c>
      <c r="G1396" t="inlineStr">
        <is>
          <t>Vented</t>
        </is>
      </c>
      <c r="H1396" t="inlineStr">
        <is>
          <t>Unabated</t>
        </is>
      </c>
      <c r="I1396" t="n">
        <v>0</v>
      </c>
      <c r="J1396" t="n">
        <v>0</v>
      </c>
      <c r="K1396" t="n">
        <v>0</v>
      </c>
      <c r="L1396" s="110">
        <f>IF(O1397="methane capture",TRUE,FALSE)</f>
        <v/>
      </c>
      <c r="M1396" s="110">
        <f>IF(L1396=TRUE,(K1396+'NPV Calcs'!$D$14)*About!$B$122,K1396*About!$B$122)</f>
        <v/>
      </c>
      <c r="N1396" s="110">
        <f>IF(F1396="Upstream","ngps - production","ngps - T&amp;D")</f>
        <v/>
      </c>
      <c r="O1396" s="110">
        <f>IF(ISNUMBER(SEARCH("flar",H1396)),"methane destruction",IF(G1396="Incomplete-flare","methane destruction","methane capture"))</f>
        <v/>
      </c>
      <c r="P1396" s="68">
        <f>CONCATENATE(N1396," ",O1396)</f>
        <v/>
      </c>
      <c r="Q1396" s="111">
        <f>(J1396*About!$A$119/1000)*10^12</f>
        <v/>
      </c>
      <c r="R1396" s="112">
        <f>M1396/About!$B$131</f>
        <v/>
      </c>
    </row>
    <row r="1397">
      <c r="A1397" s="75" t="n">
        <v>2020</v>
      </c>
      <c r="B1397" t="inlineStr">
        <is>
          <t>Mexico</t>
        </is>
      </c>
      <c r="C1397" t="inlineStr">
        <is>
          <t>North America</t>
        </is>
      </c>
      <c r="D1397" t="inlineStr">
        <is>
          <t>Oil</t>
        </is>
      </c>
      <c r="E1397" t="inlineStr">
        <is>
          <t>Unconventional oil</t>
        </is>
      </c>
      <c r="F1397" t="inlineStr">
        <is>
          <t>Upstream</t>
        </is>
      </c>
      <c r="G1397" t="inlineStr">
        <is>
          <t>Vented</t>
        </is>
      </c>
      <c r="H1397" t="inlineStr">
        <is>
          <t>Upstream LDAR</t>
        </is>
      </c>
      <c r="I1397" t="n">
        <v>0</v>
      </c>
      <c r="J1397" t="n">
        <v>0</v>
      </c>
      <c r="K1397" t="n">
        <v>0</v>
      </c>
      <c r="L1397" s="110">
        <f>IF(O1398="methane capture",TRUE,FALSE)</f>
        <v/>
      </c>
      <c r="M1397" s="110">
        <f>IF(L1397=TRUE,(K1397+'NPV Calcs'!$D$14)*About!$B$122,K1397*About!$B$122)</f>
        <v/>
      </c>
      <c r="N1397" s="110">
        <f>IF(F1397="Upstream","ngps - production","ngps - T&amp;D")</f>
        <v/>
      </c>
      <c r="O1397" s="110">
        <f>IF(ISNUMBER(SEARCH("flar",H1397)),"methane destruction",IF(G1397="Incomplete-flare","methane destruction","methane capture"))</f>
        <v/>
      </c>
      <c r="P1397" s="68">
        <f>CONCATENATE(N1397," ",O1397)</f>
        <v/>
      </c>
      <c r="Q1397" s="111">
        <f>(J1397*About!$A$119/1000)*10^12</f>
        <v/>
      </c>
      <c r="R1397" s="112">
        <f>M1397/About!$B$131</f>
        <v/>
      </c>
    </row>
    <row r="1398">
      <c r="A1398" s="75" t="n">
        <v>2020</v>
      </c>
      <c r="B1398" t="inlineStr">
        <is>
          <t>Mexico</t>
        </is>
      </c>
      <c r="C1398" t="inlineStr">
        <is>
          <t>North America</t>
        </is>
      </c>
      <c r="D1398" t="inlineStr">
        <is>
          <t>Oil</t>
        </is>
      </c>
      <c r="E1398" t="inlineStr">
        <is>
          <t>Unconventional oil</t>
        </is>
      </c>
      <c r="F1398" t="inlineStr">
        <is>
          <t>Upstream</t>
        </is>
      </c>
      <c r="G1398" t="inlineStr">
        <is>
          <t>Vented</t>
        </is>
      </c>
      <c r="H1398" t="inlineStr">
        <is>
          <t>Vapour recovery units</t>
        </is>
      </c>
      <c r="I1398" t="n">
        <v>0</v>
      </c>
      <c r="J1398" t="n">
        <v>0</v>
      </c>
      <c r="K1398" t="n">
        <v>0</v>
      </c>
      <c r="L1398" s="110">
        <f>IF(O1399="methane capture",TRUE,FALSE)</f>
        <v/>
      </c>
      <c r="M1398" s="110">
        <f>IF(L1398=TRUE,(K1398+'NPV Calcs'!$D$14)*About!$B$122,K1398*About!$B$122)</f>
        <v/>
      </c>
      <c r="N1398" s="110">
        <f>IF(F1398="Upstream","ngps - production","ngps - T&amp;D")</f>
        <v/>
      </c>
      <c r="O1398" s="110">
        <f>IF(ISNUMBER(SEARCH("flar",H1398)),"methane destruction",IF(G1398="Incomplete-flare","methane destruction","methane capture"))</f>
        <v/>
      </c>
      <c r="P1398" s="68">
        <f>CONCATENATE(N1398," ",O1398)</f>
        <v/>
      </c>
      <c r="Q1398" s="111">
        <f>(J1398*About!$A$119/1000)*10^12</f>
        <v/>
      </c>
      <c r="R1398" s="112">
        <f>M1398/About!$B$131</f>
        <v/>
      </c>
    </row>
    <row r="1399">
      <c r="A1399" s="75" t="n">
        <v>2020</v>
      </c>
      <c r="B1399" t="inlineStr">
        <is>
          <t>Nigeria</t>
        </is>
      </c>
      <c r="C1399" t="inlineStr">
        <is>
          <t>Africa</t>
        </is>
      </c>
      <c r="D1399" t="inlineStr">
        <is>
          <t>Oil</t>
        </is>
      </c>
      <c r="E1399" t="inlineStr">
        <is>
          <t>Onshore conventional oil</t>
        </is>
      </c>
      <c r="F1399" t="inlineStr">
        <is>
          <t>Upstream</t>
        </is>
      </c>
      <c r="G1399" t="inlineStr">
        <is>
          <t>Vented</t>
        </is>
      </c>
      <c r="H1399" t="inlineStr">
        <is>
          <t>Unabated</t>
        </is>
      </c>
      <c r="I1399" t="n">
        <v>111.7799988</v>
      </c>
      <c r="J1399" t="n">
        <v>0</v>
      </c>
      <c r="K1399" t="n">
        <v>0</v>
      </c>
      <c r="L1399" s="110">
        <f>IF(O1400="methane capture",TRUE,FALSE)</f>
        <v/>
      </c>
      <c r="M1399" s="110">
        <f>IF(L1399=TRUE,(K1399+'NPV Calcs'!$D$14)*About!$B$122,K1399*About!$B$122)</f>
        <v/>
      </c>
      <c r="N1399" s="110">
        <f>IF(F1399="Upstream","ngps - production","ngps - T&amp;D")</f>
        <v/>
      </c>
      <c r="O1399" s="110">
        <f>IF(ISNUMBER(SEARCH("flar",H1399)),"methane destruction",IF(G1399="Incomplete-flare","methane destruction","methane capture"))</f>
        <v/>
      </c>
      <c r="P1399" s="68">
        <f>CONCATENATE(N1399," ",O1399)</f>
        <v/>
      </c>
      <c r="Q1399" s="111">
        <f>(J1399*About!$A$119/1000)*10^12</f>
        <v/>
      </c>
      <c r="R1399" s="112">
        <f>M1399/About!$B$131</f>
        <v/>
      </c>
    </row>
    <row r="1400">
      <c r="A1400" s="75" t="n">
        <v>2020</v>
      </c>
      <c r="B1400" t="inlineStr">
        <is>
          <t>Nigeria</t>
        </is>
      </c>
      <c r="C1400" t="inlineStr">
        <is>
          <t>Africa</t>
        </is>
      </c>
      <c r="D1400" t="inlineStr">
        <is>
          <t>Oil</t>
        </is>
      </c>
      <c r="E1400" t="inlineStr">
        <is>
          <t>Onshore conventional oil</t>
        </is>
      </c>
      <c r="F1400" t="inlineStr">
        <is>
          <t>Upstream</t>
        </is>
      </c>
      <c r="G1400" t="inlineStr">
        <is>
          <t>Vented</t>
        </is>
      </c>
      <c r="H1400" t="inlineStr">
        <is>
          <t>Upstream LDAR</t>
        </is>
      </c>
      <c r="I1400" t="n">
        <v>0</v>
      </c>
      <c r="J1400" t="n">
        <v>0</v>
      </c>
      <c r="K1400" t="n">
        <v>0</v>
      </c>
      <c r="L1400" s="110">
        <f>IF(O1401="methane capture",TRUE,FALSE)</f>
        <v/>
      </c>
      <c r="M1400" s="110">
        <f>IF(L1400=TRUE,(K1400+'NPV Calcs'!$D$14)*About!$B$122,K1400*About!$B$122)</f>
        <v/>
      </c>
      <c r="N1400" s="110">
        <f>IF(F1400="Upstream","ngps - production","ngps - T&amp;D")</f>
        <v/>
      </c>
      <c r="O1400" s="110">
        <f>IF(ISNUMBER(SEARCH("flar",H1400)),"methane destruction",IF(G1400="Incomplete-flare","methane destruction","methane capture"))</f>
        <v/>
      </c>
      <c r="P1400" s="68">
        <f>CONCATENATE(N1400," ",O1400)</f>
        <v/>
      </c>
      <c r="Q1400" s="111">
        <f>(J1400*About!$A$119/1000)*10^12</f>
        <v/>
      </c>
      <c r="R1400" s="112">
        <f>M1400/About!$B$131</f>
        <v/>
      </c>
    </row>
    <row r="1401">
      <c r="A1401" s="75" t="n">
        <v>2020</v>
      </c>
      <c r="B1401" t="inlineStr">
        <is>
          <t>OASEAN9</t>
        </is>
      </c>
      <c r="C1401" t="inlineStr">
        <is>
          <t>Asia Pacific</t>
        </is>
      </c>
      <c r="D1401" t="inlineStr">
        <is>
          <t>Gas</t>
        </is>
      </c>
      <c r="E1401" t="inlineStr">
        <is>
          <t>Downstream gas</t>
        </is>
      </c>
      <c r="F1401" t="inlineStr">
        <is>
          <t>Downstream</t>
        </is>
      </c>
      <c r="G1401" t="inlineStr">
        <is>
          <t>Vented</t>
        </is>
      </c>
      <c r="H1401" t="inlineStr">
        <is>
          <t>Blowdown capture</t>
        </is>
      </c>
      <c r="I1401" t="n">
        <v>0</v>
      </c>
      <c r="J1401" t="n">
        <v>0</v>
      </c>
      <c r="K1401" t="n">
        <v>0</v>
      </c>
      <c r="L1401" s="110">
        <f>IF(O1402="methane capture",TRUE,FALSE)</f>
        <v/>
      </c>
      <c r="M1401" s="110">
        <f>IF(L1401=TRUE,(K1401+'NPV Calcs'!$D$14)*About!$B$122,K1401*About!$B$122)</f>
        <v/>
      </c>
      <c r="N1401" s="110">
        <f>IF(F1401="Upstream","ngps - production","ngps - T&amp;D")</f>
        <v/>
      </c>
      <c r="O1401" s="110">
        <f>IF(ISNUMBER(SEARCH("flar",H1401)),"methane destruction",IF(G1401="Incomplete-flare","methane destruction","methane capture"))</f>
        <v/>
      </c>
      <c r="P1401" s="68">
        <f>CONCATENATE(N1401," ",O1401)</f>
        <v/>
      </c>
      <c r="Q1401" s="111">
        <f>(J1401*About!$A$119/1000)*10^12</f>
        <v/>
      </c>
      <c r="R1401" s="112">
        <f>M1401/About!$B$131</f>
        <v/>
      </c>
    </row>
    <row r="1402">
      <c r="A1402" s="75" t="n">
        <v>2020</v>
      </c>
      <c r="B1402" t="inlineStr">
        <is>
          <t>OASEAN9</t>
        </is>
      </c>
      <c r="C1402" t="inlineStr">
        <is>
          <t>Asia Pacific</t>
        </is>
      </c>
      <c r="D1402" t="inlineStr">
        <is>
          <t>Gas</t>
        </is>
      </c>
      <c r="E1402" t="inlineStr">
        <is>
          <t>Downstream gas</t>
        </is>
      </c>
      <c r="F1402" t="inlineStr">
        <is>
          <t>Downstream</t>
        </is>
      </c>
      <c r="G1402" t="inlineStr">
        <is>
          <t>Vented</t>
        </is>
      </c>
      <c r="H1402" t="inlineStr">
        <is>
          <t>Downstream LDAR</t>
        </is>
      </c>
      <c r="I1402" t="n">
        <v>0</v>
      </c>
      <c r="J1402" t="n">
        <v>0</v>
      </c>
      <c r="K1402" t="n">
        <v>0</v>
      </c>
      <c r="L1402" s="110">
        <f>IF(O1403="methane capture",TRUE,FALSE)</f>
        <v/>
      </c>
      <c r="M1402" s="110">
        <f>IF(L1402=TRUE,(K1402+'NPV Calcs'!$D$14)*About!$B$122,K1402*About!$B$122)</f>
        <v/>
      </c>
      <c r="N1402" s="110">
        <f>IF(F1402="Upstream","ngps - production","ngps - T&amp;D")</f>
        <v/>
      </c>
      <c r="O1402" s="110">
        <f>IF(ISNUMBER(SEARCH("flar",H1402)),"methane destruction",IF(G1402="Incomplete-flare","methane destruction","methane capture"))</f>
        <v/>
      </c>
      <c r="P1402" s="68">
        <f>CONCATENATE(N1402," ",O1402)</f>
        <v/>
      </c>
      <c r="Q1402" s="111">
        <f>(J1402*About!$A$119/1000)*10^12</f>
        <v/>
      </c>
      <c r="R1402" s="112">
        <f>M1402/About!$B$131</f>
        <v/>
      </c>
    </row>
    <row r="1403">
      <c r="A1403" s="75" t="n">
        <v>2020</v>
      </c>
      <c r="B1403" t="inlineStr">
        <is>
          <t>OASEAN9</t>
        </is>
      </c>
      <c r="C1403" t="inlineStr">
        <is>
          <t>Asia Pacific</t>
        </is>
      </c>
      <c r="D1403" t="inlineStr">
        <is>
          <t>Gas</t>
        </is>
      </c>
      <c r="E1403" t="inlineStr">
        <is>
          <t>Downstream gas</t>
        </is>
      </c>
      <c r="F1403" t="inlineStr">
        <is>
          <t>Downstream</t>
        </is>
      </c>
      <c r="G1403" t="inlineStr">
        <is>
          <t>Vented</t>
        </is>
      </c>
      <c r="H1403" t="inlineStr">
        <is>
          <t>Early replacement of devices</t>
        </is>
      </c>
      <c r="I1403" t="n">
        <v>0</v>
      </c>
      <c r="J1403" t="n">
        <v>0</v>
      </c>
      <c r="K1403" t="n">
        <v>0</v>
      </c>
      <c r="L1403" s="110">
        <f>IF(O1404="methane capture",TRUE,FALSE)</f>
        <v/>
      </c>
      <c r="M1403" s="110">
        <f>IF(L1403=TRUE,(K1403+'NPV Calcs'!$D$14)*About!$B$122,K1403*About!$B$122)</f>
        <v/>
      </c>
      <c r="N1403" s="110">
        <f>IF(F1403="Upstream","ngps - production","ngps - T&amp;D")</f>
        <v/>
      </c>
      <c r="O1403" s="110">
        <f>IF(ISNUMBER(SEARCH("flar",H1403)),"methane destruction",IF(G1403="Incomplete-flare","methane destruction","methane capture"))</f>
        <v/>
      </c>
      <c r="P1403" s="68">
        <f>CONCATENATE(N1403," ",O1403)</f>
        <v/>
      </c>
      <c r="Q1403" s="111">
        <f>(J1403*About!$A$119/1000)*10^12</f>
        <v/>
      </c>
      <c r="R1403" s="112">
        <f>M1403/About!$B$131</f>
        <v/>
      </c>
    </row>
    <row r="1404">
      <c r="A1404" s="75" t="n">
        <v>2020</v>
      </c>
      <c r="B1404" t="inlineStr">
        <is>
          <t>Nigeria</t>
        </is>
      </c>
      <c r="C1404" t="inlineStr">
        <is>
          <t>Africa</t>
        </is>
      </c>
      <c r="D1404" t="inlineStr">
        <is>
          <t>Oil</t>
        </is>
      </c>
      <c r="E1404" t="inlineStr">
        <is>
          <t>Onshore conventional oil</t>
        </is>
      </c>
      <c r="F1404" t="inlineStr">
        <is>
          <t>Upstream</t>
        </is>
      </c>
      <c r="G1404" t="inlineStr">
        <is>
          <t>Vented</t>
        </is>
      </c>
      <c r="H1404" t="inlineStr">
        <is>
          <t>Install plunger</t>
        </is>
      </c>
      <c r="I1404" t="n">
        <v>0</v>
      </c>
      <c r="J1404" t="n">
        <v>0</v>
      </c>
      <c r="K1404" t="n">
        <v>0</v>
      </c>
      <c r="L1404" s="110">
        <f>IF(O1405="methane capture",TRUE,FALSE)</f>
        <v/>
      </c>
      <c r="M1404" s="110">
        <f>IF(L1404=TRUE,(K1404+'NPV Calcs'!$D$14)*About!$B$122,K1404*About!$B$122)</f>
        <v/>
      </c>
      <c r="N1404" s="110">
        <f>IF(F1404="Upstream","ngps - production","ngps - T&amp;D")</f>
        <v/>
      </c>
      <c r="O1404" s="110">
        <f>IF(ISNUMBER(SEARCH("flar",H1404)),"methane destruction",IF(G1404="Incomplete-flare","methane destruction","methane capture"))</f>
        <v/>
      </c>
      <c r="P1404" s="68">
        <f>CONCATENATE(N1404," ",O1404)</f>
        <v/>
      </c>
      <c r="Q1404" s="111">
        <f>(J1404*About!$A$119/1000)*10^12</f>
        <v/>
      </c>
      <c r="R1404" s="112">
        <f>M1404/About!$B$131</f>
        <v/>
      </c>
    </row>
    <row r="1405">
      <c r="A1405" s="75" t="n">
        <v>2020</v>
      </c>
      <c r="B1405" t="inlineStr">
        <is>
          <t>Nigeria</t>
        </is>
      </c>
      <c r="C1405" t="inlineStr">
        <is>
          <t>Africa</t>
        </is>
      </c>
      <c r="D1405" t="inlineStr">
        <is>
          <t>Oil</t>
        </is>
      </c>
      <c r="E1405" t="inlineStr">
        <is>
          <t>Onshore conventional oil</t>
        </is>
      </c>
      <c r="F1405" t="inlineStr">
        <is>
          <t>Upstream</t>
        </is>
      </c>
      <c r="G1405" t="inlineStr">
        <is>
          <t>Vented</t>
        </is>
      </c>
      <c r="H1405" t="inlineStr">
        <is>
          <t>Replace compressor seal or rod</t>
        </is>
      </c>
      <c r="I1405" t="n">
        <v>0</v>
      </c>
      <c r="J1405" t="n">
        <v>0</v>
      </c>
      <c r="K1405" t="n">
        <v>0</v>
      </c>
      <c r="L1405" s="110">
        <f>IF(O1406="methane capture",TRUE,FALSE)</f>
        <v/>
      </c>
      <c r="M1405" s="110">
        <f>IF(L1405=TRUE,(K1405+'NPV Calcs'!$D$14)*About!$B$122,K1405*About!$B$122)</f>
        <v/>
      </c>
      <c r="N1405" s="110">
        <f>IF(F1405="Upstream","ngps - production","ngps - T&amp;D")</f>
        <v/>
      </c>
      <c r="O1405" s="110">
        <f>IF(ISNUMBER(SEARCH("flar",H1405)),"methane destruction",IF(G1405="Incomplete-flare","methane destruction","methane capture"))</f>
        <v/>
      </c>
      <c r="P1405" s="68">
        <f>CONCATENATE(N1405," ",O1405)</f>
        <v/>
      </c>
      <c r="Q1405" s="111">
        <f>(J1405*About!$A$119/1000)*10^12</f>
        <v/>
      </c>
      <c r="R1405" s="112">
        <f>M1405/About!$B$131</f>
        <v/>
      </c>
    </row>
    <row r="1406">
      <c r="A1406" s="75" t="n">
        <v>2020</v>
      </c>
      <c r="B1406" t="inlineStr">
        <is>
          <t>Nigeria</t>
        </is>
      </c>
      <c r="C1406" t="inlineStr">
        <is>
          <t>Africa</t>
        </is>
      </c>
      <c r="D1406" t="inlineStr">
        <is>
          <t>Oil</t>
        </is>
      </c>
      <c r="E1406" t="inlineStr">
        <is>
          <t>Unconventional oil</t>
        </is>
      </c>
      <c r="F1406" t="inlineStr">
        <is>
          <t>Upstream</t>
        </is>
      </c>
      <c r="G1406" t="inlineStr">
        <is>
          <t>Fugitive</t>
        </is>
      </c>
      <c r="H1406" t="inlineStr">
        <is>
          <t>Upstream LDAR</t>
        </is>
      </c>
      <c r="I1406" t="n">
        <v>0</v>
      </c>
      <c r="J1406" t="n">
        <v>0</v>
      </c>
      <c r="K1406" t="n">
        <v>0</v>
      </c>
      <c r="L1406" s="110">
        <f>IF(O1407="methane capture",TRUE,FALSE)</f>
        <v/>
      </c>
      <c r="M1406" s="110">
        <f>IF(L1406=TRUE,(K1406+'NPV Calcs'!$D$14)*About!$B$122,K1406*About!$B$122)</f>
        <v/>
      </c>
      <c r="N1406" s="110">
        <f>IF(F1406="Upstream","ngps - production","ngps - T&amp;D")</f>
        <v/>
      </c>
      <c r="O1406" s="110">
        <f>IF(ISNUMBER(SEARCH("flar",H1406)),"methane destruction",IF(G1406="Incomplete-flare","methane destruction","methane capture"))</f>
        <v/>
      </c>
      <c r="P1406" s="68">
        <f>CONCATENATE(N1406," ",O1406)</f>
        <v/>
      </c>
      <c r="Q1406" s="111">
        <f>(J1406*About!$A$119/1000)*10^12</f>
        <v/>
      </c>
      <c r="R1406" s="112">
        <f>M1406/About!$B$131</f>
        <v/>
      </c>
    </row>
    <row r="1407">
      <c r="A1407" s="75" t="n">
        <v>2020</v>
      </c>
      <c r="B1407" t="inlineStr">
        <is>
          <t>Nigeria</t>
        </is>
      </c>
      <c r="C1407" t="inlineStr">
        <is>
          <t>Africa</t>
        </is>
      </c>
      <c r="D1407" t="inlineStr">
        <is>
          <t>Oil</t>
        </is>
      </c>
      <c r="E1407" t="inlineStr">
        <is>
          <t>Unconventional oil</t>
        </is>
      </c>
      <c r="F1407" t="inlineStr">
        <is>
          <t>Upstream</t>
        </is>
      </c>
      <c r="G1407" t="inlineStr">
        <is>
          <t>Incomplete-flare</t>
        </is>
      </c>
      <c r="H1407" t="inlineStr">
        <is>
          <t>Vapour recovery units</t>
        </is>
      </c>
      <c r="I1407" t="n">
        <v>0</v>
      </c>
      <c r="J1407" t="n">
        <v>0</v>
      </c>
      <c r="K1407" t="n">
        <v>0</v>
      </c>
      <c r="L1407" s="110">
        <f>IF(O1408="methane capture",TRUE,FALSE)</f>
        <v/>
      </c>
      <c r="M1407" s="110">
        <f>IF(L1407=TRUE,(K1407+'NPV Calcs'!$D$14)*About!$B$122,K1407*About!$B$122)</f>
        <v/>
      </c>
      <c r="N1407" s="110">
        <f>IF(F1407="Upstream","ngps - production","ngps - T&amp;D")</f>
        <v/>
      </c>
      <c r="O1407" s="110">
        <f>IF(ISNUMBER(SEARCH("flar",H1407)),"methane destruction",IF(G1407="Incomplete-flare","methane destruction","methane capture"))</f>
        <v/>
      </c>
      <c r="P1407" s="68">
        <f>CONCATENATE(N1407," ",O1407)</f>
        <v/>
      </c>
      <c r="Q1407" s="111">
        <f>(J1407*About!$A$119/1000)*10^12</f>
        <v/>
      </c>
      <c r="R1407" s="112">
        <f>M1407/About!$B$131</f>
        <v/>
      </c>
    </row>
    <row r="1408">
      <c r="A1408" s="75" t="n">
        <v>2020</v>
      </c>
      <c r="B1408" t="inlineStr">
        <is>
          <t>Nigeria</t>
        </is>
      </c>
      <c r="C1408" t="inlineStr">
        <is>
          <t>Africa</t>
        </is>
      </c>
      <c r="D1408" t="inlineStr">
        <is>
          <t>Oil</t>
        </is>
      </c>
      <c r="E1408" t="inlineStr">
        <is>
          <t>Unconventional oil</t>
        </is>
      </c>
      <c r="F1408" t="inlineStr">
        <is>
          <t>Upstream</t>
        </is>
      </c>
      <c r="G1408" t="inlineStr">
        <is>
          <t>Vented</t>
        </is>
      </c>
      <c r="H1408" t="inlineStr">
        <is>
          <t>Blowdown capture</t>
        </is>
      </c>
      <c r="I1408" t="n">
        <v>0</v>
      </c>
      <c r="J1408" t="n">
        <v>0</v>
      </c>
      <c r="K1408" t="n">
        <v>0</v>
      </c>
      <c r="L1408" s="110">
        <f>IF(O1409="methane capture",TRUE,FALSE)</f>
        <v/>
      </c>
      <c r="M1408" s="110">
        <f>IF(L1408=TRUE,(K1408+'NPV Calcs'!$D$14)*About!$B$122,K1408*About!$B$122)</f>
        <v/>
      </c>
      <c r="N1408" s="110">
        <f>IF(F1408="Upstream","ngps - production","ngps - T&amp;D")</f>
        <v/>
      </c>
      <c r="O1408" s="110">
        <f>IF(ISNUMBER(SEARCH("flar",H1408)),"methane destruction",IF(G1408="Incomplete-flare","methane destruction","methane capture"))</f>
        <v/>
      </c>
      <c r="P1408" s="68">
        <f>CONCATENATE(N1408," ",O1408)</f>
        <v/>
      </c>
      <c r="Q1408" s="111">
        <f>(J1408*About!$A$119/1000)*10^12</f>
        <v/>
      </c>
      <c r="R1408" s="112">
        <f>M1408/About!$B$131</f>
        <v/>
      </c>
    </row>
    <row r="1409">
      <c r="A1409" s="75" t="n">
        <v>2020</v>
      </c>
      <c r="B1409" t="inlineStr">
        <is>
          <t>Nigeria</t>
        </is>
      </c>
      <c r="C1409" t="inlineStr">
        <is>
          <t>Africa</t>
        </is>
      </c>
      <c r="D1409" t="inlineStr">
        <is>
          <t>Oil</t>
        </is>
      </c>
      <c r="E1409" t="inlineStr">
        <is>
          <t>Unconventional oil</t>
        </is>
      </c>
      <c r="F1409" t="inlineStr">
        <is>
          <t>Upstream</t>
        </is>
      </c>
      <c r="G1409" t="inlineStr">
        <is>
          <t>Vented</t>
        </is>
      </c>
      <c r="H1409" t="inlineStr">
        <is>
          <t>Early replacement of devices</t>
        </is>
      </c>
      <c r="I1409" t="n">
        <v>0</v>
      </c>
      <c r="J1409" t="n">
        <v>0</v>
      </c>
      <c r="K1409" t="n">
        <v>0</v>
      </c>
      <c r="L1409" s="110">
        <f>IF(O1410="methane capture",TRUE,FALSE)</f>
        <v/>
      </c>
      <c r="M1409" s="110">
        <f>IF(L1409=TRUE,(K1409+'NPV Calcs'!$D$14)*About!$B$122,K1409*About!$B$122)</f>
        <v/>
      </c>
      <c r="N1409" s="110">
        <f>IF(F1409="Upstream","ngps - production","ngps - T&amp;D")</f>
        <v/>
      </c>
      <c r="O1409" s="110">
        <f>IF(ISNUMBER(SEARCH("flar",H1409)),"methane destruction",IF(G1409="Incomplete-flare","methane destruction","methane capture"))</f>
        <v/>
      </c>
      <c r="P1409" s="68">
        <f>CONCATENATE(N1409," ",O1409)</f>
        <v/>
      </c>
      <c r="Q1409" s="111">
        <f>(J1409*About!$A$119/1000)*10^12</f>
        <v/>
      </c>
      <c r="R1409" s="112">
        <f>M1409/About!$B$131</f>
        <v/>
      </c>
    </row>
    <row r="1410">
      <c r="A1410" s="75" t="n">
        <v>2020</v>
      </c>
      <c r="B1410" t="inlineStr">
        <is>
          <t>Nigeria</t>
        </is>
      </c>
      <c r="C1410" t="inlineStr">
        <is>
          <t>Africa</t>
        </is>
      </c>
      <c r="D1410" t="inlineStr">
        <is>
          <t>Oil</t>
        </is>
      </c>
      <c r="E1410" t="inlineStr">
        <is>
          <t>Unconventional oil</t>
        </is>
      </c>
      <c r="F1410" t="inlineStr">
        <is>
          <t>Upstream</t>
        </is>
      </c>
      <c r="G1410" t="inlineStr">
        <is>
          <t>Vented</t>
        </is>
      </c>
      <c r="H1410" t="inlineStr">
        <is>
          <t>Install flares</t>
        </is>
      </c>
      <c r="I1410" t="n">
        <v>0</v>
      </c>
      <c r="J1410" t="n">
        <v>0</v>
      </c>
      <c r="K1410" t="n">
        <v>0</v>
      </c>
      <c r="L1410" s="110">
        <f>IF(O1411="methane capture",TRUE,FALSE)</f>
        <v/>
      </c>
      <c r="M1410" s="110">
        <f>IF(L1410=TRUE,(K1410+'NPV Calcs'!$D$14)*About!$B$122,K1410*About!$B$122)</f>
        <v/>
      </c>
      <c r="N1410" s="110">
        <f>IF(F1410="Upstream","ngps - production","ngps - T&amp;D")</f>
        <v/>
      </c>
      <c r="O1410" s="110">
        <f>IF(ISNUMBER(SEARCH("flar",H1410)),"methane destruction",IF(G1410="Incomplete-flare","methane destruction","methane capture"))</f>
        <v/>
      </c>
      <c r="P1410" s="68">
        <f>CONCATENATE(N1410," ",O1410)</f>
        <v/>
      </c>
      <c r="Q1410" s="111">
        <f>(J1410*About!$A$119/1000)*10^12</f>
        <v/>
      </c>
      <c r="R1410" s="112">
        <f>M1410/About!$B$131</f>
        <v/>
      </c>
    </row>
    <row r="1411">
      <c r="A1411" s="75" t="n">
        <v>2020</v>
      </c>
      <c r="B1411" t="inlineStr">
        <is>
          <t>Nigeria</t>
        </is>
      </c>
      <c r="C1411" t="inlineStr">
        <is>
          <t>Africa</t>
        </is>
      </c>
      <c r="D1411" t="inlineStr">
        <is>
          <t>Oil</t>
        </is>
      </c>
      <c r="E1411" t="inlineStr">
        <is>
          <t>Unconventional oil</t>
        </is>
      </c>
      <c r="F1411" t="inlineStr">
        <is>
          <t>Upstream</t>
        </is>
      </c>
      <c r="G1411" t="inlineStr">
        <is>
          <t>Vented</t>
        </is>
      </c>
      <c r="H1411" t="inlineStr">
        <is>
          <t>Install plunger</t>
        </is>
      </c>
      <c r="I1411" t="n">
        <v>0</v>
      </c>
      <c r="J1411" t="n">
        <v>0</v>
      </c>
      <c r="K1411" t="n">
        <v>0</v>
      </c>
      <c r="L1411" s="110">
        <f>IF(O1412="methane capture",TRUE,FALSE)</f>
        <v/>
      </c>
      <c r="M1411" s="110">
        <f>IF(L1411=TRUE,(K1411+'NPV Calcs'!$D$14)*About!$B$122,K1411*About!$B$122)</f>
        <v/>
      </c>
      <c r="N1411" s="110">
        <f>IF(F1411="Upstream","ngps - production","ngps - T&amp;D")</f>
        <v/>
      </c>
      <c r="O1411" s="110">
        <f>IF(ISNUMBER(SEARCH("flar",H1411)),"methane destruction",IF(G1411="Incomplete-flare","methane destruction","methane capture"))</f>
        <v/>
      </c>
      <c r="P1411" s="68">
        <f>CONCATENATE(N1411," ",O1411)</f>
        <v/>
      </c>
      <c r="Q1411" s="111">
        <f>(J1411*About!$A$119/1000)*10^12</f>
        <v/>
      </c>
      <c r="R1411" s="112">
        <f>M1411/About!$B$131</f>
        <v/>
      </c>
    </row>
    <row r="1412">
      <c r="A1412" s="75" t="n">
        <v>2020</v>
      </c>
      <c r="B1412" t="inlineStr">
        <is>
          <t>Norway</t>
        </is>
      </c>
      <c r="C1412" t="inlineStr">
        <is>
          <t>Europe</t>
        </is>
      </c>
      <c r="D1412" t="inlineStr">
        <is>
          <t>Oil</t>
        </is>
      </c>
      <c r="E1412" t="inlineStr">
        <is>
          <t>Onshore conventional oil</t>
        </is>
      </c>
      <c r="F1412" t="inlineStr">
        <is>
          <t>Upstream</t>
        </is>
      </c>
      <c r="G1412" t="inlineStr">
        <is>
          <t>Vented</t>
        </is>
      </c>
      <c r="H1412" t="inlineStr">
        <is>
          <t>Vapour recovery units</t>
        </is>
      </c>
      <c r="I1412" t="n">
        <v>0</v>
      </c>
      <c r="J1412" t="n">
        <v>0</v>
      </c>
      <c r="K1412" t="n">
        <v>0</v>
      </c>
      <c r="L1412" s="110">
        <f>IF(O1413="methane capture",TRUE,FALSE)</f>
        <v/>
      </c>
      <c r="M1412" s="110">
        <f>IF(L1412=TRUE,(K1412+'NPV Calcs'!$D$14)*About!$B$122,K1412*About!$B$122)</f>
        <v/>
      </c>
      <c r="N1412" s="110">
        <f>IF(F1412="Upstream","ngps - production","ngps - T&amp;D")</f>
        <v/>
      </c>
      <c r="O1412" s="110">
        <f>IF(ISNUMBER(SEARCH("flar",H1412)),"methane destruction",IF(G1412="Incomplete-flare","methane destruction","methane capture"))</f>
        <v/>
      </c>
      <c r="P1412" s="68">
        <f>CONCATENATE(N1412," ",O1412)</f>
        <v/>
      </c>
      <c r="Q1412" s="111">
        <f>(J1412*About!$A$119/1000)*10^12</f>
        <v/>
      </c>
      <c r="R1412" s="112">
        <f>M1412/About!$B$131</f>
        <v/>
      </c>
    </row>
    <row r="1413">
      <c r="A1413" s="75" t="n">
        <v>2020</v>
      </c>
      <c r="B1413" t="inlineStr">
        <is>
          <t>Norway</t>
        </is>
      </c>
      <c r="C1413" t="inlineStr">
        <is>
          <t>Europe</t>
        </is>
      </c>
      <c r="D1413" t="inlineStr">
        <is>
          <t>Oil</t>
        </is>
      </c>
      <c r="E1413" t="inlineStr">
        <is>
          <t>Unconventional oil</t>
        </is>
      </c>
      <c r="F1413" t="inlineStr">
        <is>
          <t>Upstream</t>
        </is>
      </c>
      <c r="G1413" t="inlineStr">
        <is>
          <t>Fugitive</t>
        </is>
      </c>
      <c r="H1413" t="inlineStr">
        <is>
          <t>Upstream LDAR</t>
        </is>
      </c>
      <c r="I1413" t="n">
        <v>0</v>
      </c>
      <c r="J1413" t="n">
        <v>0</v>
      </c>
      <c r="K1413" t="n">
        <v>0</v>
      </c>
      <c r="L1413" s="110">
        <f>IF(O1414="methane capture",TRUE,FALSE)</f>
        <v/>
      </c>
      <c r="M1413" s="110">
        <f>IF(L1413=TRUE,(K1413+'NPV Calcs'!$D$14)*About!$B$122,K1413*About!$B$122)</f>
        <v/>
      </c>
      <c r="N1413" s="110">
        <f>IF(F1413="Upstream","ngps - production","ngps - T&amp;D")</f>
        <v/>
      </c>
      <c r="O1413" s="110">
        <f>IF(ISNUMBER(SEARCH("flar",H1413)),"methane destruction",IF(G1413="Incomplete-flare","methane destruction","methane capture"))</f>
        <v/>
      </c>
      <c r="P1413" s="68">
        <f>CONCATENATE(N1413," ",O1413)</f>
        <v/>
      </c>
      <c r="Q1413" s="111">
        <f>(J1413*About!$A$119/1000)*10^12</f>
        <v/>
      </c>
      <c r="R1413" s="112">
        <f>M1413/About!$B$131</f>
        <v/>
      </c>
    </row>
    <row r="1414">
      <c r="A1414" s="75" t="n">
        <v>2020</v>
      </c>
      <c r="B1414" t="inlineStr">
        <is>
          <t>Norway</t>
        </is>
      </c>
      <c r="C1414" t="inlineStr">
        <is>
          <t>Europe</t>
        </is>
      </c>
      <c r="D1414" t="inlineStr">
        <is>
          <t>Oil</t>
        </is>
      </c>
      <c r="E1414" t="inlineStr">
        <is>
          <t>Unconventional oil</t>
        </is>
      </c>
      <c r="F1414" t="inlineStr">
        <is>
          <t>Upstream</t>
        </is>
      </c>
      <c r="G1414" t="inlineStr">
        <is>
          <t>Incomplete-flare</t>
        </is>
      </c>
      <c r="H1414" t="inlineStr">
        <is>
          <t>Vapour recovery units</t>
        </is>
      </c>
      <c r="I1414" t="n">
        <v>0</v>
      </c>
      <c r="J1414" t="n">
        <v>0</v>
      </c>
      <c r="K1414" t="n">
        <v>0</v>
      </c>
      <c r="L1414" s="110">
        <f>IF(O1415="methane capture",TRUE,FALSE)</f>
        <v/>
      </c>
      <c r="M1414" s="110">
        <f>IF(L1414=TRUE,(K1414+'NPV Calcs'!$D$14)*About!$B$122,K1414*About!$B$122)</f>
        <v/>
      </c>
      <c r="N1414" s="110">
        <f>IF(F1414="Upstream","ngps - production","ngps - T&amp;D")</f>
        <v/>
      </c>
      <c r="O1414" s="110">
        <f>IF(ISNUMBER(SEARCH("flar",H1414)),"methane destruction",IF(G1414="Incomplete-flare","methane destruction","methane capture"))</f>
        <v/>
      </c>
      <c r="P1414" s="68">
        <f>CONCATENATE(N1414," ",O1414)</f>
        <v/>
      </c>
      <c r="Q1414" s="111">
        <f>(J1414*About!$A$119/1000)*10^12</f>
        <v/>
      </c>
      <c r="R1414" s="112">
        <f>M1414/About!$B$131</f>
        <v/>
      </c>
    </row>
    <row r="1415">
      <c r="A1415" s="75" t="n">
        <v>2020</v>
      </c>
      <c r="B1415" t="inlineStr">
        <is>
          <t>Norway</t>
        </is>
      </c>
      <c r="C1415" t="inlineStr">
        <is>
          <t>Europe</t>
        </is>
      </c>
      <c r="D1415" t="inlineStr">
        <is>
          <t>Oil</t>
        </is>
      </c>
      <c r="E1415" t="inlineStr">
        <is>
          <t>Unconventional oil</t>
        </is>
      </c>
      <c r="F1415" t="inlineStr">
        <is>
          <t>Upstream</t>
        </is>
      </c>
      <c r="G1415" t="inlineStr">
        <is>
          <t>Vented</t>
        </is>
      </c>
      <c r="H1415" t="inlineStr">
        <is>
          <t>Blowdown capture</t>
        </is>
      </c>
      <c r="I1415" t="n">
        <v>0</v>
      </c>
      <c r="J1415" t="n">
        <v>0</v>
      </c>
      <c r="K1415" t="n">
        <v>0</v>
      </c>
      <c r="L1415" s="110">
        <f>IF(O1416="methane capture",TRUE,FALSE)</f>
        <v/>
      </c>
      <c r="M1415" s="110">
        <f>IF(L1415=TRUE,(K1415+'NPV Calcs'!$D$14)*About!$B$122,K1415*About!$B$122)</f>
        <v/>
      </c>
      <c r="N1415" s="110">
        <f>IF(F1415="Upstream","ngps - production","ngps - T&amp;D")</f>
        <v/>
      </c>
      <c r="O1415" s="110">
        <f>IF(ISNUMBER(SEARCH("flar",H1415)),"methane destruction",IF(G1415="Incomplete-flare","methane destruction","methane capture"))</f>
        <v/>
      </c>
      <c r="P1415" s="68">
        <f>CONCATENATE(N1415," ",O1415)</f>
        <v/>
      </c>
      <c r="Q1415" s="111">
        <f>(J1415*About!$A$119/1000)*10^12</f>
        <v/>
      </c>
      <c r="R1415" s="112">
        <f>M1415/About!$B$131</f>
        <v/>
      </c>
    </row>
    <row r="1416">
      <c r="A1416" s="75" t="n">
        <v>2020</v>
      </c>
      <c r="B1416" t="inlineStr">
        <is>
          <t>Norway</t>
        </is>
      </c>
      <c r="C1416" t="inlineStr">
        <is>
          <t>Europe</t>
        </is>
      </c>
      <c r="D1416" t="inlineStr">
        <is>
          <t>Oil</t>
        </is>
      </c>
      <c r="E1416" t="inlineStr">
        <is>
          <t>Unconventional oil</t>
        </is>
      </c>
      <c r="F1416" t="inlineStr">
        <is>
          <t>Upstream</t>
        </is>
      </c>
      <c r="G1416" t="inlineStr">
        <is>
          <t>Vented</t>
        </is>
      </c>
      <c r="H1416" t="inlineStr">
        <is>
          <t>Early replacement of devices</t>
        </is>
      </c>
      <c r="I1416" t="n">
        <v>0</v>
      </c>
      <c r="J1416" t="n">
        <v>0</v>
      </c>
      <c r="K1416" t="n">
        <v>0</v>
      </c>
      <c r="L1416" s="110">
        <f>IF(O1417="methane capture",TRUE,FALSE)</f>
        <v/>
      </c>
      <c r="M1416" s="110">
        <f>IF(L1416=TRUE,(K1416+'NPV Calcs'!$D$14)*About!$B$122,K1416*About!$B$122)</f>
        <v/>
      </c>
      <c r="N1416" s="110">
        <f>IF(F1416="Upstream","ngps - production","ngps - T&amp;D")</f>
        <v/>
      </c>
      <c r="O1416" s="110">
        <f>IF(ISNUMBER(SEARCH("flar",H1416)),"methane destruction",IF(G1416="Incomplete-flare","methane destruction","methane capture"))</f>
        <v/>
      </c>
      <c r="P1416" s="68">
        <f>CONCATENATE(N1416," ",O1416)</f>
        <v/>
      </c>
      <c r="Q1416" s="111">
        <f>(J1416*About!$A$119/1000)*10^12</f>
        <v/>
      </c>
      <c r="R1416" s="112">
        <f>M1416/About!$B$131</f>
        <v/>
      </c>
    </row>
    <row r="1417">
      <c r="A1417" s="75" t="n">
        <v>2020</v>
      </c>
      <c r="B1417" t="inlineStr">
        <is>
          <t>Norway</t>
        </is>
      </c>
      <c r="C1417" t="inlineStr">
        <is>
          <t>Europe</t>
        </is>
      </c>
      <c r="D1417" t="inlineStr">
        <is>
          <t>Oil</t>
        </is>
      </c>
      <c r="E1417" t="inlineStr">
        <is>
          <t>Unconventional oil</t>
        </is>
      </c>
      <c r="F1417" t="inlineStr">
        <is>
          <t>Upstream</t>
        </is>
      </c>
      <c r="G1417" t="inlineStr">
        <is>
          <t>Vented</t>
        </is>
      </c>
      <c r="H1417" t="inlineStr">
        <is>
          <t>Install flares</t>
        </is>
      </c>
      <c r="I1417" t="n">
        <v>0</v>
      </c>
      <c r="J1417" t="n">
        <v>0</v>
      </c>
      <c r="K1417" t="n">
        <v>0</v>
      </c>
      <c r="L1417" s="110">
        <f>IF(O1418="methane capture",TRUE,FALSE)</f>
        <v/>
      </c>
      <c r="M1417" s="110">
        <f>IF(L1417=TRUE,(K1417+'NPV Calcs'!$D$14)*About!$B$122,K1417*About!$B$122)</f>
        <v/>
      </c>
      <c r="N1417" s="110">
        <f>IF(F1417="Upstream","ngps - production","ngps - T&amp;D")</f>
        <v/>
      </c>
      <c r="O1417" s="110">
        <f>IF(ISNUMBER(SEARCH("flar",H1417)),"methane destruction",IF(G1417="Incomplete-flare","methane destruction","methane capture"))</f>
        <v/>
      </c>
      <c r="P1417" s="68">
        <f>CONCATENATE(N1417," ",O1417)</f>
        <v/>
      </c>
      <c r="Q1417" s="111">
        <f>(J1417*About!$A$119/1000)*10^12</f>
        <v/>
      </c>
      <c r="R1417" s="112">
        <f>M1417/About!$B$131</f>
        <v/>
      </c>
    </row>
    <row r="1418">
      <c r="A1418" s="75" t="n">
        <v>2020</v>
      </c>
      <c r="B1418" t="inlineStr">
        <is>
          <t>Norway</t>
        </is>
      </c>
      <c r="C1418" t="inlineStr">
        <is>
          <t>Europe</t>
        </is>
      </c>
      <c r="D1418" t="inlineStr">
        <is>
          <t>Oil</t>
        </is>
      </c>
      <c r="E1418" t="inlineStr">
        <is>
          <t>Unconventional oil</t>
        </is>
      </c>
      <c r="F1418" t="inlineStr">
        <is>
          <t>Upstream</t>
        </is>
      </c>
      <c r="G1418" t="inlineStr">
        <is>
          <t>Vented</t>
        </is>
      </c>
      <c r="H1418" t="inlineStr">
        <is>
          <t>Install plunger</t>
        </is>
      </c>
      <c r="I1418" t="n">
        <v>0</v>
      </c>
      <c r="J1418" t="n">
        <v>0</v>
      </c>
      <c r="K1418" t="n">
        <v>0</v>
      </c>
      <c r="L1418" s="110">
        <f>IF(O1419="methane capture",TRUE,FALSE)</f>
        <v/>
      </c>
      <c r="M1418" s="110">
        <f>IF(L1418=TRUE,(K1418+'NPV Calcs'!$D$14)*About!$B$122,K1418*About!$B$122)</f>
        <v/>
      </c>
      <c r="N1418" s="110">
        <f>IF(F1418="Upstream","ngps - production","ngps - T&amp;D")</f>
        <v/>
      </c>
      <c r="O1418" s="110">
        <f>IF(ISNUMBER(SEARCH("flar",H1418)),"methane destruction",IF(G1418="Incomplete-flare","methane destruction","methane capture"))</f>
        <v/>
      </c>
      <c r="P1418" s="68">
        <f>CONCATENATE(N1418," ",O1418)</f>
        <v/>
      </c>
      <c r="Q1418" s="111">
        <f>(J1418*About!$A$119/1000)*10^12</f>
        <v/>
      </c>
      <c r="R1418" s="112">
        <f>M1418/About!$B$131</f>
        <v/>
      </c>
    </row>
    <row r="1419">
      <c r="A1419" s="75" t="n">
        <v>2020</v>
      </c>
      <c r="B1419" t="inlineStr">
        <is>
          <t>Norway</t>
        </is>
      </c>
      <c r="C1419" t="inlineStr">
        <is>
          <t>Europe</t>
        </is>
      </c>
      <c r="D1419" t="inlineStr">
        <is>
          <t>Oil</t>
        </is>
      </c>
      <c r="E1419" t="inlineStr">
        <is>
          <t>Unconventional oil</t>
        </is>
      </c>
      <c r="F1419" t="inlineStr">
        <is>
          <t>Upstream</t>
        </is>
      </c>
      <c r="G1419" t="inlineStr">
        <is>
          <t>Vented</t>
        </is>
      </c>
      <c r="H1419" t="inlineStr">
        <is>
          <t>Other</t>
        </is>
      </c>
      <c r="I1419" t="n">
        <v>0</v>
      </c>
      <c r="J1419" t="n">
        <v>0</v>
      </c>
      <c r="K1419" t="n">
        <v>0</v>
      </c>
      <c r="L1419" s="110">
        <f>IF(O1420="methane capture",TRUE,FALSE)</f>
        <v/>
      </c>
      <c r="M1419" s="110">
        <f>IF(L1419=TRUE,(K1419+'NPV Calcs'!$D$14)*About!$B$122,K1419*About!$B$122)</f>
        <v/>
      </c>
      <c r="N1419" s="110">
        <f>IF(F1419="Upstream","ngps - production","ngps - T&amp;D")</f>
        <v/>
      </c>
      <c r="O1419" s="110">
        <f>IF(ISNUMBER(SEARCH("flar",H1419)),"methane destruction",IF(G1419="Incomplete-flare","methane destruction","methane capture"))</f>
        <v/>
      </c>
      <c r="P1419" s="68">
        <f>CONCATENATE(N1419," ",O1419)</f>
        <v/>
      </c>
      <c r="Q1419" s="111">
        <f>(J1419*About!$A$119/1000)*10^12</f>
        <v/>
      </c>
      <c r="R1419" s="112">
        <f>M1419/About!$B$131</f>
        <v/>
      </c>
    </row>
    <row r="1420">
      <c r="A1420" s="75" t="n">
        <v>2020</v>
      </c>
      <c r="B1420" t="inlineStr">
        <is>
          <t>Norway</t>
        </is>
      </c>
      <c r="C1420" t="inlineStr">
        <is>
          <t>Europe</t>
        </is>
      </c>
      <c r="D1420" t="inlineStr">
        <is>
          <t>Oil</t>
        </is>
      </c>
      <c r="E1420" t="inlineStr">
        <is>
          <t>Unconventional oil</t>
        </is>
      </c>
      <c r="F1420" t="inlineStr">
        <is>
          <t>Upstream</t>
        </is>
      </c>
      <c r="G1420" t="inlineStr">
        <is>
          <t>Vented</t>
        </is>
      </c>
      <c r="H1420" t="inlineStr">
        <is>
          <t>Replace compressor seal or rod</t>
        </is>
      </c>
      <c r="I1420" t="n">
        <v>0</v>
      </c>
      <c r="J1420" t="n">
        <v>0</v>
      </c>
      <c r="K1420" t="n">
        <v>0</v>
      </c>
      <c r="L1420" s="110">
        <f>IF(O1421="methane capture",TRUE,FALSE)</f>
        <v/>
      </c>
      <c r="M1420" s="110">
        <f>IF(L1420=TRUE,(K1420+'NPV Calcs'!$D$14)*About!$B$122,K1420*About!$B$122)</f>
        <v/>
      </c>
      <c r="N1420" s="110">
        <f>IF(F1420="Upstream","ngps - production","ngps - T&amp;D")</f>
        <v/>
      </c>
      <c r="O1420" s="110">
        <f>IF(ISNUMBER(SEARCH("flar",H1420)),"methane destruction",IF(G1420="Incomplete-flare","methane destruction","methane capture"))</f>
        <v/>
      </c>
      <c r="P1420" s="68">
        <f>CONCATENATE(N1420," ",O1420)</f>
        <v/>
      </c>
      <c r="Q1420" s="111">
        <f>(J1420*About!$A$119/1000)*10^12</f>
        <v/>
      </c>
      <c r="R1420" s="112">
        <f>M1420/About!$B$131</f>
        <v/>
      </c>
    </row>
    <row r="1421">
      <c r="A1421" s="75" t="n">
        <v>2020</v>
      </c>
      <c r="B1421" t="inlineStr">
        <is>
          <t>Norway</t>
        </is>
      </c>
      <c r="C1421" t="inlineStr">
        <is>
          <t>Europe</t>
        </is>
      </c>
      <c r="D1421" t="inlineStr">
        <is>
          <t>Oil</t>
        </is>
      </c>
      <c r="E1421" t="inlineStr">
        <is>
          <t>Unconventional oil</t>
        </is>
      </c>
      <c r="F1421" t="inlineStr">
        <is>
          <t>Upstream</t>
        </is>
      </c>
      <c r="G1421" t="inlineStr">
        <is>
          <t>Vented</t>
        </is>
      </c>
      <c r="H1421" t="inlineStr">
        <is>
          <t>Replace pumps</t>
        </is>
      </c>
      <c r="I1421" t="n">
        <v>0</v>
      </c>
      <c r="J1421" t="n">
        <v>0</v>
      </c>
      <c r="K1421" t="n">
        <v>0</v>
      </c>
      <c r="L1421" s="110">
        <f>IF(O1422="methane capture",TRUE,FALSE)</f>
        <v/>
      </c>
      <c r="M1421" s="110">
        <f>IF(L1421=TRUE,(K1421+'NPV Calcs'!$D$14)*About!$B$122,K1421*About!$B$122)</f>
        <v/>
      </c>
      <c r="N1421" s="110">
        <f>IF(F1421="Upstream","ngps - production","ngps - T&amp;D")</f>
        <v/>
      </c>
      <c r="O1421" s="110">
        <f>IF(ISNUMBER(SEARCH("flar",H1421)),"methane destruction",IF(G1421="Incomplete-flare","methane destruction","methane capture"))</f>
        <v/>
      </c>
      <c r="P1421" s="68">
        <f>CONCATENATE(N1421," ",O1421)</f>
        <v/>
      </c>
      <c r="Q1421" s="111">
        <f>(J1421*About!$A$119/1000)*10^12</f>
        <v/>
      </c>
      <c r="R1421" s="112">
        <f>M1421/About!$B$131</f>
        <v/>
      </c>
    </row>
    <row r="1422">
      <c r="A1422" s="75" t="n">
        <v>2020</v>
      </c>
      <c r="B1422" t="inlineStr">
        <is>
          <t>Norway</t>
        </is>
      </c>
      <c r="C1422" t="inlineStr">
        <is>
          <t>Europe</t>
        </is>
      </c>
      <c r="D1422" t="inlineStr">
        <is>
          <t>Oil</t>
        </is>
      </c>
      <c r="E1422" t="inlineStr">
        <is>
          <t>Unconventional oil</t>
        </is>
      </c>
      <c r="F1422" t="inlineStr">
        <is>
          <t>Upstream</t>
        </is>
      </c>
      <c r="G1422" t="inlineStr">
        <is>
          <t>Vented</t>
        </is>
      </c>
      <c r="H1422" t="inlineStr">
        <is>
          <t>Replace with electric motor</t>
        </is>
      </c>
      <c r="I1422" t="n">
        <v>0</v>
      </c>
      <c r="J1422" t="n">
        <v>0</v>
      </c>
      <c r="K1422" t="n">
        <v>0</v>
      </c>
      <c r="L1422" s="110">
        <f>IF(O1423="methane capture",TRUE,FALSE)</f>
        <v/>
      </c>
      <c r="M1422" s="110">
        <f>IF(L1422=TRUE,(K1422+'NPV Calcs'!$D$14)*About!$B$122,K1422*About!$B$122)</f>
        <v/>
      </c>
      <c r="N1422" s="110">
        <f>IF(F1422="Upstream","ngps - production","ngps - T&amp;D")</f>
        <v/>
      </c>
      <c r="O1422" s="110">
        <f>IF(ISNUMBER(SEARCH("flar",H1422)),"methane destruction",IF(G1422="Incomplete-flare","methane destruction","methane capture"))</f>
        <v/>
      </c>
      <c r="P1422" s="68">
        <f>CONCATENATE(N1422," ",O1422)</f>
        <v/>
      </c>
      <c r="Q1422" s="111">
        <f>(J1422*About!$A$119/1000)*10^12</f>
        <v/>
      </c>
      <c r="R1422" s="112">
        <f>M1422/About!$B$131</f>
        <v/>
      </c>
    </row>
    <row r="1423">
      <c r="A1423" s="75" t="n">
        <v>2020</v>
      </c>
      <c r="B1423" t="inlineStr">
        <is>
          <t>Norway</t>
        </is>
      </c>
      <c r="C1423" t="inlineStr">
        <is>
          <t>Europe</t>
        </is>
      </c>
      <c r="D1423" t="inlineStr">
        <is>
          <t>Oil</t>
        </is>
      </c>
      <c r="E1423" t="inlineStr">
        <is>
          <t>Unconventional oil</t>
        </is>
      </c>
      <c r="F1423" t="inlineStr">
        <is>
          <t>Upstream</t>
        </is>
      </c>
      <c r="G1423" t="inlineStr">
        <is>
          <t>Vented</t>
        </is>
      </c>
      <c r="H1423" t="inlineStr">
        <is>
          <t>Replace with instrument air systems</t>
        </is>
      </c>
      <c r="I1423" t="n">
        <v>0</v>
      </c>
      <c r="J1423" t="n">
        <v>0</v>
      </c>
      <c r="K1423" t="n">
        <v>0</v>
      </c>
      <c r="L1423" s="110">
        <f>IF(O1424="methane capture",TRUE,FALSE)</f>
        <v/>
      </c>
      <c r="M1423" s="110">
        <f>IF(L1423=TRUE,(K1423+'NPV Calcs'!$D$14)*About!$B$122,K1423*About!$B$122)</f>
        <v/>
      </c>
      <c r="N1423" s="110">
        <f>IF(F1423="Upstream","ngps - production","ngps - T&amp;D")</f>
        <v/>
      </c>
      <c r="O1423" s="110">
        <f>IF(ISNUMBER(SEARCH("flar",H1423)),"methane destruction",IF(G1423="Incomplete-flare","methane destruction","methane capture"))</f>
        <v/>
      </c>
      <c r="P1423" s="68">
        <f>CONCATENATE(N1423," ",O1423)</f>
        <v/>
      </c>
      <c r="Q1423" s="111">
        <f>(J1423*About!$A$119/1000)*10^12</f>
        <v/>
      </c>
      <c r="R1423" s="112">
        <f>M1423/About!$B$131</f>
        <v/>
      </c>
    </row>
    <row r="1424">
      <c r="A1424" s="75" t="n">
        <v>2020</v>
      </c>
      <c r="B1424" t="inlineStr">
        <is>
          <t>Norway</t>
        </is>
      </c>
      <c r="C1424" t="inlineStr">
        <is>
          <t>Europe</t>
        </is>
      </c>
      <c r="D1424" t="inlineStr">
        <is>
          <t>Oil</t>
        </is>
      </c>
      <c r="E1424" t="inlineStr">
        <is>
          <t>Unconventional oil</t>
        </is>
      </c>
      <c r="F1424" t="inlineStr">
        <is>
          <t>Upstream</t>
        </is>
      </c>
      <c r="G1424" t="inlineStr">
        <is>
          <t>Vented</t>
        </is>
      </c>
      <c r="H1424" t="inlineStr">
        <is>
          <t>Unabated</t>
        </is>
      </c>
      <c r="I1424" t="n">
        <v>0</v>
      </c>
      <c r="J1424" t="n">
        <v>0</v>
      </c>
      <c r="K1424" t="n">
        <v>0</v>
      </c>
      <c r="L1424" s="110">
        <f>IF(O1425="methane capture",TRUE,FALSE)</f>
        <v/>
      </c>
      <c r="M1424" s="110">
        <f>IF(L1424=TRUE,(K1424+'NPV Calcs'!$D$14)*About!$B$122,K1424*About!$B$122)</f>
        <v/>
      </c>
      <c r="N1424" s="110">
        <f>IF(F1424="Upstream","ngps - production","ngps - T&amp;D")</f>
        <v/>
      </c>
      <c r="O1424" s="110">
        <f>IF(ISNUMBER(SEARCH("flar",H1424)),"methane destruction",IF(G1424="Incomplete-flare","methane destruction","methane capture"))</f>
        <v/>
      </c>
      <c r="P1424" s="68">
        <f>CONCATENATE(N1424," ",O1424)</f>
        <v/>
      </c>
      <c r="Q1424" s="111">
        <f>(J1424*About!$A$119/1000)*10^12</f>
        <v/>
      </c>
      <c r="R1424" s="112">
        <f>M1424/About!$B$131</f>
        <v/>
      </c>
    </row>
    <row r="1425">
      <c r="A1425" s="75" t="n">
        <v>2020</v>
      </c>
      <c r="B1425" t="inlineStr">
        <is>
          <t>Norway</t>
        </is>
      </c>
      <c r="C1425" t="inlineStr">
        <is>
          <t>Europe</t>
        </is>
      </c>
      <c r="D1425" t="inlineStr">
        <is>
          <t>Oil</t>
        </is>
      </c>
      <c r="E1425" t="inlineStr">
        <is>
          <t>Unconventional oil</t>
        </is>
      </c>
      <c r="F1425" t="inlineStr">
        <is>
          <t>Upstream</t>
        </is>
      </c>
      <c r="G1425" t="inlineStr">
        <is>
          <t>Vented</t>
        </is>
      </c>
      <c r="H1425" t="inlineStr">
        <is>
          <t>Upstream LDAR</t>
        </is>
      </c>
      <c r="I1425" t="n">
        <v>0</v>
      </c>
      <c r="J1425" t="n">
        <v>0</v>
      </c>
      <c r="K1425" t="n">
        <v>0</v>
      </c>
      <c r="L1425" s="110">
        <f>IF(O1426="methane capture",TRUE,FALSE)</f>
        <v/>
      </c>
      <c r="M1425" s="110">
        <f>IF(L1425=TRUE,(K1425+'NPV Calcs'!$D$14)*About!$B$122,K1425*About!$B$122)</f>
        <v/>
      </c>
      <c r="N1425" s="110">
        <f>IF(F1425="Upstream","ngps - production","ngps - T&amp;D")</f>
        <v/>
      </c>
      <c r="O1425" s="110">
        <f>IF(ISNUMBER(SEARCH("flar",H1425)),"methane destruction",IF(G1425="Incomplete-flare","methane destruction","methane capture"))</f>
        <v/>
      </c>
      <c r="P1425" s="68">
        <f>CONCATENATE(N1425," ",O1425)</f>
        <v/>
      </c>
      <c r="Q1425" s="111">
        <f>(J1425*About!$A$119/1000)*10^12</f>
        <v/>
      </c>
      <c r="R1425" s="112">
        <f>M1425/About!$B$131</f>
        <v/>
      </c>
    </row>
    <row r="1426">
      <c r="A1426" s="75" t="n">
        <v>2020</v>
      </c>
      <c r="B1426" t="inlineStr">
        <is>
          <t>Norway</t>
        </is>
      </c>
      <c r="C1426" t="inlineStr">
        <is>
          <t>Europe</t>
        </is>
      </c>
      <c r="D1426" t="inlineStr">
        <is>
          <t>Oil</t>
        </is>
      </c>
      <c r="E1426" t="inlineStr">
        <is>
          <t>Unconventional oil</t>
        </is>
      </c>
      <c r="F1426" t="inlineStr">
        <is>
          <t>Upstream</t>
        </is>
      </c>
      <c r="G1426" t="inlineStr">
        <is>
          <t>Vented</t>
        </is>
      </c>
      <c r="H1426" t="inlineStr">
        <is>
          <t>Vapour recovery units</t>
        </is>
      </c>
      <c r="I1426" t="n">
        <v>0</v>
      </c>
      <c r="J1426" t="n">
        <v>0</v>
      </c>
      <c r="K1426" t="n">
        <v>0</v>
      </c>
      <c r="L1426" s="110">
        <f>IF(O1427="methane capture",TRUE,FALSE)</f>
        <v/>
      </c>
      <c r="M1426" s="110">
        <f>IF(L1426=TRUE,(K1426+'NPV Calcs'!$D$14)*About!$B$122,K1426*About!$B$122)</f>
        <v/>
      </c>
      <c r="N1426" s="110">
        <f>IF(F1426="Upstream","ngps - production","ngps - T&amp;D")</f>
        <v/>
      </c>
      <c r="O1426" s="110">
        <f>IF(ISNUMBER(SEARCH("flar",H1426)),"methane destruction",IF(G1426="Incomplete-flare","methane destruction","methane capture"))</f>
        <v/>
      </c>
      <c r="P1426" s="68">
        <f>CONCATENATE(N1426," ",O1426)</f>
        <v/>
      </c>
      <c r="Q1426" s="111">
        <f>(J1426*About!$A$119/1000)*10^12</f>
        <v/>
      </c>
      <c r="R1426" s="112">
        <f>M1426/About!$B$131</f>
        <v/>
      </c>
    </row>
    <row r="1427">
      <c r="A1427" s="75" t="n">
        <v>2020</v>
      </c>
      <c r="B1427" t="inlineStr">
        <is>
          <t>Norway</t>
        </is>
      </c>
      <c r="C1427" t="inlineStr">
        <is>
          <t>Europe</t>
        </is>
      </c>
      <c r="D1427" t="inlineStr">
        <is>
          <t>Satellite-detected large emitters</t>
        </is>
      </c>
      <c r="E1427" t="inlineStr">
        <is>
          <t>Satellite-detected large emitters</t>
        </is>
      </c>
      <c r="F1427" t="inlineStr">
        <is>
          <t>Downstream</t>
        </is>
      </c>
      <c r="G1427" t="inlineStr">
        <is>
          <t>Fugitive</t>
        </is>
      </c>
      <c r="H1427" t="inlineStr">
        <is>
          <t>Downstream LDAR</t>
        </is>
      </c>
      <c r="I1427" t="n">
        <v>0</v>
      </c>
      <c r="J1427" t="n">
        <v>0</v>
      </c>
      <c r="K1427" t="n">
        <v>0</v>
      </c>
      <c r="L1427" s="110">
        <f>IF(O1428="methane capture",TRUE,FALSE)</f>
        <v/>
      </c>
      <c r="M1427" s="110">
        <f>IF(L1427=TRUE,(K1427+'NPV Calcs'!$D$14)*About!$B$122,K1427*About!$B$122)</f>
        <v/>
      </c>
      <c r="N1427" s="110">
        <f>IF(F1427="Upstream","ngps - production","ngps - T&amp;D")</f>
        <v/>
      </c>
      <c r="O1427" s="110">
        <f>IF(ISNUMBER(SEARCH("flar",H1427)),"methane destruction",IF(G1427="Incomplete-flare","methane destruction","methane capture"))</f>
        <v/>
      </c>
      <c r="P1427" s="68">
        <f>CONCATENATE(N1427," ",O1427)</f>
        <v/>
      </c>
      <c r="Q1427" s="111">
        <f>(J1427*About!$A$119/1000)*10^12</f>
        <v/>
      </c>
      <c r="R1427" s="112">
        <f>M1427/About!$B$131</f>
        <v/>
      </c>
    </row>
    <row r="1428">
      <c r="A1428" s="75" t="n">
        <v>2020</v>
      </c>
      <c r="B1428" t="inlineStr">
        <is>
          <t>Norway</t>
        </is>
      </c>
      <c r="C1428" t="inlineStr">
        <is>
          <t>Europe</t>
        </is>
      </c>
      <c r="D1428" t="inlineStr">
        <is>
          <t>Satellite-detected large emitters</t>
        </is>
      </c>
      <c r="E1428" t="inlineStr">
        <is>
          <t>Satellite-detected large emitters</t>
        </is>
      </c>
      <c r="F1428" t="inlineStr">
        <is>
          <t>Upstream</t>
        </is>
      </c>
      <c r="G1428" t="inlineStr">
        <is>
          <t>Fugitive</t>
        </is>
      </c>
      <c r="H1428" t="inlineStr">
        <is>
          <t>Upstream LDAR</t>
        </is>
      </c>
      <c r="I1428" t="n">
        <v>0</v>
      </c>
      <c r="J1428" t="n">
        <v>0</v>
      </c>
      <c r="K1428" t="n">
        <v>0</v>
      </c>
      <c r="L1428" s="110">
        <f>IF(O1429="methane capture",TRUE,FALSE)</f>
        <v/>
      </c>
      <c r="M1428" s="110">
        <f>IF(L1428=TRUE,(K1428+'NPV Calcs'!$D$14)*About!$B$122,K1428*About!$B$122)</f>
        <v/>
      </c>
      <c r="N1428" s="110">
        <f>IF(F1428="Upstream","ngps - production","ngps - T&amp;D")</f>
        <v/>
      </c>
      <c r="O1428" s="110">
        <f>IF(ISNUMBER(SEARCH("flar",H1428)),"methane destruction",IF(G1428="Incomplete-flare","methane destruction","methane capture"))</f>
        <v/>
      </c>
      <c r="P1428" s="68">
        <f>CONCATENATE(N1428," ",O1428)</f>
        <v/>
      </c>
      <c r="Q1428" s="111">
        <f>(J1428*About!$A$119/1000)*10^12</f>
        <v/>
      </c>
      <c r="R1428" s="112">
        <f>M1428/About!$B$131</f>
        <v/>
      </c>
    </row>
    <row r="1429">
      <c r="A1429" s="75" t="n">
        <v>2020</v>
      </c>
      <c r="B1429" t="inlineStr">
        <is>
          <t>Nigeria</t>
        </is>
      </c>
      <c r="C1429" t="inlineStr">
        <is>
          <t>Africa</t>
        </is>
      </c>
      <c r="D1429" t="inlineStr">
        <is>
          <t>Oil</t>
        </is>
      </c>
      <c r="E1429" t="inlineStr">
        <is>
          <t>Downstream oil</t>
        </is>
      </c>
      <c r="F1429" t="inlineStr">
        <is>
          <t>Downstream</t>
        </is>
      </c>
      <c r="G1429" t="inlineStr">
        <is>
          <t>Vented</t>
        </is>
      </c>
      <c r="H1429" t="inlineStr">
        <is>
          <t>Install plunger</t>
        </is>
      </c>
      <c r="I1429" t="n">
        <v>0</v>
      </c>
      <c r="J1429" t="n">
        <v>0</v>
      </c>
      <c r="K1429" t="n">
        <v>0</v>
      </c>
      <c r="L1429" s="110">
        <f>IF(O1430="methane capture",TRUE,FALSE)</f>
        <v/>
      </c>
      <c r="M1429" s="110">
        <f>IF(L1429=TRUE,(K1429+'NPV Calcs'!$D$14)*About!$B$122,K1429*About!$B$122)</f>
        <v/>
      </c>
      <c r="N1429" s="110">
        <f>IF(F1429="Upstream","ngps - production","ngps - T&amp;D")</f>
        <v/>
      </c>
      <c r="O1429" s="110">
        <f>IF(ISNUMBER(SEARCH("flar",H1429)),"methane destruction",IF(G1429="Incomplete-flare","methane destruction","methane capture"))</f>
        <v/>
      </c>
      <c r="P1429" s="68">
        <f>CONCATENATE(N1429," ",O1429)</f>
        <v/>
      </c>
      <c r="Q1429" s="111">
        <f>(J1429*About!$A$119/1000)*10^12</f>
        <v/>
      </c>
      <c r="R1429" s="112">
        <f>M1429/About!$B$131</f>
        <v/>
      </c>
    </row>
    <row r="1430">
      <c r="A1430" s="75" t="n">
        <v>2020</v>
      </c>
      <c r="B1430" t="inlineStr">
        <is>
          <t>Nigeria</t>
        </is>
      </c>
      <c r="C1430" t="inlineStr">
        <is>
          <t>Africa</t>
        </is>
      </c>
      <c r="D1430" t="inlineStr">
        <is>
          <t>Oil</t>
        </is>
      </c>
      <c r="E1430" t="inlineStr">
        <is>
          <t>Downstream oil</t>
        </is>
      </c>
      <c r="F1430" t="inlineStr">
        <is>
          <t>Downstream</t>
        </is>
      </c>
      <c r="G1430" t="inlineStr">
        <is>
          <t>Vented</t>
        </is>
      </c>
      <c r="H1430" t="inlineStr">
        <is>
          <t>Other</t>
        </is>
      </c>
      <c r="I1430" t="n">
        <v>0</v>
      </c>
      <c r="J1430" t="n">
        <v>0</v>
      </c>
      <c r="K1430" t="n">
        <v>0</v>
      </c>
      <c r="L1430" s="110">
        <f>IF(O1431="methane capture",TRUE,FALSE)</f>
        <v/>
      </c>
      <c r="M1430" s="110">
        <f>IF(L1430=TRUE,(K1430+'NPV Calcs'!$D$14)*About!$B$122,K1430*About!$B$122)</f>
        <v/>
      </c>
      <c r="N1430" s="110">
        <f>IF(F1430="Upstream","ngps - production","ngps - T&amp;D")</f>
        <v/>
      </c>
      <c r="O1430" s="110">
        <f>IF(ISNUMBER(SEARCH("flar",H1430)),"methane destruction",IF(G1430="Incomplete-flare","methane destruction","methane capture"))</f>
        <v/>
      </c>
      <c r="P1430" s="68">
        <f>CONCATENATE(N1430," ",O1430)</f>
        <v/>
      </c>
      <c r="Q1430" s="111">
        <f>(J1430*About!$A$119/1000)*10^12</f>
        <v/>
      </c>
      <c r="R1430" s="112">
        <f>M1430/About!$B$131</f>
        <v/>
      </c>
    </row>
    <row r="1431">
      <c r="A1431" s="75" t="n">
        <v>2020</v>
      </c>
      <c r="B1431" t="inlineStr">
        <is>
          <t>Nigeria</t>
        </is>
      </c>
      <c r="C1431" t="inlineStr">
        <is>
          <t>Africa</t>
        </is>
      </c>
      <c r="D1431" t="inlineStr">
        <is>
          <t>Oil</t>
        </is>
      </c>
      <c r="E1431" t="inlineStr">
        <is>
          <t>Downstream oil</t>
        </is>
      </c>
      <c r="F1431" t="inlineStr">
        <is>
          <t>Downstream</t>
        </is>
      </c>
      <c r="G1431" t="inlineStr">
        <is>
          <t>Vented</t>
        </is>
      </c>
      <c r="H1431" t="inlineStr">
        <is>
          <t>Replace compressor seal or rod</t>
        </is>
      </c>
      <c r="I1431" t="n">
        <v>0</v>
      </c>
      <c r="J1431" t="n">
        <v>0</v>
      </c>
      <c r="K1431" t="n">
        <v>0</v>
      </c>
      <c r="L1431" s="110">
        <f>IF(O1432="methane capture",TRUE,FALSE)</f>
        <v/>
      </c>
      <c r="M1431" s="110">
        <f>IF(L1431=TRUE,(K1431+'NPV Calcs'!$D$14)*About!$B$122,K1431*About!$B$122)</f>
        <v/>
      </c>
      <c r="N1431" s="110">
        <f>IF(F1431="Upstream","ngps - production","ngps - T&amp;D")</f>
        <v/>
      </c>
      <c r="O1431" s="110">
        <f>IF(ISNUMBER(SEARCH("flar",H1431)),"methane destruction",IF(G1431="Incomplete-flare","methane destruction","methane capture"))</f>
        <v/>
      </c>
      <c r="P1431" s="68">
        <f>CONCATENATE(N1431," ",O1431)</f>
        <v/>
      </c>
      <c r="Q1431" s="111">
        <f>(J1431*About!$A$119/1000)*10^12</f>
        <v/>
      </c>
      <c r="R1431" s="112">
        <f>M1431/About!$B$131</f>
        <v/>
      </c>
    </row>
    <row r="1432">
      <c r="A1432" s="75" t="n">
        <v>2020</v>
      </c>
      <c r="B1432" t="inlineStr">
        <is>
          <t>Nigeria</t>
        </is>
      </c>
      <c r="C1432" t="inlineStr">
        <is>
          <t>Africa</t>
        </is>
      </c>
      <c r="D1432" t="inlineStr">
        <is>
          <t>Oil</t>
        </is>
      </c>
      <c r="E1432" t="inlineStr">
        <is>
          <t>Downstream oil</t>
        </is>
      </c>
      <c r="F1432" t="inlineStr">
        <is>
          <t>Downstream</t>
        </is>
      </c>
      <c r="G1432" t="inlineStr">
        <is>
          <t>Vented</t>
        </is>
      </c>
      <c r="H1432" t="inlineStr">
        <is>
          <t>Replace pumps</t>
        </is>
      </c>
      <c r="I1432" t="n">
        <v>0</v>
      </c>
      <c r="J1432" t="n">
        <v>0</v>
      </c>
      <c r="K1432" t="n">
        <v>0</v>
      </c>
      <c r="L1432" s="110">
        <f>IF(O1433="methane capture",TRUE,FALSE)</f>
        <v/>
      </c>
      <c r="M1432" s="110">
        <f>IF(L1432=TRUE,(K1432+'NPV Calcs'!$D$14)*About!$B$122,K1432*About!$B$122)</f>
        <v/>
      </c>
      <c r="N1432" s="110">
        <f>IF(F1432="Upstream","ngps - production","ngps - T&amp;D")</f>
        <v/>
      </c>
      <c r="O1432" s="110">
        <f>IF(ISNUMBER(SEARCH("flar",H1432)),"methane destruction",IF(G1432="Incomplete-flare","methane destruction","methane capture"))</f>
        <v/>
      </c>
      <c r="P1432" s="68">
        <f>CONCATENATE(N1432," ",O1432)</f>
        <v/>
      </c>
      <c r="Q1432" s="111">
        <f>(J1432*About!$A$119/1000)*10^12</f>
        <v/>
      </c>
      <c r="R1432" s="112">
        <f>M1432/About!$B$131</f>
        <v/>
      </c>
    </row>
    <row r="1433">
      <c r="A1433" s="75" t="n">
        <v>2020</v>
      </c>
      <c r="B1433" t="inlineStr">
        <is>
          <t>Nigeria</t>
        </is>
      </c>
      <c r="C1433" t="inlineStr">
        <is>
          <t>Africa</t>
        </is>
      </c>
      <c r="D1433" t="inlineStr">
        <is>
          <t>Oil</t>
        </is>
      </c>
      <c r="E1433" t="inlineStr">
        <is>
          <t>Downstream oil</t>
        </is>
      </c>
      <c r="F1433" t="inlineStr">
        <is>
          <t>Downstream</t>
        </is>
      </c>
      <c r="G1433" t="inlineStr">
        <is>
          <t>Vented</t>
        </is>
      </c>
      <c r="H1433" t="inlineStr">
        <is>
          <t>Replace with electric motor</t>
        </is>
      </c>
      <c r="I1433" t="n">
        <v>0</v>
      </c>
      <c r="J1433" t="n">
        <v>0</v>
      </c>
      <c r="K1433" t="n">
        <v>0</v>
      </c>
      <c r="L1433" s="110">
        <f>IF(O1434="methane capture",TRUE,FALSE)</f>
        <v/>
      </c>
      <c r="M1433" s="110">
        <f>IF(L1433=TRUE,(K1433+'NPV Calcs'!$D$14)*About!$B$122,K1433*About!$B$122)</f>
        <v/>
      </c>
      <c r="N1433" s="110">
        <f>IF(F1433="Upstream","ngps - production","ngps - T&amp;D")</f>
        <v/>
      </c>
      <c r="O1433" s="110">
        <f>IF(ISNUMBER(SEARCH("flar",H1433)),"methane destruction",IF(G1433="Incomplete-flare","methane destruction","methane capture"))</f>
        <v/>
      </c>
      <c r="P1433" s="68">
        <f>CONCATENATE(N1433," ",O1433)</f>
        <v/>
      </c>
      <c r="Q1433" s="111">
        <f>(J1433*About!$A$119/1000)*10^12</f>
        <v/>
      </c>
      <c r="R1433" s="112">
        <f>M1433/About!$B$131</f>
        <v/>
      </c>
    </row>
    <row r="1434">
      <c r="A1434" s="75" t="n">
        <v>2020</v>
      </c>
      <c r="B1434" t="inlineStr">
        <is>
          <t>Nigeria</t>
        </is>
      </c>
      <c r="C1434" t="inlineStr">
        <is>
          <t>Africa</t>
        </is>
      </c>
      <c r="D1434" t="inlineStr">
        <is>
          <t>Oil</t>
        </is>
      </c>
      <c r="E1434" t="inlineStr">
        <is>
          <t>Downstream oil</t>
        </is>
      </c>
      <c r="F1434" t="inlineStr">
        <is>
          <t>Downstream</t>
        </is>
      </c>
      <c r="G1434" t="inlineStr">
        <is>
          <t>Vented</t>
        </is>
      </c>
      <c r="H1434" t="inlineStr">
        <is>
          <t>Replace with instrument air systems</t>
        </is>
      </c>
      <c r="I1434" t="n">
        <v>0</v>
      </c>
      <c r="J1434" t="n">
        <v>0</v>
      </c>
      <c r="K1434" t="n">
        <v>0</v>
      </c>
      <c r="L1434" s="110">
        <f>IF(O1435="methane capture",TRUE,FALSE)</f>
        <v/>
      </c>
      <c r="M1434" s="110">
        <f>IF(L1434=TRUE,(K1434+'NPV Calcs'!$D$14)*About!$B$122,K1434*About!$B$122)</f>
        <v/>
      </c>
      <c r="N1434" s="110">
        <f>IF(F1434="Upstream","ngps - production","ngps - T&amp;D")</f>
        <v/>
      </c>
      <c r="O1434" s="110">
        <f>IF(ISNUMBER(SEARCH("flar",H1434)),"methane destruction",IF(G1434="Incomplete-flare","methane destruction","methane capture"))</f>
        <v/>
      </c>
      <c r="P1434" s="68">
        <f>CONCATENATE(N1434," ",O1434)</f>
        <v/>
      </c>
      <c r="Q1434" s="111">
        <f>(J1434*About!$A$119/1000)*10^12</f>
        <v/>
      </c>
      <c r="R1434" s="112">
        <f>M1434/About!$B$131</f>
        <v/>
      </c>
    </row>
    <row r="1435">
      <c r="A1435" s="75" t="n">
        <v>2020</v>
      </c>
      <c r="B1435" t="inlineStr">
        <is>
          <t>Nigeria</t>
        </is>
      </c>
      <c r="C1435" t="inlineStr">
        <is>
          <t>Africa</t>
        </is>
      </c>
      <c r="D1435" t="inlineStr">
        <is>
          <t>Oil</t>
        </is>
      </c>
      <c r="E1435" t="inlineStr">
        <is>
          <t>Downstream oil</t>
        </is>
      </c>
      <c r="F1435" t="inlineStr">
        <is>
          <t>Downstream</t>
        </is>
      </c>
      <c r="G1435" t="inlineStr">
        <is>
          <t>Vented</t>
        </is>
      </c>
      <c r="H1435" t="inlineStr">
        <is>
          <t>Unabated</t>
        </is>
      </c>
      <c r="I1435" t="n">
        <v>1.440000057</v>
      </c>
      <c r="J1435" t="n">
        <v>0</v>
      </c>
      <c r="K1435" t="n">
        <v>0</v>
      </c>
      <c r="L1435" s="110">
        <f>IF(O1436="methane capture",TRUE,FALSE)</f>
        <v/>
      </c>
      <c r="M1435" s="110">
        <f>IF(L1435=TRUE,(K1435+'NPV Calcs'!$D$14)*About!$B$122,K1435*About!$B$122)</f>
        <v/>
      </c>
      <c r="N1435" s="110">
        <f>IF(F1435="Upstream","ngps - production","ngps - T&amp;D")</f>
        <v/>
      </c>
      <c r="O1435" s="110">
        <f>IF(ISNUMBER(SEARCH("flar",H1435)),"methane destruction",IF(G1435="Incomplete-flare","methane destruction","methane capture"))</f>
        <v/>
      </c>
      <c r="P1435" s="68">
        <f>CONCATENATE(N1435," ",O1435)</f>
        <v/>
      </c>
      <c r="Q1435" s="111">
        <f>(J1435*About!$A$119/1000)*10^12</f>
        <v/>
      </c>
      <c r="R1435" s="112">
        <f>M1435/About!$B$131</f>
        <v/>
      </c>
    </row>
    <row r="1436">
      <c r="A1436" s="75" t="n">
        <v>2020</v>
      </c>
      <c r="B1436" t="inlineStr">
        <is>
          <t>Nigeria</t>
        </is>
      </c>
      <c r="C1436" t="inlineStr">
        <is>
          <t>Africa</t>
        </is>
      </c>
      <c r="D1436" t="inlineStr">
        <is>
          <t>Oil</t>
        </is>
      </c>
      <c r="E1436" t="inlineStr">
        <is>
          <t>Downstream oil</t>
        </is>
      </c>
      <c r="F1436" t="inlineStr">
        <is>
          <t>Downstream</t>
        </is>
      </c>
      <c r="G1436" t="inlineStr">
        <is>
          <t>Vented</t>
        </is>
      </c>
      <c r="H1436" t="inlineStr">
        <is>
          <t>Blowdown capture</t>
        </is>
      </c>
      <c r="I1436" t="n">
        <v>0</v>
      </c>
      <c r="J1436" t="n">
        <v>0</v>
      </c>
      <c r="K1436" t="n">
        <v>0</v>
      </c>
      <c r="L1436" s="110">
        <f>IF(O1437="methane capture",TRUE,FALSE)</f>
        <v/>
      </c>
      <c r="M1436" s="110">
        <f>IF(L1436=TRUE,(K1436+'NPV Calcs'!$D$14)*About!$B$122,K1436*About!$B$122)</f>
        <v/>
      </c>
      <c r="N1436" s="110">
        <f>IF(F1436="Upstream","ngps - production","ngps - T&amp;D")</f>
        <v/>
      </c>
      <c r="O1436" s="110">
        <f>IF(ISNUMBER(SEARCH("flar",H1436)),"methane destruction",IF(G1436="Incomplete-flare","methane destruction","methane capture"))</f>
        <v/>
      </c>
      <c r="P1436" s="68">
        <f>CONCATENATE(N1436," ",O1436)</f>
        <v/>
      </c>
      <c r="Q1436" s="111">
        <f>(J1436*About!$A$119/1000)*10^12</f>
        <v/>
      </c>
      <c r="R1436" s="112">
        <f>M1436/About!$B$131</f>
        <v/>
      </c>
    </row>
    <row r="1437">
      <c r="A1437" s="75" t="n">
        <v>2020</v>
      </c>
      <c r="B1437" t="inlineStr">
        <is>
          <t>Nigeria</t>
        </is>
      </c>
      <c r="C1437" t="inlineStr">
        <is>
          <t>Africa</t>
        </is>
      </c>
      <c r="D1437" t="inlineStr">
        <is>
          <t>Oil</t>
        </is>
      </c>
      <c r="E1437" t="inlineStr">
        <is>
          <t>Downstream oil</t>
        </is>
      </c>
      <c r="F1437" t="inlineStr">
        <is>
          <t>Downstream</t>
        </is>
      </c>
      <c r="G1437" t="inlineStr">
        <is>
          <t>Vented</t>
        </is>
      </c>
      <c r="H1437" t="inlineStr">
        <is>
          <t>Downstream LDAR</t>
        </is>
      </c>
      <c r="I1437" t="n">
        <v>0</v>
      </c>
      <c r="J1437" t="n">
        <v>0</v>
      </c>
      <c r="K1437" t="n">
        <v>0</v>
      </c>
      <c r="L1437" s="110">
        <f>IF(O1438="methane capture",TRUE,FALSE)</f>
        <v/>
      </c>
      <c r="M1437" s="110">
        <f>IF(L1437=TRUE,(K1437+'NPV Calcs'!$D$14)*About!$B$122,K1437*About!$B$122)</f>
        <v/>
      </c>
      <c r="N1437" s="110">
        <f>IF(F1437="Upstream","ngps - production","ngps - T&amp;D")</f>
        <v/>
      </c>
      <c r="O1437" s="110">
        <f>IF(ISNUMBER(SEARCH("flar",H1437)),"methane destruction",IF(G1437="Incomplete-flare","methane destruction","methane capture"))</f>
        <v/>
      </c>
      <c r="P1437" s="68">
        <f>CONCATENATE(N1437," ",O1437)</f>
        <v/>
      </c>
      <c r="Q1437" s="111">
        <f>(J1437*About!$A$119/1000)*10^12</f>
        <v/>
      </c>
      <c r="R1437" s="112">
        <f>M1437/About!$B$131</f>
        <v/>
      </c>
    </row>
    <row r="1438">
      <c r="A1438" s="75" t="n">
        <v>2020</v>
      </c>
      <c r="B1438" t="inlineStr">
        <is>
          <t>Nigeria</t>
        </is>
      </c>
      <c r="C1438" t="inlineStr">
        <is>
          <t>Africa</t>
        </is>
      </c>
      <c r="D1438" t="inlineStr">
        <is>
          <t>Oil</t>
        </is>
      </c>
      <c r="E1438" t="inlineStr">
        <is>
          <t>Downstream oil</t>
        </is>
      </c>
      <c r="F1438" t="inlineStr">
        <is>
          <t>Downstream</t>
        </is>
      </c>
      <c r="G1438" t="inlineStr">
        <is>
          <t>Vented</t>
        </is>
      </c>
      <c r="H1438" t="inlineStr">
        <is>
          <t>Early replacement of devices</t>
        </is>
      </c>
      <c r="I1438" t="n">
        <v>0</v>
      </c>
      <c r="J1438" t="n">
        <v>0</v>
      </c>
      <c r="K1438" t="n">
        <v>0</v>
      </c>
      <c r="L1438" s="110">
        <f>IF(O1439="methane capture",TRUE,FALSE)</f>
        <v/>
      </c>
      <c r="M1438" s="110">
        <f>IF(L1438=TRUE,(K1438+'NPV Calcs'!$D$14)*About!$B$122,K1438*About!$B$122)</f>
        <v/>
      </c>
      <c r="N1438" s="110">
        <f>IF(F1438="Upstream","ngps - production","ngps - T&amp;D")</f>
        <v/>
      </c>
      <c r="O1438" s="110">
        <f>IF(ISNUMBER(SEARCH("flar",H1438)),"methane destruction",IF(G1438="Incomplete-flare","methane destruction","methane capture"))</f>
        <v/>
      </c>
      <c r="P1438" s="68">
        <f>CONCATENATE(N1438," ",O1438)</f>
        <v/>
      </c>
      <c r="Q1438" s="111">
        <f>(J1438*About!$A$119/1000)*10^12</f>
        <v/>
      </c>
      <c r="R1438" s="112">
        <f>M1438/About!$B$131</f>
        <v/>
      </c>
    </row>
    <row r="1439">
      <c r="A1439" s="75" t="n">
        <v>2020</v>
      </c>
      <c r="B1439" t="inlineStr">
        <is>
          <t>Nigeria</t>
        </is>
      </c>
      <c r="C1439" t="inlineStr">
        <is>
          <t>Africa</t>
        </is>
      </c>
      <c r="D1439" t="inlineStr">
        <is>
          <t>Oil</t>
        </is>
      </c>
      <c r="E1439" t="inlineStr">
        <is>
          <t>Offshore oil</t>
        </is>
      </c>
      <c r="F1439" t="inlineStr">
        <is>
          <t>Upstream</t>
        </is>
      </c>
      <c r="G1439" t="inlineStr">
        <is>
          <t>Vented</t>
        </is>
      </c>
      <c r="H1439" t="inlineStr">
        <is>
          <t>Blowdown capture</t>
        </is>
      </c>
      <c r="I1439" t="n">
        <v>0</v>
      </c>
      <c r="J1439" t="n">
        <v>0</v>
      </c>
      <c r="K1439" t="n">
        <v>0</v>
      </c>
      <c r="L1439" s="110">
        <f>IF(O1440="methane capture",TRUE,FALSE)</f>
        <v/>
      </c>
      <c r="M1439" s="110">
        <f>IF(L1439=TRUE,(K1439+'NPV Calcs'!$D$14)*About!$B$122,K1439*About!$B$122)</f>
        <v/>
      </c>
      <c r="N1439" s="110">
        <f>IF(F1439="Upstream","ngps - production","ngps - T&amp;D")</f>
        <v/>
      </c>
      <c r="O1439" s="110">
        <f>IF(ISNUMBER(SEARCH("flar",H1439)),"methane destruction",IF(G1439="Incomplete-flare","methane destruction","methane capture"))</f>
        <v/>
      </c>
      <c r="P1439" s="68">
        <f>CONCATENATE(N1439," ",O1439)</f>
        <v/>
      </c>
      <c r="Q1439" s="111">
        <f>(J1439*About!$A$119/1000)*10^12</f>
        <v/>
      </c>
      <c r="R1439" s="112">
        <f>M1439/About!$B$131</f>
        <v/>
      </c>
    </row>
    <row r="1440">
      <c r="A1440" s="75" t="n">
        <v>2020</v>
      </c>
      <c r="B1440" t="inlineStr">
        <is>
          <t>Nigeria</t>
        </is>
      </c>
      <c r="C1440" t="inlineStr">
        <is>
          <t>Africa</t>
        </is>
      </c>
      <c r="D1440" t="inlineStr">
        <is>
          <t>Oil</t>
        </is>
      </c>
      <c r="E1440" t="inlineStr">
        <is>
          <t>Offshore oil</t>
        </is>
      </c>
      <c r="F1440" t="inlineStr">
        <is>
          <t>Upstream</t>
        </is>
      </c>
      <c r="G1440" t="inlineStr">
        <is>
          <t>Vented</t>
        </is>
      </c>
      <c r="H1440" t="inlineStr">
        <is>
          <t>Early replacement of devices</t>
        </is>
      </c>
      <c r="I1440" t="n">
        <v>0</v>
      </c>
      <c r="J1440" t="n">
        <v>0</v>
      </c>
      <c r="K1440" t="n">
        <v>0</v>
      </c>
      <c r="L1440" s="110">
        <f>IF(O1441="methane capture",TRUE,FALSE)</f>
        <v/>
      </c>
      <c r="M1440" s="110">
        <f>IF(L1440=TRUE,(K1440+'NPV Calcs'!$D$14)*About!$B$122,K1440*About!$B$122)</f>
        <v/>
      </c>
      <c r="N1440" s="110">
        <f>IF(F1440="Upstream","ngps - production","ngps - T&amp;D")</f>
        <v/>
      </c>
      <c r="O1440" s="110">
        <f>IF(ISNUMBER(SEARCH("flar",H1440)),"methane destruction",IF(G1440="Incomplete-flare","methane destruction","methane capture"))</f>
        <v/>
      </c>
      <c r="P1440" s="68">
        <f>CONCATENATE(N1440," ",O1440)</f>
        <v/>
      </c>
      <c r="Q1440" s="111">
        <f>(J1440*About!$A$119/1000)*10^12</f>
        <v/>
      </c>
      <c r="R1440" s="112">
        <f>M1440/About!$B$131</f>
        <v/>
      </c>
    </row>
    <row r="1441">
      <c r="A1441" s="75" t="n">
        <v>2020</v>
      </c>
      <c r="B1441" t="inlineStr">
        <is>
          <t>Nigeria</t>
        </is>
      </c>
      <c r="C1441" t="inlineStr">
        <is>
          <t>Africa</t>
        </is>
      </c>
      <c r="D1441" t="inlineStr">
        <is>
          <t>Oil</t>
        </is>
      </c>
      <c r="E1441" t="inlineStr">
        <is>
          <t>Offshore oil</t>
        </is>
      </c>
      <c r="F1441" t="inlineStr">
        <is>
          <t>Upstream</t>
        </is>
      </c>
      <c r="G1441" t="inlineStr">
        <is>
          <t>Vented</t>
        </is>
      </c>
      <c r="H1441" t="inlineStr">
        <is>
          <t>Install plunger</t>
        </is>
      </c>
      <c r="I1441" t="n">
        <v>0</v>
      </c>
      <c r="J1441" t="n">
        <v>0</v>
      </c>
      <c r="K1441" t="n">
        <v>0</v>
      </c>
      <c r="L1441" s="110">
        <f>IF(O1442="methane capture",TRUE,FALSE)</f>
        <v/>
      </c>
      <c r="M1441" s="110">
        <f>IF(L1441=TRUE,(K1441+'NPV Calcs'!$D$14)*About!$B$122,K1441*About!$B$122)</f>
        <v/>
      </c>
      <c r="N1441" s="110">
        <f>IF(F1441="Upstream","ngps - production","ngps - T&amp;D")</f>
        <v/>
      </c>
      <c r="O1441" s="110">
        <f>IF(ISNUMBER(SEARCH("flar",H1441)),"methane destruction",IF(G1441="Incomplete-flare","methane destruction","methane capture"))</f>
        <v/>
      </c>
      <c r="P1441" s="68">
        <f>CONCATENATE(N1441," ",O1441)</f>
        <v/>
      </c>
      <c r="Q1441" s="111">
        <f>(J1441*About!$A$119/1000)*10^12</f>
        <v/>
      </c>
      <c r="R1441" s="112">
        <f>M1441/About!$B$131</f>
        <v/>
      </c>
    </row>
    <row r="1442">
      <c r="A1442" s="75" t="n">
        <v>2020</v>
      </c>
      <c r="B1442" t="inlineStr">
        <is>
          <t>Nigeria</t>
        </is>
      </c>
      <c r="C1442" t="inlineStr">
        <is>
          <t>Africa</t>
        </is>
      </c>
      <c r="D1442" t="inlineStr">
        <is>
          <t>Oil</t>
        </is>
      </c>
      <c r="E1442" t="inlineStr">
        <is>
          <t>Offshore oil</t>
        </is>
      </c>
      <c r="F1442" t="inlineStr">
        <is>
          <t>Upstream</t>
        </is>
      </c>
      <c r="G1442" t="inlineStr">
        <is>
          <t>Vented</t>
        </is>
      </c>
      <c r="H1442" t="inlineStr">
        <is>
          <t>Other</t>
        </is>
      </c>
      <c r="I1442" t="n">
        <v>0</v>
      </c>
      <c r="J1442" t="n">
        <v>0</v>
      </c>
      <c r="K1442" t="n">
        <v>0</v>
      </c>
      <c r="L1442" s="110">
        <f>IF(O1443="methane capture",TRUE,FALSE)</f>
        <v/>
      </c>
      <c r="M1442" s="110">
        <f>IF(L1442=TRUE,(K1442+'NPV Calcs'!$D$14)*About!$B$122,K1442*About!$B$122)</f>
        <v/>
      </c>
      <c r="N1442" s="110">
        <f>IF(F1442="Upstream","ngps - production","ngps - T&amp;D")</f>
        <v/>
      </c>
      <c r="O1442" s="110">
        <f>IF(ISNUMBER(SEARCH("flar",H1442)),"methane destruction",IF(G1442="Incomplete-flare","methane destruction","methane capture"))</f>
        <v/>
      </c>
      <c r="P1442" s="68">
        <f>CONCATENATE(N1442," ",O1442)</f>
        <v/>
      </c>
      <c r="Q1442" s="111">
        <f>(J1442*About!$A$119/1000)*10^12</f>
        <v/>
      </c>
      <c r="R1442" s="112">
        <f>M1442/About!$B$131</f>
        <v/>
      </c>
    </row>
    <row r="1443">
      <c r="A1443" s="75" t="n">
        <v>2020</v>
      </c>
      <c r="B1443" t="inlineStr">
        <is>
          <t>Nigeria</t>
        </is>
      </c>
      <c r="C1443" t="inlineStr">
        <is>
          <t>Africa</t>
        </is>
      </c>
      <c r="D1443" t="inlineStr">
        <is>
          <t>Oil</t>
        </is>
      </c>
      <c r="E1443" t="inlineStr">
        <is>
          <t>Offshore oil</t>
        </is>
      </c>
      <c r="F1443" t="inlineStr">
        <is>
          <t>Upstream</t>
        </is>
      </c>
      <c r="G1443" t="inlineStr">
        <is>
          <t>Vented</t>
        </is>
      </c>
      <c r="H1443" t="inlineStr">
        <is>
          <t>Replace pumps</t>
        </is>
      </c>
      <c r="I1443" t="n">
        <v>0</v>
      </c>
      <c r="J1443" t="n">
        <v>0</v>
      </c>
      <c r="K1443" t="n">
        <v>0</v>
      </c>
      <c r="L1443" s="110">
        <f>IF(O1444="methane capture",TRUE,FALSE)</f>
        <v/>
      </c>
      <c r="M1443" s="110">
        <f>IF(L1443=TRUE,(K1443+'NPV Calcs'!$D$14)*About!$B$122,K1443*About!$B$122)</f>
        <v/>
      </c>
      <c r="N1443" s="110">
        <f>IF(F1443="Upstream","ngps - production","ngps - T&amp;D")</f>
        <v/>
      </c>
      <c r="O1443" s="110">
        <f>IF(ISNUMBER(SEARCH("flar",H1443)),"methane destruction",IF(G1443="Incomplete-flare","methane destruction","methane capture"))</f>
        <v/>
      </c>
      <c r="P1443" s="68">
        <f>CONCATENATE(N1443," ",O1443)</f>
        <v/>
      </c>
      <c r="Q1443" s="111">
        <f>(J1443*About!$A$119/1000)*10^12</f>
        <v/>
      </c>
      <c r="R1443" s="112">
        <f>M1443/About!$B$131</f>
        <v/>
      </c>
    </row>
    <row r="1444">
      <c r="A1444" s="75" t="n">
        <v>2020</v>
      </c>
      <c r="B1444" t="inlineStr">
        <is>
          <t>Nigeria</t>
        </is>
      </c>
      <c r="C1444" t="inlineStr">
        <is>
          <t>Africa</t>
        </is>
      </c>
      <c r="D1444" t="inlineStr">
        <is>
          <t>Oil</t>
        </is>
      </c>
      <c r="E1444" t="inlineStr">
        <is>
          <t>Offshore oil</t>
        </is>
      </c>
      <c r="F1444" t="inlineStr">
        <is>
          <t>Upstream</t>
        </is>
      </c>
      <c r="G1444" t="inlineStr">
        <is>
          <t>Vented</t>
        </is>
      </c>
      <c r="H1444" t="inlineStr">
        <is>
          <t>Replace with electric motor</t>
        </is>
      </c>
      <c r="I1444" t="n">
        <v>0</v>
      </c>
      <c r="J1444" t="n">
        <v>0</v>
      </c>
      <c r="K1444" t="n">
        <v>0</v>
      </c>
      <c r="L1444" s="110">
        <f>IF(O1445="methane capture",TRUE,FALSE)</f>
        <v/>
      </c>
      <c r="M1444" s="110">
        <f>IF(L1444=TRUE,(K1444+'NPV Calcs'!$D$14)*About!$B$122,K1444*About!$B$122)</f>
        <v/>
      </c>
      <c r="N1444" s="110">
        <f>IF(F1444="Upstream","ngps - production","ngps - T&amp;D")</f>
        <v/>
      </c>
      <c r="O1444" s="110">
        <f>IF(ISNUMBER(SEARCH("flar",H1444)),"methane destruction",IF(G1444="Incomplete-flare","methane destruction","methane capture"))</f>
        <v/>
      </c>
      <c r="P1444" s="68">
        <f>CONCATENATE(N1444," ",O1444)</f>
        <v/>
      </c>
      <c r="Q1444" s="111">
        <f>(J1444*About!$A$119/1000)*10^12</f>
        <v/>
      </c>
      <c r="R1444" s="112">
        <f>M1444/About!$B$131</f>
        <v/>
      </c>
    </row>
    <row r="1445">
      <c r="A1445" s="75" t="n">
        <v>2020</v>
      </c>
      <c r="B1445" t="inlineStr">
        <is>
          <t>Nigeria</t>
        </is>
      </c>
      <c r="C1445" t="inlineStr">
        <is>
          <t>Africa</t>
        </is>
      </c>
      <c r="D1445" t="inlineStr">
        <is>
          <t>Oil</t>
        </is>
      </c>
      <c r="E1445" t="inlineStr">
        <is>
          <t>Offshore oil</t>
        </is>
      </c>
      <c r="F1445" t="inlineStr">
        <is>
          <t>Upstream</t>
        </is>
      </c>
      <c r="G1445" t="inlineStr">
        <is>
          <t>Vented</t>
        </is>
      </c>
      <c r="H1445" t="inlineStr">
        <is>
          <t>Unabated</t>
        </is>
      </c>
      <c r="I1445" t="n">
        <v>103.1399994</v>
      </c>
      <c r="J1445" t="n">
        <v>0</v>
      </c>
      <c r="K1445" t="n">
        <v>0</v>
      </c>
      <c r="L1445" s="110">
        <f>IF(O1446="methane capture",TRUE,FALSE)</f>
        <v/>
      </c>
      <c r="M1445" s="110">
        <f>IF(L1445=TRUE,(K1445+'NPV Calcs'!$D$14)*About!$B$122,K1445*About!$B$122)</f>
        <v/>
      </c>
      <c r="N1445" s="110">
        <f>IF(F1445="Upstream","ngps - production","ngps - T&amp;D")</f>
        <v/>
      </c>
      <c r="O1445" s="110">
        <f>IF(ISNUMBER(SEARCH("flar",H1445)),"methane destruction",IF(G1445="Incomplete-flare","methane destruction","methane capture"))</f>
        <v/>
      </c>
      <c r="P1445" s="68">
        <f>CONCATENATE(N1445," ",O1445)</f>
        <v/>
      </c>
      <c r="Q1445" s="111">
        <f>(J1445*About!$A$119/1000)*10^12</f>
        <v/>
      </c>
      <c r="R1445" s="112">
        <f>M1445/About!$B$131</f>
        <v/>
      </c>
    </row>
    <row r="1446">
      <c r="A1446" s="75" t="n">
        <v>2020</v>
      </c>
      <c r="B1446" t="inlineStr">
        <is>
          <t>Nigeria</t>
        </is>
      </c>
      <c r="C1446" t="inlineStr">
        <is>
          <t>Africa</t>
        </is>
      </c>
      <c r="D1446" t="inlineStr">
        <is>
          <t>Oil</t>
        </is>
      </c>
      <c r="E1446" t="inlineStr">
        <is>
          <t>Offshore oil</t>
        </is>
      </c>
      <c r="F1446" t="inlineStr">
        <is>
          <t>Upstream</t>
        </is>
      </c>
      <c r="G1446" t="inlineStr">
        <is>
          <t>Vented</t>
        </is>
      </c>
      <c r="H1446" t="inlineStr">
        <is>
          <t>Upstream LDAR</t>
        </is>
      </c>
      <c r="I1446" t="n">
        <v>0</v>
      </c>
      <c r="J1446" t="n">
        <v>0</v>
      </c>
      <c r="K1446" t="n">
        <v>0</v>
      </c>
      <c r="L1446" s="110">
        <f>IF(O1447="methane capture",TRUE,FALSE)</f>
        <v/>
      </c>
      <c r="M1446" s="110">
        <f>IF(L1446=TRUE,(K1446+'NPV Calcs'!$D$14)*About!$B$122,K1446*About!$B$122)</f>
        <v/>
      </c>
      <c r="N1446" s="110">
        <f>IF(F1446="Upstream","ngps - production","ngps - T&amp;D")</f>
        <v/>
      </c>
      <c r="O1446" s="110">
        <f>IF(ISNUMBER(SEARCH("flar",H1446)),"methane destruction",IF(G1446="Incomplete-flare","methane destruction","methane capture"))</f>
        <v/>
      </c>
      <c r="P1446" s="68">
        <f>CONCATENATE(N1446," ",O1446)</f>
        <v/>
      </c>
      <c r="Q1446" s="111">
        <f>(J1446*About!$A$119/1000)*10^12</f>
        <v/>
      </c>
      <c r="R1446" s="112">
        <f>M1446/About!$B$131</f>
        <v/>
      </c>
    </row>
    <row r="1447">
      <c r="A1447" s="75" t="n">
        <v>2020</v>
      </c>
      <c r="B1447" t="inlineStr">
        <is>
          <t>Italy</t>
        </is>
      </c>
      <c r="C1447" t="inlineStr">
        <is>
          <t>Europe</t>
        </is>
      </c>
      <c r="D1447" t="inlineStr">
        <is>
          <t>Gas</t>
        </is>
      </c>
      <c r="E1447" t="inlineStr">
        <is>
          <t>Offshore gas</t>
        </is>
      </c>
      <c r="F1447" t="inlineStr">
        <is>
          <t>Upstream</t>
        </is>
      </c>
      <c r="G1447" t="inlineStr">
        <is>
          <t>Vented</t>
        </is>
      </c>
      <c r="H1447" t="inlineStr">
        <is>
          <t>Replace pumps</t>
        </is>
      </c>
      <c r="I1447" t="n">
        <v>0</v>
      </c>
      <c r="J1447" t="n">
        <v>0</v>
      </c>
      <c r="K1447" t="n">
        <v>0</v>
      </c>
      <c r="L1447" s="110">
        <f>IF(O1448="methane capture",TRUE,FALSE)</f>
        <v/>
      </c>
      <c r="M1447" s="110">
        <f>IF(L1447=TRUE,(K1447+'NPV Calcs'!$D$14)*About!$B$122,K1447*About!$B$122)</f>
        <v/>
      </c>
      <c r="N1447" s="110">
        <f>IF(F1447="Upstream","ngps - production","ngps - T&amp;D")</f>
        <v/>
      </c>
      <c r="O1447" s="110">
        <f>IF(ISNUMBER(SEARCH("flar",H1447)),"methane destruction",IF(G1447="Incomplete-flare","methane destruction","methane capture"))</f>
        <v/>
      </c>
      <c r="P1447" s="68">
        <f>CONCATENATE(N1447," ",O1447)</f>
        <v/>
      </c>
      <c r="Q1447" s="111">
        <f>(J1447*About!$A$119/1000)*10^12</f>
        <v/>
      </c>
      <c r="R1447" s="112">
        <f>M1447/About!$B$131</f>
        <v/>
      </c>
    </row>
    <row r="1448">
      <c r="A1448" s="75" t="n">
        <v>2020</v>
      </c>
      <c r="B1448" t="inlineStr">
        <is>
          <t>Italy</t>
        </is>
      </c>
      <c r="C1448" t="inlineStr">
        <is>
          <t>Europe</t>
        </is>
      </c>
      <c r="D1448" t="inlineStr">
        <is>
          <t>Gas</t>
        </is>
      </c>
      <c r="E1448" t="inlineStr">
        <is>
          <t>Offshore gas</t>
        </is>
      </c>
      <c r="F1448" t="inlineStr">
        <is>
          <t>Upstream</t>
        </is>
      </c>
      <c r="G1448" t="inlineStr">
        <is>
          <t>Vented</t>
        </is>
      </c>
      <c r="H1448" t="inlineStr">
        <is>
          <t>Replace with electric motor</t>
        </is>
      </c>
      <c r="I1448" t="n">
        <v>0</v>
      </c>
      <c r="J1448" t="n">
        <v>0</v>
      </c>
      <c r="K1448" t="n">
        <v>0</v>
      </c>
      <c r="L1448" s="110">
        <f>IF(O1449="methane capture",TRUE,FALSE)</f>
        <v/>
      </c>
      <c r="M1448" s="110">
        <f>IF(L1448=TRUE,(K1448+'NPV Calcs'!$D$14)*About!$B$122,K1448*About!$B$122)</f>
        <v/>
      </c>
      <c r="N1448" s="110">
        <f>IF(F1448="Upstream","ngps - production","ngps - T&amp;D")</f>
        <v/>
      </c>
      <c r="O1448" s="110">
        <f>IF(ISNUMBER(SEARCH("flar",H1448)),"methane destruction",IF(G1448="Incomplete-flare","methane destruction","methane capture"))</f>
        <v/>
      </c>
      <c r="P1448" s="68">
        <f>CONCATENATE(N1448," ",O1448)</f>
        <v/>
      </c>
      <c r="Q1448" s="111">
        <f>(J1448*About!$A$119/1000)*10^12</f>
        <v/>
      </c>
      <c r="R1448" s="112">
        <f>M1448/About!$B$131</f>
        <v/>
      </c>
    </row>
    <row r="1449">
      <c r="A1449" s="75" t="n">
        <v>2020</v>
      </c>
      <c r="B1449" t="inlineStr">
        <is>
          <t>Italy</t>
        </is>
      </c>
      <c r="C1449" t="inlineStr">
        <is>
          <t>Europe</t>
        </is>
      </c>
      <c r="D1449" t="inlineStr">
        <is>
          <t>Gas</t>
        </is>
      </c>
      <c r="E1449" t="inlineStr">
        <is>
          <t>Offshore gas</t>
        </is>
      </c>
      <c r="F1449" t="inlineStr">
        <is>
          <t>Upstream</t>
        </is>
      </c>
      <c r="G1449" t="inlineStr">
        <is>
          <t>Vented</t>
        </is>
      </c>
      <c r="H1449" t="inlineStr">
        <is>
          <t>Install plunger</t>
        </is>
      </c>
      <c r="I1449" t="n">
        <v>0</v>
      </c>
      <c r="J1449" t="n">
        <v>0</v>
      </c>
      <c r="K1449" t="n">
        <v>0</v>
      </c>
      <c r="L1449" s="110">
        <f>IF(O1450="methane capture",TRUE,FALSE)</f>
        <v/>
      </c>
      <c r="M1449" s="110">
        <f>IF(L1449=TRUE,(K1449+'NPV Calcs'!$D$14)*About!$B$122,K1449*About!$B$122)</f>
        <v/>
      </c>
      <c r="N1449" s="110">
        <f>IF(F1449="Upstream","ngps - production","ngps - T&amp;D")</f>
        <v/>
      </c>
      <c r="O1449" s="110">
        <f>IF(ISNUMBER(SEARCH("flar",H1449)),"methane destruction",IF(G1449="Incomplete-flare","methane destruction","methane capture"))</f>
        <v/>
      </c>
      <c r="P1449" s="68">
        <f>CONCATENATE(N1449," ",O1449)</f>
        <v/>
      </c>
      <c r="Q1449" s="111">
        <f>(J1449*About!$A$119/1000)*10^12</f>
        <v/>
      </c>
      <c r="R1449" s="112">
        <f>M1449/About!$B$131</f>
        <v/>
      </c>
    </row>
    <row r="1450">
      <c r="A1450" s="75" t="n">
        <v>2020</v>
      </c>
      <c r="B1450" t="inlineStr">
        <is>
          <t>Italy</t>
        </is>
      </c>
      <c r="C1450" t="inlineStr">
        <is>
          <t>Europe</t>
        </is>
      </c>
      <c r="D1450" t="inlineStr">
        <is>
          <t>Gas</t>
        </is>
      </c>
      <c r="E1450" t="inlineStr">
        <is>
          <t>Offshore gas</t>
        </is>
      </c>
      <c r="F1450" t="inlineStr">
        <is>
          <t>Upstream</t>
        </is>
      </c>
      <c r="G1450" t="inlineStr">
        <is>
          <t>Vented</t>
        </is>
      </c>
      <c r="H1450" t="inlineStr">
        <is>
          <t>Other</t>
        </is>
      </c>
      <c r="I1450" t="n">
        <v>0</v>
      </c>
      <c r="J1450" t="n">
        <v>0</v>
      </c>
      <c r="K1450" t="n">
        <v>0</v>
      </c>
      <c r="L1450" s="110">
        <f>IF(O1451="methane capture",TRUE,FALSE)</f>
        <v/>
      </c>
      <c r="M1450" s="110">
        <f>IF(L1450=TRUE,(K1450+'NPV Calcs'!$D$14)*About!$B$122,K1450*About!$B$122)</f>
        <v/>
      </c>
      <c r="N1450" s="110">
        <f>IF(F1450="Upstream","ngps - production","ngps - T&amp;D")</f>
        <v/>
      </c>
      <c r="O1450" s="110">
        <f>IF(ISNUMBER(SEARCH("flar",H1450)),"methane destruction",IF(G1450="Incomplete-flare","methane destruction","methane capture"))</f>
        <v/>
      </c>
      <c r="P1450" s="68">
        <f>CONCATENATE(N1450," ",O1450)</f>
        <v/>
      </c>
      <c r="Q1450" s="111">
        <f>(J1450*About!$A$119/1000)*10^12</f>
        <v/>
      </c>
      <c r="R1450" s="112">
        <f>M1450/About!$B$131</f>
        <v/>
      </c>
    </row>
    <row r="1451">
      <c r="A1451" s="75" t="n">
        <v>2020</v>
      </c>
      <c r="B1451" t="inlineStr">
        <is>
          <t>Italy</t>
        </is>
      </c>
      <c r="C1451" t="inlineStr">
        <is>
          <t>Europe</t>
        </is>
      </c>
      <c r="D1451" t="inlineStr">
        <is>
          <t>Gas</t>
        </is>
      </c>
      <c r="E1451" t="inlineStr">
        <is>
          <t>Offshore gas</t>
        </is>
      </c>
      <c r="F1451" t="inlineStr">
        <is>
          <t>Upstream</t>
        </is>
      </c>
      <c r="G1451" t="inlineStr">
        <is>
          <t>Incomplete-flare</t>
        </is>
      </c>
      <c r="H1451" t="inlineStr">
        <is>
          <t>Vapour recovery units</t>
        </is>
      </c>
      <c r="I1451" t="n">
        <v>0</v>
      </c>
      <c r="J1451" t="n">
        <v>0</v>
      </c>
      <c r="K1451" t="n">
        <v>0</v>
      </c>
      <c r="L1451" s="110">
        <f>IF(O1452="methane capture",TRUE,FALSE)</f>
        <v/>
      </c>
      <c r="M1451" s="110">
        <f>IF(L1451=TRUE,(K1451+'NPV Calcs'!$D$14)*About!$B$122,K1451*About!$B$122)</f>
        <v/>
      </c>
      <c r="N1451" s="110">
        <f>IF(F1451="Upstream","ngps - production","ngps - T&amp;D")</f>
        <v/>
      </c>
      <c r="O1451" s="110">
        <f>IF(ISNUMBER(SEARCH("flar",H1451)),"methane destruction",IF(G1451="Incomplete-flare","methane destruction","methane capture"))</f>
        <v/>
      </c>
      <c r="P1451" s="68">
        <f>CONCATENATE(N1451," ",O1451)</f>
        <v/>
      </c>
      <c r="Q1451" s="111">
        <f>(J1451*About!$A$119/1000)*10^12</f>
        <v/>
      </c>
      <c r="R1451" s="112">
        <f>M1451/About!$B$131</f>
        <v/>
      </c>
    </row>
    <row r="1452">
      <c r="A1452" s="75" t="n">
        <v>2020</v>
      </c>
      <c r="B1452" t="inlineStr">
        <is>
          <t>Italy</t>
        </is>
      </c>
      <c r="C1452" t="inlineStr">
        <is>
          <t>Europe</t>
        </is>
      </c>
      <c r="D1452" t="inlineStr">
        <is>
          <t>Gas</t>
        </is>
      </c>
      <c r="E1452" t="inlineStr">
        <is>
          <t>Offshore gas</t>
        </is>
      </c>
      <c r="F1452" t="inlineStr">
        <is>
          <t>Upstream</t>
        </is>
      </c>
      <c r="G1452" t="inlineStr">
        <is>
          <t>Vented</t>
        </is>
      </c>
      <c r="H1452" t="inlineStr">
        <is>
          <t>Blowdown capture</t>
        </is>
      </c>
      <c r="I1452" t="n">
        <v>0</v>
      </c>
      <c r="J1452" t="n">
        <v>0</v>
      </c>
      <c r="K1452" t="n">
        <v>0</v>
      </c>
      <c r="L1452" s="110">
        <f>IF(O1453="methane capture",TRUE,FALSE)</f>
        <v/>
      </c>
      <c r="M1452" s="110">
        <f>IF(L1452=TRUE,(K1452+'NPV Calcs'!$D$14)*About!$B$122,K1452*About!$B$122)</f>
        <v/>
      </c>
      <c r="N1452" s="110">
        <f>IF(F1452="Upstream","ngps - production","ngps - T&amp;D")</f>
        <v/>
      </c>
      <c r="O1452" s="110">
        <f>IF(ISNUMBER(SEARCH("flar",H1452)),"methane destruction",IF(G1452="Incomplete-flare","methane destruction","methane capture"))</f>
        <v/>
      </c>
      <c r="P1452" s="68">
        <f>CONCATENATE(N1452," ",O1452)</f>
        <v/>
      </c>
      <c r="Q1452" s="111">
        <f>(J1452*About!$A$119/1000)*10^12</f>
        <v/>
      </c>
      <c r="R1452" s="112">
        <f>M1452/About!$B$131</f>
        <v/>
      </c>
    </row>
    <row r="1453">
      <c r="A1453" s="75" t="n">
        <v>2020</v>
      </c>
      <c r="B1453" t="inlineStr">
        <is>
          <t>Italy</t>
        </is>
      </c>
      <c r="C1453" t="inlineStr">
        <is>
          <t>Europe</t>
        </is>
      </c>
      <c r="D1453" t="inlineStr">
        <is>
          <t>Gas</t>
        </is>
      </c>
      <c r="E1453" t="inlineStr">
        <is>
          <t>Offshore gas</t>
        </is>
      </c>
      <c r="F1453" t="inlineStr">
        <is>
          <t>Upstream</t>
        </is>
      </c>
      <c r="G1453" t="inlineStr">
        <is>
          <t>Vented</t>
        </is>
      </c>
      <c r="H1453" t="inlineStr">
        <is>
          <t>Early replacement of devices</t>
        </is>
      </c>
      <c r="I1453" t="n">
        <v>0</v>
      </c>
      <c r="J1453" t="n">
        <v>0</v>
      </c>
      <c r="K1453" t="n">
        <v>0</v>
      </c>
      <c r="L1453" s="110">
        <f>IF(O1454="methane capture",TRUE,FALSE)</f>
        <v/>
      </c>
      <c r="M1453" s="110">
        <f>IF(L1453=TRUE,(K1453+'NPV Calcs'!$D$14)*About!$B$122,K1453*About!$B$122)</f>
        <v/>
      </c>
      <c r="N1453" s="110">
        <f>IF(F1453="Upstream","ngps - production","ngps - T&amp;D")</f>
        <v/>
      </c>
      <c r="O1453" s="110">
        <f>IF(ISNUMBER(SEARCH("flar",H1453)),"methane destruction",IF(G1453="Incomplete-flare","methane destruction","methane capture"))</f>
        <v/>
      </c>
      <c r="P1453" s="68">
        <f>CONCATENATE(N1453," ",O1453)</f>
        <v/>
      </c>
      <c r="Q1453" s="111">
        <f>(J1453*About!$A$119/1000)*10^12</f>
        <v/>
      </c>
      <c r="R1453" s="112">
        <f>M1453/About!$B$131</f>
        <v/>
      </c>
    </row>
    <row r="1454">
      <c r="A1454" s="75" t="n">
        <v>2020</v>
      </c>
      <c r="B1454" t="inlineStr">
        <is>
          <t>Italy</t>
        </is>
      </c>
      <c r="C1454" t="inlineStr">
        <is>
          <t>Europe</t>
        </is>
      </c>
      <c r="D1454" t="inlineStr">
        <is>
          <t>Gas</t>
        </is>
      </c>
      <c r="E1454" t="inlineStr">
        <is>
          <t>Offshore gas</t>
        </is>
      </c>
      <c r="F1454" t="inlineStr">
        <is>
          <t>Upstream</t>
        </is>
      </c>
      <c r="G1454" t="inlineStr">
        <is>
          <t>Vented</t>
        </is>
      </c>
      <c r="H1454" t="inlineStr">
        <is>
          <t>Unabated</t>
        </is>
      </c>
      <c r="I1454" t="n">
        <v>1.570000052</v>
      </c>
      <c r="J1454" t="n">
        <v>0</v>
      </c>
      <c r="K1454" t="n">
        <v>0</v>
      </c>
      <c r="L1454" s="110">
        <f>IF(O1455="methane capture",TRUE,FALSE)</f>
        <v/>
      </c>
      <c r="M1454" s="110">
        <f>IF(L1454=TRUE,(K1454+'NPV Calcs'!$D$14)*About!$B$122,K1454*About!$B$122)</f>
        <v/>
      </c>
      <c r="N1454" s="110">
        <f>IF(F1454="Upstream","ngps - production","ngps - T&amp;D")</f>
        <v/>
      </c>
      <c r="O1454" s="110">
        <f>IF(ISNUMBER(SEARCH("flar",H1454)),"methane destruction",IF(G1454="Incomplete-flare","methane destruction","methane capture"))</f>
        <v/>
      </c>
      <c r="P1454" s="68">
        <f>CONCATENATE(N1454," ",O1454)</f>
        <v/>
      </c>
      <c r="Q1454" s="111">
        <f>(J1454*About!$A$119/1000)*10^12</f>
        <v/>
      </c>
      <c r="R1454" s="112">
        <f>M1454/About!$B$131</f>
        <v/>
      </c>
    </row>
    <row r="1455">
      <c r="A1455" s="75" t="n">
        <v>2020</v>
      </c>
      <c r="B1455" t="inlineStr">
        <is>
          <t>Italy</t>
        </is>
      </c>
      <c r="C1455" t="inlineStr">
        <is>
          <t>Europe</t>
        </is>
      </c>
      <c r="D1455" t="inlineStr">
        <is>
          <t>Gas</t>
        </is>
      </c>
      <c r="E1455" t="inlineStr">
        <is>
          <t>Offshore gas</t>
        </is>
      </c>
      <c r="F1455" t="inlineStr">
        <is>
          <t>Upstream</t>
        </is>
      </c>
      <c r="G1455" t="inlineStr">
        <is>
          <t>Vented</t>
        </is>
      </c>
      <c r="H1455" t="inlineStr">
        <is>
          <t>Upstream LDAR</t>
        </is>
      </c>
      <c r="I1455" t="n">
        <v>0</v>
      </c>
      <c r="J1455" t="n">
        <v>0</v>
      </c>
      <c r="K1455" t="n">
        <v>0</v>
      </c>
      <c r="L1455" s="110">
        <f>IF(O1456="methane capture",TRUE,FALSE)</f>
        <v/>
      </c>
      <c r="M1455" s="110">
        <f>IF(L1455=TRUE,(K1455+'NPV Calcs'!$D$14)*About!$B$122,K1455*About!$B$122)</f>
        <v/>
      </c>
      <c r="N1455" s="110">
        <f>IF(F1455="Upstream","ngps - production","ngps - T&amp;D")</f>
        <v/>
      </c>
      <c r="O1455" s="110">
        <f>IF(ISNUMBER(SEARCH("flar",H1455)),"methane destruction",IF(G1455="Incomplete-flare","methane destruction","methane capture"))</f>
        <v/>
      </c>
      <c r="P1455" s="68">
        <f>CONCATENATE(N1455," ",O1455)</f>
        <v/>
      </c>
      <c r="Q1455" s="111">
        <f>(J1455*About!$A$119/1000)*10^12</f>
        <v/>
      </c>
      <c r="R1455" s="112">
        <f>M1455/About!$B$131</f>
        <v/>
      </c>
    </row>
    <row r="1456">
      <c r="A1456" s="75" t="n">
        <v>2020</v>
      </c>
      <c r="B1456" t="inlineStr">
        <is>
          <t>Italy</t>
        </is>
      </c>
      <c r="C1456" t="inlineStr">
        <is>
          <t>Europe</t>
        </is>
      </c>
      <c r="D1456" t="inlineStr">
        <is>
          <t>Gas</t>
        </is>
      </c>
      <c r="E1456" t="inlineStr">
        <is>
          <t>Downstream gas</t>
        </is>
      </c>
      <c r="F1456" t="inlineStr">
        <is>
          <t>Downstream</t>
        </is>
      </c>
      <c r="G1456" t="inlineStr">
        <is>
          <t>Vented</t>
        </is>
      </c>
      <c r="H1456" t="inlineStr">
        <is>
          <t>Unabated</t>
        </is>
      </c>
      <c r="I1456" t="n">
        <v>23.38999939</v>
      </c>
      <c r="J1456" t="n">
        <v>0</v>
      </c>
      <c r="K1456" t="n">
        <v>0</v>
      </c>
      <c r="L1456" s="110">
        <f>IF(O1457="methane capture",TRUE,FALSE)</f>
        <v/>
      </c>
      <c r="M1456" s="110">
        <f>IF(L1456=TRUE,(K1456+'NPV Calcs'!$D$14)*About!$B$122,K1456*About!$B$122)</f>
        <v/>
      </c>
      <c r="N1456" s="110">
        <f>IF(F1456="Upstream","ngps - production","ngps - T&amp;D")</f>
        <v/>
      </c>
      <c r="O1456" s="110">
        <f>IF(ISNUMBER(SEARCH("flar",H1456)),"methane destruction",IF(G1456="Incomplete-flare","methane destruction","methane capture"))</f>
        <v/>
      </c>
      <c r="P1456" s="68">
        <f>CONCATENATE(N1456," ",O1456)</f>
        <v/>
      </c>
      <c r="Q1456" s="111">
        <f>(J1456*About!$A$119/1000)*10^12</f>
        <v/>
      </c>
      <c r="R1456" s="112">
        <f>M1456/About!$B$131</f>
        <v/>
      </c>
    </row>
    <row r="1457">
      <c r="A1457" s="75" t="n">
        <v>2020</v>
      </c>
      <c r="B1457" t="inlineStr">
        <is>
          <t>Italy</t>
        </is>
      </c>
      <c r="C1457" t="inlineStr">
        <is>
          <t>Europe</t>
        </is>
      </c>
      <c r="D1457" t="inlineStr">
        <is>
          <t>Gas</t>
        </is>
      </c>
      <c r="E1457" t="inlineStr">
        <is>
          <t>Downstream gas</t>
        </is>
      </c>
      <c r="F1457" t="inlineStr">
        <is>
          <t>Downstream</t>
        </is>
      </c>
      <c r="G1457" t="inlineStr">
        <is>
          <t>Vented</t>
        </is>
      </c>
      <c r="H1457" t="inlineStr">
        <is>
          <t>Replace compressor seal or rod</t>
        </is>
      </c>
      <c r="I1457" t="n">
        <v>0</v>
      </c>
      <c r="J1457" t="n">
        <v>0</v>
      </c>
      <c r="K1457" t="n">
        <v>0</v>
      </c>
      <c r="L1457" s="110">
        <f>IF(O1458="methane capture",TRUE,FALSE)</f>
        <v/>
      </c>
      <c r="M1457" s="110">
        <f>IF(L1457=TRUE,(K1457+'NPV Calcs'!$D$14)*About!$B$122,K1457*About!$B$122)</f>
        <v/>
      </c>
      <c r="N1457" s="110">
        <f>IF(F1457="Upstream","ngps - production","ngps - T&amp;D")</f>
        <v/>
      </c>
      <c r="O1457" s="110">
        <f>IF(ISNUMBER(SEARCH("flar",H1457)),"methane destruction",IF(G1457="Incomplete-flare","methane destruction","methane capture"))</f>
        <v/>
      </c>
      <c r="P1457" s="68">
        <f>CONCATENATE(N1457," ",O1457)</f>
        <v/>
      </c>
      <c r="Q1457" s="111">
        <f>(J1457*About!$A$119/1000)*10^12</f>
        <v/>
      </c>
      <c r="R1457" s="112">
        <f>M1457/About!$B$131</f>
        <v/>
      </c>
    </row>
    <row r="1458">
      <c r="A1458" s="75" t="n">
        <v>2020</v>
      </c>
      <c r="B1458" t="inlineStr">
        <is>
          <t>Italy</t>
        </is>
      </c>
      <c r="C1458" t="inlineStr">
        <is>
          <t>Europe</t>
        </is>
      </c>
      <c r="D1458" t="inlineStr">
        <is>
          <t>Gas</t>
        </is>
      </c>
      <c r="E1458" t="inlineStr">
        <is>
          <t>Downstream gas</t>
        </is>
      </c>
      <c r="F1458" t="inlineStr">
        <is>
          <t>Downstream</t>
        </is>
      </c>
      <c r="G1458" t="inlineStr">
        <is>
          <t>Vented</t>
        </is>
      </c>
      <c r="H1458" t="inlineStr">
        <is>
          <t>Replace pumps</t>
        </is>
      </c>
      <c r="I1458" t="n">
        <v>0</v>
      </c>
      <c r="J1458" t="n">
        <v>0</v>
      </c>
      <c r="K1458" t="n">
        <v>0</v>
      </c>
      <c r="L1458" s="110">
        <f>IF(O1459="methane capture",TRUE,FALSE)</f>
        <v/>
      </c>
      <c r="M1458" s="110">
        <f>IF(L1458=TRUE,(K1458+'NPV Calcs'!$D$14)*About!$B$122,K1458*About!$B$122)</f>
        <v/>
      </c>
      <c r="N1458" s="110">
        <f>IF(F1458="Upstream","ngps - production","ngps - T&amp;D")</f>
        <v/>
      </c>
      <c r="O1458" s="110">
        <f>IF(ISNUMBER(SEARCH("flar",H1458)),"methane destruction",IF(G1458="Incomplete-flare","methane destruction","methane capture"))</f>
        <v/>
      </c>
      <c r="P1458" s="68">
        <f>CONCATENATE(N1458," ",O1458)</f>
        <v/>
      </c>
      <c r="Q1458" s="111">
        <f>(J1458*About!$A$119/1000)*10^12</f>
        <v/>
      </c>
      <c r="R1458" s="112">
        <f>M1458/About!$B$131</f>
        <v/>
      </c>
    </row>
    <row r="1459">
      <c r="A1459" s="75" t="n">
        <v>2020</v>
      </c>
      <c r="B1459" t="inlineStr">
        <is>
          <t>Italy</t>
        </is>
      </c>
      <c r="C1459" t="inlineStr">
        <is>
          <t>Europe</t>
        </is>
      </c>
      <c r="D1459" t="inlineStr">
        <is>
          <t>Gas</t>
        </is>
      </c>
      <c r="E1459" t="inlineStr">
        <is>
          <t>Downstream gas</t>
        </is>
      </c>
      <c r="F1459" t="inlineStr">
        <is>
          <t>Downstream</t>
        </is>
      </c>
      <c r="G1459" t="inlineStr">
        <is>
          <t>Vented</t>
        </is>
      </c>
      <c r="H1459" t="inlineStr">
        <is>
          <t>Blowdown capture</t>
        </is>
      </c>
      <c r="I1459" t="n">
        <v>0</v>
      </c>
      <c r="J1459" t="n">
        <v>0</v>
      </c>
      <c r="K1459" t="n">
        <v>0</v>
      </c>
      <c r="L1459" s="110">
        <f>IF(O1460="methane capture",TRUE,FALSE)</f>
        <v/>
      </c>
      <c r="M1459" s="110">
        <f>IF(L1459=TRUE,(K1459+'NPV Calcs'!$D$14)*About!$B$122,K1459*About!$B$122)</f>
        <v/>
      </c>
      <c r="N1459" s="110">
        <f>IF(F1459="Upstream","ngps - production","ngps - T&amp;D")</f>
        <v/>
      </c>
      <c r="O1459" s="110">
        <f>IF(ISNUMBER(SEARCH("flar",H1459)),"methane destruction",IF(G1459="Incomplete-flare","methane destruction","methane capture"))</f>
        <v/>
      </c>
      <c r="P1459" s="68">
        <f>CONCATENATE(N1459," ",O1459)</f>
        <v/>
      </c>
      <c r="Q1459" s="111">
        <f>(J1459*About!$A$119/1000)*10^12</f>
        <v/>
      </c>
      <c r="R1459" s="112">
        <f>M1459/About!$B$131</f>
        <v/>
      </c>
    </row>
    <row r="1460">
      <c r="A1460" s="75" t="n">
        <v>2020</v>
      </c>
      <c r="B1460" t="inlineStr">
        <is>
          <t>Italy</t>
        </is>
      </c>
      <c r="C1460" t="inlineStr">
        <is>
          <t>Europe</t>
        </is>
      </c>
      <c r="D1460" t="inlineStr">
        <is>
          <t>Gas</t>
        </is>
      </c>
      <c r="E1460" t="inlineStr">
        <is>
          <t>Downstream gas</t>
        </is>
      </c>
      <c r="F1460" t="inlineStr">
        <is>
          <t>Downstream</t>
        </is>
      </c>
      <c r="G1460" t="inlineStr">
        <is>
          <t>Vented</t>
        </is>
      </c>
      <c r="H1460" t="inlineStr">
        <is>
          <t>Downstream LDAR</t>
        </is>
      </c>
      <c r="I1460" t="n">
        <v>0</v>
      </c>
      <c r="J1460" t="n">
        <v>0</v>
      </c>
      <c r="K1460" t="n">
        <v>0</v>
      </c>
      <c r="L1460" s="110">
        <f>IF(O1461="methane capture",TRUE,FALSE)</f>
        <v/>
      </c>
      <c r="M1460" s="110">
        <f>IF(L1460=TRUE,(K1460+'NPV Calcs'!$D$14)*About!$B$122,K1460*About!$B$122)</f>
        <v/>
      </c>
      <c r="N1460" s="110">
        <f>IF(F1460="Upstream","ngps - production","ngps - T&amp;D")</f>
        <v/>
      </c>
      <c r="O1460" s="110">
        <f>IF(ISNUMBER(SEARCH("flar",H1460)),"methane destruction",IF(G1460="Incomplete-flare","methane destruction","methane capture"))</f>
        <v/>
      </c>
      <c r="P1460" s="68">
        <f>CONCATENATE(N1460," ",O1460)</f>
        <v/>
      </c>
      <c r="Q1460" s="111">
        <f>(J1460*About!$A$119/1000)*10^12</f>
        <v/>
      </c>
      <c r="R1460" s="112">
        <f>M1460/About!$B$131</f>
        <v/>
      </c>
    </row>
    <row r="1461">
      <c r="A1461" s="75" t="n">
        <v>2020</v>
      </c>
      <c r="B1461" t="inlineStr">
        <is>
          <t>Italy</t>
        </is>
      </c>
      <c r="C1461" t="inlineStr">
        <is>
          <t>Europe</t>
        </is>
      </c>
      <c r="D1461" t="inlineStr">
        <is>
          <t>Gas</t>
        </is>
      </c>
      <c r="E1461" t="inlineStr">
        <is>
          <t>Downstream gas</t>
        </is>
      </c>
      <c r="F1461" t="inlineStr">
        <is>
          <t>Downstream</t>
        </is>
      </c>
      <c r="G1461" t="inlineStr">
        <is>
          <t>Vented</t>
        </is>
      </c>
      <c r="H1461" t="inlineStr">
        <is>
          <t>Early replacement of devices</t>
        </is>
      </c>
      <c r="I1461" t="n">
        <v>0</v>
      </c>
      <c r="J1461" t="n">
        <v>0</v>
      </c>
      <c r="K1461" t="n">
        <v>0</v>
      </c>
      <c r="L1461" s="110">
        <f>IF(O1462="methane capture",TRUE,FALSE)</f>
        <v/>
      </c>
      <c r="M1461" s="110">
        <f>IF(L1461=TRUE,(K1461+'NPV Calcs'!$D$14)*About!$B$122,K1461*About!$B$122)</f>
        <v/>
      </c>
      <c r="N1461" s="110">
        <f>IF(F1461="Upstream","ngps - production","ngps - T&amp;D")</f>
        <v/>
      </c>
      <c r="O1461" s="110">
        <f>IF(ISNUMBER(SEARCH("flar",H1461)),"methane destruction",IF(G1461="Incomplete-flare","methane destruction","methane capture"))</f>
        <v/>
      </c>
      <c r="P1461" s="68">
        <f>CONCATENATE(N1461," ",O1461)</f>
        <v/>
      </c>
      <c r="Q1461" s="111">
        <f>(J1461*About!$A$119/1000)*10^12</f>
        <v/>
      </c>
      <c r="R1461" s="112">
        <f>M1461/About!$B$131</f>
        <v/>
      </c>
    </row>
    <row r="1462">
      <c r="A1462" s="75" t="n">
        <v>2020</v>
      </c>
      <c r="B1462" t="inlineStr">
        <is>
          <t>Italy</t>
        </is>
      </c>
      <c r="C1462" t="inlineStr">
        <is>
          <t>Europe</t>
        </is>
      </c>
      <c r="D1462" t="inlineStr">
        <is>
          <t>Gas</t>
        </is>
      </c>
      <c r="E1462" t="inlineStr">
        <is>
          <t>Downstream gas</t>
        </is>
      </c>
      <c r="F1462" t="inlineStr">
        <is>
          <t>Downstream</t>
        </is>
      </c>
      <c r="G1462" t="inlineStr">
        <is>
          <t>Vented</t>
        </is>
      </c>
      <c r="H1462" t="inlineStr">
        <is>
          <t>Install plunger</t>
        </is>
      </c>
      <c r="I1462" t="n">
        <v>0</v>
      </c>
      <c r="J1462" t="n">
        <v>0</v>
      </c>
      <c r="K1462" t="n">
        <v>0</v>
      </c>
      <c r="L1462" s="110">
        <f>IF(O1463="methane capture",TRUE,FALSE)</f>
        <v/>
      </c>
      <c r="M1462" s="110">
        <f>IF(L1462=TRUE,(K1462+'NPV Calcs'!$D$14)*About!$B$122,K1462*About!$B$122)</f>
        <v/>
      </c>
      <c r="N1462" s="110">
        <f>IF(F1462="Upstream","ngps - production","ngps - T&amp;D")</f>
        <v/>
      </c>
      <c r="O1462" s="110">
        <f>IF(ISNUMBER(SEARCH("flar",H1462)),"methane destruction",IF(G1462="Incomplete-flare","methane destruction","methane capture"))</f>
        <v/>
      </c>
      <c r="P1462" s="68">
        <f>CONCATENATE(N1462," ",O1462)</f>
        <v/>
      </c>
      <c r="Q1462" s="111">
        <f>(J1462*About!$A$119/1000)*10^12</f>
        <v/>
      </c>
      <c r="R1462" s="112">
        <f>M1462/About!$B$131</f>
        <v/>
      </c>
    </row>
    <row r="1463">
      <c r="A1463" s="75" t="n">
        <v>2020</v>
      </c>
      <c r="B1463" t="inlineStr">
        <is>
          <t>OASEAN9</t>
        </is>
      </c>
      <c r="C1463" t="inlineStr">
        <is>
          <t>Asia Pacific</t>
        </is>
      </c>
      <c r="D1463" t="inlineStr">
        <is>
          <t>Gas</t>
        </is>
      </c>
      <c r="E1463" t="inlineStr">
        <is>
          <t>Downstream gas</t>
        </is>
      </c>
      <c r="F1463" t="inlineStr">
        <is>
          <t>Downstream</t>
        </is>
      </c>
      <c r="G1463" t="inlineStr">
        <is>
          <t>Vented</t>
        </is>
      </c>
      <c r="H1463" t="inlineStr">
        <is>
          <t>Install plunger</t>
        </is>
      </c>
      <c r="I1463" t="n">
        <v>0</v>
      </c>
      <c r="J1463" t="n">
        <v>0</v>
      </c>
      <c r="K1463" t="n">
        <v>0</v>
      </c>
      <c r="L1463" s="110">
        <f>IF(O1464="methane capture",TRUE,FALSE)</f>
        <v/>
      </c>
      <c r="M1463" s="110">
        <f>IF(L1463=TRUE,(K1463+'NPV Calcs'!$D$14)*About!$B$122,K1463*About!$B$122)</f>
        <v/>
      </c>
      <c r="N1463" s="110">
        <f>IF(F1463="Upstream","ngps - production","ngps - T&amp;D")</f>
        <v/>
      </c>
      <c r="O1463" s="110">
        <f>IF(ISNUMBER(SEARCH("flar",H1463)),"methane destruction",IF(G1463="Incomplete-flare","methane destruction","methane capture"))</f>
        <v/>
      </c>
      <c r="P1463" s="68">
        <f>CONCATENATE(N1463," ",O1463)</f>
        <v/>
      </c>
      <c r="Q1463" s="111">
        <f>(J1463*About!$A$119/1000)*10^12</f>
        <v/>
      </c>
      <c r="R1463" s="112">
        <f>M1463/About!$B$131</f>
        <v/>
      </c>
    </row>
    <row r="1464">
      <c r="A1464" s="75" t="n">
        <v>2020</v>
      </c>
      <c r="B1464" t="inlineStr">
        <is>
          <t>OASEAN9</t>
        </is>
      </c>
      <c r="C1464" t="inlineStr">
        <is>
          <t>Asia Pacific</t>
        </is>
      </c>
      <c r="D1464" t="inlineStr">
        <is>
          <t>Gas</t>
        </is>
      </c>
      <c r="E1464" t="inlineStr">
        <is>
          <t>Downstream gas</t>
        </is>
      </c>
      <c r="F1464" t="inlineStr">
        <is>
          <t>Downstream</t>
        </is>
      </c>
      <c r="G1464" t="inlineStr">
        <is>
          <t>Vented</t>
        </is>
      </c>
      <c r="H1464" t="inlineStr">
        <is>
          <t>Replace compressor seal or rod</t>
        </is>
      </c>
      <c r="I1464" t="n">
        <v>0</v>
      </c>
      <c r="J1464" t="n">
        <v>0</v>
      </c>
      <c r="K1464" t="n">
        <v>0</v>
      </c>
      <c r="L1464" s="110">
        <f>IF(O1465="methane capture",TRUE,FALSE)</f>
        <v/>
      </c>
      <c r="M1464" s="110">
        <f>IF(L1464=TRUE,(K1464+'NPV Calcs'!$D$14)*About!$B$122,K1464*About!$B$122)</f>
        <v/>
      </c>
      <c r="N1464" s="110">
        <f>IF(F1464="Upstream","ngps - production","ngps - T&amp;D")</f>
        <v/>
      </c>
      <c r="O1464" s="110">
        <f>IF(ISNUMBER(SEARCH("flar",H1464)),"methane destruction",IF(G1464="Incomplete-flare","methane destruction","methane capture"))</f>
        <v/>
      </c>
      <c r="P1464" s="68">
        <f>CONCATENATE(N1464," ",O1464)</f>
        <v/>
      </c>
      <c r="Q1464" s="111">
        <f>(J1464*About!$A$119/1000)*10^12</f>
        <v/>
      </c>
      <c r="R1464" s="112">
        <f>M1464/About!$B$131</f>
        <v/>
      </c>
    </row>
    <row r="1465">
      <c r="A1465" s="75" t="n">
        <v>2020</v>
      </c>
      <c r="B1465" t="inlineStr">
        <is>
          <t>OASEAN9</t>
        </is>
      </c>
      <c r="C1465" t="inlineStr">
        <is>
          <t>Asia Pacific</t>
        </is>
      </c>
      <c r="D1465" t="inlineStr">
        <is>
          <t>Gas</t>
        </is>
      </c>
      <c r="E1465" t="inlineStr">
        <is>
          <t>Downstream gas</t>
        </is>
      </c>
      <c r="F1465" t="inlineStr">
        <is>
          <t>Downstream</t>
        </is>
      </c>
      <c r="G1465" t="inlineStr">
        <is>
          <t>Vented</t>
        </is>
      </c>
      <c r="H1465" t="inlineStr">
        <is>
          <t>Replace pumps</t>
        </is>
      </c>
      <c r="I1465" t="n">
        <v>0</v>
      </c>
      <c r="J1465" t="n">
        <v>0</v>
      </c>
      <c r="K1465" t="n">
        <v>0</v>
      </c>
      <c r="L1465" s="110">
        <f>IF(O1466="methane capture",TRUE,FALSE)</f>
        <v/>
      </c>
      <c r="M1465" s="110">
        <f>IF(L1465=TRUE,(K1465+'NPV Calcs'!$D$14)*About!$B$122,K1465*About!$B$122)</f>
        <v/>
      </c>
      <c r="N1465" s="110">
        <f>IF(F1465="Upstream","ngps - production","ngps - T&amp;D")</f>
        <v/>
      </c>
      <c r="O1465" s="110">
        <f>IF(ISNUMBER(SEARCH("flar",H1465)),"methane destruction",IF(G1465="Incomplete-flare","methane destruction","methane capture"))</f>
        <v/>
      </c>
      <c r="P1465" s="68">
        <f>CONCATENATE(N1465," ",O1465)</f>
        <v/>
      </c>
      <c r="Q1465" s="111">
        <f>(J1465*About!$A$119/1000)*10^12</f>
        <v/>
      </c>
      <c r="R1465" s="112">
        <f>M1465/About!$B$131</f>
        <v/>
      </c>
    </row>
    <row r="1466">
      <c r="A1466" s="75" t="n">
        <v>2020</v>
      </c>
      <c r="B1466" t="inlineStr">
        <is>
          <t>OASEAN9</t>
        </is>
      </c>
      <c r="C1466" t="inlineStr">
        <is>
          <t>Asia Pacific</t>
        </is>
      </c>
      <c r="D1466" t="inlineStr">
        <is>
          <t>Gas</t>
        </is>
      </c>
      <c r="E1466" t="inlineStr">
        <is>
          <t>Downstream gas</t>
        </is>
      </c>
      <c r="F1466" t="inlineStr">
        <is>
          <t>Downstream</t>
        </is>
      </c>
      <c r="G1466" t="inlineStr">
        <is>
          <t>Vented</t>
        </is>
      </c>
      <c r="H1466" t="inlineStr">
        <is>
          <t>Unabated</t>
        </is>
      </c>
      <c r="I1466" t="n">
        <v>11.77999973</v>
      </c>
      <c r="J1466" t="n">
        <v>0</v>
      </c>
      <c r="K1466" t="n">
        <v>0</v>
      </c>
      <c r="L1466" s="110">
        <f>IF(O1467="methane capture",TRUE,FALSE)</f>
        <v/>
      </c>
      <c r="M1466" s="110">
        <f>IF(L1466=TRUE,(K1466+'NPV Calcs'!$D$14)*About!$B$122,K1466*About!$B$122)</f>
        <v/>
      </c>
      <c r="N1466" s="110">
        <f>IF(F1466="Upstream","ngps - production","ngps - T&amp;D")</f>
        <v/>
      </c>
      <c r="O1466" s="110">
        <f>IF(ISNUMBER(SEARCH("flar",H1466)),"methane destruction",IF(G1466="Incomplete-flare","methane destruction","methane capture"))</f>
        <v/>
      </c>
      <c r="P1466" s="68">
        <f>CONCATENATE(N1466," ",O1466)</f>
        <v/>
      </c>
      <c r="Q1466" s="111">
        <f>(J1466*About!$A$119/1000)*10^12</f>
        <v/>
      </c>
      <c r="R1466" s="112">
        <f>M1466/About!$B$131</f>
        <v/>
      </c>
    </row>
    <row r="1467">
      <c r="A1467" s="75" t="n">
        <v>2020</v>
      </c>
      <c r="B1467" t="inlineStr">
        <is>
          <t>OASEAN9</t>
        </is>
      </c>
      <c r="C1467" t="inlineStr">
        <is>
          <t>Asia Pacific</t>
        </is>
      </c>
      <c r="D1467" t="inlineStr">
        <is>
          <t>Gas</t>
        </is>
      </c>
      <c r="E1467" t="inlineStr">
        <is>
          <t>Offshore gas</t>
        </is>
      </c>
      <c r="F1467" t="inlineStr">
        <is>
          <t>Upstream</t>
        </is>
      </c>
      <c r="G1467" t="inlineStr">
        <is>
          <t>Vented</t>
        </is>
      </c>
      <c r="H1467" t="inlineStr">
        <is>
          <t>Replace pumps</t>
        </is>
      </c>
      <c r="I1467" t="n">
        <v>0</v>
      </c>
      <c r="J1467" t="n">
        <v>0</v>
      </c>
      <c r="K1467" t="n">
        <v>0</v>
      </c>
      <c r="L1467" s="110">
        <f>IF(O1468="methane capture",TRUE,FALSE)</f>
        <v/>
      </c>
      <c r="M1467" s="110">
        <f>IF(L1467=TRUE,(K1467+'NPV Calcs'!$D$14)*About!$B$122,K1467*About!$B$122)</f>
        <v/>
      </c>
      <c r="N1467" s="110">
        <f>IF(F1467="Upstream","ngps - production","ngps - T&amp;D")</f>
        <v/>
      </c>
      <c r="O1467" s="110">
        <f>IF(ISNUMBER(SEARCH("flar",H1467)),"methane destruction",IF(G1467="Incomplete-flare","methane destruction","methane capture"))</f>
        <v/>
      </c>
      <c r="P1467" s="68">
        <f>CONCATENATE(N1467," ",O1467)</f>
        <v/>
      </c>
      <c r="Q1467" s="111">
        <f>(J1467*About!$A$119/1000)*10^12</f>
        <v/>
      </c>
      <c r="R1467" s="112">
        <f>M1467/About!$B$131</f>
        <v/>
      </c>
    </row>
    <row r="1468">
      <c r="A1468" s="75" t="n">
        <v>2020</v>
      </c>
      <c r="B1468" t="inlineStr">
        <is>
          <t>OASEAN9</t>
        </is>
      </c>
      <c r="C1468" t="inlineStr">
        <is>
          <t>Asia Pacific</t>
        </is>
      </c>
      <c r="D1468" t="inlineStr">
        <is>
          <t>Gas</t>
        </is>
      </c>
      <c r="E1468" t="inlineStr">
        <is>
          <t>Offshore gas</t>
        </is>
      </c>
      <c r="F1468" t="inlineStr">
        <is>
          <t>Upstream</t>
        </is>
      </c>
      <c r="G1468" t="inlineStr">
        <is>
          <t>Vented</t>
        </is>
      </c>
      <c r="H1468" t="inlineStr">
        <is>
          <t>Replace with electric motor</t>
        </is>
      </c>
      <c r="I1468" t="n">
        <v>0</v>
      </c>
      <c r="J1468" t="n">
        <v>0</v>
      </c>
      <c r="K1468" t="n">
        <v>0</v>
      </c>
      <c r="L1468" s="110">
        <f>IF(O1469="methane capture",TRUE,FALSE)</f>
        <v/>
      </c>
      <c r="M1468" s="110">
        <f>IF(L1468=TRUE,(K1468+'NPV Calcs'!$D$14)*About!$B$122,K1468*About!$B$122)</f>
        <v/>
      </c>
      <c r="N1468" s="110">
        <f>IF(F1468="Upstream","ngps - production","ngps - T&amp;D")</f>
        <v/>
      </c>
      <c r="O1468" s="110">
        <f>IF(ISNUMBER(SEARCH("flar",H1468)),"methane destruction",IF(G1468="Incomplete-flare","methane destruction","methane capture"))</f>
        <v/>
      </c>
      <c r="P1468" s="68">
        <f>CONCATENATE(N1468," ",O1468)</f>
        <v/>
      </c>
      <c r="Q1468" s="111">
        <f>(J1468*About!$A$119/1000)*10^12</f>
        <v/>
      </c>
      <c r="R1468" s="112">
        <f>M1468/About!$B$131</f>
        <v/>
      </c>
    </row>
    <row r="1469">
      <c r="A1469" s="75" t="n">
        <v>2020</v>
      </c>
      <c r="B1469" t="inlineStr">
        <is>
          <t>OASEAN9</t>
        </is>
      </c>
      <c r="C1469" t="inlineStr">
        <is>
          <t>Asia Pacific</t>
        </is>
      </c>
      <c r="D1469" t="inlineStr">
        <is>
          <t>Gas</t>
        </is>
      </c>
      <c r="E1469" t="inlineStr">
        <is>
          <t>Offshore gas</t>
        </is>
      </c>
      <c r="F1469" t="inlineStr">
        <is>
          <t>Upstream</t>
        </is>
      </c>
      <c r="G1469" t="inlineStr">
        <is>
          <t>Vented</t>
        </is>
      </c>
      <c r="H1469" t="inlineStr">
        <is>
          <t>Install plunger</t>
        </is>
      </c>
      <c r="I1469" t="n">
        <v>0</v>
      </c>
      <c r="J1469" t="n">
        <v>0</v>
      </c>
      <c r="K1469" t="n">
        <v>0</v>
      </c>
      <c r="L1469" s="110">
        <f>IF(O1470="methane capture",TRUE,FALSE)</f>
        <v/>
      </c>
      <c r="M1469" s="110">
        <f>IF(L1469=TRUE,(K1469+'NPV Calcs'!$D$14)*About!$B$122,K1469*About!$B$122)</f>
        <v/>
      </c>
      <c r="N1469" s="110">
        <f>IF(F1469="Upstream","ngps - production","ngps - T&amp;D")</f>
        <v/>
      </c>
      <c r="O1469" s="110">
        <f>IF(ISNUMBER(SEARCH("flar",H1469)),"methane destruction",IF(G1469="Incomplete-flare","methane destruction","methane capture"))</f>
        <v/>
      </c>
      <c r="P1469" s="68">
        <f>CONCATENATE(N1469," ",O1469)</f>
        <v/>
      </c>
      <c r="Q1469" s="111">
        <f>(J1469*About!$A$119/1000)*10^12</f>
        <v/>
      </c>
      <c r="R1469" s="112">
        <f>M1469/About!$B$131</f>
        <v/>
      </c>
    </row>
    <row r="1470">
      <c r="A1470" s="75" t="n">
        <v>2020</v>
      </c>
      <c r="B1470" t="inlineStr">
        <is>
          <t>OASEAN9</t>
        </is>
      </c>
      <c r="C1470" t="inlineStr">
        <is>
          <t>Asia Pacific</t>
        </is>
      </c>
      <c r="D1470" t="inlineStr">
        <is>
          <t>Gas</t>
        </is>
      </c>
      <c r="E1470" t="inlineStr">
        <is>
          <t>Offshore gas</t>
        </is>
      </c>
      <c r="F1470" t="inlineStr">
        <is>
          <t>Upstream</t>
        </is>
      </c>
      <c r="G1470" t="inlineStr">
        <is>
          <t>Vented</t>
        </is>
      </c>
      <c r="H1470" t="inlineStr">
        <is>
          <t>Other</t>
        </is>
      </c>
      <c r="I1470" t="n">
        <v>0</v>
      </c>
      <c r="J1470" t="n">
        <v>0</v>
      </c>
      <c r="K1470" t="n">
        <v>0</v>
      </c>
      <c r="L1470" s="110">
        <f>IF(O1471="methane capture",TRUE,FALSE)</f>
        <v/>
      </c>
      <c r="M1470" s="110">
        <f>IF(L1470=TRUE,(K1470+'NPV Calcs'!$D$14)*About!$B$122,K1470*About!$B$122)</f>
        <v/>
      </c>
      <c r="N1470" s="110">
        <f>IF(F1470="Upstream","ngps - production","ngps - T&amp;D")</f>
        <v/>
      </c>
      <c r="O1470" s="110">
        <f>IF(ISNUMBER(SEARCH("flar",H1470)),"methane destruction",IF(G1470="Incomplete-flare","methane destruction","methane capture"))</f>
        <v/>
      </c>
      <c r="P1470" s="68">
        <f>CONCATENATE(N1470," ",O1470)</f>
        <v/>
      </c>
      <c r="Q1470" s="111">
        <f>(J1470*About!$A$119/1000)*10^12</f>
        <v/>
      </c>
      <c r="R1470" s="112">
        <f>M1470/About!$B$131</f>
        <v/>
      </c>
    </row>
    <row r="1471">
      <c r="A1471" s="75" t="n">
        <v>2020</v>
      </c>
      <c r="B1471" t="inlineStr">
        <is>
          <t>OASEAN9</t>
        </is>
      </c>
      <c r="C1471" t="inlineStr">
        <is>
          <t>Asia Pacific</t>
        </is>
      </c>
      <c r="D1471" t="inlineStr">
        <is>
          <t>Gas</t>
        </is>
      </c>
      <c r="E1471" t="inlineStr">
        <is>
          <t>Offshore gas</t>
        </is>
      </c>
      <c r="F1471" t="inlineStr">
        <is>
          <t>Upstream</t>
        </is>
      </c>
      <c r="G1471" t="inlineStr">
        <is>
          <t>Incomplete-flare</t>
        </is>
      </c>
      <c r="H1471" t="inlineStr">
        <is>
          <t>Vapour recovery units</t>
        </is>
      </c>
      <c r="I1471" t="n">
        <v>0</v>
      </c>
      <c r="J1471" t="n">
        <v>0</v>
      </c>
      <c r="K1471" t="n">
        <v>0</v>
      </c>
      <c r="L1471" s="110">
        <f>IF(O1472="methane capture",TRUE,FALSE)</f>
        <v/>
      </c>
      <c r="M1471" s="110">
        <f>IF(L1471=TRUE,(K1471+'NPV Calcs'!$D$14)*About!$B$122,K1471*About!$B$122)</f>
        <v/>
      </c>
      <c r="N1471" s="110">
        <f>IF(F1471="Upstream","ngps - production","ngps - T&amp;D")</f>
        <v/>
      </c>
      <c r="O1471" s="110">
        <f>IF(ISNUMBER(SEARCH("flar",H1471)),"methane destruction",IF(G1471="Incomplete-flare","methane destruction","methane capture"))</f>
        <v/>
      </c>
      <c r="P1471" s="68">
        <f>CONCATENATE(N1471," ",O1471)</f>
        <v/>
      </c>
      <c r="Q1471" s="111">
        <f>(J1471*About!$A$119/1000)*10^12</f>
        <v/>
      </c>
      <c r="R1471" s="112">
        <f>M1471/About!$B$131</f>
        <v/>
      </c>
    </row>
    <row r="1472">
      <c r="A1472" s="75" t="n">
        <v>2020</v>
      </c>
      <c r="B1472" t="inlineStr">
        <is>
          <t>OASEAN9</t>
        </is>
      </c>
      <c r="C1472" t="inlineStr">
        <is>
          <t>Asia Pacific</t>
        </is>
      </c>
      <c r="D1472" t="inlineStr">
        <is>
          <t>Gas</t>
        </is>
      </c>
      <c r="E1472" t="inlineStr">
        <is>
          <t>Offshore gas</t>
        </is>
      </c>
      <c r="F1472" t="inlineStr">
        <is>
          <t>Upstream</t>
        </is>
      </c>
      <c r="G1472" t="inlineStr">
        <is>
          <t>Vented</t>
        </is>
      </c>
      <c r="H1472" t="inlineStr">
        <is>
          <t>Blowdown capture</t>
        </is>
      </c>
      <c r="I1472" t="n">
        <v>0</v>
      </c>
      <c r="J1472" t="n">
        <v>0</v>
      </c>
      <c r="K1472" t="n">
        <v>0</v>
      </c>
      <c r="L1472" s="110">
        <f>IF(O1473="methane capture",TRUE,FALSE)</f>
        <v/>
      </c>
      <c r="M1472" s="110">
        <f>IF(L1472=TRUE,(K1472+'NPV Calcs'!$D$14)*About!$B$122,K1472*About!$B$122)</f>
        <v/>
      </c>
      <c r="N1472" s="110">
        <f>IF(F1472="Upstream","ngps - production","ngps - T&amp;D")</f>
        <v/>
      </c>
      <c r="O1472" s="110">
        <f>IF(ISNUMBER(SEARCH("flar",H1472)),"methane destruction",IF(G1472="Incomplete-flare","methane destruction","methane capture"))</f>
        <v/>
      </c>
      <c r="P1472" s="68">
        <f>CONCATENATE(N1472," ",O1472)</f>
        <v/>
      </c>
      <c r="Q1472" s="111">
        <f>(J1472*About!$A$119/1000)*10^12</f>
        <v/>
      </c>
      <c r="R1472" s="112">
        <f>M1472/About!$B$131</f>
        <v/>
      </c>
    </row>
    <row r="1473">
      <c r="A1473" s="75" t="n">
        <v>2020</v>
      </c>
      <c r="B1473" t="inlineStr">
        <is>
          <t>OASEAN9</t>
        </is>
      </c>
      <c r="C1473" t="inlineStr">
        <is>
          <t>Asia Pacific</t>
        </is>
      </c>
      <c r="D1473" t="inlineStr">
        <is>
          <t>Gas</t>
        </is>
      </c>
      <c r="E1473" t="inlineStr">
        <is>
          <t>Offshore gas</t>
        </is>
      </c>
      <c r="F1473" t="inlineStr">
        <is>
          <t>Upstream</t>
        </is>
      </c>
      <c r="G1473" t="inlineStr">
        <is>
          <t>Vented</t>
        </is>
      </c>
      <c r="H1473" t="inlineStr">
        <is>
          <t>Early replacement of devices</t>
        </is>
      </c>
      <c r="I1473" t="n">
        <v>0</v>
      </c>
      <c r="J1473" t="n">
        <v>0</v>
      </c>
      <c r="K1473" t="n">
        <v>0</v>
      </c>
      <c r="L1473" s="110">
        <f>IF(O1474="methane capture",TRUE,FALSE)</f>
        <v/>
      </c>
      <c r="M1473" s="110">
        <f>IF(L1473=TRUE,(K1473+'NPV Calcs'!$D$14)*About!$B$122,K1473*About!$B$122)</f>
        <v/>
      </c>
      <c r="N1473" s="110">
        <f>IF(F1473="Upstream","ngps - production","ngps - T&amp;D")</f>
        <v/>
      </c>
      <c r="O1473" s="110">
        <f>IF(ISNUMBER(SEARCH("flar",H1473)),"methane destruction",IF(G1473="Incomplete-flare","methane destruction","methane capture"))</f>
        <v/>
      </c>
      <c r="P1473" s="68">
        <f>CONCATENATE(N1473," ",O1473)</f>
        <v/>
      </c>
      <c r="Q1473" s="111">
        <f>(J1473*About!$A$119/1000)*10^12</f>
        <v/>
      </c>
      <c r="R1473" s="112">
        <f>M1473/About!$B$131</f>
        <v/>
      </c>
    </row>
    <row r="1474">
      <c r="A1474" s="75" t="n">
        <v>2020</v>
      </c>
      <c r="B1474" t="inlineStr">
        <is>
          <t>OASEAN9</t>
        </is>
      </c>
      <c r="C1474" t="inlineStr">
        <is>
          <t>Asia Pacific</t>
        </is>
      </c>
      <c r="D1474" t="inlineStr">
        <is>
          <t>Gas</t>
        </is>
      </c>
      <c r="E1474" t="inlineStr">
        <is>
          <t>Offshore gas</t>
        </is>
      </c>
      <c r="F1474" t="inlineStr">
        <is>
          <t>Upstream</t>
        </is>
      </c>
      <c r="G1474" t="inlineStr">
        <is>
          <t>Vented</t>
        </is>
      </c>
      <c r="H1474" t="inlineStr">
        <is>
          <t>Unabated</t>
        </is>
      </c>
      <c r="I1474" t="n">
        <v>16.27000046</v>
      </c>
      <c r="J1474" t="n">
        <v>0</v>
      </c>
      <c r="K1474" t="n">
        <v>0</v>
      </c>
      <c r="L1474" s="110">
        <f>IF(O1475="methane capture",TRUE,FALSE)</f>
        <v/>
      </c>
      <c r="M1474" s="110">
        <f>IF(L1474=TRUE,(K1474+'NPV Calcs'!$D$14)*About!$B$122,K1474*About!$B$122)</f>
        <v/>
      </c>
      <c r="N1474" s="110">
        <f>IF(F1474="Upstream","ngps - production","ngps - T&amp;D")</f>
        <v/>
      </c>
      <c r="O1474" s="110">
        <f>IF(ISNUMBER(SEARCH("flar",H1474)),"methane destruction",IF(G1474="Incomplete-flare","methane destruction","methane capture"))</f>
        <v/>
      </c>
      <c r="P1474" s="68">
        <f>CONCATENATE(N1474," ",O1474)</f>
        <v/>
      </c>
      <c r="Q1474" s="111">
        <f>(J1474*About!$A$119/1000)*10^12</f>
        <v/>
      </c>
      <c r="R1474" s="112">
        <f>M1474/About!$B$131</f>
        <v/>
      </c>
    </row>
    <row r="1475">
      <c r="A1475" s="75" t="n">
        <v>2020</v>
      </c>
      <c r="B1475" t="inlineStr">
        <is>
          <t>OASEAN9</t>
        </is>
      </c>
      <c r="C1475" t="inlineStr">
        <is>
          <t>Asia Pacific</t>
        </is>
      </c>
      <c r="D1475" t="inlineStr">
        <is>
          <t>Gas</t>
        </is>
      </c>
      <c r="E1475" t="inlineStr">
        <is>
          <t>Offshore gas</t>
        </is>
      </c>
      <c r="F1475" t="inlineStr">
        <is>
          <t>Upstream</t>
        </is>
      </c>
      <c r="G1475" t="inlineStr">
        <is>
          <t>Vented</t>
        </is>
      </c>
      <c r="H1475" t="inlineStr">
        <is>
          <t>Upstream LDAR</t>
        </is>
      </c>
      <c r="I1475" t="n">
        <v>0</v>
      </c>
      <c r="J1475" t="n">
        <v>0</v>
      </c>
      <c r="K1475" t="n">
        <v>0</v>
      </c>
      <c r="L1475" s="110">
        <f>IF(O1476="methane capture",TRUE,FALSE)</f>
        <v/>
      </c>
      <c r="M1475" s="110">
        <f>IF(L1475=TRUE,(K1475+'NPV Calcs'!$D$14)*About!$B$122,K1475*About!$B$122)</f>
        <v/>
      </c>
      <c r="N1475" s="110">
        <f>IF(F1475="Upstream","ngps - production","ngps - T&amp;D")</f>
        <v/>
      </c>
      <c r="O1475" s="110">
        <f>IF(ISNUMBER(SEARCH("flar",H1475)),"methane destruction",IF(G1475="Incomplete-flare","methane destruction","methane capture"))</f>
        <v/>
      </c>
      <c r="P1475" s="68">
        <f>CONCATENATE(N1475," ",O1475)</f>
        <v/>
      </c>
      <c r="Q1475" s="111">
        <f>(J1475*About!$A$119/1000)*10^12</f>
        <v/>
      </c>
      <c r="R1475" s="112">
        <f>M1475/About!$B$131</f>
        <v/>
      </c>
    </row>
    <row r="1476">
      <c r="A1476" s="75" t="n">
        <v>2020</v>
      </c>
      <c r="B1476" t="inlineStr">
        <is>
          <t>OASEAN9</t>
        </is>
      </c>
      <c r="C1476" t="inlineStr">
        <is>
          <t>Asia Pacific</t>
        </is>
      </c>
      <c r="D1476" t="inlineStr">
        <is>
          <t>Gas</t>
        </is>
      </c>
      <c r="E1476" t="inlineStr">
        <is>
          <t>Onshore conventional gas</t>
        </is>
      </c>
      <c r="F1476" t="inlineStr">
        <is>
          <t>Upstream</t>
        </is>
      </c>
      <c r="G1476" t="inlineStr">
        <is>
          <t>Incomplete-flare</t>
        </is>
      </c>
      <c r="H1476" t="inlineStr">
        <is>
          <t>Vapour recovery units</t>
        </is>
      </c>
      <c r="I1476" t="n">
        <v>0</v>
      </c>
      <c r="J1476" t="n">
        <v>0</v>
      </c>
      <c r="K1476" t="n">
        <v>0</v>
      </c>
      <c r="L1476" s="110">
        <f>IF(O1477="methane capture",TRUE,FALSE)</f>
        <v/>
      </c>
      <c r="M1476" s="110">
        <f>IF(L1476=TRUE,(K1476+'NPV Calcs'!$D$14)*About!$B$122,K1476*About!$B$122)</f>
        <v/>
      </c>
      <c r="N1476" s="110">
        <f>IF(F1476="Upstream","ngps - production","ngps - T&amp;D")</f>
        <v/>
      </c>
      <c r="O1476" s="110">
        <f>IF(ISNUMBER(SEARCH("flar",H1476)),"methane destruction",IF(G1476="Incomplete-flare","methane destruction","methane capture"))</f>
        <v/>
      </c>
      <c r="P1476" s="68">
        <f>CONCATENATE(N1476," ",O1476)</f>
        <v/>
      </c>
      <c r="Q1476" s="111">
        <f>(J1476*About!$A$119/1000)*10^12</f>
        <v/>
      </c>
      <c r="R1476" s="112">
        <f>M1476/About!$B$131</f>
        <v/>
      </c>
    </row>
    <row r="1477">
      <c r="A1477" s="75" t="n">
        <v>2020</v>
      </c>
      <c r="B1477" t="inlineStr">
        <is>
          <t>Israel</t>
        </is>
      </c>
      <c r="C1477" t="inlineStr">
        <is>
          <t>Europe</t>
        </is>
      </c>
      <c r="D1477" t="inlineStr">
        <is>
          <t>Gas</t>
        </is>
      </c>
      <c r="E1477" t="inlineStr">
        <is>
          <t>Unconventional gas</t>
        </is>
      </c>
      <c r="F1477" t="inlineStr">
        <is>
          <t>Upstream</t>
        </is>
      </c>
      <c r="G1477" t="inlineStr">
        <is>
          <t>Vented</t>
        </is>
      </c>
      <c r="H1477" t="inlineStr">
        <is>
          <t>Upstream LDAR</t>
        </is>
      </c>
      <c r="I1477" t="n">
        <v>0</v>
      </c>
      <c r="J1477" t="n">
        <v>0</v>
      </c>
      <c r="K1477" t="n">
        <v>0</v>
      </c>
      <c r="L1477" s="110">
        <f>IF(O1478="methane capture",TRUE,FALSE)</f>
        <v/>
      </c>
      <c r="M1477" s="110">
        <f>IF(L1477=TRUE,(K1477+'NPV Calcs'!$D$14)*About!$B$122,K1477*About!$B$122)</f>
        <v/>
      </c>
      <c r="N1477" s="110">
        <f>IF(F1477="Upstream","ngps - production","ngps - T&amp;D")</f>
        <v/>
      </c>
      <c r="O1477" s="110">
        <f>IF(ISNUMBER(SEARCH("flar",H1477)),"methane destruction",IF(G1477="Incomplete-flare","methane destruction","methane capture"))</f>
        <v/>
      </c>
      <c r="P1477" s="68">
        <f>CONCATENATE(N1477," ",O1477)</f>
        <v/>
      </c>
      <c r="Q1477" s="111">
        <f>(J1477*About!$A$119/1000)*10^12</f>
        <v/>
      </c>
      <c r="R1477" s="112">
        <f>M1477/About!$B$131</f>
        <v/>
      </c>
    </row>
    <row r="1478">
      <c r="A1478" s="75" t="n">
        <v>2020</v>
      </c>
      <c r="B1478" t="inlineStr">
        <is>
          <t>Israel</t>
        </is>
      </c>
      <c r="C1478" t="inlineStr">
        <is>
          <t>Europe</t>
        </is>
      </c>
      <c r="D1478" t="inlineStr">
        <is>
          <t>Satellite-detected large emitters</t>
        </is>
      </c>
      <c r="E1478" t="inlineStr">
        <is>
          <t>Satellite-detected large emitters</t>
        </is>
      </c>
      <c r="F1478" t="inlineStr">
        <is>
          <t>Downstream</t>
        </is>
      </c>
      <c r="G1478" t="inlineStr">
        <is>
          <t>Fugitive</t>
        </is>
      </c>
      <c r="H1478" t="inlineStr">
        <is>
          <t>Downstream LDAR</t>
        </is>
      </c>
      <c r="I1478" t="n">
        <v>0</v>
      </c>
      <c r="J1478" t="n">
        <v>0</v>
      </c>
      <c r="K1478" t="n">
        <v>0</v>
      </c>
      <c r="L1478" s="110">
        <f>IF(O1479="methane capture",TRUE,FALSE)</f>
        <v/>
      </c>
      <c r="M1478" s="110">
        <f>IF(L1478=TRUE,(K1478+'NPV Calcs'!$D$14)*About!$B$122,K1478*About!$B$122)</f>
        <v/>
      </c>
      <c r="N1478" s="110">
        <f>IF(F1478="Upstream","ngps - production","ngps - T&amp;D")</f>
        <v/>
      </c>
      <c r="O1478" s="110">
        <f>IF(ISNUMBER(SEARCH("flar",H1478)),"methane destruction",IF(G1478="Incomplete-flare","methane destruction","methane capture"))</f>
        <v/>
      </c>
      <c r="P1478" s="68">
        <f>CONCATENATE(N1478," ",O1478)</f>
        <v/>
      </c>
      <c r="Q1478" s="111">
        <f>(J1478*About!$A$119/1000)*10^12</f>
        <v/>
      </c>
      <c r="R1478" s="112">
        <f>M1478/About!$B$131</f>
        <v/>
      </c>
    </row>
    <row r="1479">
      <c r="A1479" s="75" t="n">
        <v>2020</v>
      </c>
      <c r="B1479" t="inlineStr">
        <is>
          <t>Israel</t>
        </is>
      </c>
      <c r="C1479" t="inlineStr">
        <is>
          <t>Europe</t>
        </is>
      </c>
      <c r="D1479" t="inlineStr">
        <is>
          <t>Satellite-detected large emitters</t>
        </is>
      </c>
      <c r="E1479" t="inlineStr">
        <is>
          <t>Satellite-detected large emitters</t>
        </is>
      </c>
      <c r="F1479" t="inlineStr">
        <is>
          <t>Upstream</t>
        </is>
      </c>
      <c r="G1479" t="inlineStr">
        <is>
          <t>Fugitive</t>
        </is>
      </c>
      <c r="H1479" t="inlineStr">
        <is>
          <t>Upstream LDAR</t>
        </is>
      </c>
      <c r="I1479" t="n">
        <v>0</v>
      </c>
      <c r="J1479" t="n">
        <v>0</v>
      </c>
      <c r="K1479" t="n">
        <v>0</v>
      </c>
      <c r="L1479" s="110">
        <f>IF(O1480="methane capture",TRUE,FALSE)</f>
        <v/>
      </c>
      <c r="M1479" s="110">
        <f>IF(L1479=TRUE,(K1479+'NPV Calcs'!$D$14)*About!$B$122,K1479*About!$B$122)</f>
        <v/>
      </c>
      <c r="N1479" s="110">
        <f>IF(F1479="Upstream","ngps - production","ngps - T&amp;D")</f>
        <v/>
      </c>
      <c r="O1479" s="110">
        <f>IF(ISNUMBER(SEARCH("flar",H1479)),"methane destruction",IF(G1479="Incomplete-flare","methane destruction","methane capture"))</f>
        <v/>
      </c>
      <c r="P1479" s="68">
        <f>CONCATENATE(N1479," ",O1479)</f>
        <v/>
      </c>
      <c r="Q1479" s="111">
        <f>(J1479*About!$A$119/1000)*10^12</f>
        <v/>
      </c>
      <c r="R1479" s="112">
        <f>M1479/About!$B$131</f>
        <v/>
      </c>
    </row>
    <row r="1480">
      <c r="A1480" s="75" t="n">
        <v>2020</v>
      </c>
      <c r="B1480" t="inlineStr">
        <is>
          <t>France</t>
        </is>
      </c>
      <c r="C1480" t="inlineStr">
        <is>
          <t>Europe</t>
        </is>
      </c>
      <c r="D1480" t="inlineStr">
        <is>
          <t>Gas</t>
        </is>
      </c>
      <c r="E1480" t="inlineStr">
        <is>
          <t>Downstream gas</t>
        </is>
      </c>
      <c r="F1480" t="inlineStr">
        <is>
          <t>Downstream</t>
        </is>
      </c>
      <c r="G1480" t="inlineStr">
        <is>
          <t>Vented</t>
        </is>
      </c>
      <c r="H1480" t="inlineStr">
        <is>
          <t>Unabated</t>
        </is>
      </c>
      <c r="I1480" t="n">
        <v>9.93999958</v>
      </c>
      <c r="J1480" t="n">
        <v>0</v>
      </c>
      <c r="K1480" t="n">
        <v>0</v>
      </c>
      <c r="L1480" s="110">
        <f>IF(O1481="methane capture",TRUE,FALSE)</f>
        <v/>
      </c>
      <c r="M1480" s="110">
        <f>IF(L1480=TRUE,(K1480+'NPV Calcs'!$D$14)*About!$B$122,K1480*About!$B$122)</f>
        <v/>
      </c>
      <c r="N1480" s="110">
        <f>IF(F1480="Upstream","ngps - production","ngps - T&amp;D")</f>
        <v/>
      </c>
      <c r="O1480" s="110">
        <f>IF(ISNUMBER(SEARCH("flar",H1480)),"methane destruction",IF(G1480="Incomplete-flare","methane destruction","methane capture"))</f>
        <v/>
      </c>
      <c r="P1480" s="68">
        <f>CONCATENATE(N1480," ",O1480)</f>
        <v/>
      </c>
      <c r="Q1480" s="111">
        <f>(J1480*About!$A$119/1000)*10^12</f>
        <v/>
      </c>
      <c r="R1480" s="112">
        <f>M1480/About!$B$131</f>
        <v/>
      </c>
    </row>
    <row r="1481">
      <c r="A1481" s="75" t="n">
        <v>2020</v>
      </c>
      <c r="B1481" t="inlineStr">
        <is>
          <t>France</t>
        </is>
      </c>
      <c r="C1481" t="inlineStr">
        <is>
          <t>Europe</t>
        </is>
      </c>
      <c r="D1481" t="inlineStr">
        <is>
          <t>Gas</t>
        </is>
      </c>
      <c r="E1481" t="inlineStr">
        <is>
          <t>Downstream gas</t>
        </is>
      </c>
      <c r="F1481" t="inlineStr">
        <is>
          <t>Downstream</t>
        </is>
      </c>
      <c r="G1481" t="inlineStr">
        <is>
          <t>Vented</t>
        </is>
      </c>
      <c r="H1481" t="inlineStr">
        <is>
          <t>Replace compressor seal or rod</t>
        </is>
      </c>
      <c r="I1481" t="n">
        <v>0</v>
      </c>
      <c r="J1481" t="n">
        <v>0</v>
      </c>
      <c r="K1481" t="n">
        <v>0</v>
      </c>
      <c r="L1481" s="110">
        <f>IF(O1482="methane capture",TRUE,FALSE)</f>
        <v/>
      </c>
      <c r="M1481" s="110">
        <f>IF(L1481=TRUE,(K1481+'NPV Calcs'!$D$14)*About!$B$122,K1481*About!$B$122)</f>
        <v/>
      </c>
      <c r="N1481" s="110">
        <f>IF(F1481="Upstream","ngps - production","ngps - T&amp;D")</f>
        <v/>
      </c>
      <c r="O1481" s="110">
        <f>IF(ISNUMBER(SEARCH("flar",H1481)),"methane destruction",IF(G1481="Incomplete-flare","methane destruction","methane capture"))</f>
        <v/>
      </c>
      <c r="P1481" s="68">
        <f>CONCATENATE(N1481," ",O1481)</f>
        <v/>
      </c>
      <c r="Q1481" s="111">
        <f>(J1481*About!$A$119/1000)*10^12</f>
        <v/>
      </c>
      <c r="R1481" s="112">
        <f>M1481/About!$B$131</f>
        <v/>
      </c>
    </row>
    <row r="1482">
      <c r="A1482" s="75" t="n">
        <v>2020</v>
      </c>
      <c r="B1482" t="inlineStr">
        <is>
          <t>France</t>
        </is>
      </c>
      <c r="C1482" t="inlineStr">
        <is>
          <t>Europe</t>
        </is>
      </c>
      <c r="D1482" t="inlineStr">
        <is>
          <t>Gas</t>
        </is>
      </c>
      <c r="E1482" t="inlineStr">
        <is>
          <t>Downstream gas</t>
        </is>
      </c>
      <c r="F1482" t="inlineStr">
        <is>
          <t>Downstream</t>
        </is>
      </c>
      <c r="G1482" t="inlineStr">
        <is>
          <t>Vented</t>
        </is>
      </c>
      <c r="H1482" t="inlineStr">
        <is>
          <t>Replace pumps</t>
        </is>
      </c>
      <c r="I1482" t="n">
        <v>0</v>
      </c>
      <c r="J1482" t="n">
        <v>0</v>
      </c>
      <c r="K1482" t="n">
        <v>0</v>
      </c>
      <c r="L1482" s="110">
        <f>IF(O1483="methane capture",TRUE,FALSE)</f>
        <v/>
      </c>
      <c r="M1482" s="110">
        <f>IF(L1482=TRUE,(K1482+'NPV Calcs'!$D$14)*About!$B$122,K1482*About!$B$122)</f>
        <v/>
      </c>
      <c r="N1482" s="110">
        <f>IF(F1482="Upstream","ngps - production","ngps - T&amp;D")</f>
        <v/>
      </c>
      <c r="O1482" s="110">
        <f>IF(ISNUMBER(SEARCH("flar",H1482)),"methane destruction",IF(G1482="Incomplete-flare","methane destruction","methane capture"))</f>
        <v/>
      </c>
      <c r="P1482" s="68">
        <f>CONCATENATE(N1482," ",O1482)</f>
        <v/>
      </c>
      <c r="Q1482" s="111">
        <f>(J1482*About!$A$119/1000)*10^12</f>
        <v/>
      </c>
      <c r="R1482" s="112">
        <f>M1482/About!$B$131</f>
        <v/>
      </c>
    </row>
    <row r="1483">
      <c r="A1483" s="75" t="n">
        <v>2020</v>
      </c>
      <c r="B1483" t="inlineStr">
        <is>
          <t>France</t>
        </is>
      </c>
      <c r="C1483" t="inlineStr">
        <is>
          <t>Europe</t>
        </is>
      </c>
      <c r="D1483" t="inlineStr">
        <is>
          <t>Gas</t>
        </is>
      </c>
      <c r="E1483" t="inlineStr">
        <is>
          <t>Downstream gas</t>
        </is>
      </c>
      <c r="F1483" t="inlineStr">
        <is>
          <t>Downstream</t>
        </is>
      </c>
      <c r="G1483" t="inlineStr">
        <is>
          <t>Vented</t>
        </is>
      </c>
      <c r="H1483" t="inlineStr">
        <is>
          <t>Install plunger</t>
        </is>
      </c>
      <c r="I1483" t="n">
        <v>0</v>
      </c>
      <c r="J1483" t="n">
        <v>0</v>
      </c>
      <c r="K1483" t="n">
        <v>0</v>
      </c>
      <c r="L1483" s="110">
        <f>IF(O1484="methane capture",TRUE,FALSE)</f>
        <v/>
      </c>
      <c r="M1483" s="110">
        <f>IF(L1483=TRUE,(K1483+'NPV Calcs'!$D$14)*About!$B$122,K1483*About!$B$122)</f>
        <v/>
      </c>
      <c r="N1483" s="110">
        <f>IF(F1483="Upstream","ngps - production","ngps - T&amp;D")</f>
        <v/>
      </c>
      <c r="O1483" s="110">
        <f>IF(ISNUMBER(SEARCH("flar",H1483)),"methane destruction",IF(G1483="Incomplete-flare","methane destruction","methane capture"))</f>
        <v/>
      </c>
      <c r="P1483" s="68">
        <f>CONCATENATE(N1483," ",O1483)</f>
        <v/>
      </c>
      <c r="Q1483" s="111">
        <f>(J1483*About!$A$119/1000)*10^12</f>
        <v/>
      </c>
      <c r="R1483" s="112">
        <f>M1483/About!$B$131</f>
        <v/>
      </c>
    </row>
    <row r="1484">
      <c r="A1484" s="75" t="n">
        <v>2020</v>
      </c>
      <c r="B1484" t="inlineStr">
        <is>
          <t>Italy</t>
        </is>
      </c>
      <c r="C1484" t="inlineStr">
        <is>
          <t>Europe</t>
        </is>
      </c>
      <c r="D1484" t="inlineStr">
        <is>
          <t>Gas</t>
        </is>
      </c>
      <c r="E1484" t="inlineStr">
        <is>
          <t>Onshore conventional gas</t>
        </is>
      </c>
      <c r="F1484" t="inlineStr">
        <is>
          <t>Upstream</t>
        </is>
      </c>
      <c r="G1484" t="inlineStr">
        <is>
          <t>Incomplete-flare</t>
        </is>
      </c>
      <c r="H1484" t="inlineStr">
        <is>
          <t>Vapour recovery units</t>
        </is>
      </c>
      <c r="I1484" t="n">
        <v>0</v>
      </c>
      <c r="J1484" t="n">
        <v>0</v>
      </c>
      <c r="K1484" t="n">
        <v>0</v>
      </c>
      <c r="L1484" s="110">
        <f>IF(O1485="methane capture",TRUE,FALSE)</f>
        <v/>
      </c>
      <c r="M1484" s="110">
        <f>IF(L1484=TRUE,(K1484+'NPV Calcs'!$D$14)*About!$B$122,K1484*About!$B$122)</f>
        <v/>
      </c>
      <c r="N1484" s="110">
        <f>IF(F1484="Upstream","ngps - production","ngps - T&amp;D")</f>
        <v/>
      </c>
      <c r="O1484" s="110">
        <f>IF(ISNUMBER(SEARCH("flar",H1484)),"methane destruction",IF(G1484="Incomplete-flare","methane destruction","methane capture"))</f>
        <v/>
      </c>
      <c r="P1484" s="68">
        <f>CONCATENATE(N1484," ",O1484)</f>
        <v/>
      </c>
      <c r="Q1484" s="111">
        <f>(J1484*About!$A$119/1000)*10^12</f>
        <v/>
      </c>
      <c r="R1484" s="112">
        <f>M1484/About!$B$131</f>
        <v/>
      </c>
    </row>
    <row r="1485">
      <c r="A1485" s="75" t="n">
        <v>2020</v>
      </c>
      <c r="B1485" t="inlineStr">
        <is>
          <t>Italy</t>
        </is>
      </c>
      <c r="C1485" t="inlineStr">
        <is>
          <t>Europe</t>
        </is>
      </c>
      <c r="D1485" t="inlineStr">
        <is>
          <t>Gas</t>
        </is>
      </c>
      <c r="E1485" t="inlineStr">
        <is>
          <t>Onshore conventional gas</t>
        </is>
      </c>
      <c r="F1485" t="inlineStr">
        <is>
          <t>Upstream</t>
        </is>
      </c>
      <c r="G1485" t="inlineStr">
        <is>
          <t>Vented</t>
        </is>
      </c>
      <c r="H1485" t="inlineStr">
        <is>
          <t>Unabated</t>
        </is>
      </c>
      <c r="I1485" t="n">
        <v>1.769999981</v>
      </c>
      <c r="J1485" t="n">
        <v>0</v>
      </c>
      <c r="K1485" t="n">
        <v>0</v>
      </c>
      <c r="L1485" s="110">
        <f>IF(O1486="methane capture",TRUE,FALSE)</f>
        <v/>
      </c>
      <c r="M1485" s="110">
        <f>IF(L1485=TRUE,(K1485+'NPV Calcs'!$D$14)*About!$B$122,K1485*About!$B$122)</f>
        <v/>
      </c>
      <c r="N1485" s="110">
        <f>IF(F1485="Upstream","ngps - production","ngps - T&amp;D")</f>
        <v/>
      </c>
      <c r="O1485" s="110">
        <f>IF(ISNUMBER(SEARCH("flar",H1485)),"methane destruction",IF(G1485="Incomplete-flare","methane destruction","methane capture"))</f>
        <v/>
      </c>
      <c r="P1485" s="68">
        <f>CONCATENATE(N1485," ",O1485)</f>
        <v/>
      </c>
      <c r="Q1485" s="111">
        <f>(J1485*About!$A$119/1000)*10^12</f>
        <v/>
      </c>
      <c r="R1485" s="112">
        <f>M1485/About!$B$131</f>
        <v/>
      </c>
    </row>
    <row r="1486">
      <c r="A1486" s="75" t="n">
        <v>2020</v>
      </c>
      <c r="B1486" t="inlineStr">
        <is>
          <t>Italy</t>
        </is>
      </c>
      <c r="C1486" t="inlineStr">
        <is>
          <t>Europe</t>
        </is>
      </c>
      <c r="D1486" t="inlineStr">
        <is>
          <t>Gas</t>
        </is>
      </c>
      <c r="E1486" t="inlineStr">
        <is>
          <t>Onshore conventional gas</t>
        </is>
      </c>
      <c r="F1486" t="inlineStr">
        <is>
          <t>Upstream</t>
        </is>
      </c>
      <c r="G1486" t="inlineStr">
        <is>
          <t>Vented</t>
        </is>
      </c>
      <c r="H1486" t="inlineStr">
        <is>
          <t>Upstream LDAR</t>
        </is>
      </c>
      <c r="I1486" t="n">
        <v>0</v>
      </c>
      <c r="J1486" t="n">
        <v>0</v>
      </c>
      <c r="K1486" t="n">
        <v>0</v>
      </c>
      <c r="L1486" s="110">
        <f>IF(O1487="methane capture",TRUE,FALSE)</f>
        <v/>
      </c>
      <c r="M1486" s="110">
        <f>IF(L1486=TRUE,(K1486+'NPV Calcs'!$D$14)*About!$B$122,K1486*About!$B$122)</f>
        <v/>
      </c>
      <c r="N1486" s="110">
        <f>IF(F1486="Upstream","ngps - production","ngps - T&amp;D")</f>
        <v/>
      </c>
      <c r="O1486" s="110">
        <f>IF(ISNUMBER(SEARCH("flar",H1486)),"methane destruction",IF(G1486="Incomplete-flare","methane destruction","methane capture"))</f>
        <v/>
      </c>
      <c r="P1486" s="68">
        <f>CONCATENATE(N1486," ",O1486)</f>
        <v/>
      </c>
      <c r="Q1486" s="111">
        <f>(J1486*About!$A$119/1000)*10^12</f>
        <v/>
      </c>
      <c r="R1486" s="112">
        <f>M1486/About!$B$131</f>
        <v/>
      </c>
    </row>
    <row r="1487">
      <c r="A1487" s="75" t="n">
        <v>2020</v>
      </c>
      <c r="B1487" t="inlineStr">
        <is>
          <t>France</t>
        </is>
      </c>
      <c r="C1487" t="inlineStr">
        <is>
          <t>Europe</t>
        </is>
      </c>
      <c r="D1487" t="inlineStr">
        <is>
          <t>Gas</t>
        </is>
      </c>
      <c r="E1487" t="inlineStr">
        <is>
          <t>Downstream gas</t>
        </is>
      </c>
      <c r="F1487" t="inlineStr">
        <is>
          <t>Downstream</t>
        </is>
      </c>
      <c r="G1487" t="inlineStr">
        <is>
          <t>Vented</t>
        </is>
      </c>
      <c r="H1487" t="inlineStr">
        <is>
          <t>Blowdown capture</t>
        </is>
      </c>
      <c r="I1487" t="n">
        <v>0</v>
      </c>
      <c r="J1487" t="n">
        <v>0</v>
      </c>
      <c r="K1487" t="n">
        <v>0</v>
      </c>
      <c r="L1487" s="110">
        <f>IF(O1488="methane capture",TRUE,FALSE)</f>
        <v/>
      </c>
      <c r="M1487" s="110">
        <f>IF(L1487=TRUE,(K1487+'NPV Calcs'!$D$14)*About!$B$122,K1487*About!$B$122)</f>
        <v/>
      </c>
      <c r="N1487" s="110">
        <f>IF(F1487="Upstream","ngps - production","ngps - T&amp;D")</f>
        <v/>
      </c>
      <c r="O1487" s="110">
        <f>IF(ISNUMBER(SEARCH("flar",H1487)),"methane destruction",IF(G1487="Incomplete-flare","methane destruction","methane capture"))</f>
        <v/>
      </c>
      <c r="P1487" s="68">
        <f>CONCATENATE(N1487," ",O1487)</f>
        <v/>
      </c>
      <c r="Q1487" s="111">
        <f>(J1487*About!$A$119/1000)*10^12</f>
        <v/>
      </c>
      <c r="R1487" s="112">
        <f>M1487/About!$B$131</f>
        <v/>
      </c>
    </row>
    <row r="1488">
      <c r="A1488" s="75" t="n">
        <v>2020</v>
      </c>
      <c r="B1488" t="inlineStr">
        <is>
          <t>France</t>
        </is>
      </c>
      <c r="C1488" t="inlineStr">
        <is>
          <t>Europe</t>
        </is>
      </c>
      <c r="D1488" t="inlineStr">
        <is>
          <t>Gas</t>
        </is>
      </c>
      <c r="E1488" t="inlineStr">
        <is>
          <t>Downstream gas</t>
        </is>
      </c>
      <c r="F1488" t="inlineStr">
        <is>
          <t>Downstream</t>
        </is>
      </c>
      <c r="G1488" t="inlineStr">
        <is>
          <t>Vented</t>
        </is>
      </c>
      <c r="H1488" t="inlineStr">
        <is>
          <t>Downstream LDAR</t>
        </is>
      </c>
      <c r="I1488" t="n">
        <v>0</v>
      </c>
      <c r="J1488" t="n">
        <v>0</v>
      </c>
      <c r="K1488" t="n">
        <v>0</v>
      </c>
      <c r="L1488" s="110">
        <f>IF(O1489="methane capture",TRUE,FALSE)</f>
        <v/>
      </c>
      <c r="M1488" s="110">
        <f>IF(L1488=TRUE,(K1488+'NPV Calcs'!$D$14)*About!$B$122,K1488*About!$B$122)</f>
        <v/>
      </c>
      <c r="N1488" s="110">
        <f>IF(F1488="Upstream","ngps - production","ngps - T&amp;D")</f>
        <v/>
      </c>
      <c r="O1488" s="110">
        <f>IF(ISNUMBER(SEARCH("flar",H1488)),"methane destruction",IF(G1488="Incomplete-flare","methane destruction","methane capture"))</f>
        <v/>
      </c>
      <c r="P1488" s="68">
        <f>CONCATENATE(N1488," ",O1488)</f>
        <v/>
      </c>
      <c r="Q1488" s="111">
        <f>(J1488*About!$A$119/1000)*10^12</f>
        <v/>
      </c>
      <c r="R1488" s="112">
        <f>M1488/About!$B$131</f>
        <v/>
      </c>
    </row>
    <row r="1489">
      <c r="A1489" s="75" t="n">
        <v>2020</v>
      </c>
      <c r="B1489" t="inlineStr">
        <is>
          <t>France</t>
        </is>
      </c>
      <c r="C1489" t="inlineStr">
        <is>
          <t>Europe</t>
        </is>
      </c>
      <c r="D1489" t="inlineStr">
        <is>
          <t>Gas</t>
        </is>
      </c>
      <c r="E1489" t="inlineStr">
        <is>
          <t>Downstream gas</t>
        </is>
      </c>
      <c r="F1489" t="inlineStr">
        <is>
          <t>Downstream</t>
        </is>
      </c>
      <c r="G1489" t="inlineStr">
        <is>
          <t>Vented</t>
        </is>
      </c>
      <c r="H1489" t="inlineStr">
        <is>
          <t>Early replacement of devices</t>
        </is>
      </c>
      <c r="I1489" t="n">
        <v>0</v>
      </c>
      <c r="J1489" t="n">
        <v>0</v>
      </c>
      <c r="K1489" t="n">
        <v>0</v>
      </c>
      <c r="L1489" s="110">
        <f>IF(O1490="methane capture",TRUE,FALSE)</f>
        <v/>
      </c>
      <c r="M1489" s="110">
        <f>IF(L1489=TRUE,(K1489+'NPV Calcs'!$D$14)*About!$B$122,K1489*About!$B$122)</f>
        <v/>
      </c>
      <c r="N1489" s="110">
        <f>IF(F1489="Upstream","ngps - production","ngps - T&amp;D")</f>
        <v/>
      </c>
      <c r="O1489" s="110">
        <f>IF(ISNUMBER(SEARCH("flar",H1489)),"methane destruction",IF(G1489="Incomplete-flare","methane destruction","methane capture"))</f>
        <v/>
      </c>
      <c r="P1489" s="68">
        <f>CONCATENATE(N1489," ",O1489)</f>
        <v/>
      </c>
      <c r="Q1489" s="111">
        <f>(J1489*About!$A$119/1000)*10^12</f>
        <v/>
      </c>
      <c r="R1489" s="112">
        <f>M1489/About!$B$131</f>
        <v/>
      </c>
    </row>
    <row r="1490">
      <c r="A1490" s="75" t="n">
        <v>2020</v>
      </c>
      <c r="B1490" t="inlineStr">
        <is>
          <t>Italy</t>
        </is>
      </c>
      <c r="C1490" t="inlineStr">
        <is>
          <t>Europe</t>
        </is>
      </c>
      <c r="D1490" t="inlineStr">
        <is>
          <t>Gas</t>
        </is>
      </c>
      <c r="E1490" t="inlineStr">
        <is>
          <t>Onshore conventional gas</t>
        </is>
      </c>
      <c r="F1490" t="inlineStr">
        <is>
          <t>Upstream</t>
        </is>
      </c>
      <c r="G1490" t="inlineStr">
        <is>
          <t>Vented</t>
        </is>
      </c>
      <c r="H1490" t="inlineStr">
        <is>
          <t>Other</t>
        </is>
      </c>
      <c r="I1490" t="n">
        <v>0</v>
      </c>
      <c r="J1490" t="n">
        <v>0</v>
      </c>
      <c r="K1490" t="n">
        <v>0</v>
      </c>
      <c r="L1490" s="110">
        <f>IF(O1491="methane capture",TRUE,FALSE)</f>
        <v/>
      </c>
      <c r="M1490" s="110">
        <f>IF(L1490=TRUE,(K1490+'NPV Calcs'!$D$14)*About!$B$122,K1490*About!$B$122)</f>
        <v/>
      </c>
      <c r="N1490" s="110">
        <f>IF(F1490="Upstream","ngps - production","ngps - T&amp;D")</f>
        <v/>
      </c>
      <c r="O1490" s="110">
        <f>IF(ISNUMBER(SEARCH("flar",H1490)),"methane destruction",IF(G1490="Incomplete-flare","methane destruction","methane capture"))</f>
        <v/>
      </c>
      <c r="P1490" s="68">
        <f>CONCATENATE(N1490," ",O1490)</f>
        <v/>
      </c>
      <c r="Q1490" s="111">
        <f>(J1490*About!$A$119/1000)*10^12</f>
        <v/>
      </c>
      <c r="R1490" s="112">
        <f>M1490/About!$B$131</f>
        <v/>
      </c>
    </row>
    <row r="1491">
      <c r="A1491" s="75" t="n">
        <v>2020</v>
      </c>
      <c r="B1491" t="inlineStr">
        <is>
          <t>Italy</t>
        </is>
      </c>
      <c r="C1491" t="inlineStr">
        <is>
          <t>Europe</t>
        </is>
      </c>
      <c r="D1491" t="inlineStr">
        <is>
          <t>Gas</t>
        </is>
      </c>
      <c r="E1491" t="inlineStr">
        <is>
          <t>Onshore conventional gas</t>
        </is>
      </c>
      <c r="F1491" t="inlineStr">
        <is>
          <t>Upstream</t>
        </is>
      </c>
      <c r="G1491" t="inlineStr">
        <is>
          <t>Vented</t>
        </is>
      </c>
      <c r="H1491" t="inlineStr">
        <is>
          <t>Replace compressor seal or rod</t>
        </is>
      </c>
      <c r="I1491" t="n">
        <v>0</v>
      </c>
      <c r="J1491" t="n">
        <v>0</v>
      </c>
      <c r="K1491" t="n">
        <v>0</v>
      </c>
      <c r="L1491" s="110">
        <f>IF(O1492="methane capture",TRUE,FALSE)</f>
        <v/>
      </c>
      <c r="M1491" s="110">
        <f>IF(L1491=TRUE,(K1491+'NPV Calcs'!$D$14)*About!$B$122,K1491*About!$B$122)</f>
        <v/>
      </c>
      <c r="N1491" s="110">
        <f>IF(F1491="Upstream","ngps - production","ngps - T&amp;D")</f>
        <v/>
      </c>
      <c r="O1491" s="110">
        <f>IF(ISNUMBER(SEARCH("flar",H1491)),"methane destruction",IF(G1491="Incomplete-flare","methane destruction","methane capture"))</f>
        <v/>
      </c>
      <c r="P1491" s="68">
        <f>CONCATENATE(N1491," ",O1491)</f>
        <v/>
      </c>
      <c r="Q1491" s="111">
        <f>(J1491*About!$A$119/1000)*10^12</f>
        <v/>
      </c>
      <c r="R1491" s="112">
        <f>M1491/About!$B$131</f>
        <v/>
      </c>
    </row>
    <row r="1492">
      <c r="A1492" s="75" t="n">
        <v>2020</v>
      </c>
      <c r="B1492" t="inlineStr">
        <is>
          <t>Italy</t>
        </is>
      </c>
      <c r="C1492" t="inlineStr">
        <is>
          <t>Europe</t>
        </is>
      </c>
      <c r="D1492" t="inlineStr">
        <is>
          <t>Gas</t>
        </is>
      </c>
      <c r="E1492" t="inlineStr">
        <is>
          <t>Unconventional gas</t>
        </is>
      </c>
      <c r="F1492" t="inlineStr">
        <is>
          <t>Upstream</t>
        </is>
      </c>
      <c r="G1492" t="inlineStr">
        <is>
          <t>Fugitive</t>
        </is>
      </c>
      <c r="H1492" t="inlineStr">
        <is>
          <t>Upstream LDAR</t>
        </is>
      </c>
      <c r="I1492" t="n">
        <v>0</v>
      </c>
      <c r="J1492" t="n">
        <v>0</v>
      </c>
      <c r="K1492" t="n">
        <v>0</v>
      </c>
      <c r="L1492" s="110">
        <f>IF(O1493="methane capture",TRUE,FALSE)</f>
        <v/>
      </c>
      <c r="M1492" s="110">
        <f>IF(L1492=TRUE,(K1492+'NPV Calcs'!$D$14)*About!$B$122,K1492*About!$B$122)</f>
        <v/>
      </c>
      <c r="N1492" s="110">
        <f>IF(F1492="Upstream","ngps - production","ngps - T&amp;D")</f>
        <v/>
      </c>
      <c r="O1492" s="110">
        <f>IF(ISNUMBER(SEARCH("flar",H1492)),"methane destruction",IF(G1492="Incomplete-flare","methane destruction","methane capture"))</f>
        <v/>
      </c>
      <c r="P1492" s="68">
        <f>CONCATENATE(N1492," ",O1492)</f>
        <v/>
      </c>
      <c r="Q1492" s="111">
        <f>(J1492*About!$A$119/1000)*10^12</f>
        <v/>
      </c>
      <c r="R1492" s="112">
        <f>M1492/About!$B$131</f>
        <v/>
      </c>
    </row>
    <row r="1493">
      <c r="A1493" s="75" t="n">
        <v>2020</v>
      </c>
      <c r="B1493" t="inlineStr">
        <is>
          <t>Italy</t>
        </is>
      </c>
      <c r="C1493" t="inlineStr">
        <is>
          <t>Europe</t>
        </is>
      </c>
      <c r="D1493" t="inlineStr">
        <is>
          <t>Gas</t>
        </is>
      </c>
      <c r="E1493" t="inlineStr">
        <is>
          <t>Unconventional gas</t>
        </is>
      </c>
      <c r="F1493" t="inlineStr">
        <is>
          <t>Upstream</t>
        </is>
      </c>
      <c r="G1493" t="inlineStr">
        <is>
          <t>Incomplete-flare</t>
        </is>
      </c>
      <c r="H1493" t="inlineStr">
        <is>
          <t>Vapour recovery units</t>
        </is>
      </c>
      <c r="I1493" t="n">
        <v>0</v>
      </c>
      <c r="J1493" t="n">
        <v>0</v>
      </c>
      <c r="K1493" t="n">
        <v>0</v>
      </c>
      <c r="L1493" s="110">
        <f>IF(O1494="methane capture",TRUE,FALSE)</f>
        <v/>
      </c>
      <c r="M1493" s="110">
        <f>IF(L1493=TRUE,(K1493+'NPV Calcs'!$D$14)*About!$B$122,K1493*About!$B$122)</f>
        <v/>
      </c>
      <c r="N1493" s="110">
        <f>IF(F1493="Upstream","ngps - production","ngps - T&amp;D")</f>
        <v/>
      </c>
      <c r="O1493" s="110">
        <f>IF(ISNUMBER(SEARCH("flar",H1493)),"methane destruction",IF(G1493="Incomplete-flare","methane destruction","methane capture"))</f>
        <v/>
      </c>
      <c r="P1493" s="68">
        <f>CONCATENATE(N1493," ",O1493)</f>
        <v/>
      </c>
      <c r="Q1493" s="111">
        <f>(J1493*About!$A$119/1000)*10^12</f>
        <v/>
      </c>
      <c r="R1493" s="112">
        <f>M1493/About!$B$131</f>
        <v/>
      </c>
    </row>
    <row r="1494">
      <c r="A1494" s="75" t="n">
        <v>2020</v>
      </c>
      <c r="B1494" t="inlineStr">
        <is>
          <t>Italy</t>
        </is>
      </c>
      <c r="C1494" t="inlineStr">
        <is>
          <t>Europe</t>
        </is>
      </c>
      <c r="D1494" t="inlineStr">
        <is>
          <t>Gas</t>
        </is>
      </c>
      <c r="E1494" t="inlineStr">
        <is>
          <t>Unconventional gas</t>
        </is>
      </c>
      <c r="F1494" t="inlineStr">
        <is>
          <t>Upstream</t>
        </is>
      </c>
      <c r="G1494" t="inlineStr">
        <is>
          <t>Vented</t>
        </is>
      </c>
      <c r="H1494" t="inlineStr">
        <is>
          <t>Blowdown capture</t>
        </is>
      </c>
      <c r="I1494" t="n">
        <v>0</v>
      </c>
      <c r="J1494" t="n">
        <v>0</v>
      </c>
      <c r="K1494" t="n">
        <v>0</v>
      </c>
      <c r="L1494" s="110">
        <f>IF(O1495="methane capture",TRUE,FALSE)</f>
        <v/>
      </c>
      <c r="M1494" s="110">
        <f>IF(L1494=TRUE,(K1494+'NPV Calcs'!$D$14)*About!$B$122,K1494*About!$B$122)</f>
        <v/>
      </c>
      <c r="N1494" s="110">
        <f>IF(F1494="Upstream","ngps - production","ngps - T&amp;D")</f>
        <v/>
      </c>
      <c r="O1494" s="110">
        <f>IF(ISNUMBER(SEARCH("flar",H1494)),"methane destruction",IF(G1494="Incomplete-flare","methane destruction","methane capture"))</f>
        <v/>
      </c>
      <c r="P1494" s="68">
        <f>CONCATENATE(N1494," ",O1494)</f>
        <v/>
      </c>
      <c r="Q1494" s="111">
        <f>(J1494*About!$A$119/1000)*10^12</f>
        <v/>
      </c>
      <c r="R1494" s="112">
        <f>M1494/About!$B$131</f>
        <v/>
      </c>
    </row>
    <row r="1495">
      <c r="A1495" s="75" t="n">
        <v>2020</v>
      </c>
      <c r="B1495" t="inlineStr">
        <is>
          <t>Italy</t>
        </is>
      </c>
      <c r="C1495" t="inlineStr">
        <is>
          <t>Europe</t>
        </is>
      </c>
      <c r="D1495" t="inlineStr">
        <is>
          <t>Gas</t>
        </is>
      </c>
      <c r="E1495" t="inlineStr">
        <is>
          <t>Unconventional gas</t>
        </is>
      </c>
      <c r="F1495" t="inlineStr">
        <is>
          <t>Upstream</t>
        </is>
      </c>
      <c r="G1495" t="inlineStr">
        <is>
          <t>Vented</t>
        </is>
      </c>
      <c r="H1495" t="inlineStr">
        <is>
          <t>Early replacement of devices</t>
        </is>
      </c>
      <c r="I1495" t="n">
        <v>0</v>
      </c>
      <c r="J1495" t="n">
        <v>0</v>
      </c>
      <c r="K1495" t="n">
        <v>0</v>
      </c>
      <c r="L1495" s="110">
        <f>IF(O1496="methane capture",TRUE,FALSE)</f>
        <v/>
      </c>
      <c r="M1495" s="110">
        <f>IF(L1495=TRUE,(K1495+'NPV Calcs'!$D$14)*About!$B$122,K1495*About!$B$122)</f>
        <v/>
      </c>
      <c r="N1495" s="110">
        <f>IF(F1495="Upstream","ngps - production","ngps - T&amp;D")</f>
        <v/>
      </c>
      <c r="O1495" s="110">
        <f>IF(ISNUMBER(SEARCH("flar",H1495)),"methane destruction",IF(G1495="Incomplete-flare","methane destruction","methane capture"))</f>
        <v/>
      </c>
      <c r="P1495" s="68">
        <f>CONCATENATE(N1495," ",O1495)</f>
        <v/>
      </c>
      <c r="Q1495" s="111">
        <f>(J1495*About!$A$119/1000)*10^12</f>
        <v/>
      </c>
      <c r="R1495" s="112">
        <f>M1495/About!$B$131</f>
        <v/>
      </c>
    </row>
    <row r="1496">
      <c r="A1496" s="75" t="n">
        <v>2020</v>
      </c>
      <c r="B1496" t="inlineStr">
        <is>
          <t>Italy</t>
        </is>
      </c>
      <c r="C1496" t="inlineStr">
        <is>
          <t>Europe</t>
        </is>
      </c>
      <c r="D1496" t="inlineStr">
        <is>
          <t>Gas</t>
        </is>
      </c>
      <c r="E1496" t="inlineStr">
        <is>
          <t>Unconventional gas</t>
        </is>
      </c>
      <c r="F1496" t="inlineStr">
        <is>
          <t>Upstream</t>
        </is>
      </c>
      <c r="G1496" t="inlineStr">
        <is>
          <t>Vented</t>
        </is>
      </c>
      <c r="H1496" t="inlineStr">
        <is>
          <t>Install flares</t>
        </is>
      </c>
      <c r="I1496" t="n">
        <v>0</v>
      </c>
      <c r="J1496" t="n">
        <v>0</v>
      </c>
      <c r="K1496" t="n">
        <v>0</v>
      </c>
      <c r="L1496" s="110">
        <f>IF(O1497="methane capture",TRUE,FALSE)</f>
        <v/>
      </c>
      <c r="M1496" s="110">
        <f>IF(L1496=TRUE,(K1496+'NPV Calcs'!$D$14)*About!$B$122,K1496*About!$B$122)</f>
        <v/>
      </c>
      <c r="N1496" s="110">
        <f>IF(F1496="Upstream","ngps - production","ngps - T&amp;D")</f>
        <v/>
      </c>
      <c r="O1496" s="110">
        <f>IF(ISNUMBER(SEARCH("flar",H1496)),"methane destruction",IF(G1496="Incomplete-flare","methane destruction","methane capture"))</f>
        <v/>
      </c>
      <c r="P1496" s="68">
        <f>CONCATENATE(N1496," ",O1496)</f>
        <v/>
      </c>
      <c r="Q1496" s="111">
        <f>(J1496*About!$A$119/1000)*10^12</f>
        <v/>
      </c>
      <c r="R1496" s="112">
        <f>M1496/About!$B$131</f>
        <v/>
      </c>
    </row>
    <row r="1497">
      <c r="A1497" s="75" t="n">
        <v>2020</v>
      </c>
      <c r="B1497" t="inlineStr">
        <is>
          <t>Italy</t>
        </is>
      </c>
      <c r="C1497" t="inlineStr">
        <is>
          <t>Europe</t>
        </is>
      </c>
      <c r="D1497" t="inlineStr">
        <is>
          <t>Gas</t>
        </is>
      </c>
      <c r="E1497" t="inlineStr">
        <is>
          <t>Unconventional gas</t>
        </is>
      </c>
      <c r="F1497" t="inlineStr">
        <is>
          <t>Upstream</t>
        </is>
      </c>
      <c r="G1497" t="inlineStr">
        <is>
          <t>Vented</t>
        </is>
      </c>
      <c r="H1497" t="inlineStr">
        <is>
          <t>Install plunger</t>
        </is>
      </c>
      <c r="I1497" t="n">
        <v>0</v>
      </c>
      <c r="J1497" t="n">
        <v>0</v>
      </c>
      <c r="K1497" t="n">
        <v>0</v>
      </c>
      <c r="L1497" s="110">
        <f>IF(O1498="methane capture",TRUE,FALSE)</f>
        <v/>
      </c>
      <c r="M1497" s="110">
        <f>IF(L1497=TRUE,(K1497+'NPV Calcs'!$D$14)*About!$B$122,K1497*About!$B$122)</f>
        <v/>
      </c>
      <c r="N1497" s="110">
        <f>IF(F1497="Upstream","ngps - production","ngps - T&amp;D")</f>
        <v/>
      </c>
      <c r="O1497" s="110">
        <f>IF(ISNUMBER(SEARCH("flar",H1497)),"methane destruction",IF(G1497="Incomplete-flare","methane destruction","methane capture"))</f>
        <v/>
      </c>
      <c r="P1497" s="68">
        <f>CONCATENATE(N1497," ",O1497)</f>
        <v/>
      </c>
      <c r="Q1497" s="111">
        <f>(J1497*About!$A$119/1000)*10^12</f>
        <v/>
      </c>
      <c r="R1497" s="112">
        <f>M1497/About!$B$131</f>
        <v/>
      </c>
    </row>
    <row r="1498">
      <c r="A1498" s="75" t="n">
        <v>2020</v>
      </c>
      <c r="B1498" t="inlineStr">
        <is>
          <t>Italy</t>
        </is>
      </c>
      <c r="C1498" t="inlineStr">
        <is>
          <t>Europe</t>
        </is>
      </c>
      <c r="D1498" t="inlineStr">
        <is>
          <t>Gas</t>
        </is>
      </c>
      <c r="E1498" t="inlineStr">
        <is>
          <t>Unconventional gas</t>
        </is>
      </c>
      <c r="F1498" t="inlineStr">
        <is>
          <t>Upstream</t>
        </is>
      </c>
      <c r="G1498" t="inlineStr">
        <is>
          <t>Vented</t>
        </is>
      </c>
      <c r="H1498" t="inlineStr">
        <is>
          <t>Other</t>
        </is>
      </c>
      <c r="I1498" t="n">
        <v>0</v>
      </c>
      <c r="J1498" t="n">
        <v>0</v>
      </c>
      <c r="K1498" t="n">
        <v>0</v>
      </c>
      <c r="L1498" s="110">
        <f>IF(O1499="methane capture",TRUE,FALSE)</f>
        <v/>
      </c>
      <c r="M1498" s="110">
        <f>IF(L1498=TRUE,(K1498+'NPV Calcs'!$D$14)*About!$B$122,K1498*About!$B$122)</f>
        <v/>
      </c>
      <c r="N1498" s="110">
        <f>IF(F1498="Upstream","ngps - production","ngps - T&amp;D")</f>
        <v/>
      </c>
      <c r="O1498" s="110">
        <f>IF(ISNUMBER(SEARCH("flar",H1498)),"methane destruction",IF(G1498="Incomplete-flare","methane destruction","methane capture"))</f>
        <v/>
      </c>
      <c r="P1498" s="68">
        <f>CONCATENATE(N1498," ",O1498)</f>
        <v/>
      </c>
      <c r="Q1498" s="111">
        <f>(J1498*About!$A$119/1000)*10^12</f>
        <v/>
      </c>
      <c r="R1498" s="112">
        <f>M1498/About!$B$131</f>
        <v/>
      </c>
    </row>
    <row r="1499">
      <c r="A1499" s="75" t="n">
        <v>2020</v>
      </c>
      <c r="B1499" t="inlineStr">
        <is>
          <t>Equatorial Guinea</t>
        </is>
      </c>
      <c r="C1499" t="inlineStr">
        <is>
          <t>Africa</t>
        </is>
      </c>
      <c r="D1499" t="inlineStr">
        <is>
          <t>Satellite-detected large emitters</t>
        </is>
      </c>
      <c r="E1499" t="inlineStr">
        <is>
          <t>Satellite-detected large emitters</t>
        </is>
      </c>
      <c r="F1499" t="inlineStr">
        <is>
          <t>Downstream</t>
        </is>
      </c>
      <c r="G1499" t="inlineStr">
        <is>
          <t>Fugitive</t>
        </is>
      </c>
      <c r="H1499" t="inlineStr">
        <is>
          <t>Downstream LDAR</t>
        </is>
      </c>
      <c r="I1499" t="n">
        <v>0</v>
      </c>
      <c r="J1499" t="n">
        <v>0</v>
      </c>
      <c r="K1499" t="n">
        <v>0</v>
      </c>
      <c r="L1499" s="110">
        <f>IF(O1500="methane capture",TRUE,FALSE)</f>
        <v/>
      </c>
      <c r="M1499" s="110">
        <f>IF(L1499=TRUE,(K1499+'NPV Calcs'!$D$14)*About!$B$122,K1499*About!$B$122)</f>
        <v/>
      </c>
      <c r="N1499" s="110">
        <f>IF(F1499="Upstream","ngps - production","ngps - T&amp;D")</f>
        <v/>
      </c>
      <c r="O1499" s="110">
        <f>IF(ISNUMBER(SEARCH("flar",H1499)),"methane destruction",IF(G1499="Incomplete-flare","methane destruction","methane capture"))</f>
        <v/>
      </c>
      <c r="P1499" s="68">
        <f>CONCATENATE(N1499," ",O1499)</f>
        <v/>
      </c>
      <c r="Q1499" s="111">
        <f>(J1499*About!$A$119/1000)*10^12</f>
        <v/>
      </c>
      <c r="R1499" s="112">
        <f>M1499/About!$B$131</f>
        <v/>
      </c>
    </row>
    <row r="1500">
      <c r="A1500" s="75" t="n">
        <v>2020</v>
      </c>
      <c r="B1500" t="inlineStr">
        <is>
          <t>Equatorial Guinea</t>
        </is>
      </c>
      <c r="C1500" t="inlineStr">
        <is>
          <t>Africa</t>
        </is>
      </c>
      <c r="D1500" t="inlineStr">
        <is>
          <t>Satellite-detected large emitters</t>
        </is>
      </c>
      <c r="E1500" t="inlineStr">
        <is>
          <t>Satellite-detected large emitters</t>
        </is>
      </c>
      <c r="F1500" t="inlineStr">
        <is>
          <t>Upstream</t>
        </is>
      </c>
      <c r="G1500" t="inlineStr">
        <is>
          <t>Fugitive</t>
        </is>
      </c>
      <c r="H1500" t="inlineStr">
        <is>
          <t>Upstream LDAR</t>
        </is>
      </c>
      <c r="I1500" t="n">
        <v>0</v>
      </c>
      <c r="J1500" t="n">
        <v>0</v>
      </c>
      <c r="K1500" t="n">
        <v>0</v>
      </c>
      <c r="L1500" s="110">
        <f>IF(O1501="methane capture",TRUE,FALSE)</f>
        <v/>
      </c>
      <c r="M1500" s="110">
        <f>IF(L1500=TRUE,(K1500+'NPV Calcs'!$D$14)*About!$B$122,K1500*About!$B$122)</f>
        <v/>
      </c>
      <c r="N1500" s="110">
        <f>IF(F1500="Upstream","ngps - production","ngps - T&amp;D")</f>
        <v/>
      </c>
      <c r="O1500" s="110">
        <f>IF(ISNUMBER(SEARCH("flar",H1500)),"methane destruction",IF(G1500="Incomplete-flare","methane destruction","methane capture"))</f>
        <v/>
      </c>
      <c r="P1500" s="68">
        <f>CONCATENATE(N1500," ",O1500)</f>
        <v/>
      </c>
      <c r="Q1500" s="111">
        <f>(J1500*About!$A$119/1000)*10^12</f>
        <v/>
      </c>
      <c r="R1500" s="112">
        <f>M1500/About!$B$131</f>
        <v/>
      </c>
    </row>
    <row r="1501">
      <c r="A1501" s="75" t="n">
        <v>2020</v>
      </c>
      <c r="B1501" t="inlineStr">
        <is>
          <t>France</t>
        </is>
      </c>
      <c r="C1501" t="inlineStr">
        <is>
          <t>Europe</t>
        </is>
      </c>
      <c r="D1501" t="inlineStr">
        <is>
          <t>Gas</t>
        </is>
      </c>
      <c r="E1501" t="inlineStr">
        <is>
          <t>Offshore gas</t>
        </is>
      </c>
      <c r="F1501" t="inlineStr">
        <is>
          <t>Upstream</t>
        </is>
      </c>
      <c r="G1501" t="inlineStr">
        <is>
          <t>Fugitive</t>
        </is>
      </c>
      <c r="H1501" t="inlineStr">
        <is>
          <t>Upstream LDAR</t>
        </is>
      </c>
      <c r="I1501" t="n">
        <v>0</v>
      </c>
      <c r="J1501" t="n">
        <v>0</v>
      </c>
      <c r="K1501" t="n">
        <v>0</v>
      </c>
      <c r="L1501" s="110">
        <f>IF(O1502="methane capture",TRUE,FALSE)</f>
        <v/>
      </c>
      <c r="M1501" s="110">
        <f>IF(L1501=TRUE,(K1501+'NPV Calcs'!$D$14)*About!$B$122,K1501*About!$B$122)</f>
        <v/>
      </c>
      <c r="N1501" s="110">
        <f>IF(F1501="Upstream","ngps - production","ngps - T&amp;D")</f>
        <v/>
      </c>
      <c r="O1501" s="110">
        <f>IF(ISNUMBER(SEARCH("flar",H1501)),"methane destruction",IF(G1501="Incomplete-flare","methane destruction","methane capture"))</f>
        <v/>
      </c>
      <c r="P1501" s="68">
        <f>CONCATENATE(N1501," ",O1501)</f>
        <v/>
      </c>
      <c r="Q1501" s="111">
        <f>(J1501*About!$A$119/1000)*10^12</f>
        <v/>
      </c>
      <c r="R1501" s="112">
        <f>M1501/About!$B$131</f>
        <v/>
      </c>
    </row>
    <row r="1502">
      <c r="A1502" s="75" t="n">
        <v>2020</v>
      </c>
      <c r="B1502" t="inlineStr">
        <is>
          <t>France</t>
        </is>
      </c>
      <c r="C1502" t="inlineStr">
        <is>
          <t>Europe</t>
        </is>
      </c>
      <c r="D1502" t="inlineStr">
        <is>
          <t>Gas</t>
        </is>
      </c>
      <c r="E1502" t="inlineStr">
        <is>
          <t>Offshore gas</t>
        </is>
      </c>
      <c r="F1502" t="inlineStr">
        <is>
          <t>Upstream</t>
        </is>
      </c>
      <c r="G1502" t="inlineStr">
        <is>
          <t>Incomplete-flare</t>
        </is>
      </c>
      <c r="H1502" t="inlineStr">
        <is>
          <t>Vapour recovery units</t>
        </is>
      </c>
      <c r="I1502" t="n">
        <v>0</v>
      </c>
      <c r="J1502" t="n">
        <v>0</v>
      </c>
      <c r="K1502" t="n">
        <v>0</v>
      </c>
      <c r="L1502" s="110">
        <f>IF(O1503="methane capture",TRUE,FALSE)</f>
        <v/>
      </c>
      <c r="M1502" s="110">
        <f>IF(L1502=TRUE,(K1502+'NPV Calcs'!$D$14)*About!$B$122,K1502*About!$B$122)</f>
        <v/>
      </c>
      <c r="N1502" s="110">
        <f>IF(F1502="Upstream","ngps - production","ngps - T&amp;D")</f>
        <v/>
      </c>
      <c r="O1502" s="110">
        <f>IF(ISNUMBER(SEARCH("flar",H1502)),"methane destruction",IF(G1502="Incomplete-flare","methane destruction","methane capture"))</f>
        <v/>
      </c>
      <c r="P1502" s="68">
        <f>CONCATENATE(N1502," ",O1502)</f>
        <v/>
      </c>
      <c r="Q1502" s="111">
        <f>(J1502*About!$A$119/1000)*10^12</f>
        <v/>
      </c>
      <c r="R1502" s="112">
        <f>M1502/About!$B$131</f>
        <v/>
      </c>
    </row>
    <row r="1503">
      <c r="A1503" s="75" t="n">
        <v>2020</v>
      </c>
      <c r="B1503" t="inlineStr">
        <is>
          <t>France</t>
        </is>
      </c>
      <c r="C1503" t="inlineStr">
        <is>
          <t>Europe</t>
        </is>
      </c>
      <c r="D1503" t="inlineStr">
        <is>
          <t>Gas</t>
        </is>
      </c>
      <c r="E1503" t="inlineStr">
        <is>
          <t>Offshore gas</t>
        </is>
      </c>
      <c r="F1503" t="inlineStr">
        <is>
          <t>Upstream</t>
        </is>
      </c>
      <c r="G1503" t="inlineStr">
        <is>
          <t>Vented</t>
        </is>
      </c>
      <c r="H1503" t="inlineStr">
        <is>
          <t>Blowdown capture</t>
        </is>
      </c>
      <c r="I1503" t="n">
        <v>0</v>
      </c>
      <c r="J1503" t="n">
        <v>0</v>
      </c>
      <c r="K1503" t="n">
        <v>0</v>
      </c>
      <c r="L1503" s="110">
        <f>IF(O1504="methane capture",TRUE,FALSE)</f>
        <v/>
      </c>
      <c r="M1503" s="110">
        <f>IF(L1503=TRUE,(K1503+'NPV Calcs'!$D$14)*About!$B$122,K1503*About!$B$122)</f>
        <v/>
      </c>
      <c r="N1503" s="110">
        <f>IF(F1503="Upstream","ngps - production","ngps - T&amp;D")</f>
        <v/>
      </c>
      <c r="O1503" s="110">
        <f>IF(ISNUMBER(SEARCH("flar",H1503)),"methane destruction",IF(G1503="Incomplete-flare","methane destruction","methane capture"))</f>
        <v/>
      </c>
      <c r="P1503" s="68">
        <f>CONCATENATE(N1503," ",O1503)</f>
        <v/>
      </c>
      <c r="Q1503" s="111">
        <f>(J1503*About!$A$119/1000)*10^12</f>
        <v/>
      </c>
      <c r="R1503" s="112">
        <f>M1503/About!$B$131</f>
        <v/>
      </c>
    </row>
    <row r="1504">
      <c r="A1504" s="75" t="n">
        <v>2020</v>
      </c>
      <c r="B1504" t="inlineStr">
        <is>
          <t>France</t>
        </is>
      </c>
      <c r="C1504" t="inlineStr">
        <is>
          <t>Europe</t>
        </is>
      </c>
      <c r="D1504" t="inlineStr">
        <is>
          <t>Gas</t>
        </is>
      </c>
      <c r="E1504" t="inlineStr">
        <is>
          <t>Offshore gas</t>
        </is>
      </c>
      <c r="F1504" t="inlineStr">
        <is>
          <t>Upstream</t>
        </is>
      </c>
      <c r="G1504" t="inlineStr">
        <is>
          <t>Vented</t>
        </is>
      </c>
      <c r="H1504" t="inlineStr">
        <is>
          <t>Early replacement of devices</t>
        </is>
      </c>
      <c r="I1504" t="n">
        <v>0</v>
      </c>
      <c r="J1504" t="n">
        <v>0</v>
      </c>
      <c r="K1504" t="n">
        <v>0</v>
      </c>
      <c r="L1504" s="110">
        <f>IF(O1505="methane capture",TRUE,FALSE)</f>
        <v/>
      </c>
      <c r="M1504" s="110">
        <f>IF(L1504=TRUE,(K1504+'NPV Calcs'!$D$14)*About!$B$122,K1504*About!$B$122)</f>
        <v/>
      </c>
      <c r="N1504" s="110">
        <f>IF(F1504="Upstream","ngps - production","ngps - T&amp;D")</f>
        <v/>
      </c>
      <c r="O1504" s="110">
        <f>IF(ISNUMBER(SEARCH("flar",H1504)),"methane destruction",IF(G1504="Incomplete-flare","methane destruction","methane capture"))</f>
        <v/>
      </c>
      <c r="P1504" s="68">
        <f>CONCATENATE(N1504," ",O1504)</f>
        <v/>
      </c>
      <c r="Q1504" s="111">
        <f>(J1504*About!$A$119/1000)*10^12</f>
        <v/>
      </c>
      <c r="R1504" s="112">
        <f>M1504/About!$B$131</f>
        <v/>
      </c>
    </row>
    <row r="1505">
      <c r="A1505" s="75" t="n">
        <v>2020</v>
      </c>
      <c r="B1505" t="inlineStr">
        <is>
          <t>France</t>
        </is>
      </c>
      <c r="C1505" t="inlineStr">
        <is>
          <t>Europe</t>
        </is>
      </c>
      <c r="D1505" t="inlineStr">
        <is>
          <t>Gas</t>
        </is>
      </c>
      <c r="E1505" t="inlineStr">
        <is>
          <t>Offshore gas</t>
        </is>
      </c>
      <c r="F1505" t="inlineStr">
        <is>
          <t>Upstream</t>
        </is>
      </c>
      <c r="G1505" t="inlineStr">
        <is>
          <t>Vented</t>
        </is>
      </c>
      <c r="H1505" t="inlineStr">
        <is>
          <t>Install flares</t>
        </is>
      </c>
      <c r="I1505" t="n">
        <v>0</v>
      </c>
      <c r="J1505" t="n">
        <v>0</v>
      </c>
      <c r="K1505" t="n">
        <v>0</v>
      </c>
      <c r="L1505" s="110">
        <f>IF(O1506="methane capture",TRUE,FALSE)</f>
        <v/>
      </c>
      <c r="M1505" s="110">
        <f>IF(L1505=TRUE,(K1505+'NPV Calcs'!$D$14)*About!$B$122,K1505*About!$B$122)</f>
        <v/>
      </c>
      <c r="N1505" s="110">
        <f>IF(F1505="Upstream","ngps - production","ngps - T&amp;D")</f>
        <v/>
      </c>
      <c r="O1505" s="110">
        <f>IF(ISNUMBER(SEARCH("flar",H1505)),"methane destruction",IF(G1505="Incomplete-flare","methane destruction","methane capture"))</f>
        <v/>
      </c>
      <c r="P1505" s="68">
        <f>CONCATENATE(N1505," ",O1505)</f>
        <v/>
      </c>
      <c r="Q1505" s="111">
        <f>(J1505*About!$A$119/1000)*10^12</f>
        <v/>
      </c>
      <c r="R1505" s="112">
        <f>M1505/About!$B$131</f>
        <v/>
      </c>
    </row>
    <row r="1506">
      <c r="A1506" s="75" t="n">
        <v>2020</v>
      </c>
      <c r="B1506" t="inlineStr">
        <is>
          <t>France</t>
        </is>
      </c>
      <c r="C1506" t="inlineStr">
        <is>
          <t>Europe</t>
        </is>
      </c>
      <c r="D1506" t="inlineStr">
        <is>
          <t>Gas</t>
        </is>
      </c>
      <c r="E1506" t="inlineStr">
        <is>
          <t>Offshore gas</t>
        </is>
      </c>
      <c r="F1506" t="inlineStr">
        <is>
          <t>Upstream</t>
        </is>
      </c>
      <c r="G1506" t="inlineStr">
        <is>
          <t>Vented</t>
        </is>
      </c>
      <c r="H1506" t="inlineStr">
        <is>
          <t>Install plunger</t>
        </is>
      </c>
      <c r="I1506" t="n">
        <v>0</v>
      </c>
      <c r="J1506" t="n">
        <v>0</v>
      </c>
      <c r="K1506" t="n">
        <v>0</v>
      </c>
      <c r="L1506" s="110">
        <f>IF(O1507="methane capture",TRUE,FALSE)</f>
        <v/>
      </c>
      <c r="M1506" s="110">
        <f>IF(L1506=TRUE,(K1506+'NPV Calcs'!$D$14)*About!$B$122,K1506*About!$B$122)</f>
        <v/>
      </c>
      <c r="N1506" s="110">
        <f>IF(F1506="Upstream","ngps - production","ngps - T&amp;D")</f>
        <v/>
      </c>
      <c r="O1506" s="110">
        <f>IF(ISNUMBER(SEARCH("flar",H1506)),"methane destruction",IF(G1506="Incomplete-flare","methane destruction","methane capture"))</f>
        <v/>
      </c>
      <c r="P1506" s="68">
        <f>CONCATENATE(N1506," ",O1506)</f>
        <v/>
      </c>
      <c r="Q1506" s="111">
        <f>(J1506*About!$A$119/1000)*10^12</f>
        <v/>
      </c>
      <c r="R1506" s="112">
        <f>M1506/About!$B$131</f>
        <v/>
      </c>
    </row>
    <row r="1507">
      <c r="A1507" s="75" t="n">
        <v>2020</v>
      </c>
      <c r="B1507" t="inlineStr">
        <is>
          <t>France</t>
        </is>
      </c>
      <c r="C1507" t="inlineStr">
        <is>
          <t>Europe</t>
        </is>
      </c>
      <c r="D1507" t="inlineStr">
        <is>
          <t>Gas</t>
        </is>
      </c>
      <c r="E1507" t="inlineStr">
        <is>
          <t>Offshore gas</t>
        </is>
      </c>
      <c r="F1507" t="inlineStr">
        <is>
          <t>Upstream</t>
        </is>
      </c>
      <c r="G1507" t="inlineStr">
        <is>
          <t>Vented</t>
        </is>
      </c>
      <c r="H1507" t="inlineStr">
        <is>
          <t>Other</t>
        </is>
      </c>
      <c r="I1507" t="n">
        <v>0</v>
      </c>
      <c r="J1507" t="n">
        <v>0</v>
      </c>
      <c r="K1507" t="n">
        <v>0</v>
      </c>
      <c r="L1507" s="110">
        <f>IF(O1508="methane capture",TRUE,FALSE)</f>
        <v/>
      </c>
      <c r="M1507" s="110">
        <f>IF(L1507=TRUE,(K1507+'NPV Calcs'!$D$14)*About!$B$122,K1507*About!$B$122)</f>
        <v/>
      </c>
      <c r="N1507" s="110">
        <f>IF(F1507="Upstream","ngps - production","ngps - T&amp;D")</f>
        <v/>
      </c>
      <c r="O1507" s="110">
        <f>IF(ISNUMBER(SEARCH("flar",H1507)),"methane destruction",IF(G1507="Incomplete-flare","methane destruction","methane capture"))</f>
        <v/>
      </c>
      <c r="P1507" s="68">
        <f>CONCATENATE(N1507," ",O1507)</f>
        <v/>
      </c>
      <c r="Q1507" s="111">
        <f>(J1507*About!$A$119/1000)*10^12</f>
        <v/>
      </c>
      <c r="R1507" s="112">
        <f>M1507/About!$B$131</f>
        <v/>
      </c>
    </row>
    <row r="1508">
      <c r="A1508" s="75" t="n">
        <v>2020</v>
      </c>
      <c r="B1508" t="inlineStr">
        <is>
          <t>France</t>
        </is>
      </c>
      <c r="C1508" t="inlineStr">
        <is>
          <t>Europe</t>
        </is>
      </c>
      <c r="D1508" t="inlineStr">
        <is>
          <t>Gas</t>
        </is>
      </c>
      <c r="E1508" t="inlineStr">
        <is>
          <t>Offshore gas</t>
        </is>
      </c>
      <c r="F1508" t="inlineStr">
        <is>
          <t>Upstream</t>
        </is>
      </c>
      <c r="G1508" t="inlineStr">
        <is>
          <t>Vented</t>
        </is>
      </c>
      <c r="H1508" t="inlineStr">
        <is>
          <t>Replace compressor seal or rod</t>
        </is>
      </c>
      <c r="I1508" t="n">
        <v>0</v>
      </c>
      <c r="J1508" t="n">
        <v>0</v>
      </c>
      <c r="K1508" t="n">
        <v>0</v>
      </c>
      <c r="L1508" s="110">
        <f>IF(O1509="methane capture",TRUE,FALSE)</f>
        <v/>
      </c>
      <c r="M1508" s="110">
        <f>IF(L1508=TRUE,(K1508+'NPV Calcs'!$D$14)*About!$B$122,K1508*About!$B$122)</f>
        <v/>
      </c>
      <c r="N1508" s="110">
        <f>IF(F1508="Upstream","ngps - production","ngps - T&amp;D")</f>
        <v/>
      </c>
      <c r="O1508" s="110">
        <f>IF(ISNUMBER(SEARCH("flar",H1508)),"methane destruction",IF(G1508="Incomplete-flare","methane destruction","methane capture"))</f>
        <v/>
      </c>
      <c r="P1508" s="68">
        <f>CONCATENATE(N1508," ",O1508)</f>
        <v/>
      </c>
      <c r="Q1508" s="111">
        <f>(J1508*About!$A$119/1000)*10^12</f>
        <v/>
      </c>
      <c r="R1508" s="112">
        <f>M1508/About!$B$131</f>
        <v/>
      </c>
    </row>
    <row r="1509">
      <c r="A1509" s="75" t="n">
        <v>2020</v>
      </c>
      <c r="B1509" t="inlineStr">
        <is>
          <t>France</t>
        </is>
      </c>
      <c r="C1509" t="inlineStr">
        <is>
          <t>Europe</t>
        </is>
      </c>
      <c r="D1509" t="inlineStr">
        <is>
          <t>Gas</t>
        </is>
      </c>
      <c r="E1509" t="inlineStr">
        <is>
          <t>Offshore gas</t>
        </is>
      </c>
      <c r="F1509" t="inlineStr">
        <is>
          <t>Upstream</t>
        </is>
      </c>
      <c r="G1509" t="inlineStr">
        <is>
          <t>Vented</t>
        </is>
      </c>
      <c r="H1509" t="inlineStr">
        <is>
          <t>Replace pumps</t>
        </is>
      </c>
      <c r="I1509" t="n">
        <v>0</v>
      </c>
      <c r="J1509" t="n">
        <v>0</v>
      </c>
      <c r="K1509" t="n">
        <v>0</v>
      </c>
      <c r="L1509" s="110">
        <f>IF(O1510="methane capture",TRUE,FALSE)</f>
        <v/>
      </c>
      <c r="M1509" s="110">
        <f>IF(L1509=TRUE,(K1509+'NPV Calcs'!$D$14)*About!$B$122,K1509*About!$B$122)</f>
        <v/>
      </c>
      <c r="N1509" s="110">
        <f>IF(F1509="Upstream","ngps - production","ngps - T&amp;D")</f>
        <v/>
      </c>
      <c r="O1509" s="110">
        <f>IF(ISNUMBER(SEARCH("flar",H1509)),"methane destruction",IF(G1509="Incomplete-flare","methane destruction","methane capture"))</f>
        <v/>
      </c>
      <c r="P1509" s="68">
        <f>CONCATENATE(N1509," ",O1509)</f>
        <v/>
      </c>
      <c r="Q1509" s="111">
        <f>(J1509*About!$A$119/1000)*10^12</f>
        <v/>
      </c>
      <c r="R1509" s="112">
        <f>M1509/About!$B$131</f>
        <v/>
      </c>
    </row>
    <row r="1510">
      <c r="A1510" s="75" t="n">
        <v>2020</v>
      </c>
      <c r="B1510" t="inlineStr">
        <is>
          <t>France</t>
        </is>
      </c>
      <c r="C1510" t="inlineStr">
        <is>
          <t>Europe</t>
        </is>
      </c>
      <c r="D1510" t="inlineStr">
        <is>
          <t>Gas</t>
        </is>
      </c>
      <c r="E1510" t="inlineStr">
        <is>
          <t>Offshore gas</t>
        </is>
      </c>
      <c r="F1510" t="inlineStr">
        <is>
          <t>Upstream</t>
        </is>
      </c>
      <c r="G1510" t="inlineStr">
        <is>
          <t>Vented</t>
        </is>
      </c>
      <c r="H1510" t="inlineStr">
        <is>
          <t>Replace with electric motor</t>
        </is>
      </c>
      <c r="I1510" t="n">
        <v>0</v>
      </c>
      <c r="J1510" t="n">
        <v>0</v>
      </c>
      <c r="K1510" t="n">
        <v>0</v>
      </c>
      <c r="L1510" s="110">
        <f>IF(O1511="methane capture",TRUE,FALSE)</f>
        <v/>
      </c>
      <c r="M1510" s="110">
        <f>IF(L1510=TRUE,(K1510+'NPV Calcs'!$D$14)*About!$B$122,K1510*About!$B$122)</f>
        <v/>
      </c>
      <c r="N1510" s="110">
        <f>IF(F1510="Upstream","ngps - production","ngps - T&amp;D")</f>
        <v/>
      </c>
      <c r="O1510" s="110">
        <f>IF(ISNUMBER(SEARCH("flar",H1510)),"methane destruction",IF(G1510="Incomplete-flare","methane destruction","methane capture"))</f>
        <v/>
      </c>
      <c r="P1510" s="68">
        <f>CONCATENATE(N1510," ",O1510)</f>
        <v/>
      </c>
      <c r="Q1510" s="111">
        <f>(J1510*About!$A$119/1000)*10^12</f>
        <v/>
      </c>
      <c r="R1510" s="112">
        <f>M1510/About!$B$131</f>
        <v/>
      </c>
    </row>
    <row r="1511">
      <c r="A1511" s="75" t="n">
        <v>2020</v>
      </c>
      <c r="B1511" t="inlineStr">
        <is>
          <t>France</t>
        </is>
      </c>
      <c r="C1511" t="inlineStr">
        <is>
          <t>Europe</t>
        </is>
      </c>
      <c r="D1511" t="inlineStr">
        <is>
          <t>Gas</t>
        </is>
      </c>
      <c r="E1511" t="inlineStr">
        <is>
          <t>Offshore gas</t>
        </is>
      </c>
      <c r="F1511" t="inlineStr">
        <is>
          <t>Upstream</t>
        </is>
      </c>
      <c r="G1511" t="inlineStr">
        <is>
          <t>Vented</t>
        </is>
      </c>
      <c r="H1511" t="inlineStr">
        <is>
          <t>Replace with instrument air systems</t>
        </is>
      </c>
      <c r="I1511" t="n">
        <v>0</v>
      </c>
      <c r="J1511" t="n">
        <v>0</v>
      </c>
      <c r="K1511" t="n">
        <v>0</v>
      </c>
      <c r="L1511" s="110">
        <f>IF(O1512="methane capture",TRUE,FALSE)</f>
        <v/>
      </c>
      <c r="M1511" s="110">
        <f>IF(L1511=TRUE,(K1511+'NPV Calcs'!$D$14)*About!$B$122,K1511*About!$B$122)</f>
        <v/>
      </c>
      <c r="N1511" s="110">
        <f>IF(F1511="Upstream","ngps - production","ngps - T&amp;D")</f>
        <v/>
      </c>
      <c r="O1511" s="110">
        <f>IF(ISNUMBER(SEARCH("flar",H1511)),"methane destruction",IF(G1511="Incomplete-flare","methane destruction","methane capture"))</f>
        <v/>
      </c>
      <c r="P1511" s="68">
        <f>CONCATENATE(N1511," ",O1511)</f>
        <v/>
      </c>
      <c r="Q1511" s="111">
        <f>(J1511*About!$A$119/1000)*10^12</f>
        <v/>
      </c>
      <c r="R1511" s="112">
        <f>M1511/About!$B$131</f>
        <v/>
      </c>
    </row>
    <row r="1512">
      <c r="A1512" s="75" t="n">
        <v>2020</v>
      </c>
      <c r="B1512" t="inlineStr">
        <is>
          <t>France</t>
        </is>
      </c>
      <c r="C1512" t="inlineStr">
        <is>
          <t>Europe</t>
        </is>
      </c>
      <c r="D1512" t="inlineStr">
        <is>
          <t>Gas</t>
        </is>
      </c>
      <c r="E1512" t="inlineStr">
        <is>
          <t>Offshore gas</t>
        </is>
      </c>
      <c r="F1512" t="inlineStr">
        <is>
          <t>Upstream</t>
        </is>
      </c>
      <c r="G1512" t="inlineStr">
        <is>
          <t>Vented</t>
        </is>
      </c>
      <c r="H1512" t="inlineStr">
        <is>
          <t>Unabated</t>
        </is>
      </c>
      <c r="I1512" t="n">
        <v>0</v>
      </c>
      <c r="J1512" t="n">
        <v>0</v>
      </c>
      <c r="K1512" t="n">
        <v>0</v>
      </c>
      <c r="L1512" s="110">
        <f>IF(O1513="methane capture",TRUE,FALSE)</f>
        <v/>
      </c>
      <c r="M1512" s="110">
        <f>IF(L1512=TRUE,(K1512+'NPV Calcs'!$D$14)*About!$B$122,K1512*About!$B$122)</f>
        <v/>
      </c>
      <c r="N1512" s="110">
        <f>IF(F1512="Upstream","ngps - production","ngps - T&amp;D")</f>
        <v/>
      </c>
      <c r="O1512" s="110">
        <f>IF(ISNUMBER(SEARCH("flar",H1512)),"methane destruction",IF(G1512="Incomplete-flare","methane destruction","methane capture"))</f>
        <v/>
      </c>
      <c r="P1512" s="68">
        <f>CONCATENATE(N1512," ",O1512)</f>
        <v/>
      </c>
      <c r="Q1512" s="111">
        <f>(J1512*About!$A$119/1000)*10^12</f>
        <v/>
      </c>
      <c r="R1512" s="112">
        <f>M1512/About!$B$131</f>
        <v/>
      </c>
    </row>
    <row r="1513">
      <c r="A1513" s="75" t="n">
        <v>2020</v>
      </c>
      <c r="B1513" t="inlineStr">
        <is>
          <t>France</t>
        </is>
      </c>
      <c r="C1513" t="inlineStr">
        <is>
          <t>Europe</t>
        </is>
      </c>
      <c r="D1513" t="inlineStr">
        <is>
          <t>Gas</t>
        </is>
      </c>
      <c r="E1513" t="inlineStr">
        <is>
          <t>Offshore gas</t>
        </is>
      </c>
      <c r="F1513" t="inlineStr">
        <is>
          <t>Upstream</t>
        </is>
      </c>
      <c r="G1513" t="inlineStr">
        <is>
          <t>Vented</t>
        </is>
      </c>
      <c r="H1513" t="inlineStr">
        <is>
          <t>Upstream LDAR</t>
        </is>
      </c>
      <c r="I1513" t="n">
        <v>0</v>
      </c>
      <c r="J1513" t="n">
        <v>0</v>
      </c>
      <c r="K1513" t="n">
        <v>0</v>
      </c>
      <c r="L1513" s="110">
        <f>IF(O1514="methane capture",TRUE,FALSE)</f>
        <v/>
      </c>
      <c r="M1513" s="110">
        <f>IF(L1513=TRUE,(K1513+'NPV Calcs'!$D$14)*About!$B$122,K1513*About!$B$122)</f>
        <v/>
      </c>
      <c r="N1513" s="110">
        <f>IF(F1513="Upstream","ngps - production","ngps - T&amp;D")</f>
        <v/>
      </c>
      <c r="O1513" s="110">
        <f>IF(ISNUMBER(SEARCH("flar",H1513)),"methane destruction",IF(G1513="Incomplete-flare","methane destruction","methane capture"))</f>
        <v/>
      </c>
      <c r="P1513" s="68">
        <f>CONCATENATE(N1513," ",O1513)</f>
        <v/>
      </c>
      <c r="Q1513" s="111">
        <f>(J1513*About!$A$119/1000)*10^12</f>
        <v/>
      </c>
      <c r="R1513" s="112">
        <f>M1513/About!$B$131</f>
        <v/>
      </c>
    </row>
    <row r="1514">
      <c r="A1514" s="75" t="n">
        <v>2020</v>
      </c>
      <c r="B1514" t="inlineStr">
        <is>
          <t>France</t>
        </is>
      </c>
      <c r="C1514" t="inlineStr">
        <is>
          <t>Europe</t>
        </is>
      </c>
      <c r="D1514" t="inlineStr">
        <is>
          <t>Gas</t>
        </is>
      </c>
      <c r="E1514" t="inlineStr">
        <is>
          <t>Offshore gas</t>
        </is>
      </c>
      <c r="F1514" t="inlineStr">
        <is>
          <t>Upstream</t>
        </is>
      </c>
      <c r="G1514" t="inlineStr">
        <is>
          <t>Vented</t>
        </is>
      </c>
      <c r="H1514" t="inlineStr">
        <is>
          <t>Vapour recovery units</t>
        </is>
      </c>
      <c r="I1514" t="n">
        <v>0</v>
      </c>
      <c r="J1514" t="n">
        <v>0</v>
      </c>
      <c r="K1514" t="n">
        <v>0</v>
      </c>
      <c r="L1514" s="110">
        <f>IF(O1515="methane capture",TRUE,FALSE)</f>
        <v/>
      </c>
      <c r="M1514" s="110">
        <f>IF(L1514=TRUE,(K1514+'NPV Calcs'!$D$14)*About!$B$122,K1514*About!$B$122)</f>
        <v/>
      </c>
      <c r="N1514" s="110">
        <f>IF(F1514="Upstream","ngps - production","ngps - T&amp;D")</f>
        <v/>
      </c>
      <c r="O1514" s="110">
        <f>IF(ISNUMBER(SEARCH("flar",H1514)),"methane destruction",IF(G1514="Incomplete-flare","methane destruction","methane capture"))</f>
        <v/>
      </c>
      <c r="P1514" s="68">
        <f>CONCATENATE(N1514," ",O1514)</f>
        <v/>
      </c>
      <c r="Q1514" s="111">
        <f>(J1514*About!$A$119/1000)*10^12</f>
        <v/>
      </c>
      <c r="R1514" s="112">
        <f>M1514/About!$B$131</f>
        <v/>
      </c>
    </row>
    <row r="1515">
      <c r="A1515" s="75" t="n">
        <v>2020</v>
      </c>
      <c r="B1515" t="inlineStr">
        <is>
          <t>France</t>
        </is>
      </c>
      <c r="C1515" t="inlineStr">
        <is>
          <t>Europe</t>
        </is>
      </c>
      <c r="D1515" t="inlineStr">
        <is>
          <t>Gas</t>
        </is>
      </c>
      <c r="E1515" t="inlineStr">
        <is>
          <t>Unconventional gas</t>
        </is>
      </c>
      <c r="F1515" t="inlineStr">
        <is>
          <t>Upstream</t>
        </is>
      </c>
      <c r="G1515" t="inlineStr">
        <is>
          <t>Incomplete-flare</t>
        </is>
      </c>
      <c r="H1515" t="inlineStr">
        <is>
          <t>Vapour recovery units</t>
        </is>
      </c>
      <c r="I1515" t="n">
        <v>0</v>
      </c>
      <c r="J1515" t="n">
        <v>0</v>
      </c>
      <c r="K1515" t="n">
        <v>0</v>
      </c>
      <c r="L1515" s="110">
        <f>IF(O1516="methane capture",TRUE,FALSE)</f>
        <v/>
      </c>
      <c r="M1515" s="110">
        <f>IF(L1515=TRUE,(K1515+'NPV Calcs'!$D$14)*About!$B$122,K1515*About!$B$122)</f>
        <v/>
      </c>
      <c r="N1515" s="110">
        <f>IF(F1515="Upstream","ngps - production","ngps - T&amp;D")</f>
        <v/>
      </c>
      <c r="O1515" s="110">
        <f>IF(ISNUMBER(SEARCH("flar",H1515)),"methane destruction",IF(G1515="Incomplete-flare","methane destruction","methane capture"))</f>
        <v/>
      </c>
      <c r="P1515" s="68">
        <f>CONCATENATE(N1515," ",O1515)</f>
        <v/>
      </c>
      <c r="Q1515" s="111">
        <f>(J1515*About!$A$119/1000)*10^12</f>
        <v/>
      </c>
      <c r="R1515" s="112">
        <f>M1515/About!$B$131</f>
        <v/>
      </c>
    </row>
    <row r="1516">
      <c r="A1516" s="75" t="n">
        <v>2020</v>
      </c>
      <c r="B1516" t="inlineStr">
        <is>
          <t>France</t>
        </is>
      </c>
      <c r="C1516" t="inlineStr">
        <is>
          <t>Europe</t>
        </is>
      </c>
      <c r="D1516" t="inlineStr">
        <is>
          <t>Gas</t>
        </is>
      </c>
      <c r="E1516" t="inlineStr">
        <is>
          <t>Onshore conventional gas</t>
        </is>
      </c>
      <c r="F1516" t="inlineStr">
        <is>
          <t>Upstream</t>
        </is>
      </c>
      <c r="G1516" t="inlineStr">
        <is>
          <t>Vented</t>
        </is>
      </c>
      <c r="H1516" t="inlineStr">
        <is>
          <t>Other</t>
        </is>
      </c>
      <c r="I1516" t="n">
        <v>0</v>
      </c>
      <c r="J1516" t="n">
        <v>0</v>
      </c>
      <c r="K1516" t="n">
        <v>0</v>
      </c>
      <c r="L1516" s="110">
        <f>IF(O1517="methane capture",TRUE,FALSE)</f>
        <v/>
      </c>
      <c r="M1516" s="110">
        <f>IF(L1516=TRUE,(K1516+'NPV Calcs'!$D$14)*About!$B$122,K1516*About!$B$122)</f>
        <v/>
      </c>
      <c r="N1516" s="110">
        <f>IF(F1516="Upstream","ngps - production","ngps - T&amp;D")</f>
        <v/>
      </c>
      <c r="O1516" s="110">
        <f>IF(ISNUMBER(SEARCH("flar",H1516)),"methane destruction",IF(G1516="Incomplete-flare","methane destruction","methane capture"))</f>
        <v/>
      </c>
      <c r="P1516" s="68">
        <f>CONCATENATE(N1516," ",O1516)</f>
        <v/>
      </c>
      <c r="Q1516" s="111">
        <f>(J1516*About!$A$119/1000)*10^12</f>
        <v/>
      </c>
      <c r="R1516" s="112">
        <f>M1516/About!$B$131</f>
        <v/>
      </c>
    </row>
    <row r="1517">
      <c r="A1517" s="75" t="n">
        <v>2020</v>
      </c>
      <c r="B1517" t="inlineStr">
        <is>
          <t>France</t>
        </is>
      </c>
      <c r="C1517" t="inlineStr">
        <is>
          <t>Europe</t>
        </is>
      </c>
      <c r="D1517" t="inlineStr">
        <is>
          <t>Gas</t>
        </is>
      </c>
      <c r="E1517" t="inlineStr">
        <is>
          <t>Onshore conventional gas</t>
        </is>
      </c>
      <c r="F1517" t="inlineStr">
        <is>
          <t>Upstream</t>
        </is>
      </c>
      <c r="G1517" t="inlineStr">
        <is>
          <t>Vented</t>
        </is>
      </c>
      <c r="H1517" t="inlineStr">
        <is>
          <t>Replace compressor seal or rod</t>
        </is>
      </c>
      <c r="I1517" t="n">
        <v>0</v>
      </c>
      <c r="J1517" t="n">
        <v>0</v>
      </c>
      <c r="K1517" t="n">
        <v>0</v>
      </c>
      <c r="L1517" s="110">
        <f>IF(O1518="methane capture",TRUE,FALSE)</f>
        <v/>
      </c>
      <c r="M1517" s="110">
        <f>IF(L1517=TRUE,(K1517+'NPV Calcs'!$D$14)*About!$B$122,K1517*About!$B$122)</f>
        <v/>
      </c>
      <c r="N1517" s="110">
        <f>IF(F1517="Upstream","ngps - production","ngps - T&amp;D")</f>
        <v/>
      </c>
      <c r="O1517" s="110">
        <f>IF(ISNUMBER(SEARCH("flar",H1517)),"methane destruction",IF(G1517="Incomplete-flare","methane destruction","methane capture"))</f>
        <v/>
      </c>
      <c r="P1517" s="68">
        <f>CONCATENATE(N1517," ",O1517)</f>
        <v/>
      </c>
      <c r="Q1517" s="111">
        <f>(J1517*About!$A$119/1000)*10^12</f>
        <v/>
      </c>
      <c r="R1517" s="112">
        <f>M1517/About!$B$131</f>
        <v/>
      </c>
    </row>
    <row r="1518">
      <c r="A1518" s="75" t="n">
        <v>2020</v>
      </c>
      <c r="B1518" t="inlineStr">
        <is>
          <t>France</t>
        </is>
      </c>
      <c r="C1518" t="inlineStr">
        <is>
          <t>Europe</t>
        </is>
      </c>
      <c r="D1518" t="inlineStr">
        <is>
          <t>Gas</t>
        </is>
      </c>
      <c r="E1518" t="inlineStr">
        <is>
          <t>Onshore conventional gas</t>
        </is>
      </c>
      <c r="F1518" t="inlineStr">
        <is>
          <t>Upstream</t>
        </is>
      </c>
      <c r="G1518" t="inlineStr">
        <is>
          <t>Incomplete-flare</t>
        </is>
      </c>
      <c r="H1518" t="inlineStr">
        <is>
          <t>Vapour recovery units</t>
        </is>
      </c>
      <c r="I1518" t="n">
        <v>0</v>
      </c>
      <c r="J1518" t="n">
        <v>0</v>
      </c>
      <c r="K1518" t="n">
        <v>0</v>
      </c>
      <c r="L1518" s="110">
        <f>IF(O1519="methane capture",TRUE,FALSE)</f>
        <v/>
      </c>
      <c r="M1518" s="110">
        <f>IF(L1518=TRUE,(K1518+'NPV Calcs'!$D$14)*About!$B$122,K1518*About!$B$122)</f>
        <v/>
      </c>
      <c r="N1518" s="110">
        <f>IF(F1518="Upstream","ngps - production","ngps - T&amp;D")</f>
        <v/>
      </c>
      <c r="O1518" s="110">
        <f>IF(ISNUMBER(SEARCH("flar",H1518)),"methane destruction",IF(G1518="Incomplete-flare","methane destruction","methane capture"))</f>
        <v/>
      </c>
      <c r="P1518" s="68">
        <f>CONCATENATE(N1518," ",O1518)</f>
        <v/>
      </c>
      <c r="Q1518" s="111">
        <f>(J1518*About!$A$119/1000)*10^12</f>
        <v/>
      </c>
      <c r="R1518" s="112">
        <f>M1518/About!$B$131</f>
        <v/>
      </c>
    </row>
    <row r="1519">
      <c r="A1519" s="75" t="n">
        <v>2020</v>
      </c>
      <c r="B1519" t="inlineStr">
        <is>
          <t>France</t>
        </is>
      </c>
      <c r="C1519" t="inlineStr">
        <is>
          <t>Europe</t>
        </is>
      </c>
      <c r="D1519" t="inlineStr">
        <is>
          <t>Gas</t>
        </is>
      </c>
      <c r="E1519" t="inlineStr">
        <is>
          <t>Onshore conventional gas</t>
        </is>
      </c>
      <c r="F1519" t="inlineStr">
        <is>
          <t>Upstream</t>
        </is>
      </c>
      <c r="G1519" t="inlineStr">
        <is>
          <t>Vented</t>
        </is>
      </c>
      <c r="H1519" t="inlineStr">
        <is>
          <t>Unabated</t>
        </is>
      </c>
      <c r="I1519" t="n">
        <v>0.01</v>
      </c>
      <c r="J1519" t="n">
        <v>0</v>
      </c>
      <c r="K1519" t="n">
        <v>0</v>
      </c>
      <c r="L1519" s="110">
        <f>IF(O1520="methane capture",TRUE,FALSE)</f>
        <v/>
      </c>
      <c r="M1519" s="110">
        <f>IF(L1519=TRUE,(K1519+'NPV Calcs'!$D$14)*About!$B$122,K1519*About!$B$122)</f>
        <v/>
      </c>
      <c r="N1519" s="110">
        <f>IF(F1519="Upstream","ngps - production","ngps - T&amp;D")</f>
        <v/>
      </c>
      <c r="O1519" s="110">
        <f>IF(ISNUMBER(SEARCH("flar",H1519)),"methane destruction",IF(G1519="Incomplete-flare","methane destruction","methane capture"))</f>
        <v/>
      </c>
      <c r="P1519" s="68">
        <f>CONCATENATE(N1519," ",O1519)</f>
        <v/>
      </c>
      <c r="Q1519" s="111">
        <f>(J1519*About!$A$119/1000)*10^12</f>
        <v/>
      </c>
      <c r="R1519" s="112">
        <f>M1519/About!$B$131</f>
        <v/>
      </c>
    </row>
    <row r="1520">
      <c r="A1520" s="75" t="n">
        <v>2020</v>
      </c>
      <c r="B1520" t="inlineStr">
        <is>
          <t>France</t>
        </is>
      </c>
      <c r="C1520" t="inlineStr">
        <is>
          <t>Europe</t>
        </is>
      </c>
      <c r="D1520" t="inlineStr">
        <is>
          <t>Gas</t>
        </is>
      </c>
      <c r="E1520" t="inlineStr">
        <is>
          <t>Onshore conventional gas</t>
        </is>
      </c>
      <c r="F1520" t="inlineStr">
        <is>
          <t>Upstream</t>
        </is>
      </c>
      <c r="G1520" t="inlineStr">
        <is>
          <t>Vented</t>
        </is>
      </c>
      <c r="H1520" t="inlineStr">
        <is>
          <t>Upstream LDAR</t>
        </is>
      </c>
      <c r="I1520" t="n">
        <v>0</v>
      </c>
      <c r="J1520" t="n">
        <v>0</v>
      </c>
      <c r="K1520" t="n">
        <v>0</v>
      </c>
      <c r="L1520" s="110">
        <f>IF(O1521="methane capture",TRUE,FALSE)</f>
        <v/>
      </c>
      <c r="M1520" s="110">
        <f>IF(L1520=TRUE,(K1520+'NPV Calcs'!$D$14)*About!$B$122,K1520*About!$B$122)</f>
        <v/>
      </c>
      <c r="N1520" s="110">
        <f>IF(F1520="Upstream","ngps - production","ngps - T&amp;D")</f>
        <v/>
      </c>
      <c r="O1520" s="110">
        <f>IF(ISNUMBER(SEARCH("flar",H1520)),"methane destruction",IF(G1520="Incomplete-flare","methane destruction","methane capture"))</f>
        <v/>
      </c>
      <c r="P1520" s="68">
        <f>CONCATENATE(N1520," ",O1520)</f>
        <v/>
      </c>
      <c r="Q1520" s="111">
        <f>(J1520*About!$A$119/1000)*10^12</f>
        <v/>
      </c>
      <c r="R1520" s="112">
        <f>M1520/About!$B$131</f>
        <v/>
      </c>
    </row>
    <row r="1521">
      <c r="A1521" s="75" t="n">
        <v>2020</v>
      </c>
      <c r="B1521" t="inlineStr">
        <is>
          <t>Russia</t>
        </is>
      </c>
      <c r="C1521" t="inlineStr">
        <is>
          <t>Russia &amp; Caspian</t>
        </is>
      </c>
      <c r="D1521" t="inlineStr">
        <is>
          <t>Oil</t>
        </is>
      </c>
      <c r="E1521" t="inlineStr">
        <is>
          <t>Onshore conventional oil</t>
        </is>
      </c>
      <c r="F1521" t="inlineStr">
        <is>
          <t>Upstream</t>
        </is>
      </c>
      <c r="G1521" t="inlineStr">
        <is>
          <t>Vented</t>
        </is>
      </c>
      <c r="H1521" t="inlineStr">
        <is>
          <t>Replace compressor seal or rod</t>
        </is>
      </c>
      <c r="I1521" t="n">
        <v>0</v>
      </c>
      <c r="J1521" t="n">
        <v>0</v>
      </c>
      <c r="K1521" t="n">
        <v>0</v>
      </c>
      <c r="L1521" s="110">
        <f>IF(O1522="methane capture",TRUE,FALSE)</f>
        <v/>
      </c>
      <c r="M1521" s="110">
        <f>IF(L1521=TRUE,(K1521+'NPV Calcs'!$D$14)*About!$B$122,K1521*About!$B$122)</f>
        <v/>
      </c>
      <c r="N1521" s="110">
        <f>IF(F1521="Upstream","ngps - production","ngps - T&amp;D")</f>
        <v/>
      </c>
      <c r="O1521" s="110">
        <f>IF(ISNUMBER(SEARCH("flar",H1521)),"methane destruction",IF(G1521="Incomplete-flare","methane destruction","methane capture"))</f>
        <v/>
      </c>
      <c r="P1521" s="68">
        <f>CONCATENATE(N1521," ",O1521)</f>
        <v/>
      </c>
      <c r="Q1521" s="111">
        <f>(J1521*About!$A$119/1000)*10^12</f>
        <v/>
      </c>
      <c r="R1521" s="112">
        <f>M1521/About!$B$131</f>
        <v/>
      </c>
    </row>
    <row r="1522">
      <c r="A1522" s="75" t="n">
        <v>2020</v>
      </c>
      <c r="B1522" t="inlineStr">
        <is>
          <t>Russia</t>
        </is>
      </c>
      <c r="C1522" t="inlineStr">
        <is>
          <t>Russia &amp; Caspian</t>
        </is>
      </c>
      <c r="D1522" t="inlineStr">
        <is>
          <t>Oil</t>
        </is>
      </c>
      <c r="E1522" t="inlineStr">
        <is>
          <t>Onshore conventional oil</t>
        </is>
      </c>
      <c r="F1522" t="inlineStr">
        <is>
          <t>Upstream</t>
        </is>
      </c>
      <c r="G1522" t="inlineStr">
        <is>
          <t>Vented</t>
        </is>
      </c>
      <c r="H1522" t="inlineStr">
        <is>
          <t>Unabated</t>
        </is>
      </c>
      <c r="I1522" t="n">
        <v>1113.26001</v>
      </c>
      <c r="J1522" t="n">
        <v>0</v>
      </c>
      <c r="K1522" t="n">
        <v>0</v>
      </c>
      <c r="L1522" s="110">
        <f>IF(O1523="methane capture",TRUE,FALSE)</f>
        <v/>
      </c>
      <c r="M1522" s="110">
        <f>IF(L1522=TRUE,(K1522+'NPV Calcs'!$D$14)*About!$B$122,K1522*About!$B$122)</f>
        <v/>
      </c>
      <c r="N1522" s="110">
        <f>IF(F1522="Upstream","ngps - production","ngps - T&amp;D")</f>
        <v/>
      </c>
      <c r="O1522" s="110">
        <f>IF(ISNUMBER(SEARCH("flar",H1522)),"methane destruction",IF(G1522="Incomplete-flare","methane destruction","methane capture"))</f>
        <v/>
      </c>
      <c r="P1522" s="68">
        <f>CONCATENATE(N1522," ",O1522)</f>
        <v/>
      </c>
      <c r="Q1522" s="111">
        <f>(J1522*About!$A$119/1000)*10^12</f>
        <v/>
      </c>
      <c r="R1522" s="112">
        <f>M1522/About!$B$131</f>
        <v/>
      </c>
    </row>
    <row r="1523">
      <c r="A1523" s="75" t="n">
        <v>2020</v>
      </c>
      <c r="B1523" t="inlineStr">
        <is>
          <t>Russia</t>
        </is>
      </c>
      <c r="C1523" t="inlineStr">
        <is>
          <t>Russia &amp; Caspian</t>
        </is>
      </c>
      <c r="D1523" t="inlineStr">
        <is>
          <t>Oil</t>
        </is>
      </c>
      <c r="E1523" t="inlineStr">
        <is>
          <t>Onshore conventional oil</t>
        </is>
      </c>
      <c r="F1523" t="inlineStr">
        <is>
          <t>Upstream</t>
        </is>
      </c>
      <c r="G1523" t="inlineStr">
        <is>
          <t>Vented</t>
        </is>
      </c>
      <c r="H1523" t="inlineStr">
        <is>
          <t>Install plunger</t>
        </is>
      </c>
      <c r="I1523" t="n">
        <v>0</v>
      </c>
      <c r="J1523" t="n">
        <v>0</v>
      </c>
      <c r="K1523" t="n">
        <v>0</v>
      </c>
      <c r="L1523" s="110">
        <f>IF(O1524="methane capture",TRUE,FALSE)</f>
        <v/>
      </c>
      <c r="M1523" s="110">
        <f>IF(L1523=TRUE,(K1523+'NPV Calcs'!$D$14)*About!$B$122,K1523*About!$B$122)</f>
        <v/>
      </c>
      <c r="N1523" s="110">
        <f>IF(F1523="Upstream","ngps - production","ngps - T&amp;D")</f>
        <v/>
      </c>
      <c r="O1523" s="110">
        <f>IF(ISNUMBER(SEARCH("flar",H1523)),"methane destruction",IF(G1523="Incomplete-flare","methane destruction","methane capture"))</f>
        <v/>
      </c>
      <c r="P1523" s="68">
        <f>CONCATENATE(N1523," ",O1523)</f>
        <v/>
      </c>
      <c r="Q1523" s="111">
        <f>(J1523*About!$A$119/1000)*10^12</f>
        <v/>
      </c>
      <c r="R1523" s="112">
        <f>M1523/About!$B$131</f>
        <v/>
      </c>
    </row>
    <row r="1524">
      <c r="A1524" s="75" t="n">
        <v>2020</v>
      </c>
      <c r="B1524" t="inlineStr">
        <is>
          <t>Australia</t>
        </is>
      </c>
      <c r="C1524" t="inlineStr">
        <is>
          <t>Asia Pacific</t>
        </is>
      </c>
      <c r="D1524" t="inlineStr">
        <is>
          <t>Gas</t>
        </is>
      </c>
      <c r="E1524" t="inlineStr">
        <is>
          <t>Unconventional gas</t>
        </is>
      </c>
      <c r="F1524" t="inlineStr">
        <is>
          <t>Upstream</t>
        </is>
      </c>
      <c r="G1524" t="inlineStr">
        <is>
          <t>Incomplete-flare</t>
        </is>
      </c>
      <c r="H1524" t="inlineStr">
        <is>
          <t>Vapour recovery units</t>
        </is>
      </c>
      <c r="I1524" t="n">
        <v>0</v>
      </c>
      <c r="J1524" t="n">
        <v>0</v>
      </c>
      <c r="K1524" t="n">
        <v>0</v>
      </c>
      <c r="L1524" s="110">
        <f>IF(O1525="methane capture",TRUE,FALSE)</f>
        <v/>
      </c>
      <c r="M1524" s="110">
        <f>IF(L1524=TRUE,(K1524+'NPV Calcs'!$D$14)*About!$B$122,K1524*About!$B$122)</f>
        <v/>
      </c>
      <c r="N1524" s="110">
        <f>IF(F1524="Upstream","ngps - production","ngps - T&amp;D")</f>
        <v/>
      </c>
      <c r="O1524" s="110">
        <f>IF(ISNUMBER(SEARCH("flar",H1524)),"methane destruction",IF(G1524="Incomplete-flare","methane destruction","methane capture"))</f>
        <v/>
      </c>
      <c r="P1524" s="68">
        <f>CONCATENATE(N1524," ",O1524)</f>
        <v/>
      </c>
      <c r="Q1524" s="111">
        <f>(J1524*About!$A$119/1000)*10^12</f>
        <v/>
      </c>
      <c r="R1524" s="112">
        <f>M1524/About!$B$131</f>
        <v/>
      </c>
    </row>
    <row r="1525">
      <c r="A1525" s="75" t="n">
        <v>2020</v>
      </c>
      <c r="B1525" t="inlineStr">
        <is>
          <t>Australia</t>
        </is>
      </c>
      <c r="C1525" t="inlineStr">
        <is>
          <t>Asia Pacific</t>
        </is>
      </c>
      <c r="D1525" t="inlineStr">
        <is>
          <t>Gas</t>
        </is>
      </c>
      <c r="E1525" t="inlineStr">
        <is>
          <t>Onshore conventional gas</t>
        </is>
      </c>
      <c r="F1525" t="inlineStr">
        <is>
          <t>Upstream</t>
        </is>
      </c>
      <c r="G1525" t="inlineStr">
        <is>
          <t>Vented</t>
        </is>
      </c>
      <c r="H1525" t="inlineStr">
        <is>
          <t>Unabated</t>
        </is>
      </c>
      <c r="I1525" t="n">
        <v>5.409999847</v>
      </c>
      <c r="J1525" t="n">
        <v>0</v>
      </c>
      <c r="K1525" t="n">
        <v>0</v>
      </c>
      <c r="L1525" s="110">
        <f>IF(O1526="methane capture",TRUE,FALSE)</f>
        <v/>
      </c>
      <c r="M1525" s="110">
        <f>IF(L1525=TRUE,(K1525+'NPV Calcs'!$D$14)*About!$B$122,K1525*About!$B$122)</f>
        <v/>
      </c>
      <c r="N1525" s="110">
        <f>IF(F1525="Upstream","ngps - production","ngps - T&amp;D")</f>
        <v/>
      </c>
      <c r="O1525" s="110">
        <f>IF(ISNUMBER(SEARCH("flar",H1525)),"methane destruction",IF(G1525="Incomplete-flare","methane destruction","methane capture"))</f>
        <v/>
      </c>
      <c r="P1525" s="68">
        <f>CONCATENATE(N1525," ",O1525)</f>
        <v/>
      </c>
      <c r="Q1525" s="111">
        <f>(J1525*About!$A$119/1000)*10^12</f>
        <v/>
      </c>
      <c r="R1525" s="112">
        <f>M1525/About!$B$131</f>
        <v/>
      </c>
    </row>
    <row r="1526">
      <c r="A1526" s="75" t="n">
        <v>2020</v>
      </c>
      <c r="B1526" t="inlineStr">
        <is>
          <t>Australia</t>
        </is>
      </c>
      <c r="C1526" t="inlineStr">
        <is>
          <t>Asia Pacific</t>
        </is>
      </c>
      <c r="D1526" t="inlineStr">
        <is>
          <t>Gas</t>
        </is>
      </c>
      <c r="E1526" t="inlineStr">
        <is>
          <t>Onshore conventional gas</t>
        </is>
      </c>
      <c r="F1526" t="inlineStr">
        <is>
          <t>Upstream</t>
        </is>
      </c>
      <c r="G1526" t="inlineStr">
        <is>
          <t>Vented</t>
        </is>
      </c>
      <c r="H1526" t="inlineStr">
        <is>
          <t>Upstream LDAR</t>
        </is>
      </c>
      <c r="I1526" t="n">
        <v>0</v>
      </c>
      <c r="J1526" t="n">
        <v>0</v>
      </c>
      <c r="K1526" t="n">
        <v>0</v>
      </c>
      <c r="L1526" s="110">
        <f>IF(O1527="methane capture",TRUE,FALSE)</f>
        <v/>
      </c>
      <c r="M1526" s="110">
        <f>IF(L1526=TRUE,(K1526+'NPV Calcs'!$D$14)*About!$B$122,K1526*About!$B$122)</f>
        <v/>
      </c>
      <c r="N1526" s="110">
        <f>IF(F1526="Upstream","ngps - production","ngps - T&amp;D")</f>
        <v/>
      </c>
      <c r="O1526" s="110">
        <f>IF(ISNUMBER(SEARCH("flar",H1526)),"methane destruction",IF(G1526="Incomplete-flare","methane destruction","methane capture"))</f>
        <v/>
      </c>
      <c r="P1526" s="68">
        <f>CONCATENATE(N1526," ",O1526)</f>
        <v/>
      </c>
      <c r="Q1526" s="111">
        <f>(J1526*About!$A$119/1000)*10^12</f>
        <v/>
      </c>
      <c r="R1526" s="112">
        <f>M1526/About!$B$131</f>
        <v/>
      </c>
    </row>
    <row r="1527">
      <c r="A1527" s="75" t="n">
        <v>2020</v>
      </c>
      <c r="B1527" t="inlineStr">
        <is>
          <t>Australia</t>
        </is>
      </c>
      <c r="C1527" t="inlineStr">
        <is>
          <t>Asia Pacific</t>
        </is>
      </c>
      <c r="D1527" t="inlineStr">
        <is>
          <t>Gas</t>
        </is>
      </c>
      <c r="E1527" t="inlineStr">
        <is>
          <t>Unconventional gas</t>
        </is>
      </c>
      <c r="F1527" t="inlineStr">
        <is>
          <t>Upstream</t>
        </is>
      </c>
      <c r="G1527" t="inlineStr">
        <is>
          <t>Vented</t>
        </is>
      </c>
      <c r="H1527" t="inlineStr">
        <is>
          <t>Other</t>
        </is>
      </c>
      <c r="I1527" t="n">
        <v>0</v>
      </c>
      <c r="J1527" t="n">
        <v>0</v>
      </c>
      <c r="K1527" t="n">
        <v>0</v>
      </c>
      <c r="L1527" s="110">
        <f>IF(O1528="methane capture",TRUE,FALSE)</f>
        <v/>
      </c>
      <c r="M1527" s="110">
        <f>IF(L1527=TRUE,(K1527+'NPV Calcs'!$D$14)*About!$B$122,K1527*About!$B$122)</f>
        <v/>
      </c>
      <c r="N1527" s="110">
        <f>IF(F1527="Upstream","ngps - production","ngps - T&amp;D")</f>
        <v/>
      </c>
      <c r="O1527" s="110">
        <f>IF(ISNUMBER(SEARCH("flar",H1527)),"methane destruction",IF(G1527="Incomplete-flare","methane destruction","methane capture"))</f>
        <v/>
      </c>
      <c r="P1527" s="68">
        <f>CONCATENATE(N1527," ",O1527)</f>
        <v/>
      </c>
      <c r="Q1527" s="111">
        <f>(J1527*About!$A$119/1000)*10^12</f>
        <v/>
      </c>
      <c r="R1527" s="112">
        <f>M1527/About!$B$131</f>
        <v/>
      </c>
    </row>
    <row r="1528">
      <c r="A1528" s="75" t="n">
        <v>2020</v>
      </c>
      <c r="B1528" t="inlineStr">
        <is>
          <t>Australia</t>
        </is>
      </c>
      <c r="C1528" t="inlineStr">
        <is>
          <t>Asia Pacific</t>
        </is>
      </c>
      <c r="D1528" t="inlineStr">
        <is>
          <t>Gas</t>
        </is>
      </c>
      <c r="E1528" t="inlineStr">
        <is>
          <t>Unconventional gas</t>
        </is>
      </c>
      <c r="F1528" t="inlineStr">
        <is>
          <t>Upstream</t>
        </is>
      </c>
      <c r="G1528" t="inlineStr">
        <is>
          <t>Vented</t>
        </is>
      </c>
      <c r="H1528" t="inlineStr">
        <is>
          <t>Replace compressor seal or rod</t>
        </is>
      </c>
      <c r="I1528" t="n">
        <v>0</v>
      </c>
      <c r="J1528" t="n">
        <v>0</v>
      </c>
      <c r="K1528" t="n">
        <v>0</v>
      </c>
      <c r="L1528" s="110">
        <f>IF(O1529="methane capture",TRUE,FALSE)</f>
        <v/>
      </c>
      <c r="M1528" s="110">
        <f>IF(L1528=TRUE,(K1528+'NPV Calcs'!$D$14)*About!$B$122,K1528*About!$B$122)</f>
        <v/>
      </c>
      <c r="N1528" s="110">
        <f>IF(F1528="Upstream","ngps - production","ngps - T&amp;D")</f>
        <v/>
      </c>
      <c r="O1528" s="110">
        <f>IF(ISNUMBER(SEARCH("flar",H1528)),"methane destruction",IF(G1528="Incomplete-flare","methane destruction","methane capture"))</f>
        <v/>
      </c>
      <c r="P1528" s="68">
        <f>CONCATENATE(N1528," ",O1528)</f>
        <v/>
      </c>
      <c r="Q1528" s="111">
        <f>(J1528*About!$A$119/1000)*10^12</f>
        <v/>
      </c>
      <c r="R1528" s="112">
        <f>M1528/About!$B$131</f>
        <v/>
      </c>
    </row>
    <row r="1529">
      <c r="A1529" s="75" t="n">
        <v>2020</v>
      </c>
      <c r="B1529" t="inlineStr">
        <is>
          <t>Russia</t>
        </is>
      </c>
      <c r="C1529" t="inlineStr">
        <is>
          <t>Russia &amp; Caspian</t>
        </is>
      </c>
      <c r="D1529" t="inlineStr">
        <is>
          <t>Oil</t>
        </is>
      </c>
      <c r="E1529" t="inlineStr">
        <is>
          <t>Downstream oil</t>
        </is>
      </c>
      <c r="F1529" t="inlineStr">
        <is>
          <t>Downstream</t>
        </is>
      </c>
      <c r="G1529" t="inlineStr">
        <is>
          <t>Vented</t>
        </is>
      </c>
      <c r="H1529" t="inlineStr">
        <is>
          <t>Blowdown capture</t>
        </is>
      </c>
      <c r="I1529" t="n">
        <v>0</v>
      </c>
      <c r="J1529" t="n">
        <v>0</v>
      </c>
      <c r="K1529" t="n">
        <v>0</v>
      </c>
      <c r="L1529" s="110">
        <f>IF(O1530="methane capture",TRUE,FALSE)</f>
        <v/>
      </c>
      <c r="M1529" s="110">
        <f>IF(L1529=TRUE,(K1529+'NPV Calcs'!$D$14)*About!$B$122,K1529*About!$B$122)</f>
        <v/>
      </c>
      <c r="N1529" s="110">
        <f>IF(F1529="Upstream","ngps - production","ngps - T&amp;D")</f>
        <v/>
      </c>
      <c r="O1529" s="110">
        <f>IF(ISNUMBER(SEARCH("flar",H1529)),"methane destruction",IF(G1529="Incomplete-flare","methane destruction","methane capture"))</f>
        <v/>
      </c>
      <c r="P1529" s="68">
        <f>CONCATENATE(N1529," ",O1529)</f>
        <v/>
      </c>
      <c r="Q1529" s="111">
        <f>(J1529*About!$A$119/1000)*10^12</f>
        <v/>
      </c>
      <c r="R1529" s="112">
        <f>M1529/About!$B$131</f>
        <v/>
      </c>
    </row>
    <row r="1530">
      <c r="A1530" s="75" t="n">
        <v>2020</v>
      </c>
      <c r="B1530" t="inlineStr">
        <is>
          <t>Russia</t>
        </is>
      </c>
      <c r="C1530" t="inlineStr">
        <is>
          <t>Russia &amp; Caspian</t>
        </is>
      </c>
      <c r="D1530" t="inlineStr">
        <is>
          <t>Oil</t>
        </is>
      </c>
      <c r="E1530" t="inlineStr">
        <is>
          <t>Downstream oil</t>
        </is>
      </c>
      <c r="F1530" t="inlineStr">
        <is>
          <t>Downstream</t>
        </is>
      </c>
      <c r="G1530" t="inlineStr">
        <is>
          <t>Vented</t>
        </is>
      </c>
      <c r="H1530" t="inlineStr">
        <is>
          <t>Downstream LDAR</t>
        </is>
      </c>
      <c r="I1530" t="n">
        <v>0</v>
      </c>
      <c r="J1530" t="n">
        <v>0</v>
      </c>
      <c r="K1530" t="n">
        <v>0</v>
      </c>
      <c r="L1530" s="110">
        <f>IF(O1531="methane capture",TRUE,FALSE)</f>
        <v/>
      </c>
      <c r="M1530" s="110">
        <f>IF(L1530=TRUE,(K1530+'NPV Calcs'!$D$14)*About!$B$122,K1530*About!$B$122)</f>
        <v/>
      </c>
      <c r="N1530" s="110">
        <f>IF(F1530="Upstream","ngps - production","ngps - T&amp;D")</f>
        <v/>
      </c>
      <c r="O1530" s="110">
        <f>IF(ISNUMBER(SEARCH("flar",H1530)),"methane destruction",IF(G1530="Incomplete-flare","methane destruction","methane capture"))</f>
        <v/>
      </c>
      <c r="P1530" s="68">
        <f>CONCATENATE(N1530," ",O1530)</f>
        <v/>
      </c>
      <c r="Q1530" s="111">
        <f>(J1530*About!$A$119/1000)*10^12</f>
        <v/>
      </c>
      <c r="R1530" s="112">
        <f>M1530/About!$B$131</f>
        <v/>
      </c>
    </row>
    <row r="1531">
      <c r="A1531" s="75" t="n">
        <v>2020</v>
      </c>
      <c r="B1531" t="inlineStr">
        <is>
          <t>Russia</t>
        </is>
      </c>
      <c r="C1531" t="inlineStr">
        <is>
          <t>Russia &amp; Caspian</t>
        </is>
      </c>
      <c r="D1531" t="inlineStr">
        <is>
          <t>Oil</t>
        </is>
      </c>
      <c r="E1531" t="inlineStr">
        <is>
          <t>Downstream oil</t>
        </is>
      </c>
      <c r="F1531" t="inlineStr">
        <is>
          <t>Downstream</t>
        </is>
      </c>
      <c r="G1531" t="inlineStr">
        <is>
          <t>Vented</t>
        </is>
      </c>
      <c r="H1531" t="inlineStr">
        <is>
          <t>Early replacement of devices</t>
        </is>
      </c>
      <c r="I1531" t="n">
        <v>0</v>
      </c>
      <c r="J1531" t="n">
        <v>0</v>
      </c>
      <c r="K1531" t="n">
        <v>0</v>
      </c>
      <c r="L1531" s="110">
        <f>IF(O1532="methane capture",TRUE,FALSE)</f>
        <v/>
      </c>
      <c r="M1531" s="110">
        <f>IF(L1531=TRUE,(K1531+'NPV Calcs'!$D$14)*About!$B$122,K1531*About!$B$122)</f>
        <v/>
      </c>
      <c r="N1531" s="110">
        <f>IF(F1531="Upstream","ngps - production","ngps - T&amp;D")</f>
        <v/>
      </c>
      <c r="O1531" s="110">
        <f>IF(ISNUMBER(SEARCH("flar",H1531)),"methane destruction",IF(G1531="Incomplete-flare","methane destruction","methane capture"))</f>
        <v/>
      </c>
      <c r="P1531" s="68">
        <f>CONCATENATE(N1531," ",O1531)</f>
        <v/>
      </c>
      <c r="Q1531" s="111">
        <f>(J1531*About!$A$119/1000)*10^12</f>
        <v/>
      </c>
      <c r="R1531" s="112">
        <f>M1531/About!$B$131</f>
        <v/>
      </c>
    </row>
    <row r="1532">
      <c r="A1532" s="75" t="n">
        <v>2020</v>
      </c>
      <c r="B1532" t="inlineStr">
        <is>
          <t>Russia</t>
        </is>
      </c>
      <c r="C1532" t="inlineStr">
        <is>
          <t>Russia &amp; Caspian</t>
        </is>
      </c>
      <c r="D1532" t="inlineStr">
        <is>
          <t>Oil</t>
        </is>
      </c>
      <c r="E1532" t="inlineStr">
        <is>
          <t>Downstream oil</t>
        </is>
      </c>
      <c r="F1532" t="inlineStr">
        <is>
          <t>Downstream</t>
        </is>
      </c>
      <c r="G1532" t="inlineStr">
        <is>
          <t>Vented</t>
        </is>
      </c>
      <c r="H1532" t="inlineStr">
        <is>
          <t>Install plunger</t>
        </is>
      </c>
      <c r="I1532" t="n">
        <v>0</v>
      </c>
      <c r="J1532" t="n">
        <v>0</v>
      </c>
      <c r="K1532" t="n">
        <v>0</v>
      </c>
      <c r="L1532" s="110">
        <f>IF(O1533="methane capture",TRUE,FALSE)</f>
        <v/>
      </c>
      <c r="M1532" s="110">
        <f>IF(L1532=TRUE,(K1532+'NPV Calcs'!$D$14)*About!$B$122,K1532*About!$B$122)</f>
        <v/>
      </c>
      <c r="N1532" s="110">
        <f>IF(F1532="Upstream","ngps - production","ngps - T&amp;D")</f>
        <v/>
      </c>
      <c r="O1532" s="110">
        <f>IF(ISNUMBER(SEARCH("flar",H1532)),"methane destruction",IF(G1532="Incomplete-flare","methane destruction","methane capture"))</f>
        <v/>
      </c>
      <c r="P1532" s="68">
        <f>CONCATENATE(N1532," ",O1532)</f>
        <v/>
      </c>
      <c r="Q1532" s="111">
        <f>(J1532*About!$A$119/1000)*10^12</f>
        <v/>
      </c>
      <c r="R1532" s="112">
        <f>M1532/About!$B$131</f>
        <v/>
      </c>
    </row>
    <row r="1533">
      <c r="A1533" s="75" t="n">
        <v>2020</v>
      </c>
      <c r="B1533" t="inlineStr">
        <is>
          <t>Russia</t>
        </is>
      </c>
      <c r="C1533" t="inlineStr">
        <is>
          <t>Russia &amp; Caspian</t>
        </is>
      </c>
      <c r="D1533" t="inlineStr">
        <is>
          <t>Oil</t>
        </is>
      </c>
      <c r="E1533" t="inlineStr">
        <is>
          <t>Downstream oil</t>
        </is>
      </c>
      <c r="F1533" t="inlineStr">
        <is>
          <t>Downstream</t>
        </is>
      </c>
      <c r="G1533" t="inlineStr">
        <is>
          <t>Vented</t>
        </is>
      </c>
      <c r="H1533" t="inlineStr">
        <is>
          <t>Other</t>
        </is>
      </c>
      <c r="I1533" t="n">
        <v>0</v>
      </c>
      <c r="J1533" t="n">
        <v>0</v>
      </c>
      <c r="K1533" t="n">
        <v>0</v>
      </c>
      <c r="L1533" s="110">
        <f>IF(O1534="methane capture",TRUE,FALSE)</f>
        <v/>
      </c>
      <c r="M1533" s="110">
        <f>IF(L1533=TRUE,(K1533+'NPV Calcs'!$D$14)*About!$B$122,K1533*About!$B$122)</f>
        <v/>
      </c>
      <c r="N1533" s="110">
        <f>IF(F1533="Upstream","ngps - production","ngps - T&amp;D")</f>
        <v/>
      </c>
      <c r="O1533" s="110">
        <f>IF(ISNUMBER(SEARCH("flar",H1533)),"methane destruction",IF(G1533="Incomplete-flare","methane destruction","methane capture"))</f>
        <v/>
      </c>
      <c r="P1533" s="68">
        <f>CONCATENATE(N1533," ",O1533)</f>
        <v/>
      </c>
      <c r="Q1533" s="111">
        <f>(J1533*About!$A$119/1000)*10^12</f>
        <v/>
      </c>
      <c r="R1533" s="112">
        <f>M1533/About!$B$131</f>
        <v/>
      </c>
    </row>
    <row r="1534">
      <c r="A1534" s="75" t="n">
        <v>2020</v>
      </c>
      <c r="B1534" t="inlineStr">
        <is>
          <t>Russia</t>
        </is>
      </c>
      <c r="C1534" t="inlineStr">
        <is>
          <t>Russia &amp; Caspian</t>
        </is>
      </c>
      <c r="D1534" t="inlineStr">
        <is>
          <t>Oil</t>
        </is>
      </c>
      <c r="E1534" t="inlineStr">
        <is>
          <t>Downstream oil</t>
        </is>
      </c>
      <c r="F1534" t="inlineStr">
        <is>
          <t>Downstream</t>
        </is>
      </c>
      <c r="G1534" t="inlineStr">
        <is>
          <t>Vented</t>
        </is>
      </c>
      <c r="H1534" t="inlineStr">
        <is>
          <t>Replace compressor seal or rod</t>
        </is>
      </c>
      <c r="I1534" t="n">
        <v>0</v>
      </c>
      <c r="J1534" t="n">
        <v>0</v>
      </c>
      <c r="K1534" t="n">
        <v>0</v>
      </c>
      <c r="L1534" s="110">
        <f>IF(O1535="methane capture",TRUE,FALSE)</f>
        <v/>
      </c>
      <c r="M1534" s="110">
        <f>IF(L1534=TRUE,(K1534+'NPV Calcs'!$D$14)*About!$B$122,K1534*About!$B$122)</f>
        <v/>
      </c>
      <c r="N1534" s="110">
        <f>IF(F1534="Upstream","ngps - production","ngps - T&amp;D")</f>
        <v/>
      </c>
      <c r="O1534" s="110">
        <f>IF(ISNUMBER(SEARCH("flar",H1534)),"methane destruction",IF(G1534="Incomplete-flare","methane destruction","methane capture"))</f>
        <v/>
      </c>
      <c r="P1534" s="68">
        <f>CONCATENATE(N1534," ",O1534)</f>
        <v/>
      </c>
      <c r="Q1534" s="111">
        <f>(J1534*About!$A$119/1000)*10^12</f>
        <v/>
      </c>
      <c r="R1534" s="112">
        <f>M1534/About!$B$131</f>
        <v/>
      </c>
    </row>
    <row r="1535">
      <c r="A1535" s="75" t="n">
        <v>2020</v>
      </c>
      <c r="B1535" t="inlineStr">
        <is>
          <t>Russia</t>
        </is>
      </c>
      <c r="C1535" t="inlineStr">
        <is>
          <t>Russia &amp; Caspian</t>
        </is>
      </c>
      <c r="D1535" t="inlineStr">
        <is>
          <t>Oil</t>
        </is>
      </c>
      <c r="E1535" t="inlineStr">
        <is>
          <t>Downstream oil</t>
        </is>
      </c>
      <c r="F1535" t="inlineStr">
        <is>
          <t>Downstream</t>
        </is>
      </c>
      <c r="G1535" t="inlineStr">
        <is>
          <t>Vented</t>
        </is>
      </c>
      <c r="H1535" t="inlineStr">
        <is>
          <t>Replace pumps</t>
        </is>
      </c>
      <c r="I1535" t="n">
        <v>0</v>
      </c>
      <c r="J1535" t="n">
        <v>0</v>
      </c>
      <c r="K1535" t="n">
        <v>0</v>
      </c>
      <c r="L1535" s="110">
        <f>IF(O1536="methane capture",TRUE,FALSE)</f>
        <v/>
      </c>
      <c r="M1535" s="110">
        <f>IF(L1535=TRUE,(K1535+'NPV Calcs'!$D$14)*About!$B$122,K1535*About!$B$122)</f>
        <v/>
      </c>
      <c r="N1535" s="110">
        <f>IF(F1535="Upstream","ngps - production","ngps - T&amp;D")</f>
        <v/>
      </c>
      <c r="O1535" s="110">
        <f>IF(ISNUMBER(SEARCH("flar",H1535)),"methane destruction",IF(G1535="Incomplete-flare","methane destruction","methane capture"))</f>
        <v/>
      </c>
      <c r="P1535" s="68">
        <f>CONCATENATE(N1535," ",O1535)</f>
        <v/>
      </c>
      <c r="Q1535" s="111">
        <f>(J1535*About!$A$119/1000)*10^12</f>
        <v/>
      </c>
      <c r="R1535" s="112">
        <f>M1535/About!$B$131</f>
        <v/>
      </c>
    </row>
    <row r="1536">
      <c r="A1536" s="75" t="n">
        <v>2020</v>
      </c>
      <c r="B1536" t="inlineStr">
        <is>
          <t>Russia</t>
        </is>
      </c>
      <c r="C1536" t="inlineStr">
        <is>
          <t>Russia &amp; Caspian</t>
        </is>
      </c>
      <c r="D1536" t="inlineStr">
        <is>
          <t>Oil</t>
        </is>
      </c>
      <c r="E1536" t="inlineStr">
        <is>
          <t>Downstream oil</t>
        </is>
      </c>
      <c r="F1536" t="inlineStr">
        <is>
          <t>Downstream</t>
        </is>
      </c>
      <c r="G1536" t="inlineStr">
        <is>
          <t>Vented</t>
        </is>
      </c>
      <c r="H1536" t="inlineStr">
        <is>
          <t>Replace with electric motor</t>
        </is>
      </c>
      <c r="I1536" t="n">
        <v>0</v>
      </c>
      <c r="J1536" t="n">
        <v>0</v>
      </c>
      <c r="K1536" t="n">
        <v>0</v>
      </c>
      <c r="L1536" s="110">
        <f>IF(O1537="methane capture",TRUE,FALSE)</f>
        <v/>
      </c>
      <c r="M1536" s="110">
        <f>IF(L1536=TRUE,(K1536+'NPV Calcs'!$D$14)*About!$B$122,K1536*About!$B$122)</f>
        <v/>
      </c>
      <c r="N1536" s="110">
        <f>IF(F1536="Upstream","ngps - production","ngps - T&amp;D")</f>
        <v/>
      </c>
      <c r="O1536" s="110">
        <f>IF(ISNUMBER(SEARCH("flar",H1536)),"methane destruction",IF(G1536="Incomplete-flare","methane destruction","methane capture"))</f>
        <v/>
      </c>
      <c r="P1536" s="68">
        <f>CONCATENATE(N1536," ",O1536)</f>
        <v/>
      </c>
      <c r="Q1536" s="111">
        <f>(J1536*About!$A$119/1000)*10^12</f>
        <v/>
      </c>
      <c r="R1536" s="112">
        <f>M1536/About!$B$131</f>
        <v/>
      </c>
    </row>
    <row r="1537">
      <c r="A1537" s="75" t="n">
        <v>2020</v>
      </c>
      <c r="B1537" t="inlineStr">
        <is>
          <t>Russia</t>
        </is>
      </c>
      <c r="C1537" t="inlineStr">
        <is>
          <t>Russia &amp; Caspian</t>
        </is>
      </c>
      <c r="D1537" t="inlineStr">
        <is>
          <t>Oil</t>
        </is>
      </c>
      <c r="E1537" t="inlineStr">
        <is>
          <t>Downstream oil</t>
        </is>
      </c>
      <c r="F1537" t="inlineStr">
        <is>
          <t>Downstream</t>
        </is>
      </c>
      <c r="G1537" t="inlineStr">
        <is>
          <t>Vented</t>
        </is>
      </c>
      <c r="H1537" t="inlineStr">
        <is>
          <t>Replace with instrument air systems</t>
        </is>
      </c>
      <c r="I1537" t="n">
        <v>0</v>
      </c>
      <c r="J1537" t="n">
        <v>0</v>
      </c>
      <c r="K1537" t="n">
        <v>0</v>
      </c>
      <c r="L1537" s="110">
        <f>IF(O1538="methane capture",TRUE,FALSE)</f>
        <v/>
      </c>
      <c r="M1537" s="110">
        <f>IF(L1537=TRUE,(K1537+'NPV Calcs'!$D$14)*About!$B$122,K1537*About!$B$122)</f>
        <v/>
      </c>
      <c r="N1537" s="110">
        <f>IF(F1537="Upstream","ngps - production","ngps - T&amp;D")</f>
        <v/>
      </c>
      <c r="O1537" s="110">
        <f>IF(ISNUMBER(SEARCH("flar",H1537)),"methane destruction",IF(G1537="Incomplete-flare","methane destruction","methane capture"))</f>
        <v/>
      </c>
      <c r="P1537" s="68">
        <f>CONCATENATE(N1537," ",O1537)</f>
        <v/>
      </c>
      <c r="Q1537" s="111">
        <f>(J1537*About!$A$119/1000)*10^12</f>
        <v/>
      </c>
      <c r="R1537" s="112">
        <f>M1537/About!$B$131</f>
        <v/>
      </c>
    </row>
    <row r="1538">
      <c r="A1538" s="75" t="n">
        <v>2020</v>
      </c>
      <c r="B1538" t="inlineStr">
        <is>
          <t>Russia</t>
        </is>
      </c>
      <c r="C1538" t="inlineStr">
        <is>
          <t>Russia &amp; Caspian</t>
        </is>
      </c>
      <c r="D1538" t="inlineStr">
        <is>
          <t>Oil</t>
        </is>
      </c>
      <c r="E1538" t="inlineStr">
        <is>
          <t>Downstream oil</t>
        </is>
      </c>
      <c r="F1538" t="inlineStr">
        <is>
          <t>Downstream</t>
        </is>
      </c>
      <c r="G1538" t="inlineStr">
        <is>
          <t>Vented</t>
        </is>
      </c>
      <c r="H1538" t="inlineStr">
        <is>
          <t>Unabated</t>
        </is>
      </c>
      <c r="I1538" t="n">
        <v>9.239999771000001</v>
      </c>
      <c r="J1538" t="n">
        <v>0</v>
      </c>
      <c r="K1538" t="n">
        <v>0</v>
      </c>
      <c r="L1538" s="110">
        <f>IF(O1539="methane capture",TRUE,FALSE)</f>
        <v/>
      </c>
      <c r="M1538" s="110">
        <f>IF(L1538=TRUE,(K1538+'NPV Calcs'!$D$14)*About!$B$122,K1538*About!$B$122)</f>
        <v/>
      </c>
      <c r="N1538" s="110">
        <f>IF(F1538="Upstream","ngps - production","ngps - T&amp;D")</f>
        <v/>
      </c>
      <c r="O1538" s="110">
        <f>IF(ISNUMBER(SEARCH("flar",H1538)),"methane destruction",IF(G1538="Incomplete-flare","methane destruction","methane capture"))</f>
        <v/>
      </c>
      <c r="P1538" s="68">
        <f>CONCATENATE(N1538," ",O1538)</f>
        <v/>
      </c>
      <c r="Q1538" s="111">
        <f>(J1538*About!$A$119/1000)*10^12</f>
        <v/>
      </c>
      <c r="R1538" s="112">
        <f>M1538/About!$B$131</f>
        <v/>
      </c>
    </row>
    <row r="1539">
      <c r="A1539" s="75" t="n">
        <v>2020</v>
      </c>
      <c r="B1539" t="inlineStr">
        <is>
          <t>Russia</t>
        </is>
      </c>
      <c r="C1539" t="inlineStr">
        <is>
          <t>Russia &amp; Caspian</t>
        </is>
      </c>
      <c r="D1539" t="inlineStr">
        <is>
          <t>Oil</t>
        </is>
      </c>
      <c r="E1539" t="inlineStr">
        <is>
          <t>Offshore oil</t>
        </is>
      </c>
      <c r="F1539" t="inlineStr">
        <is>
          <t>Upstream</t>
        </is>
      </c>
      <c r="G1539" t="inlineStr">
        <is>
          <t>Vented</t>
        </is>
      </c>
      <c r="H1539" t="inlineStr">
        <is>
          <t>Blowdown capture</t>
        </is>
      </c>
      <c r="I1539" t="n">
        <v>0</v>
      </c>
      <c r="J1539" t="n">
        <v>0</v>
      </c>
      <c r="K1539" t="n">
        <v>0</v>
      </c>
      <c r="L1539" s="110">
        <f>IF(O1540="methane capture",TRUE,FALSE)</f>
        <v/>
      </c>
      <c r="M1539" s="110">
        <f>IF(L1539=TRUE,(K1539+'NPV Calcs'!$D$14)*About!$B$122,K1539*About!$B$122)</f>
        <v/>
      </c>
      <c r="N1539" s="110">
        <f>IF(F1539="Upstream","ngps - production","ngps - T&amp;D")</f>
        <v/>
      </c>
      <c r="O1539" s="110">
        <f>IF(ISNUMBER(SEARCH("flar",H1539)),"methane destruction",IF(G1539="Incomplete-flare","methane destruction","methane capture"))</f>
        <v/>
      </c>
      <c r="P1539" s="68">
        <f>CONCATENATE(N1539," ",O1539)</f>
        <v/>
      </c>
      <c r="Q1539" s="111">
        <f>(J1539*About!$A$119/1000)*10^12</f>
        <v/>
      </c>
      <c r="R1539" s="112">
        <f>M1539/About!$B$131</f>
        <v/>
      </c>
    </row>
    <row r="1540">
      <c r="A1540" s="75" t="n">
        <v>2020</v>
      </c>
      <c r="B1540" t="inlineStr">
        <is>
          <t>Russia</t>
        </is>
      </c>
      <c r="C1540" t="inlineStr">
        <is>
          <t>Russia &amp; Caspian</t>
        </is>
      </c>
      <c r="D1540" t="inlineStr">
        <is>
          <t>Oil</t>
        </is>
      </c>
      <c r="E1540" t="inlineStr">
        <is>
          <t>Offshore oil</t>
        </is>
      </c>
      <c r="F1540" t="inlineStr">
        <is>
          <t>Upstream</t>
        </is>
      </c>
      <c r="G1540" t="inlineStr">
        <is>
          <t>Vented</t>
        </is>
      </c>
      <c r="H1540" t="inlineStr">
        <is>
          <t>Early replacement of devices</t>
        </is>
      </c>
      <c r="I1540" t="n">
        <v>0</v>
      </c>
      <c r="J1540" t="n">
        <v>0</v>
      </c>
      <c r="K1540" t="n">
        <v>0</v>
      </c>
      <c r="L1540" s="110">
        <f>IF(O1541="methane capture",TRUE,FALSE)</f>
        <v/>
      </c>
      <c r="M1540" s="110">
        <f>IF(L1540=TRUE,(K1540+'NPV Calcs'!$D$14)*About!$B$122,K1540*About!$B$122)</f>
        <v/>
      </c>
      <c r="N1540" s="110">
        <f>IF(F1540="Upstream","ngps - production","ngps - T&amp;D")</f>
        <v/>
      </c>
      <c r="O1540" s="110">
        <f>IF(ISNUMBER(SEARCH("flar",H1540)),"methane destruction",IF(G1540="Incomplete-flare","methane destruction","methane capture"))</f>
        <v/>
      </c>
      <c r="P1540" s="68">
        <f>CONCATENATE(N1540," ",O1540)</f>
        <v/>
      </c>
      <c r="Q1540" s="111">
        <f>(J1540*About!$A$119/1000)*10^12</f>
        <v/>
      </c>
      <c r="R1540" s="112">
        <f>M1540/About!$B$131</f>
        <v/>
      </c>
    </row>
    <row r="1541">
      <c r="A1541" s="75" t="n">
        <v>2020</v>
      </c>
      <c r="B1541" t="inlineStr">
        <is>
          <t>Russia</t>
        </is>
      </c>
      <c r="C1541" t="inlineStr">
        <is>
          <t>Russia &amp; Caspian</t>
        </is>
      </c>
      <c r="D1541" t="inlineStr">
        <is>
          <t>Oil</t>
        </is>
      </c>
      <c r="E1541" t="inlineStr">
        <is>
          <t>Offshore oil</t>
        </is>
      </c>
      <c r="F1541" t="inlineStr">
        <is>
          <t>Upstream</t>
        </is>
      </c>
      <c r="G1541" t="inlineStr">
        <is>
          <t>Vented</t>
        </is>
      </c>
      <c r="H1541" t="inlineStr">
        <is>
          <t>Install plunger</t>
        </is>
      </c>
      <c r="I1541" t="n">
        <v>0</v>
      </c>
      <c r="J1541" t="n">
        <v>0</v>
      </c>
      <c r="K1541" t="n">
        <v>0</v>
      </c>
      <c r="L1541" s="110">
        <f>IF(O1542="methane capture",TRUE,FALSE)</f>
        <v/>
      </c>
      <c r="M1541" s="110">
        <f>IF(L1541=TRUE,(K1541+'NPV Calcs'!$D$14)*About!$B$122,K1541*About!$B$122)</f>
        <v/>
      </c>
      <c r="N1541" s="110">
        <f>IF(F1541="Upstream","ngps - production","ngps - T&amp;D")</f>
        <v/>
      </c>
      <c r="O1541" s="110">
        <f>IF(ISNUMBER(SEARCH("flar",H1541)),"methane destruction",IF(G1541="Incomplete-flare","methane destruction","methane capture"))</f>
        <v/>
      </c>
      <c r="P1541" s="68">
        <f>CONCATENATE(N1541," ",O1541)</f>
        <v/>
      </c>
      <c r="Q1541" s="111">
        <f>(J1541*About!$A$119/1000)*10^12</f>
        <v/>
      </c>
      <c r="R1541" s="112">
        <f>M1541/About!$B$131</f>
        <v/>
      </c>
    </row>
    <row r="1542">
      <c r="A1542" s="75" t="n">
        <v>2020</v>
      </c>
      <c r="B1542" t="inlineStr">
        <is>
          <t>Russia</t>
        </is>
      </c>
      <c r="C1542" t="inlineStr">
        <is>
          <t>Russia &amp; Caspian</t>
        </is>
      </c>
      <c r="D1542" t="inlineStr">
        <is>
          <t>Oil</t>
        </is>
      </c>
      <c r="E1542" t="inlineStr">
        <is>
          <t>Offshore oil</t>
        </is>
      </c>
      <c r="F1542" t="inlineStr">
        <is>
          <t>Upstream</t>
        </is>
      </c>
      <c r="G1542" t="inlineStr">
        <is>
          <t>Vented</t>
        </is>
      </c>
      <c r="H1542" t="inlineStr">
        <is>
          <t>Other</t>
        </is>
      </c>
      <c r="I1542" t="n">
        <v>0</v>
      </c>
      <c r="J1542" t="n">
        <v>0</v>
      </c>
      <c r="K1542" t="n">
        <v>0</v>
      </c>
      <c r="L1542" s="110">
        <f>IF(O1543="methane capture",TRUE,FALSE)</f>
        <v/>
      </c>
      <c r="M1542" s="110">
        <f>IF(L1542=TRUE,(K1542+'NPV Calcs'!$D$14)*About!$B$122,K1542*About!$B$122)</f>
        <v/>
      </c>
      <c r="N1542" s="110">
        <f>IF(F1542="Upstream","ngps - production","ngps - T&amp;D")</f>
        <v/>
      </c>
      <c r="O1542" s="110">
        <f>IF(ISNUMBER(SEARCH("flar",H1542)),"methane destruction",IF(G1542="Incomplete-flare","methane destruction","methane capture"))</f>
        <v/>
      </c>
      <c r="P1542" s="68">
        <f>CONCATENATE(N1542," ",O1542)</f>
        <v/>
      </c>
      <c r="Q1542" s="111">
        <f>(J1542*About!$A$119/1000)*10^12</f>
        <v/>
      </c>
      <c r="R1542" s="112">
        <f>M1542/About!$B$131</f>
        <v/>
      </c>
    </row>
    <row r="1543">
      <c r="A1543" s="75" t="n">
        <v>2020</v>
      </c>
      <c r="B1543" t="inlineStr">
        <is>
          <t>Russia</t>
        </is>
      </c>
      <c r="C1543" t="inlineStr">
        <is>
          <t>Russia &amp; Caspian</t>
        </is>
      </c>
      <c r="D1543" t="inlineStr">
        <is>
          <t>Oil</t>
        </is>
      </c>
      <c r="E1543" t="inlineStr">
        <is>
          <t>Offshore oil</t>
        </is>
      </c>
      <c r="F1543" t="inlineStr">
        <is>
          <t>Upstream</t>
        </is>
      </c>
      <c r="G1543" t="inlineStr">
        <is>
          <t>Vented</t>
        </is>
      </c>
      <c r="H1543" t="inlineStr">
        <is>
          <t>Unabated</t>
        </is>
      </c>
      <c r="I1543" t="n">
        <v>58.61999893</v>
      </c>
      <c r="J1543" t="n">
        <v>0</v>
      </c>
      <c r="K1543" t="n">
        <v>0</v>
      </c>
      <c r="L1543" s="110">
        <f>IF(O1544="methane capture",TRUE,FALSE)</f>
        <v/>
      </c>
      <c r="M1543" s="110">
        <f>IF(L1543=TRUE,(K1543+'NPV Calcs'!$D$14)*About!$B$122,K1543*About!$B$122)</f>
        <v/>
      </c>
      <c r="N1543" s="110">
        <f>IF(F1543="Upstream","ngps - production","ngps - T&amp;D")</f>
        <v/>
      </c>
      <c r="O1543" s="110">
        <f>IF(ISNUMBER(SEARCH("flar",H1543)),"methane destruction",IF(G1543="Incomplete-flare","methane destruction","methane capture"))</f>
        <v/>
      </c>
      <c r="P1543" s="68">
        <f>CONCATENATE(N1543," ",O1543)</f>
        <v/>
      </c>
      <c r="Q1543" s="111">
        <f>(J1543*About!$A$119/1000)*10^12</f>
        <v/>
      </c>
      <c r="R1543" s="112">
        <f>M1543/About!$B$131</f>
        <v/>
      </c>
    </row>
    <row r="1544">
      <c r="A1544" s="75" t="n">
        <v>2020</v>
      </c>
      <c r="B1544" t="inlineStr">
        <is>
          <t>Russia</t>
        </is>
      </c>
      <c r="C1544" t="inlineStr">
        <is>
          <t>Russia &amp; Caspian</t>
        </is>
      </c>
      <c r="D1544" t="inlineStr">
        <is>
          <t>Oil</t>
        </is>
      </c>
      <c r="E1544" t="inlineStr">
        <is>
          <t>Offshore oil</t>
        </is>
      </c>
      <c r="F1544" t="inlineStr">
        <is>
          <t>Upstream</t>
        </is>
      </c>
      <c r="G1544" t="inlineStr">
        <is>
          <t>Vented</t>
        </is>
      </c>
      <c r="H1544" t="inlineStr">
        <is>
          <t>Upstream LDAR</t>
        </is>
      </c>
      <c r="I1544" t="n">
        <v>0</v>
      </c>
      <c r="J1544" t="n">
        <v>0</v>
      </c>
      <c r="K1544" t="n">
        <v>0</v>
      </c>
      <c r="L1544" s="110">
        <f>IF(O1545="methane capture",TRUE,FALSE)</f>
        <v/>
      </c>
      <c r="M1544" s="110">
        <f>IF(L1544=TRUE,(K1544+'NPV Calcs'!$D$14)*About!$B$122,K1544*About!$B$122)</f>
        <v/>
      </c>
      <c r="N1544" s="110">
        <f>IF(F1544="Upstream","ngps - production","ngps - T&amp;D")</f>
        <v/>
      </c>
      <c r="O1544" s="110">
        <f>IF(ISNUMBER(SEARCH("flar",H1544)),"methane destruction",IF(G1544="Incomplete-flare","methane destruction","methane capture"))</f>
        <v/>
      </c>
      <c r="P1544" s="68">
        <f>CONCATENATE(N1544," ",O1544)</f>
        <v/>
      </c>
      <c r="Q1544" s="111">
        <f>(J1544*About!$A$119/1000)*10^12</f>
        <v/>
      </c>
      <c r="R1544" s="112">
        <f>M1544/About!$B$131</f>
        <v/>
      </c>
    </row>
    <row r="1545">
      <c r="A1545" s="75" t="n">
        <v>2020</v>
      </c>
      <c r="B1545" t="inlineStr">
        <is>
          <t>Russia</t>
        </is>
      </c>
      <c r="C1545" t="inlineStr">
        <is>
          <t>Russia &amp; Caspian</t>
        </is>
      </c>
      <c r="D1545" t="inlineStr">
        <is>
          <t>Oil</t>
        </is>
      </c>
      <c r="E1545" t="inlineStr">
        <is>
          <t>Offshore oil</t>
        </is>
      </c>
      <c r="F1545" t="inlineStr">
        <is>
          <t>Upstream</t>
        </is>
      </c>
      <c r="G1545" t="inlineStr">
        <is>
          <t>Vented</t>
        </is>
      </c>
      <c r="H1545" t="inlineStr">
        <is>
          <t>Replace pumps</t>
        </is>
      </c>
      <c r="I1545" t="n">
        <v>0</v>
      </c>
      <c r="J1545" t="n">
        <v>0</v>
      </c>
      <c r="K1545" t="n">
        <v>0</v>
      </c>
      <c r="L1545" s="110">
        <f>IF(O1546="methane capture",TRUE,FALSE)</f>
        <v/>
      </c>
      <c r="M1545" s="110">
        <f>IF(L1545=TRUE,(K1545+'NPV Calcs'!$D$14)*About!$B$122,K1545*About!$B$122)</f>
        <v/>
      </c>
      <c r="N1545" s="110">
        <f>IF(F1545="Upstream","ngps - production","ngps - T&amp;D")</f>
        <v/>
      </c>
      <c r="O1545" s="110">
        <f>IF(ISNUMBER(SEARCH("flar",H1545)),"methane destruction",IF(G1545="Incomplete-flare","methane destruction","methane capture"))</f>
        <v/>
      </c>
      <c r="P1545" s="68">
        <f>CONCATENATE(N1545," ",O1545)</f>
        <v/>
      </c>
      <c r="Q1545" s="111">
        <f>(J1545*About!$A$119/1000)*10^12</f>
        <v/>
      </c>
      <c r="R1545" s="112">
        <f>M1545/About!$B$131</f>
        <v/>
      </c>
    </row>
    <row r="1546">
      <c r="A1546" s="75" t="n">
        <v>2020</v>
      </c>
      <c r="B1546" t="inlineStr">
        <is>
          <t>Russia</t>
        </is>
      </c>
      <c r="C1546" t="inlineStr">
        <is>
          <t>Russia &amp; Caspian</t>
        </is>
      </c>
      <c r="D1546" t="inlineStr">
        <is>
          <t>Oil</t>
        </is>
      </c>
      <c r="E1546" t="inlineStr">
        <is>
          <t>Offshore oil</t>
        </is>
      </c>
      <c r="F1546" t="inlineStr">
        <is>
          <t>Upstream</t>
        </is>
      </c>
      <c r="G1546" t="inlineStr">
        <is>
          <t>Vented</t>
        </is>
      </c>
      <c r="H1546" t="inlineStr">
        <is>
          <t>Replace with electric motor</t>
        </is>
      </c>
      <c r="I1546" t="n">
        <v>0</v>
      </c>
      <c r="J1546" t="n">
        <v>0</v>
      </c>
      <c r="K1546" t="n">
        <v>0</v>
      </c>
      <c r="L1546" s="110">
        <f>IF(O1547="methane capture",TRUE,FALSE)</f>
        <v/>
      </c>
      <c r="M1546" s="110">
        <f>IF(L1546=TRUE,(K1546+'NPV Calcs'!$D$14)*About!$B$122,K1546*About!$B$122)</f>
        <v/>
      </c>
      <c r="N1546" s="110">
        <f>IF(F1546="Upstream","ngps - production","ngps - T&amp;D")</f>
        <v/>
      </c>
      <c r="O1546" s="110">
        <f>IF(ISNUMBER(SEARCH("flar",H1546)),"methane destruction",IF(G1546="Incomplete-flare","methane destruction","methane capture"))</f>
        <v/>
      </c>
      <c r="P1546" s="68">
        <f>CONCATENATE(N1546," ",O1546)</f>
        <v/>
      </c>
      <c r="Q1546" s="111">
        <f>(J1546*About!$A$119/1000)*10^12</f>
        <v/>
      </c>
      <c r="R1546" s="112">
        <f>M1546/About!$B$131</f>
        <v/>
      </c>
    </row>
    <row r="1547">
      <c r="A1547" s="75" t="n">
        <v>2020</v>
      </c>
      <c r="B1547" t="inlineStr">
        <is>
          <t>Australia</t>
        </is>
      </c>
      <c r="C1547" t="inlineStr">
        <is>
          <t>Asia Pacific</t>
        </is>
      </c>
      <c r="D1547" t="inlineStr">
        <is>
          <t>Oil</t>
        </is>
      </c>
      <c r="E1547" t="inlineStr">
        <is>
          <t>Offshore oil</t>
        </is>
      </c>
      <c r="F1547" t="inlineStr">
        <is>
          <t>Upstream</t>
        </is>
      </c>
      <c r="G1547" t="inlineStr">
        <is>
          <t>Vented</t>
        </is>
      </c>
      <c r="H1547" t="inlineStr">
        <is>
          <t>Blowdown capture</t>
        </is>
      </c>
      <c r="I1547" t="n">
        <v>0</v>
      </c>
      <c r="J1547" t="n">
        <v>0</v>
      </c>
      <c r="K1547" t="n">
        <v>0</v>
      </c>
      <c r="L1547" s="110">
        <f>IF(O1548="methane capture",TRUE,FALSE)</f>
        <v/>
      </c>
      <c r="M1547" s="110">
        <f>IF(L1547=TRUE,(K1547+'NPV Calcs'!$D$14)*About!$B$122,K1547*About!$B$122)</f>
        <v/>
      </c>
      <c r="N1547" s="110">
        <f>IF(F1547="Upstream","ngps - production","ngps - T&amp;D")</f>
        <v/>
      </c>
      <c r="O1547" s="110">
        <f>IF(ISNUMBER(SEARCH("flar",H1547)),"methane destruction",IF(G1547="Incomplete-flare","methane destruction","methane capture"))</f>
        <v/>
      </c>
      <c r="P1547" s="68">
        <f>CONCATENATE(N1547," ",O1547)</f>
        <v/>
      </c>
      <c r="Q1547" s="111">
        <f>(J1547*About!$A$119/1000)*10^12</f>
        <v/>
      </c>
      <c r="R1547" s="112">
        <f>M1547/About!$B$131</f>
        <v/>
      </c>
    </row>
    <row r="1548">
      <c r="A1548" s="75" t="n">
        <v>2020</v>
      </c>
      <c r="B1548" t="inlineStr">
        <is>
          <t>Australia</t>
        </is>
      </c>
      <c r="C1548" t="inlineStr">
        <is>
          <t>Asia Pacific</t>
        </is>
      </c>
      <c r="D1548" t="inlineStr">
        <is>
          <t>Oil</t>
        </is>
      </c>
      <c r="E1548" t="inlineStr">
        <is>
          <t>Offshore oil</t>
        </is>
      </c>
      <c r="F1548" t="inlineStr">
        <is>
          <t>Upstream</t>
        </is>
      </c>
      <c r="G1548" t="inlineStr">
        <is>
          <t>Vented</t>
        </is>
      </c>
      <c r="H1548" t="inlineStr">
        <is>
          <t>Early replacement of devices</t>
        </is>
      </c>
      <c r="I1548" t="n">
        <v>0</v>
      </c>
      <c r="J1548" t="n">
        <v>0</v>
      </c>
      <c r="K1548" t="n">
        <v>0</v>
      </c>
      <c r="L1548" s="110">
        <f>IF(O1549="methane capture",TRUE,FALSE)</f>
        <v/>
      </c>
      <c r="M1548" s="110">
        <f>IF(L1548=TRUE,(K1548+'NPV Calcs'!$D$14)*About!$B$122,K1548*About!$B$122)</f>
        <v/>
      </c>
      <c r="N1548" s="110">
        <f>IF(F1548="Upstream","ngps - production","ngps - T&amp;D")</f>
        <v/>
      </c>
      <c r="O1548" s="110">
        <f>IF(ISNUMBER(SEARCH("flar",H1548)),"methane destruction",IF(G1548="Incomplete-flare","methane destruction","methane capture"))</f>
        <v/>
      </c>
      <c r="P1548" s="68">
        <f>CONCATENATE(N1548," ",O1548)</f>
        <v/>
      </c>
      <c r="Q1548" s="111">
        <f>(J1548*About!$A$119/1000)*10^12</f>
        <v/>
      </c>
      <c r="R1548" s="112">
        <f>M1548/About!$B$131</f>
        <v/>
      </c>
    </row>
    <row r="1549">
      <c r="A1549" s="75" t="n">
        <v>2020</v>
      </c>
      <c r="B1549" t="inlineStr">
        <is>
          <t>Australia</t>
        </is>
      </c>
      <c r="C1549" t="inlineStr">
        <is>
          <t>Asia Pacific</t>
        </is>
      </c>
      <c r="D1549" t="inlineStr">
        <is>
          <t>Oil</t>
        </is>
      </c>
      <c r="E1549" t="inlineStr">
        <is>
          <t>Downstream oil</t>
        </is>
      </c>
      <c r="F1549" t="inlineStr">
        <is>
          <t>Downstream</t>
        </is>
      </c>
      <c r="G1549" t="inlineStr">
        <is>
          <t>Vented</t>
        </is>
      </c>
      <c r="H1549" t="inlineStr">
        <is>
          <t>Blowdown capture</t>
        </is>
      </c>
      <c r="I1549" t="n">
        <v>0</v>
      </c>
      <c r="J1549" t="n">
        <v>0</v>
      </c>
      <c r="K1549" t="n">
        <v>0</v>
      </c>
      <c r="L1549" s="110">
        <f>IF(O1550="methane capture",TRUE,FALSE)</f>
        <v/>
      </c>
      <c r="M1549" s="110">
        <f>IF(L1549=TRUE,(K1549+'NPV Calcs'!$D$14)*About!$B$122,K1549*About!$B$122)</f>
        <v/>
      </c>
      <c r="N1549" s="110">
        <f>IF(F1549="Upstream","ngps - production","ngps - T&amp;D")</f>
        <v/>
      </c>
      <c r="O1549" s="110">
        <f>IF(ISNUMBER(SEARCH("flar",H1549)),"methane destruction",IF(G1549="Incomplete-flare","methane destruction","methane capture"))</f>
        <v/>
      </c>
      <c r="P1549" s="68">
        <f>CONCATENATE(N1549," ",O1549)</f>
        <v/>
      </c>
      <c r="Q1549" s="111">
        <f>(J1549*About!$A$119/1000)*10^12</f>
        <v/>
      </c>
      <c r="R1549" s="112">
        <f>M1549/About!$B$131</f>
        <v/>
      </c>
    </row>
    <row r="1550">
      <c r="A1550" s="75" t="n">
        <v>2020</v>
      </c>
      <c r="B1550" t="inlineStr">
        <is>
          <t>Australia</t>
        </is>
      </c>
      <c r="C1550" t="inlineStr">
        <is>
          <t>Asia Pacific</t>
        </is>
      </c>
      <c r="D1550" t="inlineStr">
        <is>
          <t>Oil</t>
        </is>
      </c>
      <c r="E1550" t="inlineStr">
        <is>
          <t>Downstream oil</t>
        </is>
      </c>
      <c r="F1550" t="inlineStr">
        <is>
          <t>Downstream</t>
        </is>
      </c>
      <c r="G1550" t="inlineStr">
        <is>
          <t>Vented</t>
        </is>
      </c>
      <c r="H1550" t="inlineStr">
        <is>
          <t>Downstream LDAR</t>
        </is>
      </c>
      <c r="I1550" t="n">
        <v>0</v>
      </c>
      <c r="J1550" t="n">
        <v>0</v>
      </c>
      <c r="K1550" t="n">
        <v>0</v>
      </c>
      <c r="L1550" s="110">
        <f>IF(O1551="methane capture",TRUE,FALSE)</f>
        <v/>
      </c>
      <c r="M1550" s="110">
        <f>IF(L1550=TRUE,(K1550+'NPV Calcs'!$D$14)*About!$B$122,K1550*About!$B$122)</f>
        <v/>
      </c>
      <c r="N1550" s="110">
        <f>IF(F1550="Upstream","ngps - production","ngps - T&amp;D")</f>
        <v/>
      </c>
      <c r="O1550" s="110">
        <f>IF(ISNUMBER(SEARCH("flar",H1550)),"methane destruction",IF(G1550="Incomplete-flare","methane destruction","methane capture"))</f>
        <v/>
      </c>
      <c r="P1550" s="68">
        <f>CONCATENATE(N1550," ",O1550)</f>
        <v/>
      </c>
      <c r="Q1550" s="111">
        <f>(J1550*About!$A$119/1000)*10^12</f>
        <v/>
      </c>
      <c r="R1550" s="112">
        <f>M1550/About!$B$131</f>
        <v/>
      </c>
    </row>
    <row r="1551">
      <c r="A1551" s="75" t="n">
        <v>2020</v>
      </c>
      <c r="B1551" t="inlineStr">
        <is>
          <t>Australia</t>
        </is>
      </c>
      <c r="C1551" t="inlineStr">
        <is>
          <t>Asia Pacific</t>
        </is>
      </c>
      <c r="D1551" t="inlineStr">
        <is>
          <t>Oil</t>
        </is>
      </c>
      <c r="E1551" t="inlineStr">
        <is>
          <t>Downstream oil</t>
        </is>
      </c>
      <c r="F1551" t="inlineStr">
        <is>
          <t>Downstream</t>
        </is>
      </c>
      <c r="G1551" t="inlineStr">
        <is>
          <t>Vented</t>
        </is>
      </c>
      <c r="H1551" t="inlineStr">
        <is>
          <t>Early replacement of devices</t>
        </is>
      </c>
      <c r="I1551" t="n">
        <v>0</v>
      </c>
      <c r="J1551" t="n">
        <v>0</v>
      </c>
      <c r="K1551" t="n">
        <v>0</v>
      </c>
      <c r="L1551" s="110">
        <f>IF(O1552="methane capture",TRUE,FALSE)</f>
        <v/>
      </c>
      <c r="M1551" s="110">
        <f>IF(L1551=TRUE,(K1551+'NPV Calcs'!$D$14)*About!$B$122,K1551*About!$B$122)</f>
        <v/>
      </c>
      <c r="N1551" s="110">
        <f>IF(F1551="Upstream","ngps - production","ngps - T&amp;D")</f>
        <v/>
      </c>
      <c r="O1551" s="110">
        <f>IF(ISNUMBER(SEARCH("flar",H1551)),"methane destruction",IF(G1551="Incomplete-flare","methane destruction","methane capture"))</f>
        <v/>
      </c>
      <c r="P1551" s="68">
        <f>CONCATENATE(N1551," ",O1551)</f>
        <v/>
      </c>
      <c r="Q1551" s="111">
        <f>(J1551*About!$A$119/1000)*10^12</f>
        <v/>
      </c>
      <c r="R1551" s="112">
        <f>M1551/About!$B$131</f>
        <v/>
      </c>
    </row>
    <row r="1552">
      <c r="A1552" s="75" t="n">
        <v>2020</v>
      </c>
      <c r="B1552" t="inlineStr">
        <is>
          <t>Australia</t>
        </is>
      </c>
      <c r="C1552" t="inlineStr">
        <is>
          <t>Asia Pacific</t>
        </is>
      </c>
      <c r="D1552" t="inlineStr">
        <is>
          <t>Oil</t>
        </is>
      </c>
      <c r="E1552" t="inlineStr">
        <is>
          <t>Offshore oil</t>
        </is>
      </c>
      <c r="F1552" t="inlineStr">
        <is>
          <t>Upstream</t>
        </is>
      </c>
      <c r="G1552" t="inlineStr">
        <is>
          <t>Vented</t>
        </is>
      </c>
      <c r="H1552" t="inlineStr">
        <is>
          <t>Replace pumps</t>
        </is>
      </c>
      <c r="I1552" t="n">
        <v>0</v>
      </c>
      <c r="J1552" t="n">
        <v>0</v>
      </c>
      <c r="K1552" t="n">
        <v>0</v>
      </c>
      <c r="L1552" s="110">
        <f>IF(O1553="methane capture",TRUE,FALSE)</f>
        <v/>
      </c>
      <c r="M1552" s="110">
        <f>IF(L1552=TRUE,(K1552+'NPV Calcs'!$D$14)*About!$B$122,K1552*About!$B$122)</f>
        <v/>
      </c>
      <c r="N1552" s="110">
        <f>IF(F1552="Upstream","ngps - production","ngps - T&amp;D")</f>
        <v/>
      </c>
      <c r="O1552" s="110">
        <f>IF(ISNUMBER(SEARCH("flar",H1552)),"methane destruction",IF(G1552="Incomplete-flare","methane destruction","methane capture"))</f>
        <v/>
      </c>
      <c r="P1552" s="68">
        <f>CONCATENATE(N1552," ",O1552)</f>
        <v/>
      </c>
      <c r="Q1552" s="111">
        <f>(J1552*About!$A$119/1000)*10^12</f>
        <v/>
      </c>
      <c r="R1552" s="112">
        <f>M1552/About!$B$131</f>
        <v/>
      </c>
    </row>
    <row r="1553">
      <c r="A1553" s="75" t="n">
        <v>2020</v>
      </c>
      <c r="B1553" t="inlineStr">
        <is>
          <t>Australia</t>
        </is>
      </c>
      <c r="C1553" t="inlineStr">
        <is>
          <t>Asia Pacific</t>
        </is>
      </c>
      <c r="D1553" t="inlineStr">
        <is>
          <t>Oil</t>
        </is>
      </c>
      <c r="E1553" t="inlineStr">
        <is>
          <t>Offshore oil</t>
        </is>
      </c>
      <c r="F1553" t="inlineStr">
        <is>
          <t>Upstream</t>
        </is>
      </c>
      <c r="G1553" t="inlineStr">
        <is>
          <t>Vented</t>
        </is>
      </c>
      <c r="H1553" t="inlineStr">
        <is>
          <t>Install plunger</t>
        </is>
      </c>
      <c r="I1553" t="n">
        <v>0</v>
      </c>
      <c r="J1553" t="n">
        <v>0</v>
      </c>
      <c r="K1553" t="n">
        <v>0</v>
      </c>
      <c r="L1553" s="110">
        <f>IF(O1554="methane capture",TRUE,FALSE)</f>
        <v/>
      </c>
      <c r="M1553" s="110">
        <f>IF(L1553=TRUE,(K1553+'NPV Calcs'!$D$14)*About!$B$122,K1553*About!$B$122)</f>
        <v/>
      </c>
      <c r="N1553" s="110">
        <f>IF(F1553="Upstream","ngps - production","ngps - T&amp;D")</f>
        <v/>
      </c>
      <c r="O1553" s="110">
        <f>IF(ISNUMBER(SEARCH("flar",H1553)),"methane destruction",IF(G1553="Incomplete-flare","methane destruction","methane capture"))</f>
        <v/>
      </c>
      <c r="P1553" s="68">
        <f>CONCATENATE(N1553," ",O1553)</f>
        <v/>
      </c>
      <c r="Q1553" s="111">
        <f>(J1553*About!$A$119/1000)*10^12</f>
        <v/>
      </c>
      <c r="R1553" s="112">
        <f>M1553/About!$B$131</f>
        <v/>
      </c>
    </row>
    <row r="1554">
      <c r="A1554" s="75" t="n">
        <v>2020</v>
      </c>
      <c r="B1554" t="inlineStr">
        <is>
          <t>Australia</t>
        </is>
      </c>
      <c r="C1554" t="inlineStr">
        <is>
          <t>Asia Pacific</t>
        </is>
      </c>
      <c r="D1554" t="inlineStr">
        <is>
          <t>Oil</t>
        </is>
      </c>
      <c r="E1554" t="inlineStr">
        <is>
          <t>Offshore oil</t>
        </is>
      </c>
      <c r="F1554" t="inlineStr">
        <is>
          <t>Upstream</t>
        </is>
      </c>
      <c r="G1554" t="inlineStr">
        <is>
          <t>Vented</t>
        </is>
      </c>
      <c r="H1554" t="inlineStr">
        <is>
          <t>Other</t>
        </is>
      </c>
      <c r="I1554" t="n">
        <v>0</v>
      </c>
      <c r="J1554" t="n">
        <v>0</v>
      </c>
      <c r="K1554" t="n">
        <v>0</v>
      </c>
      <c r="L1554" s="110">
        <f>IF(O1555="methane capture",TRUE,FALSE)</f>
        <v/>
      </c>
      <c r="M1554" s="110">
        <f>IF(L1554=TRUE,(K1554+'NPV Calcs'!$D$14)*About!$B$122,K1554*About!$B$122)</f>
        <v/>
      </c>
      <c r="N1554" s="110">
        <f>IF(F1554="Upstream","ngps - production","ngps - T&amp;D")</f>
        <v/>
      </c>
      <c r="O1554" s="110">
        <f>IF(ISNUMBER(SEARCH("flar",H1554)),"methane destruction",IF(G1554="Incomplete-flare","methane destruction","methane capture"))</f>
        <v/>
      </c>
      <c r="P1554" s="68">
        <f>CONCATENATE(N1554," ",O1554)</f>
        <v/>
      </c>
      <c r="Q1554" s="111">
        <f>(J1554*About!$A$119/1000)*10^12</f>
        <v/>
      </c>
      <c r="R1554" s="112">
        <f>M1554/About!$B$131</f>
        <v/>
      </c>
    </row>
    <row r="1555">
      <c r="A1555" s="75" t="n">
        <v>2020</v>
      </c>
      <c r="B1555" t="inlineStr">
        <is>
          <t>Australia</t>
        </is>
      </c>
      <c r="C1555" t="inlineStr">
        <is>
          <t>Asia Pacific</t>
        </is>
      </c>
      <c r="D1555" t="inlineStr">
        <is>
          <t>Gas</t>
        </is>
      </c>
      <c r="E1555" t="inlineStr">
        <is>
          <t>Unconventional gas</t>
        </is>
      </c>
      <c r="F1555" t="inlineStr">
        <is>
          <t>Upstream</t>
        </is>
      </c>
      <c r="G1555" t="inlineStr">
        <is>
          <t>Vented</t>
        </is>
      </c>
      <c r="H1555" t="inlineStr">
        <is>
          <t>Unabated</t>
        </is>
      </c>
      <c r="I1555" t="n">
        <v>51.04999924</v>
      </c>
      <c r="J1555" t="n">
        <v>0</v>
      </c>
      <c r="K1555" t="n">
        <v>0</v>
      </c>
      <c r="L1555" s="110">
        <f>IF(O1556="methane capture",TRUE,FALSE)</f>
        <v/>
      </c>
      <c r="M1555" s="110">
        <f>IF(L1555=TRUE,(K1555+'NPV Calcs'!$D$14)*About!$B$122,K1555*About!$B$122)</f>
        <v/>
      </c>
      <c r="N1555" s="110">
        <f>IF(F1555="Upstream","ngps - production","ngps - T&amp;D")</f>
        <v/>
      </c>
      <c r="O1555" s="110">
        <f>IF(ISNUMBER(SEARCH("flar",H1555)),"methane destruction",IF(G1555="Incomplete-flare","methane destruction","methane capture"))</f>
        <v/>
      </c>
      <c r="P1555" s="68">
        <f>CONCATENATE(N1555," ",O1555)</f>
        <v/>
      </c>
      <c r="Q1555" s="111">
        <f>(J1555*About!$A$119/1000)*10^12</f>
        <v/>
      </c>
      <c r="R1555" s="112">
        <f>M1555/About!$B$131</f>
        <v/>
      </c>
    </row>
    <row r="1556">
      <c r="A1556" s="75" t="n">
        <v>2020</v>
      </c>
      <c r="B1556" t="inlineStr">
        <is>
          <t>Australia</t>
        </is>
      </c>
      <c r="C1556" t="inlineStr">
        <is>
          <t>Asia Pacific</t>
        </is>
      </c>
      <c r="D1556" t="inlineStr">
        <is>
          <t>Gas</t>
        </is>
      </c>
      <c r="E1556" t="inlineStr">
        <is>
          <t>Unconventional gas</t>
        </is>
      </c>
      <c r="F1556" t="inlineStr">
        <is>
          <t>Upstream</t>
        </is>
      </c>
      <c r="G1556" t="inlineStr">
        <is>
          <t>Vented</t>
        </is>
      </c>
      <c r="H1556" t="inlineStr">
        <is>
          <t>Upstream LDAR</t>
        </is>
      </c>
      <c r="I1556" t="n">
        <v>0</v>
      </c>
      <c r="J1556" t="n">
        <v>0</v>
      </c>
      <c r="K1556" t="n">
        <v>0</v>
      </c>
      <c r="L1556" s="110">
        <f>IF(O1557="methane capture",TRUE,FALSE)</f>
        <v/>
      </c>
      <c r="M1556" s="110">
        <f>IF(L1556=TRUE,(K1556+'NPV Calcs'!$D$14)*About!$B$122,K1556*About!$B$122)</f>
        <v/>
      </c>
      <c r="N1556" s="110">
        <f>IF(F1556="Upstream","ngps - production","ngps - T&amp;D")</f>
        <v/>
      </c>
      <c r="O1556" s="110">
        <f>IF(ISNUMBER(SEARCH("flar",H1556)),"methane destruction",IF(G1556="Incomplete-flare","methane destruction","methane capture"))</f>
        <v/>
      </c>
      <c r="P1556" s="68">
        <f>CONCATENATE(N1556," ",O1556)</f>
        <v/>
      </c>
      <c r="Q1556" s="111">
        <f>(J1556*About!$A$119/1000)*10^12</f>
        <v/>
      </c>
      <c r="R1556" s="112">
        <f>M1556/About!$B$131</f>
        <v/>
      </c>
    </row>
    <row r="1557">
      <c r="A1557" s="75" t="n">
        <v>2020</v>
      </c>
      <c r="B1557" t="inlineStr">
        <is>
          <t>Australia</t>
        </is>
      </c>
      <c r="C1557" t="inlineStr">
        <is>
          <t>Asia Pacific</t>
        </is>
      </c>
      <c r="D1557" t="inlineStr">
        <is>
          <t>Oil</t>
        </is>
      </c>
      <c r="E1557" t="inlineStr">
        <is>
          <t>Downstream oil</t>
        </is>
      </c>
      <c r="F1557" t="inlineStr">
        <is>
          <t>Downstream</t>
        </is>
      </c>
      <c r="G1557" t="inlineStr">
        <is>
          <t>Vented</t>
        </is>
      </c>
      <c r="H1557" t="inlineStr">
        <is>
          <t>Install plunger</t>
        </is>
      </c>
      <c r="I1557" t="n">
        <v>0</v>
      </c>
      <c r="J1557" t="n">
        <v>0</v>
      </c>
      <c r="K1557" t="n">
        <v>0</v>
      </c>
      <c r="L1557" s="110">
        <f>IF(O1558="methane capture",TRUE,FALSE)</f>
        <v/>
      </c>
      <c r="M1557" s="110">
        <f>IF(L1557=TRUE,(K1557+'NPV Calcs'!$D$14)*About!$B$122,K1557*About!$B$122)</f>
        <v/>
      </c>
      <c r="N1557" s="110">
        <f>IF(F1557="Upstream","ngps - production","ngps - T&amp;D")</f>
        <v/>
      </c>
      <c r="O1557" s="110">
        <f>IF(ISNUMBER(SEARCH("flar",H1557)),"methane destruction",IF(G1557="Incomplete-flare","methane destruction","methane capture"))</f>
        <v/>
      </c>
      <c r="P1557" s="68">
        <f>CONCATENATE(N1557," ",O1557)</f>
        <v/>
      </c>
      <c r="Q1557" s="111">
        <f>(J1557*About!$A$119/1000)*10^12</f>
        <v/>
      </c>
      <c r="R1557" s="112">
        <f>M1557/About!$B$131</f>
        <v/>
      </c>
    </row>
    <row r="1558">
      <c r="A1558" s="75" t="n">
        <v>2020</v>
      </c>
      <c r="B1558" t="inlineStr">
        <is>
          <t>Australia</t>
        </is>
      </c>
      <c r="C1558" t="inlineStr">
        <is>
          <t>Asia Pacific</t>
        </is>
      </c>
      <c r="D1558" t="inlineStr">
        <is>
          <t>Oil</t>
        </is>
      </c>
      <c r="E1558" t="inlineStr">
        <is>
          <t>Downstream oil</t>
        </is>
      </c>
      <c r="F1558" t="inlineStr">
        <is>
          <t>Downstream</t>
        </is>
      </c>
      <c r="G1558" t="inlineStr">
        <is>
          <t>Vented</t>
        </is>
      </c>
      <c r="H1558" t="inlineStr">
        <is>
          <t>Other</t>
        </is>
      </c>
      <c r="I1558" t="n">
        <v>0</v>
      </c>
      <c r="J1558" t="n">
        <v>0</v>
      </c>
      <c r="K1558" t="n">
        <v>0</v>
      </c>
      <c r="L1558" s="110">
        <f>IF(O1559="methane capture",TRUE,FALSE)</f>
        <v/>
      </c>
      <c r="M1558" s="110">
        <f>IF(L1558=TRUE,(K1558+'NPV Calcs'!$D$14)*About!$B$122,K1558*About!$B$122)</f>
        <v/>
      </c>
      <c r="N1558" s="110">
        <f>IF(F1558="Upstream","ngps - production","ngps - T&amp;D")</f>
        <v/>
      </c>
      <c r="O1558" s="110">
        <f>IF(ISNUMBER(SEARCH("flar",H1558)),"methane destruction",IF(G1558="Incomplete-flare","methane destruction","methane capture"))</f>
        <v/>
      </c>
      <c r="P1558" s="68">
        <f>CONCATENATE(N1558," ",O1558)</f>
        <v/>
      </c>
      <c r="Q1558" s="111">
        <f>(J1558*About!$A$119/1000)*10^12</f>
        <v/>
      </c>
      <c r="R1558" s="112">
        <f>M1558/About!$B$131</f>
        <v/>
      </c>
    </row>
    <row r="1559">
      <c r="A1559" s="75" t="n">
        <v>2020</v>
      </c>
      <c r="B1559" t="inlineStr">
        <is>
          <t>Australia</t>
        </is>
      </c>
      <c r="C1559" t="inlineStr">
        <is>
          <t>Asia Pacific</t>
        </is>
      </c>
      <c r="D1559" t="inlineStr">
        <is>
          <t>Oil</t>
        </is>
      </c>
      <c r="E1559" t="inlineStr">
        <is>
          <t>Downstream oil</t>
        </is>
      </c>
      <c r="F1559" t="inlineStr">
        <is>
          <t>Downstream</t>
        </is>
      </c>
      <c r="G1559" t="inlineStr">
        <is>
          <t>Vented</t>
        </is>
      </c>
      <c r="H1559" t="inlineStr">
        <is>
          <t>Replace compressor seal or rod</t>
        </is>
      </c>
      <c r="I1559" t="n">
        <v>0</v>
      </c>
      <c r="J1559" t="n">
        <v>0</v>
      </c>
      <c r="K1559" t="n">
        <v>0</v>
      </c>
      <c r="L1559" s="110">
        <f>IF(O1560="methane capture",TRUE,FALSE)</f>
        <v/>
      </c>
      <c r="M1559" s="110">
        <f>IF(L1559=TRUE,(K1559+'NPV Calcs'!$D$14)*About!$B$122,K1559*About!$B$122)</f>
        <v/>
      </c>
      <c r="N1559" s="110">
        <f>IF(F1559="Upstream","ngps - production","ngps - T&amp;D")</f>
        <v/>
      </c>
      <c r="O1559" s="110">
        <f>IF(ISNUMBER(SEARCH("flar",H1559)),"methane destruction",IF(G1559="Incomplete-flare","methane destruction","methane capture"))</f>
        <v/>
      </c>
      <c r="P1559" s="68">
        <f>CONCATENATE(N1559," ",O1559)</f>
        <v/>
      </c>
      <c r="Q1559" s="111">
        <f>(J1559*About!$A$119/1000)*10^12</f>
        <v/>
      </c>
      <c r="R1559" s="112">
        <f>M1559/About!$B$131</f>
        <v/>
      </c>
    </row>
    <row r="1560">
      <c r="A1560" s="75" t="n">
        <v>2020</v>
      </c>
      <c r="B1560" t="inlineStr">
        <is>
          <t>Australia</t>
        </is>
      </c>
      <c r="C1560" t="inlineStr">
        <is>
          <t>Asia Pacific</t>
        </is>
      </c>
      <c r="D1560" t="inlineStr">
        <is>
          <t>Oil</t>
        </is>
      </c>
      <c r="E1560" t="inlineStr">
        <is>
          <t>Downstream oil</t>
        </is>
      </c>
      <c r="F1560" t="inlineStr">
        <is>
          <t>Downstream</t>
        </is>
      </c>
      <c r="G1560" t="inlineStr">
        <is>
          <t>Vented</t>
        </is>
      </c>
      <c r="H1560" t="inlineStr">
        <is>
          <t>Replace pumps</t>
        </is>
      </c>
      <c r="I1560" t="n">
        <v>0</v>
      </c>
      <c r="J1560" t="n">
        <v>0</v>
      </c>
      <c r="K1560" t="n">
        <v>0</v>
      </c>
      <c r="L1560" s="110">
        <f>IF(O1561="methane capture",TRUE,FALSE)</f>
        <v/>
      </c>
      <c r="M1560" s="110">
        <f>IF(L1560=TRUE,(K1560+'NPV Calcs'!$D$14)*About!$B$122,K1560*About!$B$122)</f>
        <v/>
      </c>
      <c r="N1560" s="110">
        <f>IF(F1560="Upstream","ngps - production","ngps - T&amp;D")</f>
        <v/>
      </c>
      <c r="O1560" s="110">
        <f>IF(ISNUMBER(SEARCH("flar",H1560)),"methane destruction",IF(G1560="Incomplete-flare","methane destruction","methane capture"))</f>
        <v/>
      </c>
      <c r="P1560" s="68">
        <f>CONCATENATE(N1560," ",O1560)</f>
        <v/>
      </c>
      <c r="Q1560" s="111">
        <f>(J1560*About!$A$119/1000)*10^12</f>
        <v/>
      </c>
      <c r="R1560" s="112">
        <f>M1560/About!$B$131</f>
        <v/>
      </c>
    </row>
    <row r="1561">
      <c r="A1561" s="75" t="n">
        <v>2020</v>
      </c>
      <c r="B1561" t="inlineStr">
        <is>
          <t>Australia</t>
        </is>
      </c>
      <c r="C1561" t="inlineStr">
        <is>
          <t>Asia Pacific</t>
        </is>
      </c>
      <c r="D1561" t="inlineStr">
        <is>
          <t>Oil</t>
        </is>
      </c>
      <c r="E1561" t="inlineStr">
        <is>
          <t>Downstream oil</t>
        </is>
      </c>
      <c r="F1561" t="inlineStr">
        <is>
          <t>Downstream</t>
        </is>
      </c>
      <c r="G1561" t="inlineStr">
        <is>
          <t>Vented</t>
        </is>
      </c>
      <c r="H1561" t="inlineStr">
        <is>
          <t>Replace with electric motor</t>
        </is>
      </c>
      <c r="I1561" t="n">
        <v>0</v>
      </c>
      <c r="J1561" t="n">
        <v>0</v>
      </c>
      <c r="K1561" t="n">
        <v>0</v>
      </c>
      <c r="L1561" s="110">
        <f>IF(O1562="methane capture",TRUE,FALSE)</f>
        <v/>
      </c>
      <c r="M1561" s="110">
        <f>IF(L1561=TRUE,(K1561+'NPV Calcs'!$D$14)*About!$B$122,K1561*About!$B$122)</f>
        <v/>
      </c>
      <c r="N1561" s="110">
        <f>IF(F1561="Upstream","ngps - production","ngps - T&amp;D")</f>
        <v/>
      </c>
      <c r="O1561" s="110">
        <f>IF(ISNUMBER(SEARCH("flar",H1561)),"methane destruction",IF(G1561="Incomplete-flare","methane destruction","methane capture"))</f>
        <v/>
      </c>
      <c r="P1561" s="68">
        <f>CONCATENATE(N1561," ",O1561)</f>
        <v/>
      </c>
      <c r="Q1561" s="111">
        <f>(J1561*About!$A$119/1000)*10^12</f>
        <v/>
      </c>
      <c r="R1561" s="112">
        <f>M1561/About!$B$131</f>
        <v/>
      </c>
    </row>
    <row r="1562">
      <c r="A1562" s="75" t="n">
        <v>2020</v>
      </c>
      <c r="B1562" t="inlineStr">
        <is>
          <t>Australia</t>
        </is>
      </c>
      <c r="C1562" t="inlineStr">
        <is>
          <t>Asia Pacific</t>
        </is>
      </c>
      <c r="D1562" t="inlineStr">
        <is>
          <t>Oil</t>
        </is>
      </c>
      <c r="E1562" t="inlineStr">
        <is>
          <t>Downstream oil</t>
        </is>
      </c>
      <c r="F1562" t="inlineStr">
        <is>
          <t>Downstream</t>
        </is>
      </c>
      <c r="G1562" t="inlineStr">
        <is>
          <t>Vented</t>
        </is>
      </c>
      <c r="H1562" t="inlineStr">
        <is>
          <t>Replace with instrument air systems</t>
        </is>
      </c>
      <c r="I1562" t="n">
        <v>0</v>
      </c>
      <c r="J1562" t="n">
        <v>0</v>
      </c>
      <c r="K1562" t="n">
        <v>0</v>
      </c>
      <c r="L1562" s="110">
        <f>IF(O1563="methane capture",TRUE,FALSE)</f>
        <v/>
      </c>
      <c r="M1562" s="110">
        <f>IF(L1562=TRUE,(K1562+'NPV Calcs'!$D$14)*About!$B$122,K1562*About!$B$122)</f>
        <v/>
      </c>
      <c r="N1562" s="110">
        <f>IF(F1562="Upstream","ngps - production","ngps - T&amp;D")</f>
        <v/>
      </c>
      <c r="O1562" s="110">
        <f>IF(ISNUMBER(SEARCH("flar",H1562)),"methane destruction",IF(G1562="Incomplete-flare","methane destruction","methane capture"))</f>
        <v/>
      </c>
      <c r="P1562" s="68">
        <f>CONCATENATE(N1562," ",O1562)</f>
        <v/>
      </c>
      <c r="Q1562" s="111">
        <f>(J1562*About!$A$119/1000)*10^12</f>
        <v/>
      </c>
      <c r="R1562" s="112">
        <f>M1562/About!$B$131</f>
        <v/>
      </c>
    </row>
    <row r="1563">
      <c r="A1563" s="75" t="n">
        <v>2020</v>
      </c>
      <c r="B1563" t="inlineStr">
        <is>
          <t>Australia</t>
        </is>
      </c>
      <c r="C1563" t="inlineStr">
        <is>
          <t>Asia Pacific</t>
        </is>
      </c>
      <c r="D1563" t="inlineStr">
        <is>
          <t>Oil</t>
        </is>
      </c>
      <c r="E1563" t="inlineStr">
        <is>
          <t>Downstream oil</t>
        </is>
      </c>
      <c r="F1563" t="inlineStr">
        <is>
          <t>Downstream</t>
        </is>
      </c>
      <c r="G1563" t="inlineStr">
        <is>
          <t>Vented</t>
        </is>
      </c>
      <c r="H1563" t="inlineStr">
        <is>
          <t>Unabated</t>
        </is>
      </c>
      <c r="I1563" t="n">
        <v>1.120000005</v>
      </c>
      <c r="J1563" t="n">
        <v>0</v>
      </c>
      <c r="K1563" t="n">
        <v>0</v>
      </c>
      <c r="L1563" s="110">
        <f>IF(O1564="methane capture",TRUE,FALSE)</f>
        <v/>
      </c>
      <c r="M1563" s="110">
        <f>IF(L1563=TRUE,(K1563+'NPV Calcs'!$D$14)*About!$B$122,K1563*About!$B$122)</f>
        <v/>
      </c>
      <c r="N1563" s="110">
        <f>IF(F1563="Upstream","ngps - production","ngps - T&amp;D")</f>
        <v/>
      </c>
      <c r="O1563" s="110">
        <f>IF(ISNUMBER(SEARCH("flar",H1563)),"methane destruction",IF(G1563="Incomplete-flare","methane destruction","methane capture"))</f>
        <v/>
      </c>
      <c r="P1563" s="68">
        <f>CONCATENATE(N1563," ",O1563)</f>
        <v/>
      </c>
      <c r="Q1563" s="111">
        <f>(J1563*About!$A$119/1000)*10^12</f>
        <v/>
      </c>
      <c r="R1563" s="112">
        <f>M1563/About!$B$131</f>
        <v/>
      </c>
    </row>
    <row r="1564">
      <c r="A1564" s="75" t="n">
        <v>2020</v>
      </c>
      <c r="B1564" t="inlineStr">
        <is>
          <t>South Sudan</t>
        </is>
      </c>
      <c r="C1564" t="inlineStr">
        <is>
          <t>Africa</t>
        </is>
      </c>
      <c r="D1564" t="inlineStr">
        <is>
          <t>Oil</t>
        </is>
      </c>
      <c r="E1564" t="inlineStr">
        <is>
          <t>Unconventional oil</t>
        </is>
      </c>
      <c r="F1564" t="inlineStr">
        <is>
          <t>Upstream</t>
        </is>
      </c>
      <c r="G1564" t="inlineStr">
        <is>
          <t>Fugitive</t>
        </is>
      </c>
      <c r="H1564" t="inlineStr">
        <is>
          <t>Upstream LDAR</t>
        </is>
      </c>
      <c r="I1564" t="n">
        <v>0</v>
      </c>
      <c r="J1564" t="n">
        <v>0</v>
      </c>
      <c r="K1564" t="n">
        <v>0</v>
      </c>
      <c r="L1564" s="110">
        <f>IF(O1565="methane capture",TRUE,FALSE)</f>
        <v/>
      </c>
      <c r="M1564" s="110">
        <f>IF(L1564=TRUE,(K1564+'NPV Calcs'!$D$14)*About!$B$122,K1564*About!$B$122)</f>
        <v/>
      </c>
      <c r="N1564" s="110">
        <f>IF(F1564="Upstream","ngps - production","ngps - T&amp;D")</f>
        <v/>
      </c>
      <c r="O1564" s="110">
        <f>IF(ISNUMBER(SEARCH("flar",H1564)),"methane destruction",IF(G1564="Incomplete-flare","methane destruction","methane capture"))</f>
        <v/>
      </c>
      <c r="P1564" s="68">
        <f>CONCATENATE(N1564," ",O1564)</f>
        <v/>
      </c>
      <c r="Q1564" s="111">
        <f>(J1564*About!$A$119/1000)*10^12</f>
        <v/>
      </c>
      <c r="R1564" s="112">
        <f>M1564/About!$B$131</f>
        <v/>
      </c>
    </row>
    <row r="1565">
      <c r="A1565" s="75" t="n">
        <v>2020</v>
      </c>
      <c r="B1565" t="inlineStr">
        <is>
          <t>South Sudan</t>
        </is>
      </c>
      <c r="C1565" t="inlineStr">
        <is>
          <t>Africa</t>
        </is>
      </c>
      <c r="D1565" t="inlineStr">
        <is>
          <t>Oil</t>
        </is>
      </c>
      <c r="E1565" t="inlineStr">
        <is>
          <t>Unconventional oil</t>
        </is>
      </c>
      <c r="F1565" t="inlineStr">
        <is>
          <t>Upstream</t>
        </is>
      </c>
      <c r="G1565" t="inlineStr">
        <is>
          <t>Incomplete-flare</t>
        </is>
      </c>
      <c r="H1565" t="inlineStr">
        <is>
          <t>Vapour recovery units</t>
        </is>
      </c>
      <c r="I1565" t="n">
        <v>0</v>
      </c>
      <c r="J1565" t="n">
        <v>0</v>
      </c>
      <c r="K1565" t="n">
        <v>0</v>
      </c>
      <c r="L1565" s="110">
        <f>IF(O1566="methane capture",TRUE,FALSE)</f>
        <v/>
      </c>
      <c r="M1565" s="110">
        <f>IF(L1565=TRUE,(K1565+'NPV Calcs'!$D$14)*About!$B$122,K1565*About!$B$122)</f>
        <v/>
      </c>
      <c r="N1565" s="110">
        <f>IF(F1565="Upstream","ngps - production","ngps - T&amp;D")</f>
        <v/>
      </c>
      <c r="O1565" s="110">
        <f>IF(ISNUMBER(SEARCH("flar",H1565)),"methane destruction",IF(G1565="Incomplete-flare","methane destruction","methane capture"))</f>
        <v/>
      </c>
      <c r="P1565" s="68">
        <f>CONCATENATE(N1565," ",O1565)</f>
        <v/>
      </c>
      <c r="Q1565" s="111">
        <f>(J1565*About!$A$119/1000)*10^12</f>
        <v/>
      </c>
      <c r="R1565" s="112">
        <f>M1565/About!$B$131</f>
        <v/>
      </c>
    </row>
    <row r="1566">
      <c r="A1566" s="75" t="n">
        <v>2020</v>
      </c>
      <c r="B1566" t="inlineStr">
        <is>
          <t>South Sudan</t>
        </is>
      </c>
      <c r="C1566" t="inlineStr">
        <is>
          <t>Africa</t>
        </is>
      </c>
      <c r="D1566" t="inlineStr">
        <is>
          <t>Oil</t>
        </is>
      </c>
      <c r="E1566" t="inlineStr">
        <is>
          <t>Unconventional oil</t>
        </is>
      </c>
      <c r="F1566" t="inlineStr">
        <is>
          <t>Upstream</t>
        </is>
      </c>
      <c r="G1566" t="inlineStr">
        <is>
          <t>Vented</t>
        </is>
      </c>
      <c r="H1566" t="inlineStr">
        <is>
          <t>Blowdown capture</t>
        </is>
      </c>
      <c r="I1566" t="n">
        <v>0</v>
      </c>
      <c r="J1566" t="n">
        <v>0</v>
      </c>
      <c r="K1566" t="n">
        <v>0</v>
      </c>
      <c r="L1566" s="110">
        <f>IF(O1567="methane capture",TRUE,FALSE)</f>
        <v/>
      </c>
      <c r="M1566" s="110">
        <f>IF(L1566=TRUE,(K1566+'NPV Calcs'!$D$14)*About!$B$122,K1566*About!$B$122)</f>
        <v/>
      </c>
      <c r="N1566" s="110">
        <f>IF(F1566="Upstream","ngps - production","ngps - T&amp;D")</f>
        <v/>
      </c>
      <c r="O1566" s="110">
        <f>IF(ISNUMBER(SEARCH("flar",H1566)),"methane destruction",IF(G1566="Incomplete-flare","methane destruction","methane capture"))</f>
        <v/>
      </c>
      <c r="P1566" s="68">
        <f>CONCATENATE(N1566," ",O1566)</f>
        <v/>
      </c>
      <c r="Q1566" s="111">
        <f>(J1566*About!$A$119/1000)*10^12</f>
        <v/>
      </c>
      <c r="R1566" s="112">
        <f>M1566/About!$B$131</f>
        <v/>
      </c>
    </row>
    <row r="1567">
      <c r="A1567" s="75" t="n">
        <v>2020</v>
      </c>
      <c r="B1567" t="inlineStr">
        <is>
          <t>South Sudan</t>
        </is>
      </c>
      <c r="C1567" t="inlineStr">
        <is>
          <t>Africa</t>
        </is>
      </c>
      <c r="D1567" t="inlineStr">
        <is>
          <t>Oil</t>
        </is>
      </c>
      <c r="E1567" t="inlineStr">
        <is>
          <t>Unconventional oil</t>
        </is>
      </c>
      <c r="F1567" t="inlineStr">
        <is>
          <t>Upstream</t>
        </is>
      </c>
      <c r="G1567" t="inlineStr">
        <is>
          <t>Vented</t>
        </is>
      </c>
      <c r="H1567" t="inlineStr">
        <is>
          <t>Early replacement of devices</t>
        </is>
      </c>
      <c r="I1567" t="n">
        <v>0</v>
      </c>
      <c r="J1567" t="n">
        <v>0</v>
      </c>
      <c r="K1567" t="n">
        <v>0</v>
      </c>
      <c r="L1567" s="110">
        <f>IF(O1568="methane capture",TRUE,FALSE)</f>
        <v/>
      </c>
      <c r="M1567" s="110">
        <f>IF(L1567=TRUE,(K1567+'NPV Calcs'!$D$14)*About!$B$122,K1567*About!$B$122)</f>
        <v/>
      </c>
      <c r="N1567" s="110">
        <f>IF(F1567="Upstream","ngps - production","ngps - T&amp;D")</f>
        <v/>
      </c>
      <c r="O1567" s="110">
        <f>IF(ISNUMBER(SEARCH("flar",H1567)),"methane destruction",IF(G1567="Incomplete-flare","methane destruction","methane capture"))</f>
        <v/>
      </c>
      <c r="P1567" s="68">
        <f>CONCATENATE(N1567," ",O1567)</f>
        <v/>
      </c>
      <c r="Q1567" s="111">
        <f>(J1567*About!$A$119/1000)*10^12</f>
        <v/>
      </c>
      <c r="R1567" s="112">
        <f>M1567/About!$B$131</f>
        <v/>
      </c>
    </row>
    <row r="1568">
      <c r="A1568" s="75" t="n">
        <v>2020</v>
      </c>
      <c r="B1568" t="inlineStr">
        <is>
          <t>South Sudan</t>
        </is>
      </c>
      <c r="C1568" t="inlineStr">
        <is>
          <t>Africa</t>
        </is>
      </c>
      <c r="D1568" t="inlineStr">
        <is>
          <t>Oil</t>
        </is>
      </c>
      <c r="E1568" t="inlineStr">
        <is>
          <t>Unconventional oil</t>
        </is>
      </c>
      <c r="F1568" t="inlineStr">
        <is>
          <t>Upstream</t>
        </is>
      </c>
      <c r="G1568" t="inlineStr">
        <is>
          <t>Vented</t>
        </is>
      </c>
      <c r="H1568" t="inlineStr">
        <is>
          <t>Install flares</t>
        </is>
      </c>
      <c r="I1568" t="n">
        <v>0</v>
      </c>
      <c r="J1568" t="n">
        <v>0</v>
      </c>
      <c r="K1568" t="n">
        <v>0</v>
      </c>
      <c r="L1568" s="110">
        <f>IF(O1569="methane capture",TRUE,FALSE)</f>
        <v/>
      </c>
      <c r="M1568" s="110">
        <f>IF(L1568=TRUE,(K1568+'NPV Calcs'!$D$14)*About!$B$122,K1568*About!$B$122)</f>
        <v/>
      </c>
      <c r="N1568" s="110">
        <f>IF(F1568="Upstream","ngps - production","ngps - T&amp;D")</f>
        <v/>
      </c>
      <c r="O1568" s="110">
        <f>IF(ISNUMBER(SEARCH("flar",H1568)),"methane destruction",IF(G1568="Incomplete-flare","methane destruction","methane capture"))</f>
        <v/>
      </c>
      <c r="P1568" s="68">
        <f>CONCATENATE(N1568," ",O1568)</f>
        <v/>
      </c>
      <c r="Q1568" s="111">
        <f>(J1568*About!$A$119/1000)*10^12</f>
        <v/>
      </c>
      <c r="R1568" s="112">
        <f>M1568/About!$B$131</f>
        <v/>
      </c>
    </row>
    <row r="1569">
      <c r="A1569" s="75" t="n">
        <v>2020</v>
      </c>
      <c r="B1569" t="inlineStr">
        <is>
          <t>South Sudan</t>
        </is>
      </c>
      <c r="C1569" t="inlineStr">
        <is>
          <t>Africa</t>
        </is>
      </c>
      <c r="D1569" t="inlineStr">
        <is>
          <t>Oil</t>
        </is>
      </c>
      <c r="E1569" t="inlineStr">
        <is>
          <t>Unconventional oil</t>
        </is>
      </c>
      <c r="F1569" t="inlineStr">
        <is>
          <t>Upstream</t>
        </is>
      </c>
      <c r="G1569" t="inlineStr">
        <is>
          <t>Vented</t>
        </is>
      </c>
      <c r="H1569" t="inlineStr">
        <is>
          <t>Install plunger</t>
        </is>
      </c>
      <c r="I1569" t="n">
        <v>0</v>
      </c>
      <c r="J1569" t="n">
        <v>0</v>
      </c>
      <c r="K1569" t="n">
        <v>0</v>
      </c>
      <c r="L1569" s="110">
        <f>IF(O1570="methane capture",TRUE,FALSE)</f>
        <v/>
      </c>
      <c r="M1569" s="110">
        <f>IF(L1569=TRUE,(K1569+'NPV Calcs'!$D$14)*About!$B$122,K1569*About!$B$122)</f>
        <v/>
      </c>
      <c r="N1569" s="110">
        <f>IF(F1569="Upstream","ngps - production","ngps - T&amp;D")</f>
        <v/>
      </c>
      <c r="O1569" s="110">
        <f>IF(ISNUMBER(SEARCH("flar",H1569)),"methane destruction",IF(G1569="Incomplete-flare","methane destruction","methane capture"))</f>
        <v/>
      </c>
      <c r="P1569" s="68">
        <f>CONCATENATE(N1569," ",O1569)</f>
        <v/>
      </c>
      <c r="Q1569" s="111">
        <f>(J1569*About!$A$119/1000)*10^12</f>
        <v/>
      </c>
      <c r="R1569" s="112">
        <f>M1569/About!$B$131</f>
        <v/>
      </c>
    </row>
    <row r="1570">
      <c r="A1570" s="75" t="n">
        <v>2020</v>
      </c>
      <c r="B1570" t="inlineStr">
        <is>
          <t>South Sudan</t>
        </is>
      </c>
      <c r="C1570" t="inlineStr">
        <is>
          <t>Africa</t>
        </is>
      </c>
      <c r="D1570" t="inlineStr">
        <is>
          <t>Oil</t>
        </is>
      </c>
      <c r="E1570" t="inlineStr">
        <is>
          <t>Unconventional oil</t>
        </is>
      </c>
      <c r="F1570" t="inlineStr">
        <is>
          <t>Upstream</t>
        </is>
      </c>
      <c r="G1570" t="inlineStr">
        <is>
          <t>Vented</t>
        </is>
      </c>
      <c r="H1570" t="inlineStr">
        <is>
          <t>Other</t>
        </is>
      </c>
      <c r="I1570" t="n">
        <v>0</v>
      </c>
      <c r="J1570" t="n">
        <v>0</v>
      </c>
      <c r="K1570" t="n">
        <v>0</v>
      </c>
      <c r="L1570" s="110">
        <f>IF(O1571="methane capture",TRUE,FALSE)</f>
        <v/>
      </c>
      <c r="M1570" s="110">
        <f>IF(L1570=TRUE,(K1570+'NPV Calcs'!$D$14)*About!$B$122,K1570*About!$B$122)</f>
        <v/>
      </c>
      <c r="N1570" s="110">
        <f>IF(F1570="Upstream","ngps - production","ngps - T&amp;D")</f>
        <v/>
      </c>
      <c r="O1570" s="110">
        <f>IF(ISNUMBER(SEARCH("flar",H1570)),"methane destruction",IF(G1570="Incomplete-flare","methane destruction","methane capture"))</f>
        <v/>
      </c>
      <c r="P1570" s="68">
        <f>CONCATENATE(N1570," ",O1570)</f>
        <v/>
      </c>
      <c r="Q1570" s="111">
        <f>(J1570*About!$A$119/1000)*10^12</f>
        <v/>
      </c>
      <c r="R1570" s="112">
        <f>M1570/About!$B$131</f>
        <v/>
      </c>
    </row>
    <row r="1571">
      <c r="A1571" s="75" t="n">
        <v>2020</v>
      </c>
      <c r="B1571" t="inlineStr">
        <is>
          <t>South Sudan</t>
        </is>
      </c>
      <c r="C1571" t="inlineStr">
        <is>
          <t>Africa</t>
        </is>
      </c>
      <c r="D1571" t="inlineStr">
        <is>
          <t>Oil</t>
        </is>
      </c>
      <c r="E1571" t="inlineStr">
        <is>
          <t>Unconventional oil</t>
        </is>
      </c>
      <c r="F1571" t="inlineStr">
        <is>
          <t>Upstream</t>
        </is>
      </c>
      <c r="G1571" t="inlineStr">
        <is>
          <t>Vented</t>
        </is>
      </c>
      <c r="H1571" t="inlineStr">
        <is>
          <t>Replace compressor seal or rod</t>
        </is>
      </c>
      <c r="I1571" t="n">
        <v>0</v>
      </c>
      <c r="J1571" t="n">
        <v>0</v>
      </c>
      <c r="K1571" t="n">
        <v>0</v>
      </c>
      <c r="L1571" s="110">
        <f>IF(O1572="methane capture",TRUE,FALSE)</f>
        <v/>
      </c>
      <c r="M1571" s="110">
        <f>IF(L1571=TRUE,(K1571+'NPV Calcs'!$D$14)*About!$B$122,K1571*About!$B$122)</f>
        <v/>
      </c>
      <c r="N1571" s="110">
        <f>IF(F1571="Upstream","ngps - production","ngps - T&amp;D")</f>
        <v/>
      </c>
      <c r="O1571" s="110">
        <f>IF(ISNUMBER(SEARCH("flar",H1571)),"methane destruction",IF(G1571="Incomplete-flare","methane destruction","methane capture"))</f>
        <v/>
      </c>
      <c r="P1571" s="68">
        <f>CONCATENATE(N1571," ",O1571)</f>
        <v/>
      </c>
      <c r="Q1571" s="111">
        <f>(J1571*About!$A$119/1000)*10^12</f>
        <v/>
      </c>
      <c r="R1571" s="112">
        <f>M1571/About!$B$131</f>
        <v/>
      </c>
    </row>
    <row r="1572">
      <c r="A1572" s="75" t="n">
        <v>2020</v>
      </c>
      <c r="B1572" t="inlineStr">
        <is>
          <t>South Sudan</t>
        </is>
      </c>
      <c r="C1572" t="inlineStr">
        <is>
          <t>Africa</t>
        </is>
      </c>
      <c r="D1572" t="inlineStr">
        <is>
          <t>Oil</t>
        </is>
      </c>
      <c r="E1572" t="inlineStr">
        <is>
          <t>Unconventional oil</t>
        </is>
      </c>
      <c r="F1572" t="inlineStr">
        <is>
          <t>Upstream</t>
        </is>
      </c>
      <c r="G1572" t="inlineStr">
        <is>
          <t>Vented</t>
        </is>
      </c>
      <c r="H1572" t="inlineStr">
        <is>
          <t>Replace pumps</t>
        </is>
      </c>
      <c r="I1572" t="n">
        <v>0</v>
      </c>
      <c r="J1572" t="n">
        <v>0</v>
      </c>
      <c r="K1572" t="n">
        <v>0</v>
      </c>
      <c r="L1572" s="110">
        <f>IF(O1573="methane capture",TRUE,FALSE)</f>
        <v/>
      </c>
      <c r="M1572" s="110">
        <f>IF(L1572=TRUE,(K1572+'NPV Calcs'!$D$14)*About!$B$122,K1572*About!$B$122)</f>
        <v/>
      </c>
      <c r="N1572" s="110">
        <f>IF(F1572="Upstream","ngps - production","ngps - T&amp;D")</f>
        <v/>
      </c>
      <c r="O1572" s="110">
        <f>IF(ISNUMBER(SEARCH("flar",H1572)),"methane destruction",IF(G1572="Incomplete-flare","methane destruction","methane capture"))</f>
        <v/>
      </c>
      <c r="P1572" s="68">
        <f>CONCATENATE(N1572," ",O1572)</f>
        <v/>
      </c>
      <c r="Q1572" s="111">
        <f>(J1572*About!$A$119/1000)*10^12</f>
        <v/>
      </c>
      <c r="R1572" s="112">
        <f>M1572/About!$B$131</f>
        <v/>
      </c>
    </row>
    <row r="1573">
      <c r="A1573" s="75" t="n">
        <v>2020</v>
      </c>
      <c r="B1573" t="inlineStr">
        <is>
          <t>South Sudan</t>
        </is>
      </c>
      <c r="C1573" t="inlineStr">
        <is>
          <t>Africa</t>
        </is>
      </c>
      <c r="D1573" t="inlineStr">
        <is>
          <t>Oil</t>
        </is>
      </c>
      <c r="E1573" t="inlineStr">
        <is>
          <t>Unconventional oil</t>
        </is>
      </c>
      <c r="F1573" t="inlineStr">
        <is>
          <t>Upstream</t>
        </is>
      </c>
      <c r="G1573" t="inlineStr">
        <is>
          <t>Vented</t>
        </is>
      </c>
      <c r="H1573" t="inlineStr">
        <is>
          <t>Replace with electric motor</t>
        </is>
      </c>
      <c r="I1573" t="n">
        <v>0</v>
      </c>
      <c r="J1573" t="n">
        <v>0</v>
      </c>
      <c r="K1573" t="n">
        <v>0</v>
      </c>
      <c r="L1573" s="110">
        <f>IF(O1574="methane capture",TRUE,FALSE)</f>
        <v/>
      </c>
      <c r="M1573" s="110">
        <f>IF(L1573=TRUE,(K1573+'NPV Calcs'!$D$14)*About!$B$122,K1573*About!$B$122)</f>
        <v/>
      </c>
      <c r="N1573" s="110">
        <f>IF(F1573="Upstream","ngps - production","ngps - T&amp;D")</f>
        <v/>
      </c>
      <c r="O1573" s="110">
        <f>IF(ISNUMBER(SEARCH("flar",H1573)),"methane destruction",IF(G1573="Incomplete-flare","methane destruction","methane capture"))</f>
        <v/>
      </c>
      <c r="P1573" s="68">
        <f>CONCATENATE(N1573," ",O1573)</f>
        <v/>
      </c>
      <c r="Q1573" s="111">
        <f>(J1573*About!$A$119/1000)*10^12</f>
        <v/>
      </c>
      <c r="R1573" s="112">
        <f>M1573/About!$B$131</f>
        <v/>
      </c>
    </row>
    <row r="1574">
      <c r="A1574" s="75" t="n">
        <v>2020</v>
      </c>
      <c r="B1574" t="inlineStr">
        <is>
          <t>South Sudan</t>
        </is>
      </c>
      <c r="C1574" t="inlineStr">
        <is>
          <t>Africa</t>
        </is>
      </c>
      <c r="D1574" t="inlineStr">
        <is>
          <t>Oil</t>
        </is>
      </c>
      <c r="E1574" t="inlineStr">
        <is>
          <t>Unconventional oil</t>
        </is>
      </c>
      <c r="F1574" t="inlineStr">
        <is>
          <t>Upstream</t>
        </is>
      </c>
      <c r="G1574" t="inlineStr">
        <is>
          <t>Vented</t>
        </is>
      </c>
      <c r="H1574" t="inlineStr">
        <is>
          <t>Replace with instrument air systems</t>
        </is>
      </c>
      <c r="I1574" t="n">
        <v>0</v>
      </c>
      <c r="J1574" t="n">
        <v>0</v>
      </c>
      <c r="K1574" t="n">
        <v>0</v>
      </c>
      <c r="L1574" s="110">
        <f>IF(O1575="methane capture",TRUE,FALSE)</f>
        <v/>
      </c>
      <c r="M1574" s="110">
        <f>IF(L1574=TRUE,(K1574+'NPV Calcs'!$D$14)*About!$B$122,K1574*About!$B$122)</f>
        <v/>
      </c>
      <c r="N1574" s="110">
        <f>IF(F1574="Upstream","ngps - production","ngps - T&amp;D")</f>
        <v/>
      </c>
      <c r="O1574" s="110">
        <f>IF(ISNUMBER(SEARCH("flar",H1574)),"methane destruction",IF(G1574="Incomplete-flare","methane destruction","methane capture"))</f>
        <v/>
      </c>
      <c r="P1574" s="68">
        <f>CONCATENATE(N1574," ",O1574)</f>
        <v/>
      </c>
      <c r="Q1574" s="111">
        <f>(J1574*About!$A$119/1000)*10^12</f>
        <v/>
      </c>
      <c r="R1574" s="112">
        <f>M1574/About!$B$131</f>
        <v/>
      </c>
    </row>
    <row r="1575">
      <c r="A1575" s="75" t="n">
        <v>2020</v>
      </c>
      <c r="B1575" t="inlineStr">
        <is>
          <t>South Sudan</t>
        </is>
      </c>
      <c r="C1575" t="inlineStr">
        <is>
          <t>Africa</t>
        </is>
      </c>
      <c r="D1575" t="inlineStr">
        <is>
          <t>Oil</t>
        </is>
      </c>
      <c r="E1575" t="inlineStr">
        <is>
          <t>Unconventional oil</t>
        </is>
      </c>
      <c r="F1575" t="inlineStr">
        <is>
          <t>Upstream</t>
        </is>
      </c>
      <c r="G1575" t="inlineStr">
        <is>
          <t>Vented</t>
        </is>
      </c>
      <c r="H1575" t="inlineStr">
        <is>
          <t>Unabated</t>
        </is>
      </c>
      <c r="I1575" t="n">
        <v>0</v>
      </c>
      <c r="J1575" t="n">
        <v>0</v>
      </c>
      <c r="K1575" t="n">
        <v>0</v>
      </c>
      <c r="L1575" s="110">
        <f>IF(O1576="methane capture",TRUE,FALSE)</f>
        <v/>
      </c>
      <c r="M1575" s="110">
        <f>IF(L1575=TRUE,(K1575+'NPV Calcs'!$D$14)*About!$B$122,K1575*About!$B$122)</f>
        <v/>
      </c>
      <c r="N1575" s="110">
        <f>IF(F1575="Upstream","ngps - production","ngps - T&amp;D")</f>
        <v/>
      </c>
      <c r="O1575" s="110">
        <f>IF(ISNUMBER(SEARCH("flar",H1575)),"methane destruction",IF(G1575="Incomplete-flare","methane destruction","methane capture"))</f>
        <v/>
      </c>
      <c r="P1575" s="68">
        <f>CONCATENATE(N1575," ",O1575)</f>
        <v/>
      </c>
      <c r="Q1575" s="111">
        <f>(J1575*About!$A$119/1000)*10^12</f>
        <v/>
      </c>
      <c r="R1575" s="112">
        <f>M1575/About!$B$131</f>
        <v/>
      </c>
    </row>
    <row r="1576">
      <c r="A1576" s="75" t="n">
        <v>2020</v>
      </c>
      <c r="B1576" t="inlineStr">
        <is>
          <t>South Sudan</t>
        </is>
      </c>
      <c r="C1576" t="inlineStr">
        <is>
          <t>Africa</t>
        </is>
      </c>
      <c r="D1576" t="inlineStr">
        <is>
          <t>Oil</t>
        </is>
      </c>
      <c r="E1576" t="inlineStr">
        <is>
          <t>Unconventional oil</t>
        </is>
      </c>
      <c r="F1576" t="inlineStr">
        <is>
          <t>Upstream</t>
        </is>
      </c>
      <c r="G1576" t="inlineStr">
        <is>
          <t>Vented</t>
        </is>
      </c>
      <c r="H1576" t="inlineStr">
        <is>
          <t>Upstream LDAR</t>
        </is>
      </c>
      <c r="I1576" t="n">
        <v>0</v>
      </c>
      <c r="J1576" t="n">
        <v>0</v>
      </c>
      <c r="K1576" t="n">
        <v>0</v>
      </c>
      <c r="L1576" s="110">
        <f>IF(O1577="methane capture",TRUE,FALSE)</f>
        <v/>
      </c>
      <c r="M1576" s="110">
        <f>IF(L1576=TRUE,(K1576+'NPV Calcs'!$D$14)*About!$B$122,K1576*About!$B$122)</f>
        <v/>
      </c>
      <c r="N1576" s="110">
        <f>IF(F1576="Upstream","ngps - production","ngps - T&amp;D")</f>
        <v/>
      </c>
      <c r="O1576" s="110">
        <f>IF(ISNUMBER(SEARCH("flar",H1576)),"methane destruction",IF(G1576="Incomplete-flare","methane destruction","methane capture"))</f>
        <v/>
      </c>
      <c r="P1576" s="68">
        <f>CONCATENATE(N1576," ",O1576)</f>
        <v/>
      </c>
      <c r="Q1576" s="111">
        <f>(J1576*About!$A$119/1000)*10^12</f>
        <v/>
      </c>
      <c r="R1576" s="112">
        <f>M1576/About!$B$131</f>
        <v/>
      </c>
    </row>
    <row r="1577">
      <c r="A1577" s="75" t="n">
        <v>2020</v>
      </c>
      <c r="B1577" t="inlineStr">
        <is>
          <t>South Sudan</t>
        </is>
      </c>
      <c r="C1577" t="inlineStr">
        <is>
          <t>Africa</t>
        </is>
      </c>
      <c r="D1577" t="inlineStr">
        <is>
          <t>Oil</t>
        </is>
      </c>
      <c r="E1577" t="inlineStr">
        <is>
          <t>Unconventional oil</t>
        </is>
      </c>
      <c r="F1577" t="inlineStr">
        <is>
          <t>Upstream</t>
        </is>
      </c>
      <c r="G1577" t="inlineStr">
        <is>
          <t>Vented</t>
        </is>
      </c>
      <c r="H1577" t="inlineStr">
        <is>
          <t>Vapour recovery units</t>
        </is>
      </c>
      <c r="I1577" t="n">
        <v>0</v>
      </c>
      <c r="J1577" t="n">
        <v>0</v>
      </c>
      <c r="K1577" t="n">
        <v>0</v>
      </c>
      <c r="L1577" s="110">
        <f>IF(O1578="methane capture",TRUE,FALSE)</f>
        <v/>
      </c>
      <c r="M1577" s="110">
        <f>IF(L1577=TRUE,(K1577+'NPV Calcs'!$D$14)*About!$B$122,K1577*About!$B$122)</f>
        <v/>
      </c>
      <c r="N1577" s="110">
        <f>IF(F1577="Upstream","ngps - production","ngps - T&amp;D")</f>
        <v/>
      </c>
      <c r="O1577" s="110">
        <f>IF(ISNUMBER(SEARCH("flar",H1577)),"methane destruction",IF(G1577="Incomplete-flare","methane destruction","methane capture"))</f>
        <v/>
      </c>
      <c r="P1577" s="68">
        <f>CONCATENATE(N1577," ",O1577)</f>
        <v/>
      </c>
      <c r="Q1577" s="111">
        <f>(J1577*About!$A$119/1000)*10^12</f>
        <v/>
      </c>
      <c r="R1577" s="112">
        <f>M1577/About!$B$131</f>
        <v/>
      </c>
    </row>
    <row r="1578">
      <c r="A1578" s="75" t="n">
        <v>2020</v>
      </c>
      <c r="B1578" t="inlineStr">
        <is>
          <t>South Sudan</t>
        </is>
      </c>
      <c r="C1578" t="inlineStr">
        <is>
          <t>Africa</t>
        </is>
      </c>
      <c r="D1578" t="inlineStr">
        <is>
          <t>Satellite-detected large emitters</t>
        </is>
      </c>
      <c r="E1578" t="inlineStr">
        <is>
          <t>Satellite-detected large emitters</t>
        </is>
      </c>
      <c r="F1578" t="inlineStr">
        <is>
          <t>Downstream</t>
        </is>
      </c>
      <c r="G1578" t="inlineStr">
        <is>
          <t>Fugitive</t>
        </is>
      </c>
      <c r="H1578" t="inlineStr">
        <is>
          <t>Downstream LDAR</t>
        </is>
      </c>
      <c r="I1578" t="n">
        <v>0</v>
      </c>
      <c r="J1578" t="n">
        <v>0</v>
      </c>
      <c r="K1578" t="n">
        <v>0</v>
      </c>
      <c r="L1578" s="110">
        <f>IF(O1579="methane capture",TRUE,FALSE)</f>
        <v/>
      </c>
      <c r="M1578" s="110">
        <f>IF(L1578=TRUE,(K1578+'NPV Calcs'!$D$14)*About!$B$122,K1578*About!$B$122)</f>
        <v/>
      </c>
      <c r="N1578" s="110">
        <f>IF(F1578="Upstream","ngps - production","ngps - T&amp;D")</f>
        <v/>
      </c>
      <c r="O1578" s="110">
        <f>IF(ISNUMBER(SEARCH("flar",H1578)),"methane destruction",IF(G1578="Incomplete-flare","methane destruction","methane capture"))</f>
        <v/>
      </c>
      <c r="P1578" s="68">
        <f>CONCATENATE(N1578," ",O1578)</f>
        <v/>
      </c>
      <c r="Q1578" s="111">
        <f>(J1578*About!$A$119/1000)*10^12</f>
        <v/>
      </c>
      <c r="R1578" s="112">
        <f>M1578/About!$B$131</f>
        <v/>
      </c>
    </row>
    <row r="1579">
      <c r="A1579" s="75" t="n">
        <v>2020</v>
      </c>
      <c r="B1579" t="inlineStr">
        <is>
          <t>South Sudan</t>
        </is>
      </c>
      <c r="C1579" t="inlineStr">
        <is>
          <t>Africa</t>
        </is>
      </c>
      <c r="D1579" t="inlineStr">
        <is>
          <t>Satellite-detected large emitters</t>
        </is>
      </c>
      <c r="E1579" t="inlineStr">
        <is>
          <t>Satellite-detected large emitters</t>
        </is>
      </c>
      <c r="F1579" t="inlineStr">
        <is>
          <t>Upstream</t>
        </is>
      </c>
      <c r="G1579" t="inlineStr">
        <is>
          <t>Fugitive</t>
        </is>
      </c>
      <c r="H1579" t="inlineStr">
        <is>
          <t>Upstream LDAR</t>
        </is>
      </c>
      <c r="I1579" t="n">
        <v>0</v>
      </c>
      <c r="J1579" t="n">
        <v>0</v>
      </c>
      <c r="K1579" t="n">
        <v>0</v>
      </c>
      <c r="L1579" s="110">
        <f>IF(O1580="methane capture",TRUE,FALSE)</f>
        <v/>
      </c>
      <c r="M1579" s="110">
        <f>IF(L1579=TRUE,(K1579+'NPV Calcs'!$D$14)*About!$B$122,K1579*About!$B$122)</f>
        <v/>
      </c>
      <c r="N1579" s="110">
        <f>IF(F1579="Upstream","ngps - production","ngps - T&amp;D")</f>
        <v/>
      </c>
      <c r="O1579" s="110">
        <f>IF(ISNUMBER(SEARCH("flar",H1579)),"methane destruction",IF(G1579="Incomplete-flare","methane destruction","methane capture"))</f>
        <v/>
      </c>
      <c r="P1579" s="68">
        <f>CONCATENATE(N1579," ",O1579)</f>
        <v/>
      </c>
      <c r="Q1579" s="111">
        <f>(J1579*About!$A$119/1000)*10^12</f>
        <v/>
      </c>
      <c r="R1579" s="112">
        <f>M1579/About!$B$131</f>
        <v/>
      </c>
    </row>
    <row r="1580">
      <c r="A1580" s="75" t="n">
        <v>2020</v>
      </c>
      <c r="B1580" t="inlineStr">
        <is>
          <t>Sudan</t>
        </is>
      </c>
      <c r="C1580" t="inlineStr">
        <is>
          <t>Africa</t>
        </is>
      </c>
      <c r="D1580" t="inlineStr">
        <is>
          <t>Gas</t>
        </is>
      </c>
      <c r="E1580" t="inlineStr">
        <is>
          <t>Downstream gas</t>
        </is>
      </c>
      <c r="F1580" t="inlineStr">
        <is>
          <t>Downstream</t>
        </is>
      </c>
      <c r="G1580" t="inlineStr">
        <is>
          <t>Fugitive</t>
        </is>
      </c>
      <c r="H1580" t="inlineStr">
        <is>
          <t>Downstream LDAR</t>
        </is>
      </c>
      <c r="I1580" t="n">
        <v>0</v>
      </c>
      <c r="J1580" t="n">
        <v>0</v>
      </c>
      <c r="K1580" t="n">
        <v>0</v>
      </c>
      <c r="L1580" s="110">
        <f>IF(O1581="methane capture",TRUE,FALSE)</f>
        <v/>
      </c>
      <c r="M1580" s="110">
        <f>IF(L1580=TRUE,(K1580+'NPV Calcs'!$D$14)*About!$B$122,K1580*About!$B$122)</f>
        <v/>
      </c>
      <c r="N1580" s="110">
        <f>IF(F1580="Upstream","ngps - production","ngps - T&amp;D")</f>
        <v/>
      </c>
      <c r="O1580" s="110">
        <f>IF(ISNUMBER(SEARCH("flar",H1580)),"methane destruction",IF(G1580="Incomplete-flare","methane destruction","methane capture"))</f>
        <v/>
      </c>
      <c r="P1580" s="68">
        <f>CONCATENATE(N1580," ",O1580)</f>
        <v/>
      </c>
      <c r="Q1580" s="111">
        <f>(J1580*About!$A$119/1000)*10^12</f>
        <v/>
      </c>
      <c r="R1580" s="112">
        <f>M1580/About!$B$131</f>
        <v/>
      </c>
    </row>
    <row r="1581">
      <c r="A1581" s="75" t="n">
        <v>2020</v>
      </c>
      <c r="B1581" t="inlineStr">
        <is>
          <t>Sudan</t>
        </is>
      </c>
      <c r="C1581" t="inlineStr">
        <is>
          <t>Africa</t>
        </is>
      </c>
      <c r="D1581" t="inlineStr">
        <is>
          <t>Gas</t>
        </is>
      </c>
      <c r="E1581" t="inlineStr">
        <is>
          <t>Downstream gas</t>
        </is>
      </c>
      <c r="F1581" t="inlineStr">
        <is>
          <t>Downstream</t>
        </is>
      </c>
      <c r="G1581" t="inlineStr">
        <is>
          <t>Vented</t>
        </is>
      </c>
      <c r="H1581" t="inlineStr">
        <is>
          <t>Blowdown capture</t>
        </is>
      </c>
      <c r="I1581" t="n">
        <v>0</v>
      </c>
      <c r="J1581" t="n">
        <v>0</v>
      </c>
      <c r="K1581" t="n">
        <v>0</v>
      </c>
      <c r="L1581" s="110">
        <f>IF(O1582="methane capture",TRUE,FALSE)</f>
        <v/>
      </c>
      <c r="M1581" s="110">
        <f>IF(L1581=TRUE,(K1581+'NPV Calcs'!$D$14)*About!$B$122,K1581*About!$B$122)</f>
        <v/>
      </c>
      <c r="N1581" s="110">
        <f>IF(F1581="Upstream","ngps - production","ngps - T&amp;D")</f>
        <v/>
      </c>
      <c r="O1581" s="110">
        <f>IF(ISNUMBER(SEARCH("flar",H1581)),"methane destruction",IF(G1581="Incomplete-flare","methane destruction","methane capture"))</f>
        <v/>
      </c>
      <c r="P1581" s="68">
        <f>CONCATENATE(N1581," ",O1581)</f>
        <v/>
      </c>
      <c r="Q1581" s="111">
        <f>(J1581*About!$A$119/1000)*10^12</f>
        <v/>
      </c>
      <c r="R1581" s="112">
        <f>M1581/About!$B$131</f>
        <v/>
      </c>
    </row>
    <row r="1582">
      <c r="A1582" s="75" t="n">
        <v>2020</v>
      </c>
      <c r="B1582" t="inlineStr">
        <is>
          <t>Sudan</t>
        </is>
      </c>
      <c r="C1582" t="inlineStr">
        <is>
          <t>Africa</t>
        </is>
      </c>
      <c r="D1582" t="inlineStr">
        <is>
          <t>Gas</t>
        </is>
      </c>
      <c r="E1582" t="inlineStr">
        <is>
          <t>Downstream gas</t>
        </is>
      </c>
      <c r="F1582" t="inlineStr">
        <is>
          <t>Downstream</t>
        </is>
      </c>
      <c r="G1582" t="inlineStr">
        <is>
          <t>Vented</t>
        </is>
      </c>
      <c r="H1582" t="inlineStr">
        <is>
          <t>Downstream LDAR</t>
        </is>
      </c>
      <c r="I1582" t="n">
        <v>0</v>
      </c>
      <c r="J1582" t="n">
        <v>0</v>
      </c>
      <c r="K1582" t="n">
        <v>0</v>
      </c>
      <c r="L1582" s="110">
        <f>IF(O1583="methane capture",TRUE,FALSE)</f>
        <v/>
      </c>
      <c r="M1582" s="110">
        <f>IF(L1582=TRUE,(K1582+'NPV Calcs'!$D$14)*About!$B$122,K1582*About!$B$122)</f>
        <v/>
      </c>
      <c r="N1582" s="110">
        <f>IF(F1582="Upstream","ngps - production","ngps - T&amp;D")</f>
        <v/>
      </c>
      <c r="O1582" s="110">
        <f>IF(ISNUMBER(SEARCH("flar",H1582)),"methane destruction",IF(G1582="Incomplete-flare","methane destruction","methane capture"))</f>
        <v/>
      </c>
      <c r="P1582" s="68">
        <f>CONCATENATE(N1582," ",O1582)</f>
        <v/>
      </c>
      <c r="Q1582" s="111">
        <f>(J1582*About!$A$119/1000)*10^12</f>
        <v/>
      </c>
      <c r="R1582" s="112">
        <f>M1582/About!$B$131</f>
        <v/>
      </c>
    </row>
    <row r="1583">
      <c r="A1583" s="75" t="n">
        <v>2020</v>
      </c>
      <c r="B1583" t="inlineStr">
        <is>
          <t>Sudan</t>
        </is>
      </c>
      <c r="C1583" t="inlineStr">
        <is>
          <t>Africa</t>
        </is>
      </c>
      <c r="D1583" t="inlineStr">
        <is>
          <t>Gas</t>
        </is>
      </c>
      <c r="E1583" t="inlineStr">
        <is>
          <t>Downstream gas</t>
        </is>
      </c>
      <c r="F1583" t="inlineStr">
        <is>
          <t>Downstream</t>
        </is>
      </c>
      <c r="G1583" t="inlineStr">
        <is>
          <t>Vented</t>
        </is>
      </c>
      <c r="H1583" t="inlineStr">
        <is>
          <t>Early replacement of devices</t>
        </is>
      </c>
      <c r="I1583" t="n">
        <v>0</v>
      </c>
      <c r="J1583" t="n">
        <v>0</v>
      </c>
      <c r="K1583" t="n">
        <v>0</v>
      </c>
      <c r="L1583" s="110">
        <f>IF(O1584="methane capture",TRUE,FALSE)</f>
        <v/>
      </c>
      <c r="M1583" s="110">
        <f>IF(L1583=TRUE,(K1583+'NPV Calcs'!$D$14)*About!$B$122,K1583*About!$B$122)</f>
        <v/>
      </c>
      <c r="N1583" s="110">
        <f>IF(F1583="Upstream","ngps - production","ngps - T&amp;D")</f>
        <v/>
      </c>
      <c r="O1583" s="110">
        <f>IF(ISNUMBER(SEARCH("flar",H1583)),"methane destruction",IF(G1583="Incomplete-flare","methane destruction","methane capture"))</f>
        <v/>
      </c>
      <c r="P1583" s="68">
        <f>CONCATENATE(N1583," ",O1583)</f>
        <v/>
      </c>
      <c r="Q1583" s="111">
        <f>(J1583*About!$A$119/1000)*10^12</f>
        <v/>
      </c>
      <c r="R1583" s="112">
        <f>M1583/About!$B$131</f>
        <v/>
      </c>
    </row>
    <row r="1584">
      <c r="A1584" s="75" t="n">
        <v>2020</v>
      </c>
      <c r="B1584" t="inlineStr">
        <is>
          <t>Sudan</t>
        </is>
      </c>
      <c r="C1584" t="inlineStr">
        <is>
          <t>Africa</t>
        </is>
      </c>
      <c r="D1584" t="inlineStr">
        <is>
          <t>Oil</t>
        </is>
      </c>
      <c r="E1584" t="inlineStr">
        <is>
          <t>Downstream oil</t>
        </is>
      </c>
      <c r="F1584" t="inlineStr">
        <is>
          <t>Downstream</t>
        </is>
      </c>
      <c r="G1584" t="inlineStr">
        <is>
          <t>Vented</t>
        </is>
      </c>
      <c r="H1584" t="inlineStr">
        <is>
          <t>Install plunger</t>
        </is>
      </c>
      <c r="I1584" t="n">
        <v>0</v>
      </c>
      <c r="J1584" t="n">
        <v>0</v>
      </c>
      <c r="K1584" t="n">
        <v>0</v>
      </c>
      <c r="L1584" s="110">
        <f>IF(O1585="methane capture",TRUE,FALSE)</f>
        <v/>
      </c>
      <c r="M1584" s="110">
        <f>IF(L1584=TRUE,(K1584+'NPV Calcs'!$D$14)*About!$B$122,K1584*About!$B$122)</f>
        <v/>
      </c>
      <c r="N1584" s="110">
        <f>IF(F1584="Upstream","ngps - production","ngps - T&amp;D")</f>
        <v/>
      </c>
      <c r="O1584" s="110">
        <f>IF(ISNUMBER(SEARCH("flar",H1584)),"methane destruction",IF(G1584="Incomplete-flare","methane destruction","methane capture"))</f>
        <v/>
      </c>
      <c r="P1584" s="68">
        <f>CONCATENATE(N1584," ",O1584)</f>
        <v/>
      </c>
      <c r="Q1584" s="111">
        <f>(J1584*About!$A$119/1000)*10^12</f>
        <v/>
      </c>
      <c r="R1584" s="112">
        <f>M1584/About!$B$131</f>
        <v/>
      </c>
    </row>
    <row r="1585">
      <c r="A1585" s="75" t="n">
        <v>2020</v>
      </c>
      <c r="B1585" t="inlineStr">
        <is>
          <t>Sudan</t>
        </is>
      </c>
      <c r="C1585" t="inlineStr">
        <is>
          <t>Africa</t>
        </is>
      </c>
      <c r="D1585" t="inlineStr">
        <is>
          <t>Oil</t>
        </is>
      </c>
      <c r="E1585" t="inlineStr">
        <is>
          <t>Downstream oil</t>
        </is>
      </c>
      <c r="F1585" t="inlineStr">
        <is>
          <t>Downstream</t>
        </is>
      </c>
      <c r="G1585" t="inlineStr">
        <is>
          <t>Vented</t>
        </is>
      </c>
      <c r="H1585" t="inlineStr">
        <is>
          <t>Other</t>
        </is>
      </c>
      <c r="I1585" t="n">
        <v>0</v>
      </c>
      <c r="J1585" t="n">
        <v>0</v>
      </c>
      <c r="K1585" t="n">
        <v>0</v>
      </c>
      <c r="L1585" s="110">
        <f>IF(O1586="methane capture",TRUE,FALSE)</f>
        <v/>
      </c>
      <c r="M1585" s="110">
        <f>IF(L1585=TRUE,(K1585+'NPV Calcs'!$D$14)*About!$B$122,K1585*About!$B$122)</f>
        <v/>
      </c>
      <c r="N1585" s="110">
        <f>IF(F1585="Upstream","ngps - production","ngps - T&amp;D")</f>
        <v/>
      </c>
      <c r="O1585" s="110">
        <f>IF(ISNUMBER(SEARCH("flar",H1585)),"methane destruction",IF(G1585="Incomplete-flare","methane destruction","methane capture"))</f>
        <v/>
      </c>
      <c r="P1585" s="68">
        <f>CONCATENATE(N1585," ",O1585)</f>
        <v/>
      </c>
      <c r="Q1585" s="111">
        <f>(J1585*About!$A$119/1000)*10^12</f>
        <v/>
      </c>
      <c r="R1585" s="112">
        <f>M1585/About!$B$131</f>
        <v/>
      </c>
    </row>
    <row r="1586">
      <c r="A1586" s="75" t="n">
        <v>2020</v>
      </c>
      <c r="B1586" t="inlineStr">
        <is>
          <t>Sudan</t>
        </is>
      </c>
      <c r="C1586" t="inlineStr">
        <is>
          <t>Africa</t>
        </is>
      </c>
      <c r="D1586" t="inlineStr">
        <is>
          <t>Oil</t>
        </is>
      </c>
      <c r="E1586" t="inlineStr">
        <is>
          <t>Downstream oil</t>
        </is>
      </c>
      <c r="F1586" t="inlineStr">
        <is>
          <t>Downstream</t>
        </is>
      </c>
      <c r="G1586" t="inlineStr">
        <is>
          <t>Vented</t>
        </is>
      </c>
      <c r="H1586" t="inlineStr">
        <is>
          <t>Replace compressor seal or rod</t>
        </is>
      </c>
      <c r="I1586" t="n">
        <v>0</v>
      </c>
      <c r="J1586" t="n">
        <v>0</v>
      </c>
      <c r="K1586" t="n">
        <v>0</v>
      </c>
      <c r="L1586" s="110">
        <f>IF(O1587="methane capture",TRUE,FALSE)</f>
        <v/>
      </c>
      <c r="M1586" s="110">
        <f>IF(L1586=TRUE,(K1586+'NPV Calcs'!$D$14)*About!$B$122,K1586*About!$B$122)</f>
        <v/>
      </c>
      <c r="N1586" s="110">
        <f>IF(F1586="Upstream","ngps - production","ngps - T&amp;D")</f>
        <v/>
      </c>
      <c r="O1586" s="110">
        <f>IF(ISNUMBER(SEARCH("flar",H1586)),"methane destruction",IF(G1586="Incomplete-flare","methane destruction","methane capture"))</f>
        <v/>
      </c>
      <c r="P1586" s="68">
        <f>CONCATENATE(N1586," ",O1586)</f>
        <v/>
      </c>
      <c r="Q1586" s="111">
        <f>(J1586*About!$A$119/1000)*10^12</f>
        <v/>
      </c>
      <c r="R1586" s="112">
        <f>M1586/About!$B$131</f>
        <v/>
      </c>
    </row>
    <row r="1587">
      <c r="A1587" s="75" t="n">
        <v>2020</v>
      </c>
      <c r="B1587" t="inlineStr">
        <is>
          <t>Sudan</t>
        </is>
      </c>
      <c r="C1587" t="inlineStr">
        <is>
          <t>Africa</t>
        </is>
      </c>
      <c r="D1587" t="inlineStr">
        <is>
          <t>Oil</t>
        </is>
      </c>
      <c r="E1587" t="inlineStr">
        <is>
          <t>Downstream oil</t>
        </is>
      </c>
      <c r="F1587" t="inlineStr">
        <is>
          <t>Downstream</t>
        </is>
      </c>
      <c r="G1587" t="inlineStr">
        <is>
          <t>Vented</t>
        </is>
      </c>
      <c r="H1587" t="inlineStr">
        <is>
          <t>Replace pumps</t>
        </is>
      </c>
      <c r="I1587" t="n">
        <v>0</v>
      </c>
      <c r="J1587" t="n">
        <v>0</v>
      </c>
      <c r="K1587" t="n">
        <v>0</v>
      </c>
      <c r="L1587" s="110">
        <f>IF(O1588="methane capture",TRUE,FALSE)</f>
        <v/>
      </c>
      <c r="M1587" s="110">
        <f>IF(L1587=TRUE,(K1587+'NPV Calcs'!$D$14)*About!$B$122,K1587*About!$B$122)</f>
        <v/>
      </c>
      <c r="N1587" s="110">
        <f>IF(F1587="Upstream","ngps - production","ngps - T&amp;D")</f>
        <v/>
      </c>
      <c r="O1587" s="110">
        <f>IF(ISNUMBER(SEARCH("flar",H1587)),"methane destruction",IF(G1587="Incomplete-flare","methane destruction","methane capture"))</f>
        <v/>
      </c>
      <c r="P1587" s="68">
        <f>CONCATENATE(N1587," ",O1587)</f>
        <v/>
      </c>
      <c r="Q1587" s="111">
        <f>(J1587*About!$A$119/1000)*10^12</f>
        <v/>
      </c>
      <c r="R1587" s="112">
        <f>M1587/About!$B$131</f>
        <v/>
      </c>
    </row>
    <row r="1588">
      <c r="A1588" s="75" t="n">
        <v>2020</v>
      </c>
      <c r="B1588" t="inlineStr">
        <is>
          <t>Thailand</t>
        </is>
      </c>
      <c r="C1588" t="inlineStr">
        <is>
          <t>Asia Pacific</t>
        </is>
      </c>
      <c r="D1588" t="inlineStr">
        <is>
          <t>Gas</t>
        </is>
      </c>
      <c r="E1588" t="inlineStr">
        <is>
          <t>Unconventional gas</t>
        </is>
      </c>
      <c r="F1588" t="inlineStr">
        <is>
          <t>Upstream</t>
        </is>
      </c>
      <c r="G1588" t="inlineStr">
        <is>
          <t>Incomplete-flare</t>
        </is>
      </c>
      <c r="H1588" t="inlineStr">
        <is>
          <t>Vapour recovery units</t>
        </is>
      </c>
      <c r="I1588" t="n">
        <v>0</v>
      </c>
      <c r="J1588" t="n">
        <v>0</v>
      </c>
      <c r="K1588" t="n">
        <v>0</v>
      </c>
      <c r="L1588" s="110">
        <f>IF(O1589="methane capture",TRUE,FALSE)</f>
        <v/>
      </c>
      <c r="M1588" s="110">
        <f>IF(L1588=TRUE,(K1588+'NPV Calcs'!$D$14)*About!$B$122,K1588*About!$B$122)</f>
        <v/>
      </c>
      <c r="N1588" s="110">
        <f>IF(F1588="Upstream","ngps - production","ngps - T&amp;D")</f>
        <v/>
      </c>
      <c r="O1588" s="110">
        <f>IF(ISNUMBER(SEARCH("flar",H1588)),"methane destruction",IF(G1588="Incomplete-flare","methane destruction","methane capture"))</f>
        <v/>
      </c>
      <c r="P1588" s="68">
        <f>CONCATENATE(N1588," ",O1588)</f>
        <v/>
      </c>
      <c r="Q1588" s="111">
        <f>(J1588*About!$A$119/1000)*10^12</f>
        <v/>
      </c>
      <c r="R1588" s="112">
        <f>M1588/About!$B$131</f>
        <v/>
      </c>
    </row>
    <row r="1589">
      <c r="A1589" s="75" t="n">
        <v>2020</v>
      </c>
      <c r="B1589" t="inlineStr">
        <is>
          <t>Thailand</t>
        </is>
      </c>
      <c r="C1589" t="inlineStr">
        <is>
          <t>Asia Pacific</t>
        </is>
      </c>
      <c r="D1589" t="inlineStr">
        <is>
          <t>Gas</t>
        </is>
      </c>
      <c r="E1589" t="inlineStr">
        <is>
          <t>Unconventional gas</t>
        </is>
      </c>
      <c r="F1589" t="inlineStr">
        <is>
          <t>Upstream</t>
        </is>
      </c>
      <c r="G1589" t="inlineStr">
        <is>
          <t>Vented</t>
        </is>
      </c>
      <c r="H1589" t="inlineStr">
        <is>
          <t>Blowdown capture</t>
        </is>
      </c>
      <c r="I1589" t="n">
        <v>0</v>
      </c>
      <c r="J1589" t="n">
        <v>0</v>
      </c>
      <c r="K1589" t="n">
        <v>0</v>
      </c>
      <c r="L1589" s="110">
        <f>IF(O1590="methane capture",TRUE,FALSE)</f>
        <v/>
      </c>
      <c r="M1589" s="110">
        <f>IF(L1589=TRUE,(K1589+'NPV Calcs'!$D$14)*About!$B$122,K1589*About!$B$122)</f>
        <v/>
      </c>
      <c r="N1589" s="110">
        <f>IF(F1589="Upstream","ngps - production","ngps - T&amp;D")</f>
        <v/>
      </c>
      <c r="O1589" s="110">
        <f>IF(ISNUMBER(SEARCH("flar",H1589)),"methane destruction",IF(G1589="Incomplete-flare","methane destruction","methane capture"))</f>
        <v/>
      </c>
      <c r="P1589" s="68">
        <f>CONCATENATE(N1589," ",O1589)</f>
        <v/>
      </c>
      <c r="Q1589" s="111">
        <f>(J1589*About!$A$119/1000)*10^12</f>
        <v/>
      </c>
      <c r="R1589" s="112">
        <f>M1589/About!$B$131</f>
        <v/>
      </c>
    </row>
    <row r="1590">
      <c r="A1590" s="75" t="n">
        <v>2020</v>
      </c>
      <c r="B1590" t="inlineStr">
        <is>
          <t>Thailand</t>
        </is>
      </c>
      <c r="C1590" t="inlineStr">
        <is>
          <t>Asia Pacific</t>
        </is>
      </c>
      <c r="D1590" t="inlineStr">
        <is>
          <t>Gas</t>
        </is>
      </c>
      <c r="E1590" t="inlineStr">
        <is>
          <t>Unconventional gas</t>
        </is>
      </c>
      <c r="F1590" t="inlineStr">
        <is>
          <t>Upstream</t>
        </is>
      </c>
      <c r="G1590" t="inlineStr">
        <is>
          <t>Vented</t>
        </is>
      </c>
      <c r="H1590" t="inlineStr">
        <is>
          <t>Early replacement of devices</t>
        </is>
      </c>
      <c r="I1590" t="n">
        <v>0</v>
      </c>
      <c r="J1590" t="n">
        <v>0</v>
      </c>
      <c r="K1590" t="n">
        <v>0</v>
      </c>
      <c r="L1590" s="110">
        <f>IF(O1591="methane capture",TRUE,FALSE)</f>
        <v/>
      </c>
      <c r="M1590" s="110">
        <f>IF(L1590=TRUE,(K1590+'NPV Calcs'!$D$14)*About!$B$122,K1590*About!$B$122)</f>
        <v/>
      </c>
      <c r="N1590" s="110">
        <f>IF(F1590="Upstream","ngps - production","ngps - T&amp;D")</f>
        <v/>
      </c>
      <c r="O1590" s="110">
        <f>IF(ISNUMBER(SEARCH("flar",H1590)),"methane destruction",IF(G1590="Incomplete-flare","methane destruction","methane capture"))</f>
        <v/>
      </c>
      <c r="P1590" s="68">
        <f>CONCATENATE(N1590," ",O1590)</f>
        <v/>
      </c>
      <c r="Q1590" s="111">
        <f>(J1590*About!$A$119/1000)*10^12</f>
        <v/>
      </c>
      <c r="R1590" s="112">
        <f>M1590/About!$B$131</f>
        <v/>
      </c>
    </row>
    <row r="1591">
      <c r="A1591" s="75" t="n">
        <v>2020</v>
      </c>
      <c r="B1591" t="inlineStr">
        <is>
          <t>Thailand</t>
        </is>
      </c>
      <c r="C1591" t="inlineStr">
        <is>
          <t>Asia Pacific</t>
        </is>
      </c>
      <c r="D1591" t="inlineStr">
        <is>
          <t>Gas</t>
        </is>
      </c>
      <c r="E1591" t="inlineStr">
        <is>
          <t>Unconventional gas</t>
        </is>
      </c>
      <c r="F1591" t="inlineStr">
        <is>
          <t>Upstream</t>
        </is>
      </c>
      <c r="G1591" t="inlineStr">
        <is>
          <t>Vented</t>
        </is>
      </c>
      <c r="H1591" t="inlineStr">
        <is>
          <t>Install flares</t>
        </is>
      </c>
      <c r="I1591" t="n">
        <v>0</v>
      </c>
      <c r="J1591" t="n">
        <v>0</v>
      </c>
      <c r="K1591" t="n">
        <v>0</v>
      </c>
      <c r="L1591" s="110">
        <f>IF(O1592="methane capture",TRUE,FALSE)</f>
        <v/>
      </c>
      <c r="M1591" s="110">
        <f>IF(L1591=TRUE,(K1591+'NPV Calcs'!$D$14)*About!$B$122,K1591*About!$B$122)</f>
        <v/>
      </c>
      <c r="N1591" s="110">
        <f>IF(F1591="Upstream","ngps - production","ngps - T&amp;D")</f>
        <v/>
      </c>
      <c r="O1591" s="110">
        <f>IF(ISNUMBER(SEARCH("flar",H1591)),"methane destruction",IF(G1591="Incomplete-flare","methane destruction","methane capture"))</f>
        <v/>
      </c>
      <c r="P1591" s="68">
        <f>CONCATENATE(N1591," ",O1591)</f>
        <v/>
      </c>
      <c r="Q1591" s="111">
        <f>(J1591*About!$A$119/1000)*10^12</f>
        <v/>
      </c>
      <c r="R1591" s="112">
        <f>M1591/About!$B$131</f>
        <v/>
      </c>
    </row>
    <row r="1592">
      <c r="A1592" s="75" t="n">
        <v>2020</v>
      </c>
      <c r="B1592" t="inlineStr">
        <is>
          <t>Thailand</t>
        </is>
      </c>
      <c r="C1592" t="inlineStr">
        <is>
          <t>Asia Pacific</t>
        </is>
      </c>
      <c r="D1592" t="inlineStr">
        <is>
          <t>Gas</t>
        </is>
      </c>
      <c r="E1592" t="inlineStr">
        <is>
          <t>Unconventional gas</t>
        </is>
      </c>
      <c r="F1592" t="inlineStr">
        <is>
          <t>Upstream</t>
        </is>
      </c>
      <c r="G1592" t="inlineStr">
        <is>
          <t>Vented</t>
        </is>
      </c>
      <c r="H1592" t="inlineStr">
        <is>
          <t>Install plunger</t>
        </is>
      </c>
      <c r="I1592" t="n">
        <v>0</v>
      </c>
      <c r="J1592" t="n">
        <v>0</v>
      </c>
      <c r="K1592" t="n">
        <v>0</v>
      </c>
      <c r="L1592" s="110">
        <f>IF(O1593="methane capture",TRUE,FALSE)</f>
        <v/>
      </c>
      <c r="M1592" s="110">
        <f>IF(L1592=TRUE,(K1592+'NPV Calcs'!$D$14)*About!$B$122,K1592*About!$B$122)</f>
        <v/>
      </c>
      <c r="N1592" s="110">
        <f>IF(F1592="Upstream","ngps - production","ngps - T&amp;D")</f>
        <v/>
      </c>
      <c r="O1592" s="110">
        <f>IF(ISNUMBER(SEARCH("flar",H1592)),"methane destruction",IF(G1592="Incomplete-flare","methane destruction","methane capture"))</f>
        <v/>
      </c>
      <c r="P1592" s="68">
        <f>CONCATENATE(N1592," ",O1592)</f>
        <v/>
      </c>
      <c r="Q1592" s="111">
        <f>(J1592*About!$A$119/1000)*10^12</f>
        <v/>
      </c>
      <c r="R1592" s="112">
        <f>M1592/About!$B$131</f>
        <v/>
      </c>
    </row>
    <row r="1593">
      <c r="A1593" s="75" t="n">
        <v>2020</v>
      </c>
      <c r="B1593" t="inlineStr">
        <is>
          <t>Thailand</t>
        </is>
      </c>
      <c r="C1593" t="inlineStr">
        <is>
          <t>Asia Pacific</t>
        </is>
      </c>
      <c r="D1593" t="inlineStr">
        <is>
          <t>Gas</t>
        </is>
      </c>
      <c r="E1593" t="inlineStr">
        <is>
          <t>Unconventional gas</t>
        </is>
      </c>
      <c r="F1593" t="inlineStr">
        <is>
          <t>Upstream</t>
        </is>
      </c>
      <c r="G1593" t="inlineStr">
        <is>
          <t>Vented</t>
        </is>
      </c>
      <c r="H1593" t="inlineStr">
        <is>
          <t>Other</t>
        </is>
      </c>
      <c r="I1593" t="n">
        <v>0</v>
      </c>
      <c r="J1593" t="n">
        <v>0</v>
      </c>
      <c r="K1593" t="n">
        <v>0</v>
      </c>
      <c r="L1593" s="110">
        <f>IF(O1594="methane capture",TRUE,FALSE)</f>
        <v/>
      </c>
      <c r="M1593" s="110">
        <f>IF(L1593=TRUE,(K1593+'NPV Calcs'!$D$14)*About!$B$122,K1593*About!$B$122)</f>
        <v/>
      </c>
      <c r="N1593" s="110">
        <f>IF(F1593="Upstream","ngps - production","ngps - T&amp;D")</f>
        <v/>
      </c>
      <c r="O1593" s="110">
        <f>IF(ISNUMBER(SEARCH("flar",H1593)),"methane destruction",IF(G1593="Incomplete-flare","methane destruction","methane capture"))</f>
        <v/>
      </c>
      <c r="P1593" s="68">
        <f>CONCATENATE(N1593," ",O1593)</f>
        <v/>
      </c>
      <c r="Q1593" s="111">
        <f>(J1593*About!$A$119/1000)*10^12</f>
        <v/>
      </c>
      <c r="R1593" s="112">
        <f>M1593/About!$B$131</f>
        <v/>
      </c>
    </row>
    <row r="1594">
      <c r="A1594" s="75" t="n">
        <v>2020</v>
      </c>
      <c r="B1594" t="inlineStr">
        <is>
          <t>Thailand</t>
        </is>
      </c>
      <c r="C1594" t="inlineStr">
        <is>
          <t>Asia Pacific</t>
        </is>
      </c>
      <c r="D1594" t="inlineStr">
        <is>
          <t>Gas</t>
        </is>
      </c>
      <c r="E1594" t="inlineStr">
        <is>
          <t>Unconventional gas</t>
        </is>
      </c>
      <c r="F1594" t="inlineStr">
        <is>
          <t>Upstream</t>
        </is>
      </c>
      <c r="G1594" t="inlineStr">
        <is>
          <t>Vented</t>
        </is>
      </c>
      <c r="H1594" t="inlineStr">
        <is>
          <t>Replace compressor seal or rod</t>
        </is>
      </c>
      <c r="I1594" t="n">
        <v>0</v>
      </c>
      <c r="J1594" t="n">
        <v>0</v>
      </c>
      <c r="K1594" t="n">
        <v>0</v>
      </c>
      <c r="L1594" s="110">
        <f>IF(O1595="methane capture",TRUE,FALSE)</f>
        <v/>
      </c>
      <c r="M1594" s="110">
        <f>IF(L1594=TRUE,(K1594+'NPV Calcs'!$D$14)*About!$B$122,K1594*About!$B$122)</f>
        <v/>
      </c>
      <c r="N1594" s="110">
        <f>IF(F1594="Upstream","ngps - production","ngps - T&amp;D")</f>
        <v/>
      </c>
      <c r="O1594" s="110">
        <f>IF(ISNUMBER(SEARCH("flar",H1594)),"methane destruction",IF(G1594="Incomplete-flare","methane destruction","methane capture"))</f>
        <v/>
      </c>
      <c r="P1594" s="68">
        <f>CONCATENATE(N1594," ",O1594)</f>
        <v/>
      </c>
      <c r="Q1594" s="111">
        <f>(J1594*About!$A$119/1000)*10^12</f>
        <v/>
      </c>
      <c r="R1594" s="112">
        <f>M1594/About!$B$131</f>
        <v/>
      </c>
    </row>
    <row r="1595">
      <c r="A1595" s="75" t="n">
        <v>2020</v>
      </c>
      <c r="B1595" t="inlineStr">
        <is>
          <t>Thailand</t>
        </is>
      </c>
      <c r="C1595" t="inlineStr">
        <is>
          <t>Asia Pacific</t>
        </is>
      </c>
      <c r="D1595" t="inlineStr">
        <is>
          <t>Gas</t>
        </is>
      </c>
      <c r="E1595" t="inlineStr">
        <is>
          <t>Unconventional gas</t>
        </is>
      </c>
      <c r="F1595" t="inlineStr">
        <is>
          <t>Upstream</t>
        </is>
      </c>
      <c r="G1595" t="inlineStr">
        <is>
          <t>Vented</t>
        </is>
      </c>
      <c r="H1595" t="inlineStr">
        <is>
          <t>Replace pumps</t>
        </is>
      </c>
      <c r="I1595" t="n">
        <v>0</v>
      </c>
      <c r="J1595" t="n">
        <v>0</v>
      </c>
      <c r="K1595" t="n">
        <v>0</v>
      </c>
      <c r="L1595" s="110">
        <f>IF(O1596="methane capture",TRUE,FALSE)</f>
        <v/>
      </c>
      <c r="M1595" s="110">
        <f>IF(L1595=TRUE,(K1595+'NPV Calcs'!$D$14)*About!$B$122,K1595*About!$B$122)</f>
        <v/>
      </c>
      <c r="N1595" s="110">
        <f>IF(F1595="Upstream","ngps - production","ngps - T&amp;D")</f>
        <v/>
      </c>
      <c r="O1595" s="110">
        <f>IF(ISNUMBER(SEARCH("flar",H1595)),"methane destruction",IF(G1595="Incomplete-flare","methane destruction","methane capture"))</f>
        <v/>
      </c>
      <c r="P1595" s="68">
        <f>CONCATENATE(N1595," ",O1595)</f>
        <v/>
      </c>
      <c r="Q1595" s="111">
        <f>(J1595*About!$A$119/1000)*10^12</f>
        <v/>
      </c>
      <c r="R1595" s="112">
        <f>M1595/About!$B$131</f>
        <v/>
      </c>
    </row>
    <row r="1596">
      <c r="A1596" s="75" t="n">
        <v>2020</v>
      </c>
      <c r="B1596" t="inlineStr">
        <is>
          <t>Thailand</t>
        </is>
      </c>
      <c r="C1596" t="inlineStr">
        <is>
          <t>Asia Pacific</t>
        </is>
      </c>
      <c r="D1596" t="inlineStr">
        <is>
          <t>Gas</t>
        </is>
      </c>
      <c r="E1596" t="inlineStr">
        <is>
          <t>Unconventional gas</t>
        </is>
      </c>
      <c r="F1596" t="inlineStr">
        <is>
          <t>Upstream</t>
        </is>
      </c>
      <c r="G1596" t="inlineStr">
        <is>
          <t>Vented</t>
        </is>
      </c>
      <c r="H1596" t="inlineStr">
        <is>
          <t>Replace with electric motor</t>
        </is>
      </c>
      <c r="I1596" t="n">
        <v>0</v>
      </c>
      <c r="J1596" t="n">
        <v>0</v>
      </c>
      <c r="K1596" t="n">
        <v>0</v>
      </c>
      <c r="L1596" s="110">
        <f>IF(O1597="methane capture",TRUE,FALSE)</f>
        <v/>
      </c>
      <c r="M1596" s="110">
        <f>IF(L1596=TRUE,(K1596+'NPV Calcs'!$D$14)*About!$B$122,K1596*About!$B$122)</f>
        <v/>
      </c>
      <c r="N1596" s="110">
        <f>IF(F1596="Upstream","ngps - production","ngps - T&amp;D")</f>
        <v/>
      </c>
      <c r="O1596" s="110">
        <f>IF(ISNUMBER(SEARCH("flar",H1596)),"methane destruction",IF(G1596="Incomplete-flare","methane destruction","methane capture"))</f>
        <v/>
      </c>
      <c r="P1596" s="68">
        <f>CONCATENATE(N1596," ",O1596)</f>
        <v/>
      </c>
      <c r="Q1596" s="111">
        <f>(J1596*About!$A$119/1000)*10^12</f>
        <v/>
      </c>
      <c r="R1596" s="112">
        <f>M1596/About!$B$131</f>
        <v/>
      </c>
    </row>
    <row r="1597">
      <c r="A1597" s="75" t="n">
        <v>2020</v>
      </c>
      <c r="B1597" t="inlineStr">
        <is>
          <t>Thailand</t>
        </is>
      </c>
      <c r="C1597" t="inlineStr">
        <is>
          <t>Asia Pacific</t>
        </is>
      </c>
      <c r="D1597" t="inlineStr">
        <is>
          <t>Gas</t>
        </is>
      </c>
      <c r="E1597" t="inlineStr">
        <is>
          <t>Unconventional gas</t>
        </is>
      </c>
      <c r="F1597" t="inlineStr">
        <is>
          <t>Upstream</t>
        </is>
      </c>
      <c r="G1597" t="inlineStr">
        <is>
          <t>Vented</t>
        </is>
      </c>
      <c r="H1597" t="inlineStr">
        <is>
          <t>Replace with instrument air systems</t>
        </is>
      </c>
      <c r="I1597" t="n">
        <v>0</v>
      </c>
      <c r="J1597" t="n">
        <v>0</v>
      </c>
      <c r="K1597" t="n">
        <v>0</v>
      </c>
      <c r="L1597" s="110">
        <f>IF(O1598="methane capture",TRUE,FALSE)</f>
        <v/>
      </c>
      <c r="M1597" s="110">
        <f>IF(L1597=TRUE,(K1597+'NPV Calcs'!$D$14)*About!$B$122,K1597*About!$B$122)</f>
        <v/>
      </c>
      <c r="N1597" s="110">
        <f>IF(F1597="Upstream","ngps - production","ngps - T&amp;D")</f>
        <v/>
      </c>
      <c r="O1597" s="110">
        <f>IF(ISNUMBER(SEARCH("flar",H1597)),"methane destruction",IF(G1597="Incomplete-flare","methane destruction","methane capture"))</f>
        <v/>
      </c>
      <c r="P1597" s="68">
        <f>CONCATENATE(N1597," ",O1597)</f>
        <v/>
      </c>
      <c r="Q1597" s="111">
        <f>(J1597*About!$A$119/1000)*10^12</f>
        <v/>
      </c>
      <c r="R1597" s="112">
        <f>M1597/About!$B$131</f>
        <v/>
      </c>
    </row>
    <row r="1598">
      <c r="A1598" s="75" t="n">
        <v>2020</v>
      </c>
      <c r="B1598" t="inlineStr">
        <is>
          <t>Thailand</t>
        </is>
      </c>
      <c r="C1598" t="inlineStr">
        <is>
          <t>Asia Pacific</t>
        </is>
      </c>
      <c r="D1598" t="inlineStr">
        <is>
          <t>Gas</t>
        </is>
      </c>
      <c r="E1598" t="inlineStr">
        <is>
          <t>Unconventional gas</t>
        </is>
      </c>
      <c r="F1598" t="inlineStr">
        <is>
          <t>Upstream</t>
        </is>
      </c>
      <c r="G1598" t="inlineStr">
        <is>
          <t>Vented</t>
        </is>
      </c>
      <c r="H1598" t="inlineStr">
        <is>
          <t>Unabated</t>
        </is>
      </c>
      <c r="I1598" t="n">
        <v>0</v>
      </c>
      <c r="J1598" t="n">
        <v>0</v>
      </c>
      <c r="K1598" t="n">
        <v>0</v>
      </c>
      <c r="L1598" s="110">
        <f>IF(O1599="methane capture",TRUE,FALSE)</f>
        <v/>
      </c>
      <c r="M1598" s="110">
        <f>IF(L1598=TRUE,(K1598+'NPV Calcs'!$D$14)*About!$B$122,K1598*About!$B$122)</f>
        <v/>
      </c>
      <c r="N1598" s="110">
        <f>IF(F1598="Upstream","ngps - production","ngps - T&amp;D")</f>
        <v/>
      </c>
      <c r="O1598" s="110">
        <f>IF(ISNUMBER(SEARCH("flar",H1598)),"methane destruction",IF(G1598="Incomplete-flare","methane destruction","methane capture"))</f>
        <v/>
      </c>
      <c r="P1598" s="68">
        <f>CONCATENATE(N1598," ",O1598)</f>
        <v/>
      </c>
      <c r="Q1598" s="111">
        <f>(J1598*About!$A$119/1000)*10^12</f>
        <v/>
      </c>
      <c r="R1598" s="112">
        <f>M1598/About!$B$131</f>
        <v/>
      </c>
    </row>
    <row r="1599">
      <c r="A1599" s="75" t="n">
        <v>2020</v>
      </c>
      <c r="B1599" t="inlineStr">
        <is>
          <t>Thailand</t>
        </is>
      </c>
      <c r="C1599" t="inlineStr">
        <is>
          <t>Asia Pacific</t>
        </is>
      </c>
      <c r="D1599" t="inlineStr">
        <is>
          <t>Gas</t>
        </is>
      </c>
      <c r="E1599" t="inlineStr">
        <is>
          <t>Unconventional gas</t>
        </is>
      </c>
      <c r="F1599" t="inlineStr">
        <is>
          <t>Upstream</t>
        </is>
      </c>
      <c r="G1599" t="inlineStr">
        <is>
          <t>Vented</t>
        </is>
      </c>
      <c r="H1599" t="inlineStr">
        <is>
          <t>Upstream LDAR</t>
        </is>
      </c>
      <c r="I1599" t="n">
        <v>0</v>
      </c>
      <c r="J1599" t="n">
        <v>0</v>
      </c>
      <c r="K1599" t="n">
        <v>0</v>
      </c>
      <c r="L1599" s="110">
        <f>IF(O1600="methane capture",TRUE,FALSE)</f>
        <v/>
      </c>
      <c r="M1599" s="110">
        <f>IF(L1599=TRUE,(K1599+'NPV Calcs'!$D$14)*About!$B$122,K1599*About!$B$122)</f>
        <v/>
      </c>
      <c r="N1599" s="110">
        <f>IF(F1599="Upstream","ngps - production","ngps - T&amp;D")</f>
        <v/>
      </c>
      <c r="O1599" s="110">
        <f>IF(ISNUMBER(SEARCH("flar",H1599)),"methane destruction",IF(G1599="Incomplete-flare","methane destruction","methane capture"))</f>
        <v/>
      </c>
      <c r="P1599" s="68">
        <f>CONCATENATE(N1599," ",O1599)</f>
        <v/>
      </c>
      <c r="Q1599" s="111">
        <f>(J1599*About!$A$119/1000)*10^12</f>
        <v/>
      </c>
      <c r="R1599" s="112">
        <f>M1599/About!$B$131</f>
        <v/>
      </c>
    </row>
    <row r="1600">
      <c r="A1600" s="75" t="n">
        <v>2020</v>
      </c>
      <c r="B1600" t="inlineStr">
        <is>
          <t>Thailand</t>
        </is>
      </c>
      <c r="C1600" t="inlineStr">
        <is>
          <t>Asia Pacific</t>
        </is>
      </c>
      <c r="D1600" t="inlineStr">
        <is>
          <t>Gas</t>
        </is>
      </c>
      <c r="E1600" t="inlineStr">
        <is>
          <t>Unconventional gas</t>
        </is>
      </c>
      <c r="F1600" t="inlineStr">
        <is>
          <t>Upstream</t>
        </is>
      </c>
      <c r="G1600" t="inlineStr">
        <is>
          <t>Vented</t>
        </is>
      </c>
      <c r="H1600" t="inlineStr">
        <is>
          <t>Vapour recovery units</t>
        </is>
      </c>
      <c r="I1600" t="n">
        <v>0</v>
      </c>
      <c r="J1600" t="n">
        <v>0</v>
      </c>
      <c r="K1600" t="n">
        <v>0</v>
      </c>
      <c r="L1600" s="110">
        <f>IF(O1601="methane capture",TRUE,FALSE)</f>
        <v/>
      </c>
      <c r="M1600" s="110">
        <f>IF(L1600=TRUE,(K1600+'NPV Calcs'!$D$14)*About!$B$122,K1600*About!$B$122)</f>
        <v/>
      </c>
      <c r="N1600" s="110">
        <f>IF(F1600="Upstream","ngps - production","ngps - T&amp;D")</f>
        <v/>
      </c>
      <c r="O1600" s="110">
        <f>IF(ISNUMBER(SEARCH("flar",H1600)),"methane destruction",IF(G1600="Incomplete-flare","methane destruction","methane capture"))</f>
        <v/>
      </c>
      <c r="P1600" s="68">
        <f>CONCATENATE(N1600," ",O1600)</f>
        <v/>
      </c>
      <c r="Q1600" s="111">
        <f>(J1600*About!$A$119/1000)*10^12</f>
        <v/>
      </c>
      <c r="R1600" s="112">
        <f>M1600/About!$B$131</f>
        <v/>
      </c>
    </row>
    <row r="1601">
      <c r="A1601" s="75" t="n">
        <v>2020</v>
      </c>
      <c r="B1601" t="inlineStr">
        <is>
          <t>Poland</t>
        </is>
      </c>
      <c r="C1601" t="inlineStr">
        <is>
          <t>Europe</t>
        </is>
      </c>
      <c r="D1601" t="inlineStr">
        <is>
          <t>Oil</t>
        </is>
      </c>
      <c r="E1601" t="inlineStr">
        <is>
          <t>Offshore oil</t>
        </is>
      </c>
      <c r="F1601" t="inlineStr">
        <is>
          <t>Upstream</t>
        </is>
      </c>
      <c r="G1601" t="inlineStr">
        <is>
          <t>Vented</t>
        </is>
      </c>
      <c r="H1601" t="inlineStr">
        <is>
          <t>Replace pumps</t>
        </is>
      </c>
      <c r="I1601" t="n">
        <v>0</v>
      </c>
      <c r="J1601" t="n">
        <v>0</v>
      </c>
      <c r="K1601" t="n">
        <v>0</v>
      </c>
      <c r="L1601" s="110">
        <f>IF(O1602="methane capture",TRUE,FALSE)</f>
        <v/>
      </c>
      <c r="M1601" s="110">
        <f>IF(L1601=TRUE,(K1601+'NPV Calcs'!$D$14)*About!$B$122,K1601*About!$B$122)</f>
        <v/>
      </c>
      <c r="N1601" s="110">
        <f>IF(F1601="Upstream","ngps - production","ngps - T&amp;D")</f>
        <v/>
      </c>
      <c r="O1601" s="110">
        <f>IF(ISNUMBER(SEARCH("flar",H1601)),"methane destruction",IF(G1601="Incomplete-flare","methane destruction","methane capture"))</f>
        <v/>
      </c>
      <c r="P1601" s="68">
        <f>CONCATENATE(N1601," ",O1601)</f>
        <v/>
      </c>
      <c r="Q1601" s="111">
        <f>(J1601*About!$A$119/1000)*10^12</f>
        <v/>
      </c>
      <c r="R1601" s="112">
        <f>M1601/About!$B$131</f>
        <v/>
      </c>
    </row>
    <row r="1602">
      <c r="A1602" s="75" t="n">
        <v>2020</v>
      </c>
      <c r="B1602" t="inlineStr">
        <is>
          <t>Poland</t>
        </is>
      </c>
      <c r="C1602" t="inlineStr">
        <is>
          <t>Europe</t>
        </is>
      </c>
      <c r="D1602" t="inlineStr">
        <is>
          <t>Oil</t>
        </is>
      </c>
      <c r="E1602" t="inlineStr">
        <is>
          <t>Offshore oil</t>
        </is>
      </c>
      <c r="F1602" t="inlineStr">
        <is>
          <t>Upstream</t>
        </is>
      </c>
      <c r="G1602" t="inlineStr">
        <is>
          <t>Vented</t>
        </is>
      </c>
      <c r="H1602" t="inlineStr">
        <is>
          <t>Replace with electric motor</t>
        </is>
      </c>
      <c r="I1602" t="n">
        <v>0</v>
      </c>
      <c r="J1602" t="n">
        <v>0</v>
      </c>
      <c r="K1602" t="n">
        <v>0</v>
      </c>
      <c r="L1602" s="110">
        <f>IF(O1603="methane capture",TRUE,FALSE)</f>
        <v/>
      </c>
      <c r="M1602" s="110">
        <f>IF(L1602=TRUE,(K1602+'NPV Calcs'!$D$14)*About!$B$122,K1602*About!$B$122)</f>
        <v/>
      </c>
      <c r="N1602" s="110">
        <f>IF(F1602="Upstream","ngps - production","ngps - T&amp;D")</f>
        <v/>
      </c>
      <c r="O1602" s="110">
        <f>IF(ISNUMBER(SEARCH("flar",H1602)),"methane destruction",IF(G1602="Incomplete-flare","methane destruction","methane capture"))</f>
        <v/>
      </c>
      <c r="P1602" s="68">
        <f>CONCATENATE(N1602," ",O1602)</f>
        <v/>
      </c>
      <c r="Q1602" s="111">
        <f>(J1602*About!$A$119/1000)*10^12</f>
        <v/>
      </c>
      <c r="R1602" s="112">
        <f>M1602/About!$B$131</f>
        <v/>
      </c>
    </row>
    <row r="1603">
      <c r="A1603" s="75" t="n">
        <v>2020</v>
      </c>
      <c r="B1603" t="inlineStr">
        <is>
          <t>Poland</t>
        </is>
      </c>
      <c r="C1603" t="inlineStr">
        <is>
          <t>Europe</t>
        </is>
      </c>
      <c r="D1603" t="inlineStr">
        <is>
          <t>Oil</t>
        </is>
      </c>
      <c r="E1603" t="inlineStr">
        <is>
          <t>Offshore oil</t>
        </is>
      </c>
      <c r="F1603" t="inlineStr">
        <is>
          <t>Upstream</t>
        </is>
      </c>
      <c r="G1603" t="inlineStr">
        <is>
          <t>Vented</t>
        </is>
      </c>
      <c r="H1603" t="inlineStr">
        <is>
          <t>Install plunger</t>
        </is>
      </c>
      <c r="I1603" t="n">
        <v>0</v>
      </c>
      <c r="J1603" t="n">
        <v>0</v>
      </c>
      <c r="K1603" t="n">
        <v>0</v>
      </c>
      <c r="L1603" s="110">
        <f>IF(O1604="methane capture",TRUE,FALSE)</f>
        <v/>
      </c>
      <c r="M1603" s="110">
        <f>IF(L1603=TRUE,(K1603+'NPV Calcs'!$D$14)*About!$B$122,K1603*About!$B$122)</f>
        <v/>
      </c>
      <c r="N1603" s="110">
        <f>IF(F1603="Upstream","ngps - production","ngps - T&amp;D")</f>
        <v/>
      </c>
      <c r="O1603" s="110">
        <f>IF(ISNUMBER(SEARCH("flar",H1603)),"methane destruction",IF(G1603="Incomplete-flare","methane destruction","methane capture"))</f>
        <v/>
      </c>
      <c r="P1603" s="68">
        <f>CONCATENATE(N1603," ",O1603)</f>
        <v/>
      </c>
      <c r="Q1603" s="111">
        <f>(J1603*About!$A$119/1000)*10^12</f>
        <v/>
      </c>
      <c r="R1603" s="112">
        <f>M1603/About!$B$131</f>
        <v/>
      </c>
    </row>
    <row r="1604">
      <c r="A1604" s="75" t="n">
        <v>2020</v>
      </c>
      <c r="B1604" t="inlineStr">
        <is>
          <t>Poland</t>
        </is>
      </c>
      <c r="C1604" t="inlineStr">
        <is>
          <t>Europe</t>
        </is>
      </c>
      <c r="D1604" t="inlineStr">
        <is>
          <t>Oil</t>
        </is>
      </c>
      <c r="E1604" t="inlineStr">
        <is>
          <t>Offshore oil</t>
        </is>
      </c>
      <c r="F1604" t="inlineStr">
        <is>
          <t>Upstream</t>
        </is>
      </c>
      <c r="G1604" t="inlineStr">
        <is>
          <t>Vented</t>
        </is>
      </c>
      <c r="H1604" t="inlineStr">
        <is>
          <t>Other</t>
        </is>
      </c>
      <c r="I1604" t="n">
        <v>0</v>
      </c>
      <c r="J1604" t="n">
        <v>0</v>
      </c>
      <c r="K1604" t="n">
        <v>0</v>
      </c>
      <c r="L1604" s="110">
        <f>IF(O1605="methane capture",TRUE,FALSE)</f>
        <v/>
      </c>
      <c r="M1604" s="110">
        <f>IF(L1604=TRUE,(K1604+'NPV Calcs'!$D$14)*About!$B$122,K1604*About!$B$122)</f>
        <v/>
      </c>
      <c r="N1604" s="110">
        <f>IF(F1604="Upstream","ngps - production","ngps - T&amp;D")</f>
        <v/>
      </c>
      <c r="O1604" s="110">
        <f>IF(ISNUMBER(SEARCH("flar",H1604)),"methane destruction",IF(G1604="Incomplete-flare","methane destruction","methane capture"))</f>
        <v/>
      </c>
      <c r="P1604" s="68">
        <f>CONCATENATE(N1604," ",O1604)</f>
        <v/>
      </c>
      <c r="Q1604" s="111">
        <f>(J1604*About!$A$119/1000)*10^12</f>
        <v/>
      </c>
      <c r="R1604" s="112">
        <f>M1604/About!$B$131</f>
        <v/>
      </c>
    </row>
    <row r="1605">
      <c r="A1605" s="75" t="n">
        <v>2020</v>
      </c>
      <c r="B1605" t="inlineStr">
        <is>
          <t>Poland</t>
        </is>
      </c>
      <c r="C1605" t="inlineStr">
        <is>
          <t>Europe</t>
        </is>
      </c>
      <c r="D1605" t="inlineStr">
        <is>
          <t>Oil</t>
        </is>
      </c>
      <c r="E1605" t="inlineStr">
        <is>
          <t>Offshore oil</t>
        </is>
      </c>
      <c r="F1605" t="inlineStr">
        <is>
          <t>Upstream</t>
        </is>
      </c>
      <c r="G1605" t="inlineStr">
        <is>
          <t>Vented</t>
        </is>
      </c>
      <c r="H1605" t="inlineStr">
        <is>
          <t>Unabated</t>
        </is>
      </c>
      <c r="I1605" t="n">
        <v>0.25</v>
      </c>
      <c r="J1605" t="n">
        <v>0</v>
      </c>
      <c r="K1605" t="n">
        <v>0</v>
      </c>
      <c r="L1605" s="110">
        <f>IF(O1606="methane capture",TRUE,FALSE)</f>
        <v/>
      </c>
      <c r="M1605" s="110">
        <f>IF(L1605=TRUE,(K1605+'NPV Calcs'!$D$14)*About!$B$122,K1605*About!$B$122)</f>
        <v/>
      </c>
      <c r="N1605" s="110">
        <f>IF(F1605="Upstream","ngps - production","ngps - T&amp;D")</f>
        <v/>
      </c>
      <c r="O1605" s="110">
        <f>IF(ISNUMBER(SEARCH("flar",H1605)),"methane destruction",IF(G1605="Incomplete-flare","methane destruction","methane capture"))</f>
        <v/>
      </c>
      <c r="P1605" s="68">
        <f>CONCATENATE(N1605," ",O1605)</f>
        <v/>
      </c>
      <c r="Q1605" s="111">
        <f>(J1605*About!$A$119/1000)*10^12</f>
        <v/>
      </c>
      <c r="R1605" s="112">
        <f>M1605/About!$B$131</f>
        <v/>
      </c>
    </row>
    <row r="1606">
      <c r="A1606" s="75" t="n">
        <v>2020</v>
      </c>
      <c r="B1606" t="inlineStr">
        <is>
          <t>Poland</t>
        </is>
      </c>
      <c r="C1606" t="inlineStr">
        <is>
          <t>Europe</t>
        </is>
      </c>
      <c r="D1606" t="inlineStr">
        <is>
          <t>Oil</t>
        </is>
      </c>
      <c r="E1606" t="inlineStr">
        <is>
          <t>Offshore oil</t>
        </is>
      </c>
      <c r="F1606" t="inlineStr">
        <is>
          <t>Upstream</t>
        </is>
      </c>
      <c r="G1606" t="inlineStr">
        <is>
          <t>Vented</t>
        </is>
      </c>
      <c r="H1606" t="inlineStr">
        <is>
          <t>Upstream LDAR</t>
        </is>
      </c>
      <c r="I1606" t="n">
        <v>0</v>
      </c>
      <c r="J1606" t="n">
        <v>0</v>
      </c>
      <c r="K1606" t="n">
        <v>0</v>
      </c>
      <c r="L1606" s="110">
        <f>IF(O1607="methane capture",TRUE,FALSE)</f>
        <v/>
      </c>
      <c r="M1606" s="110">
        <f>IF(L1606=TRUE,(K1606+'NPV Calcs'!$D$14)*About!$B$122,K1606*About!$B$122)</f>
        <v/>
      </c>
      <c r="N1606" s="110">
        <f>IF(F1606="Upstream","ngps - production","ngps - T&amp;D")</f>
        <v/>
      </c>
      <c r="O1606" s="110">
        <f>IF(ISNUMBER(SEARCH("flar",H1606)),"methane destruction",IF(G1606="Incomplete-flare","methane destruction","methane capture"))</f>
        <v/>
      </c>
      <c r="P1606" s="68">
        <f>CONCATENATE(N1606," ",O1606)</f>
        <v/>
      </c>
      <c r="Q1606" s="111">
        <f>(J1606*About!$A$119/1000)*10^12</f>
        <v/>
      </c>
      <c r="R1606" s="112">
        <f>M1606/About!$B$131</f>
        <v/>
      </c>
    </row>
    <row r="1607">
      <c r="A1607" s="75" t="n">
        <v>2020</v>
      </c>
      <c r="B1607" t="inlineStr">
        <is>
          <t>Poland</t>
        </is>
      </c>
      <c r="C1607" t="inlineStr">
        <is>
          <t>Europe</t>
        </is>
      </c>
      <c r="D1607" t="inlineStr">
        <is>
          <t>Oil</t>
        </is>
      </c>
      <c r="E1607" t="inlineStr">
        <is>
          <t>Onshore conventional oil</t>
        </is>
      </c>
      <c r="F1607" t="inlineStr">
        <is>
          <t>Upstream</t>
        </is>
      </c>
      <c r="G1607" t="inlineStr">
        <is>
          <t>Vented</t>
        </is>
      </c>
      <c r="H1607" t="inlineStr">
        <is>
          <t>Install plunger</t>
        </is>
      </c>
      <c r="I1607" t="n">
        <v>0</v>
      </c>
      <c r="J1607" t="n">
        <v>0</v>
      </c>
      <c r="K1607" t="n">
        <v>0</v>
      </c>
      <c r="L1607" s="110">
        <f>IF(O1608="methane capture",TRUE,FALSE)</f>
        <v/>
      </c>
      <c r="M1607" s="110">
        <f>IF(L1607=TRUE,(K1607+'NPV Calcs'!$D$14)*About!$B$122,K1607*About!$B$122)</f>
        <v/>
      </c>
      <c r="N1607" s="110">
        <f>IF(F1607="Upstream","ngps - production","ngps - T&amp;D")</f>
        <v/>
      </c>
      <c r="O1607" s="110">
        <f>IF(ISNUMBER(SEARCH("flar",H1607)),"methane destruction",IF(G1607="Incomplete-flare","methane destruction","methane capture"))</f>
        <v/>
      </c>
      <c r="P1607" s="68">
        <f>CONCATENATE(N1607," ",O1607)</f>
        <v/>
      </c>
      <c r="Q1607" s="111">
        <f>(J1607*About!$A$119/1000)*10^12</f>
        <v/>
      </c>
      <c r="R1607" s="112">
        <f>M1607/About!$B$131</f>
        <v/>
      </c>
    </row>
    <row r="1608">
      <c r="A1608" s="75" t="n">
        <v>2020</v>
      </c>
      <c r="B1608" t="inlineStr">
        <is>
          <t>Poland</t>
        </is>
      </c>
      <c r="C1608" t="inlineStr">
        <is>
          <t>Europe</t>
        </is>
      </c>
      <c r="D1608" t="inlineStr">
        <is>
          <t>Oil</t>
        </is>
      </c>
      <c r="E1608" t="inlineStr">
        <is>
          <t>Onshore conventional oil</t>
        </is>
      </c>
      <c r="F1608" t="inlineStr">
        <is>
          <t>Upstream</t>
        </is>
      </c>
      <c r="G1608" t="inlineStr">
        <is>
          <t>Vented</t>
        </is>
      </c>
      <c r="H1608" t="inlineStr">
        <is>
          <t>Other</t>
        </is>
      </c>
      <c r="I1608" t="n">
        <v>0</v>
      </c>
      <c r="J1608" t="n">
        <v>0</v>
      </c>
      <c r="K1608" t="n">
        <v>0</v>
      </c>
      <c r="L1608" s="110">
        <f>IF(O1609="methane capture",TRUE,FALSE)</f>
        <v/>
      </c>
      <c r="M1608" s="110">
        <f>IF(L1608=TRUE,(K1608+'NPV Calcs'!$D$14)*About!$B$122,K1608*About!$B$122)</f>
        <v/>
      </c>
      <c r="N1608" s="110">
        <f>IF(F1608="Upstream","ngps - production","ngps - T&amp;D")</f>
        <v/>
      </c>
      <c r="O1608" s="110">
        <f>IF(ISNUMBER(SEARCH("flar",H1608)),"methane destruction",IF(G1608="Incomplete-flare","methane destruction","methane capture"))</f>
        <v/>
      </c>
      <c r="P1608" s="68">
        <f>CONCATENATE(N1608," ",O1608)</f>
        <v/>
      </c>
      <c r="Q1608" s="111">
        <f>(J1608*About!$A$119/1000)*10^12</f>
        <v/>
      </c>
      <c r="R1608" s="112">
        <f>M1608/About!$B$131</f>
        <v/>
      </c>
    </row>
    <row r="1609">
      <c r="A1609" s="75" t="n">
        <v>2020</v>
      </c>
      <c r="B1609" t="inlineStr">
        <is>
          <t>Poland</t>
        </is>
      </c>
      <c r="C1609" t="inlineStr">
        <is>
          <t>Europe</t>
        </is>
      </c>
      <c r="D1609" t="inlineStr">
        <is>
          <t>Oil</t>
        </is>
      </c>
      <c r="E1609" t="inlineStr">
        <is>
          <t>Onshore conventional oil</t>
        </is>
      </c>
      <c r="F1609" t="inlineStr">
        <is>
          <t>Upstream</t>
        </is>
      </c>
      <c r="G1609" t="inlineStr">
        <is>
          <t>Vented</t>
        </is>
      </c>
      <c r="H1609" t="inlineStr">
        <is>
          <t>Replace compressor seal or rod</t>
        </is>
      </c>
      <c r="I1609" t="n">
        <v>0</v>
      </c>
      <c r="J1609" t="n">
        <v>0</v>
      </c>
      <c r="K1609" t="n">
        <v>0</v>
      </c>
      <c r="L1609" s="110">
        <f>IF(O1610="methane capture",TRUE,FALSE)</f>
        <v/>
      </c>
      <c r="M1609" s="110">
        <f>IF(L1609=TRUE,(K1609+'NPV Calcs'!$D$14)*About!$B$122,K1609*About!$B$122)</f>
        <v/>
      </c>
      <c r="N1609" s="110">
        <f>IF(F1609="Upstream","ngps - production","ngps - T&amp;D")</f>
        <v/>
      </c>
      <c r="O1609" s="110">
        <f>IF(ISNUMBER(SEARCH("flar",H1609)),"methane destruction",IF(G1609="Incomplete-flare","methane destruction","methane capture"))</f>
        <v/>
      </c>
      <c r="P1609" s="68">
        <f>CONCATENATE(N1609," ",O1609)</f>
        <v/>
      </c>
      <c r="Q1609" s="111">
        <f>(J1609*About!$A$119/1000)*10^12</f>
        <v/>
      </c>
      <c r="R1609" s="112">
        <f>M1609/About!$B$131</f>
        <v/>
      </c>
    </row>
    <row r="1610">
      <c r="A1610" s="75" t="n">
        <v>2020</v>
      </c>
      <c r="B1610" t="inlineStr">
        <is>
          <t>Qatar</t>
        </is>
      </c>
      <c r="C1610" t="inlineStr">
        <is>
          <t>Middle East</t>
        </is>
      </c>
      <c r="D1610" t="inlineStr">
        <is>
          <t>Oil</t>
        </is>
      </c>
      <c r="E1610" t="inlineStr">
        <is>
          <t>Onshore conventional oil</t>
        </is>
      </c>
      <c r="F1610" t="inlineStr">
        <is>
          <t>Upstream</t>
        </is>
      </c>
      <c r="G1610" t="inlineStr">
        <is>
          <t>Vented</t>
        </is>
      </c>
      <c r="H1610" t="inlineStr">
        <is>
          <t>Install plunger</t>
        </is>
      </c>
      <c r="I1610" t="n">
        <v>0</v>
      </c>
      <c r="J1610" t="n">
        <v>0</v>
      </c>
      <c r="K1610" t="n">
        <v>0</v>
      </c>
      <c r="L1610" s="110">
        <f>IF(O1611="methane capture",TRUE,FALSE)</f>
        <v/>
      </c>
      <c r="M1610" s="110">
        <f>IF(L1610=TRUE,(K1610+'NPV Calcs'!$D$14)*About!$B$122,K1610*About!$B$122)</f>
        <v/>
      </c>
      <c r="N1610" s="110">
        <f>IF(F1610="Upstream","ngps - production","ngps - T&amp;D")</f>
        <v/>
      </c>
      <c r="O1610" s="110">
        <f>IF(ISNUMBER(SEARCH("flar",H1610)),"methane destruction",IF(G1610="Incomplete-flare","methane destruction","methane capture"))</f>
        <v/>
      </c>
      <c r="P1610" s="68">
        <f>CONCATENATE(N1610," ",O1610)</f>
        <v/>
      </c>
      <c r="Q1610" s="111">
        <f>(J1610*About!$A$119/1000)*10^12</f>
        <v/>
      </c>
      <c r="R1610" s="112">
        <f>M1610/About!$B$131</f>
        <v/>
      </c>
    </row>
    <row r="1611">
      <c r="A1611" s="75" t="n">
        <v>2020</v>
      </c>
      <c r="B1611" t="inlineStr">
        <is>
          <t>Qatar</t>
        </is>
      </c>
      <c r="C1611" t="inlineStr">
        <is>
          <t>Middle East</t>
        </is>
      </c>
      <c r="D1611" t="inlineStr">
        <is>
          <t>Oil</t>
        </is>
      </c>
      <c r="E1611" t="inlineStr">
        <is>
          <t>Onshore conventional oil</t>
        </is>
      </c>
      <c r="F1611" t="inlineStr">
        <is>
          <t>Upstream</t>
        </is>
      </c>
      <c r="G1611" t="inlineStr">
        <is>
          <t>Vented</t>
        </is>
      </c>
      <c r="H1611" t="inlineStr">
        <is>
          <t>Other</t>
        </is>
      </c>
      <c r="I1611" t="n">
        <v>0</v>
      </c>
      <c r="J1611" t="n">
        <v>0</v>
      </c>
      <c r="K1611" t="n">
        <v>0</v>
      </c>
      <c r="L1611" s="110">
        <f>IF(O1612="methane capture",TRUE,FALSE)</f>
        <v/>
      </c>
      <c r="M1611" s="110">
        <f>IF(L1611=TRUE,(K1611+'NPV Calcs'!$D$14)*About!$B$122,K1611*About!$B$122)</f>
        <v/>
      </c>
      <c r="N1611" s="110">
        <f>IF(F1611="Upstream","ngps - production","ngps - T&amp;D")</f>
        <v/>
      </c>
      <c r="O1611" s="110">
        <f>IF(ISNUMBER(SEARCH("flar",H1611)),"methane destruction",IF(G1611="Incomplete-flare","methane destruction","methane capture"))</f>
        <v/>
      </c>
      <c r="P1611" s="68">
        <f>CONCATENATE(N1611," ",O1611)</f>
        <v/>
      </c>
      <c r="Q1611" s="111">
        <f>(J1611*About!$A$119/1000)*10^12</f>
        <v/>
      </c>
      <c r="R1611" s="112">
        <f>M1611/About!$B$131</f>
        <v/>
      </c>
    </row>
    <row r="1612">
      <c r="A1612" s="75" t="n">
        <v>2020</v>
      </c>
      <c r="B1612" t="inlineStr">
        <is>
          <t>Qatar</t>
        </is>
      </c>
      <c r="C1612" t="inlineStr">
        <is>
          <t>Middle East</t>
        </is>
      </c>
      <c r="D1612" t="inlineStr">
        <is>
          <t>Oil</t>
        </is>
      </c>
      <c r="E1612" t="inlineStr">
        <is>
          <t>Onshore conventional oil</t>
        </is>
      </c>
      <c r="F1612" t="inlineStr">
        <is>
          <t>Upstream</t>
        </is>
      </c>
      <c r="G1612" t="inlineStr">
        <is>
          <t>Vented</t>
        </is>
      </c>
      <c r="H1612" t="inlineStr">
        <is>
          <t>Replace compressor seal or rod</t>
        </is>
      </c>
      <c r="I1612" t="n">
        <v>0</v>
      </c>
      <c r="J1612" t="n">
        <v>0</v>
      </c>
      <c r="K1612" t="n">
        <v>0</v>
      </c>
      <c r="L1612" s="110">
        <f>IF(O1613="methane capture",TRUE,FALSE)</f>
        <v/>
      </c>
      <c r="M1612" s="110">
        <f>IF(L1612=TRUE,(K1612+'NPV Calcs'!$D$14)*About!$B$122,K1612*About!$B$122)</f>
        <v/>
      </c>
      <c r="N1612" s="110">
        <f>IF(F1612="Upstream","ngps - production","ngps - T&amp;D")</f>
        <v/>
      </c>
      <c r="O1612" s="110">
        <f>IF(ISNUMBER(SEARCH("flar",H1612)),"methane destruction",IF(G1612="Incomplete-flare","methane destruction","methane capture"))</f>
        <v/>
      </c>
      <c r="P1612" s="68">
        <f>CONCATENATE(N1612," ",O1612)</f>
        <v/>
      </c>
      <c r="Q1612" s="111">
        <f>(J1612*About!$A$119/1000)*10^12</f>
        <v/>
      </c>
      <c r="R1612" s="112">
        <f>M1612/About!$B$131</f>
        <v/>
      </c>
    </row>
    <row r="1613">
      <c r="A1613" s="75" t="n">
        <v>2020</v>
      </c>
      <c r="B1613" t="inlineStr">
        <is>
          <t>Qatar</t>
        </is>
      </c>
      <c r="C1613" t="inlineStr">
        <is>
          <t>Middle East</t>
        </is>
      </c>
      <c r="D1613" t="inlineStr">
        <is>
          <t>Oil</t>
        </is>
      </c>
      <c r="E1613" t="inlineStr">
        <is>
          <t>Unconventional oil</t>
        </is>
      </c>
      <c r="F1613" t="inlineStr">
        <is>
          <t>Upstream</t>
        </is>
      </c>
      <c r="G1613" t="inlineStr">
        <is>
          <t>Fugitive</t>
        </is>
      </c>
      <c r="H1613" t="inlineStr">
        <is>
          <t>Upstream LDAR</t>
        </is>
      </c>
      <c r="I1613" t="n">
        <v>0</v>
      </c>
      <c r="J1613" t="n">
        <v>0</v>
      </c>
      <c r="K1613" t="n">
        <v>0</v>
      </c>
      <c r="L1613" s="110">
        <f>IF(O1614="methane capture",TRUE,FALSE)</f>
        <v/>
      </c>
      <c r="M1613" s="110">
        <f>IF(L1613=TRUE,(K1613+'NPV Calcs'!$D$14)*About!$B$122,K1613*About!$B$122)</f>
        <v/>
      </c>
      <c r="N1613" s="110">
        <f>IF(F1613="Upstream","ngps - production","ngps - T&amp;D")</f>
        <v/>
      </c>
      <c r="O1613" s="110">
        <f>IF(ISNUMBER(SEARCH("flar",H1613)),"methane destruction",IF(G1613="Incomplete-flare","methane destruction","methane capture"))</f>
        <v/>
      </c>
      <c r="P1613" s="68">
        <f>CONCATENATE(N1613," ",O1613)</f>
        <v/>
      </c>
      <c r="Q1613" s="111">
        <f>(J1613*About!$A$119/1000)*10^12</f>
        <v/>
      </c>
      <c r="R1613" s="112">
        <f>M1613/About!$B$131</f>
        <v/>
      </c>
    </row>
    <row r="1614">
      <c r="A1614" s="75" t="n">
        <v>2020</v>
      </c>
      <c r="B1614" t="inlineStr">
        <is>
          <t>Qatar</t>
        </is>
      </c>
      <c r="C1614" t="inlineStr">
        <is>
          <t>Middle East</t>
        </is>
      </c>
      <c r="D1614" t="inlineStr">
        <is>
          <t>Oil</t>
        </is>
      </c>
      <c r="E1614" t="inlineStr">
        <is>
          <t>Unconventional oil</t>
        </is>
      </c>
      <c r="F1614" t="inlineStr">
        <is>
          <t>Upstream</t>
        </is>
      </c>
      <c r="G1614" t="inlineStr">
        <is>
          <t>Incomplete-flare</t>
        </is>
      </c>
      <c r="H1614" t="inlineStr">
        <is>
          <t>Vapour recovery units</t>
        </is>
      </c>
      <c r="I1614" t="n">
        <v>0</v>
      </c>
      <c r="J1614" t="n">
        <v>0</v>
      </c>
      <c r="K1614" t="n">
        <v>0</v>
      </c>
      <c r="L1614" s="110">
        <f>IF(O1615="methane capture",TRUE,FALSE)</f>
        <v/>
      </c>
      <c r="M1614" s="110">
        <f>IF(L1614=TRUE,(K1614+'NPV Calcs'!$D$14)*About!$B$122,K1614*About!$B$122)</f>
        <v/>
      </c>
      <c r="N1614" s="110">
        <f>IF(F1614="Upstream","ngps - production","ngps - T&amp;D")</f>
        <v/>
      </c>
      <c r="O1614" s="110">
        <f>IF(ISNUMBER(SEARCH("flar",H1614)),"methane destruction",IF(G1614="Incomplete-flare","methane destruction","methane capture"))</f>
        <v/>
      </c>
      <c r="P1614" s="68">
        <f>CONCATENATE(N1614," ",O1614)</f>
        <v/>
      </c>
      <c r="Q1614" s="111">
        <f>(J1614*About!$A$119/1000)*10^12</f>
        <v/>
      </c>
      <c r="R1614" s="112">
        <f>M1614/About!$B$131</f>
        <v/>
      </c>
    </row>
    <row r="1615">
      <c r="A1615" s="75" t="n">
        <v>2020</v>
      </c>
      <c r="B1615" t="inlineStr">
        <is>
          <t>Qatar</t>
        </is>
      </c>
      <c r="C1615" t="inlineStr">
        <is>
          <t>Middle East</t>
        </is>
      </c>
      <c r="D1615" t="inlineStr">
        <is>
          <t>Oil</t>
        </is>
      </c>
      <c r="E1615" t="inlineStr">
        <is>
          <t>Unconventional oil</t>
        </is>
      </c>
      <c r="F1615" t="inlineStr">
        <is>
          <t>Upstream</t>
        </is>
      </c>
      <c r="G1615" t="inlineStr">
        <is>
          <t>Vented</t>
        </is>
      </c>
      <c r="H1615" t="inlineStr">
        <is>
          <t>Blowdown capture</t>
        </is>
      </c>
      <c r="I1615" t="n">
        <v>0</v>
      </c>
      <c r="J1615" t="n">
        <v>0</v>
      </c>
      <c r="K1615" t="n">
        <v>0</v>
      </c>
      <c r="L1615" s="110">
        <f>IF(O1616="methane capture",TRUE,FALSE)</f>
        <v/>
      </c>
      <c r="M1615" s="110">
        <f>IF(L1615=TRUE,(K1615+'NPV Calcs'!$D$14)*About!$B$122,K1615*About!$B$122)</f>
        <v/>
      </c>
      <c r="N1615" s="110">
        <f>IF(F1615="Upstream","ngps - production","ngps - T&amp;D")</f>
        <v/>
      </c>
      <c r="O1615" s="110">
        <f>IF(ISNUMBER(SEARCH("flar",H1615)),"methane destruction",IF(G1615="Incomplete-flare","methane destruction","methane capture"))</f>
        <v/>
      </c>
      <c r="P1615" s="68">
        <f>CONCATENATE(N1615," ",O1615)</f>
        <v/>
      </c>
      <c r="Q1615" s="111">
        <f>(J1615*About!$A$119/1000)*10^12</f>
        <v/>
      </c>
      <c r="R1615" s="112">
        <f>M1615/About!$B$131</f>
        <v/>
      </c>
    </row>
    <row r="1616">
      <c r="A1616" s="75" t="n">
        <v>2020</v>
      </c>
      <c r="B1616" t="inlineStr">
        <is>
          <t>Qatar</t>
        </is>
      </c>
      <c r="C1616" t="inlineStr">
        <is>
          <t>Middle East</t>
        </is>
      </c>
      <c r="D1616" t="inlineStr">
        <is>
          <t>Oil</t>
        </is>
      </c>
      <c r="E1616" t="inlineStr">
        <is>
          <t>Unconventional oil</t>
        </is>
      </c>
      <c r="F1616" t="inlineStr">
        <is>
          <t>Upstream</t>
        </is>
      </c>
      <c r="G1616" t="inlineStr">
        <is>
          <t>Vented</t>
        </is>
      </c>
      <c r="H1616" t="inlineStr">
        <is>
          <t>Early replacement of devices</t>
        </is>
      </c>
      <c r="I1616" t="n">
        <v>0</v>
      </c>
      <c r="J1616" t="n">
        <v>0</v>
      </c>
      <c r="K1616" t="n">
        <v>0</v>
      </c>
      <c r="L1616" s="110">
        <f>IF(O1617="methane capture",TRUE,FALSE)</f>
        <v/>
      </c>
      <c r="M1616" s="110">
        <f>IF(L1616=TRUE,(K1616+'NPV Calcs'!$D$14)*About!$B$122,K1616*About!$B$122)</f>
        <v/>
      </c>
      <c r="N1616" s="110">
        <f>IF(F1616="Upstream","ngps - production","ngps - T&amp;D")</f>
        <v/>
      </c>
      <c r="O1616" s="110">
        <f>IF(ISNUMBER(SEARCH("flar",H1616)),"methane destruction",IF(G1616="Incomplete-flare","methane destruction","methane capture"))</f>
        <v/>
      </c>
      <c r="P1616" s="68">
        <f>CONCATENATE(N1616," ",O1616)</f>
        <v/>
      </c>
      <c r="Q1616" s="111">
        <f>(J1616*About!$A$119/1000)*10^12</f>
        <v/>
      </c>
      <c r="R1616" s="112">
        <f>M1616/About!$B$131</f>
        <v/>
      </c>
    </row>
    <row r="1617">
      <c r="A1617" s="75" t="n">
        <v>2020</v>
      </c>
      <c r="B1617" t="inlineStr">
        <is>
          <t>Qatar</t>
        </is>
      </c>
      <c r="C1617" t="inlineStr">
        <is>
          <t>Middle East</t>
        </is>
      </c>
      <c r="D1617" t="inlineStr">
        <is>
          <t>Oil</t>
        </is>
      </c>
      <c r="E1617" t="inlineStr">
        <is>
          <t>Unconventional oil</t>
        </is>
      </c>
      <c r="F1617" t="inlineStr">
        <is>
          <t>Upstream</t>
        </is>
      </c>
      <c r="G1617" t="inlineStr">
        <is>
          <t>Vented</t>
        </is>
      </c>
      <c r="H1617" t="inlineStr">
        <is>
          <t>Install flares</t>
        </is>
      </c>
      <c r="I1617" t="n">
        <v>0</v>
      </c>
      <c r="J1617" t="n">
        <v>0</v>
      </c>
      <c r="K1617" t="n">
        <v>0</v>
      </c>
      <c r="L1617" s="110">
        <f>IF(O1618="methane capture",TRUE,FALSE)</f>
        <v/>
      </c>
      <c r="M1617" s="110">
        <f>IF(L1617=TRUE,(K1617+'NPV Calcs'!$D$14)*About!$B$122,K1617*About!$B$122)</f>
        <v/>
      </c>
      <c r="N1617" s="110">
        <f>IF(F1617="Upstream","ngps - production","ngps - T&amp;D")</f>
        <v/>
      </c>
      <c r="O1617" s="110">
        <f>IF(ISNUMBER(SEARCH("flar",H1617)),"methane destruction",IF(G1617="Incomplete-flare","methane destruction","methane capture"))</f>
        <v/>
      </c>
      <c r="P1617" s="68">
        <f>CONCATENATE(N1617," ",O1617)</f>
        <v/>
      </c>
      <c r="Q1617" s="111">
        <f>(J1617*About!$A$119/1000)*10^12</f>
        <v/>
      </c>
      <c r="R1617" s="112">
        <f>M1617/About!$B$131</f>
        <v/>
      </c>
    </row>
    <row r="1618">
      <c r="A1618" s="75" t="n">
        <v>2020</v>
      </c>
      <c r="B1618" t="inlineStr">
        <is>
          <t>Qatar</t>
        </is>
      </c>
      <c r="C1618" t="inlineStr">
        <is>
          <t>Middle East</t>
        </is>
      </c>
      <c r="D1618" t="inlineStr">
        <is>
          <t>Oil</t>
        </is>
      </c>
      <c r="E1618" t="inlineStr">
        <is>
          <t>Unconventional oil</t>
        </is>
      </c>
      <c r="F1618" t="inlineStr">
        <is>
          <t>Upstream</t>
        </is>
      </c>
      <c r="G1618" t="inlineStr">
        <is>
          <t>Vented</t>
        </is>
      </c>
      <c r="H1618" t="inlineStr">
        <is>
          <t>Install plunger</t>
        </is>
      </c>
      <c r="I1618" t="n">
        <v>0</v>
      </c>
      <c r="J1618" t="n">
        <v>0</v>
      </c>
      <c r="K1618" t="n">
        <v>0</v>
      </c>
      <c r="L1618" s="110">
        <f>IF(O1619="methane capture",TRUE,FALSE)</f>
        <v/>
      </c>
      <c r="M1618" s="110">
        <f>IF(L1618=TRUE,(K1618+'NPV Calcs'!$D$14)*About!$B$122,K1618*About!$B$122)</f>
        <v/>
      </c>
      <c r="N1618" s="110">
        <f>IF(F1618="Upstream","ngps - production","ngps - T&amp;D")</f>
        <v/>
      </c>
      <c r="O1618" s="110">
        <f>IF(ISNUMBER(SEARCH("flar",H1618)),"methane destruction",IF(G1618="Incomplete-flare","methane destruction","methane capture"))</f>
        <v/>
      </c>
      <c r="P1618" s="68">
        <f>CONCATENATE(N1618," ",O1618)</f>
        <v/>
      </c>
      <c r="Q1618" s="111">
        <f>(J1618*About!$A$119/1000)*10^12</f>
        <v/>
      </c>
      <c r="R1618" s="112">
        <f>M1618/About!$B$131</f>
        <v/>
      </c>
    </row>
    <row r="1619">
      <c r="A1619" s="75" t="n">
        <v>2020</v>
      </c>
      <c r="B1619" t="inlineStr">
        <is>
          <t>Qatar</t>
        </is>
      </c>
      <c r="C1619" t="inlineStr">
        <is>
          <t>Middle East</t>
        </is>
      </c>
      <c r="D1619" t="inlineStr">
        <is>
          <t>Oil</t>
        </is>
      </c>
      <c r="E1619" t="inlineStr">
        <is>
          <t>Unconventional oil</t>
        </is>
      </c>
      <c r="F1619" t="inlineStr">
        <is>
          <t>Upstream</t>
        </is>
      </c>
      <c r="G1619" t="inlineStr">
        <is>
          <t>Vented</t>
        </is>
      </c>
      <c r="H1619" t="inlineStr">
        <is>
          <t>Other</t>
        </is>
      </c>
      <c r="I1619" t="n">
        <v>0</v>
      </c>
      <c r="J1619" t="n">
        <v>0</v>
      </c>
      <c r="K1619" t="n">
        <v>0</v>
      </c>
      <c r="L1619" s="110">
        <f>IF(O1620="methane capture",TRUE,FALSE)</f>
        <v/>
      </c>
      <c r="M1619" s="110">
        <f>IF(L1619=TRUE,(K1619+'NPV Calcs'!$D$14)*About!$B$122,K1619*About!$B$122)</f>
        <v/>
      </c>
      <c r="N1619" s="110">
        <f>IF(F1619="Upstream","ngps - production","ngps - T&amp;D")</f>
        <v/>
      </c>
      <c r="O1619" s="110">
        <f>IF(ISNUMBER(SEARCH("flar",H1619)),"methane destruction",IF(G1619="Incomplete-flare","methane destruction","methane capture"))</f>
        <v/>
      </c>
      <c r="P1619" s="68">
        <f>CONCATENATE(N1619," ",O1619)</f>
        <v/>
      </c>
      <c r="Q1619" s="111">
        <f>(J1619*About!$A$119/1000)*10^12</f>
        <v/>
      </c>
      <c r="R1619" s="112">
        <f>M1619/About!$B$131</f>
        <v/>
      </c>
    </row>
    <row r="1620">
      <c r="A1620" s="75" t="n">
        <v>2020</v>
      </c>
      <c r="B1620" t="inlineStr">
        <is>
          <t>Qatar</t>
        </is>
      </c>
      <c r="C1620" t="inlineStr">
        <is>
          <t>Middle East</t>
        </is>
      </c>
      <c r="D1620" t="inlineStr">
        <is>
          <t>Oil</t>
        </is>
      </c>
      <c r="E1620" t="inlineStr">
        <is>
          <t>Unconventional oil</t>
        </is>
      </c>
      <c r="F1620" t="inlineStr">
        <is>
          <t>Upstream</t>
        </is>
      </c>
      <c r="G1620" t="inlineStr">
        <is>
          <t>Vented</t>
        </is>
      </c>
      <c r="H1620" t="inlineStr">
        <is>
          <t>Replace compressor seal or rod</t>
        </is>
      </c>
      <c r="I1620" t="n">
        <v>0</v>
      </c>
      <c r="J1620" t="n">
        <v>0</v>
      </c>
      <c r="K1620" t="n">
        <v>0</v>
      </c>
      <c r="L1620" s="110">
        <f>IF(O1621="methane capture",TRUE,FALSE)</f>
        <v/>
      </c>
      <c r="M1620" s="110">
        <f>IF(L1620=TRUE,(K1620+'NPV Calcs'!$D$14)*About!$B$122,K1620*About!$B$122)</f>
        <v/>
      </c>
      <c r="N1620" s="110">
        <f>IF(F1620="Upstream","ngps - production","ngps - T&amp;D")</f>
        <v/>
      </c>
      <c r="O1620" s="110">
        <f>IF(ISNUMBER(SEARCH("flar",H1620)),"methane destruction",IF(G1620="Incomplete-flare","methane destruction","methane capture"))</f>
        <v/>
      </c>
      <c r="P1620" s="68">
        <f>CONCATENATE(N1620," ",O1620)</f>
        <v/>
      </c>
      <c r="Q1620" s="111">
        <f>(J1620*About!$A$119/1000)*10^12</f>
        <v/>
      </c>
      <c r="R1620" s="112">
        <f>M1620/About!$B$131</f>
        <v/>
      </c>
    </row>
    <row r="1621">
      <c r="A1621" s="75" t="n">
        <v>2020</v>
      </c>
      <c r="B1621" t="inlineStr">
        <is>
          <t>Qatar</t>
        </is>
      </c>
      <c r="C1621" t="inlineStr">
        <is>
          <t>Middle East</t>
        </is>
      </c>
      <c r="D1621" t="inlineStr">
        <is>
          <t>Oil</t>
        </is>
      </c>
      <c r="E1621" t="inlineStr">
        <is>
          <t>Unconventional oil</t>
        </is>
      </c>
      <c r="F1621" t="inlineStr">
        <is>
          <t>Upstream</t>
        </is>
      </c>
      <c r="G1621" t="inlineStr">
        <is>
          <t>Vented</t>
        </is>
      </c>
      <c r="H1621" t="inlineStr">
        <is>
          <t>Replace pumps</t>
        </is>
      </c>
      <c r="I1621" t="n">
        <v>0</v>
      </c>
      <c r="J1621" t="n">
        <v>0</v>
      </c>
      <c r="K1621" t="n">
        <v>0</v>
      </c>
      <c r="L1621" s="110">
        <f>IF(O1622="methane capture",TRUE,FALSE)</f>
        <v/>
      </c>
      <c r="M1621" s="110">
        <f>IF(L1621=TRUE,(K1621+'NPV Calcs'!$D$14)*About!$B$122,K1621*About!$B$122)</f>
        <v/>
      </c>
      <c r="N1621" s="110">
        <f>IF(F1621="Upstream","ngps - production","ngps - T&amp;D")</f>
        <v/>
      </c>
      <c r="O1621" s="110">
        <f>IF(ISNUMBER(SEARCH("flar",H1621)),"methane destruction",IF(G1621="Incomplete-flare","methane destruction","methane capture"))</f>
        <v/>
      </c>
      <c r="P1621" s="68">
        <f>CONCATENATE(N1621," ",O1621)</f>
        <v/>
      </c>
      <c r="Q1621" s="111">
        <f>(J1621*About!$A$119/1000)*10^12</f>
        <v/>
      </c>
      <c r="R1621" s="112">
        <f>M1621/About!$B$131</f>
        <v/>
      </c>
    </row>
    <row r="1622">
      <c r="A1622" s="75" t="n">
        <v>2020</v>
      </c>
      <c r="B1622" t="inlineStr">
        <is>
          <t>Qatar</t>
        </is>
      </c>
      <c r="C1622" t="inlineStr">
        <is>
          <t>Middle East</t>
        </is>
      </c>
      <c r="D1622" t="inlineStr">
        <is>
          <t>Oil</t>
        </is>
      </c>
      <c r="E1622" t="inlineStr">
        <is>
          <t>Unconventional oil</t>
        </is>
      </c>
      <c r="F1622" t="inlineStr">
        <is>
          <t>Upstream</t>
        </is>
      </c>
      <c r="G1622" t="inlineStr">
        <is>
          <t>Vented</t>
        </is>
      </c>
      <c r="H1622" t="inlineStr">
        <is>
          <t>Replace with electric motor</t>
        </is>
      </c>
      <c r="I1622" t="n">
        <v>0</v>
      </c>
      <c r="J1622" t="n">
        <v>0</v>
      </c>
      <c r="K1622" t="n">
        <v>0</v>
      </c>
      <c r="L1622" s="110">
        <f>IF(O1623="methane capture",TRUE,FALSE)</f>
        <v/>
      </c>
      <c r="M1622" s="110">
        <f>IF(L1622=TRUE,(K1622+'NPV Calcs'!$D$14)*About!$B$122,K1622*About!$B$122)</f>
        <v/>
      </c>
      <c r="N1622" s="110">
        <f>IF(F1622="Upstream","ngps - production","ngps - T&amp;D")</f>
        <v/>
      </c>
      <c r="O1622" s="110">
        <f>IF(ISNUMBER(SEARCH("flar",H1622)),"methane destruction",IF(G1622="Incomplete-flare","methane destruction","methane capture"))</f>
        <v/>
      </c>
      <c r="P1622" s="68">
        <f>CONCATENATE(N1622," ",O1622)</f>
        <v/>
      </c>
      <c r="Q1622" s="111">
        <f>(J1622*About!$A$119/1000)*10^12</f>
        <v/>
      </c>
      <c r="R1622" s="112">
        <f>M1622/About!$B$131</f>
        <v/>
      </c>
    </row>
    <row r="1623">
      <c r="A1623" s="75" t="n">
        <v>2020</v>
      </c>
      <c r="B1623" t="inlineStr">
        <is>
          <t>Qatar</t>
        </is>
      </c>
      <c r="C1623" t="inlineStr">
        <is>
          <t>Middle East</t>
        </is>
      </c>
      <c r="D1623" t="inlineStr">
        <is>
          <t>Oil</t>
        </is>
      </c>
      <c r="E1623" t="inlineStr">
        <is>
          <t>Unconventional oil</t>
        </is>
      </c>
      <c r="F1623" t="inlineStr">
        <is>
          <t>Upstream</t>
        </is>
      </c>
      <c r="G1623" t="inlineStr">
        <is>
          <t>Vented</t>
        </is>
      </c>
      <c r="H1623" t="inlineStr">
        <is>
          <t>Replace with instrument air systems</t>
        </is>
      </c>
      <c r="I1623" t="n">
        <v>0</v>
      </c>
      <c r="J1623" t="n">
        <v>0</v>
      </c>
      <c r="K1623" t="n">
        <v>0</v>
      </c>
      <c r="L1623" s="110">
        <f>IF(O1624="methane capture",TRUE,FALSE)</f>
        <v/>
      </c>
      <c r="M1623" s="110">
        <f>IF(L1623=TRUE,(K1623+'NPV Calcs'!$D$14)*About!$B$122,K1623*About!$B$122)</f>
        <v/>
      </c>
      <c r="N1623" s="110">
        <f>IF(F1623="Upstream","ngps - production","ngps - T&amp;D")</f>
        <v/>
      </c>
      <c r="O1623" s="110">
        <f>IF(ISNUMBER(SEARCH("flar",H1623)),"methane destruction",IF(G1623="Incomplete-flare","methane destruction","methane capture"))</f>
        <v/>
      </c>
      <c r="P1623" s="68">
        <f>CONCATENATE(N1623," ",O1623)</f>
        <v/>
      </c>
      <c r="Q1623" s="111">
        <f>(J1623*About!$A$119/1000)*10^12</f>
        <v/>
      </c>
      <c r="R1623" s="112">
        <f>M1623/About!$B$131</f>
        <v/>
      </c>
    </row>
    <row r="1624">
      <c r="A1624" s="75" t="n">
        <v>2020</v>
      </c>
      <c r="B1624" t="inlineStr">
        <is>
          <t>Qatar</t>
        </is>
      </c>
      <c r="C1624" t="inlineStr">
        <is>
          <t>Middle East</t>
        </is>
      </c>
      <c r="D1624" t="inlineStr">
        <is>
          <t>Oil</t>
        </is>
      </c>
      <c r="E1624" t="inlineStr">
        <is>
          <t>Unconventional oil</t>
        </is>
      </c>
      <c r="F1624" t="inlineStr">
        <is>
          <t>Upstream</t>
        </is>
      </c>
      <c r="G1624" t="inlineStr">
        <is>
          <t>Vented</t>
        </is>
      </c>
      <c r="H1624" t="inlineStr">
        <is>
          <t>Unabated</t>
        </is>
      </c>
      <c r="I1624" t="n">
        <v>0</v>
      </c>
      <c r="J1624" t="n">
        <v>0</v>
      </c>
      <c r="K1624" t="n">
        <v>0</v>
      </c>
      <c r="L1624" s="110">
        <f>IF(O1625="methane capture",TRUE,FALSE)</f>
        <v/>
      </c>
      <c r="M1624" s="110">
        <f>IF(L1624=TRUE,(K1624+'NPV Calcs'!$D$14)*About!$B$122,K1624*About!$B$122)</f>
        <v/>
      </c>
      <c r="N1624" s="110">
        <f>IF(F1624="Upstream","ngps - production","ngps - T&amp;D")</f>
        <v/>
      </c>
      <c r="O1624" s="110">
        <f>IF(ISNUMBER(SEARCH("flar",H1624)),"methane destruction",IF(G1624="Incomplete-flare","methane destruction","methane capture"))</f>
        <v/>
      </c>
      <c r="P1624" s="68">
        <f>CONCATENATE(N1624," ",O1624)</f>
        <v/>
      </c>
      <c r="Q1624" s="111">
        <f>(J1624*About!$A$119/1000)*10^12</f>
        <v/>
      </c>
      <c r="R1624" s="112">
        <f>M1624/About!$B$131</f>
        <v/>
      </c>
    </row>
    <row r="1625">
      <c r="A1625" s="75" t="n">
        <v>2020</v>
      </c>
      <c r="B1625" t="inlineStr">
        <is>
          <t>Qatar</t>
        </is>
      </c>
      <c r="C1625" t="inlineStr">
        <is>
          <t>Middle East</t>
        </is>
      </c>
      <c r="D1625" t="inlineStr">
        <is>
          <t>Oil</t>
        </is>
      </c>
      <c r="E1625" t="inlineStr">
        <is>
          <t>Unconventional oil</t>
        </is>
      </c>
      <c r="F1625" t="inlineStr">
        <is>
          <t>Upstream</t>
        </is>
      </c>
      <c r="G1625" t="inlineStr">
        <is>
          <t>Vented</t>
        </is>
      </c>
      <c r="H1625" t="inlineStr">
        <is>
          <t>Upstream LDAR</t>
        </is>
      </c>
      <c r="I1625" t="n">
        <v>0</v>
      </c>
      <c r="J1625" t="n">
        <v>0</v>
      </c>
      <c r="K1625" t="n">
        <v>0</v>
      </c>
      <c r="L1625" s="110">
        <f>IF(O1626="methane capture",TRUE,FALSE)</f>
        <v/>
      </c>
      <c r="M1625" s="110">
        <f>IF(L1625=TRUE,(K1625+'NPV Calcs'!$D$14)*About!$B$122,K1625*About!$B$122)</f>
        <v/>
      </c>
      <c r="N1625" s="110">
        <f>IF(F1625="Upstream","ngps - production","ngps - T&amp;D")</f>
        <v/>
      </c>
      <c r="O1625" s="110">
        <f>IF(ISNUMBER(SEARCH("flar",H1625)),"methane destruction",IF(G1625="Incomplete-flare","methane destruction","methane capture"))</f>
        <v/>
      </c>
      <c r="P1625" s="68">
        <f>CONCATENATE(N1625," ",O1625)</f>
        <v/>
      </c>
      <c r="Q1625" s="111">
        <f>(J1625*About!$A$119/1000)*10^12</f>
        <v/>
      </c>
      <c r="R1625" s="112">
        <f>M1625/About!$B$131</f>
        <v/>
      </c>
    </row>
    <row r="1626">
      <c r="A1626" s="75" t="n">
        <v>2020</v>
      </c>
      <c r="B1626" t="inlineStr">
        <is>
          <t>Qatar</t>
        </is>
      </c>
      <c r="C1626" t="inlineStr">
        <is>
          <t>Middle East</t>
        </is>
      </c>
      <c r="D1626" t="inlineStr">
        <is>
          <t>Oil</t>
        </is>
      </c>
      <c r="E1626" t="inlineStr">
        <is>
          <t>Unconventional oil</t>
        </is>
      </c>
      <c r="F1626" t="inlineStr">
        <is>
          <t>Upstream</t>
        </is>
      </c>
      <c r="G1626" t="inlineStr">
        <is>
          <t>Vented</t>
        </is>
      </c>
      <c r="H1626" t="inlineStr">
        <is>
          <t>Vapour recovery units</t>
        </is>
      </c>
      <c r="I1626" t="n">
        <v>0</v>
      </c>
      <c r="J1626" t="n">
        <v>0</v>
      </c>
      <c r="K1626" t="n">
        <v>0</v>
      </c>
      <c r="L1626" s="110">
        <f>IF(O1627="methane capture",TRUE,FALSE)</f>
        <v/>
      </c>
      <c r="M1626" s="110">
        <f>IF(L1626=TRUE,(K1626+'NPV Calcs'!$D$14)*About!$B$122,K1626*About!$B$122)</f>
        <v/>
      </c>
      <c r="N1626" s="110">
        <f>IF(F1626="Upstream","ngps - production","ngps - T&amp;D")</f>
        <v/>
      </c>
      <c r="O1626" s="110">
        <f>IF(ISNUMBER(SEARCH("flar",H1626)),"methane destruction",IF(G1626="Incomplete-flare","methane destruction","methane capture"))</f>
        <v/>
      </c>
      <c r="P1626" s="68">
        <f>CONCATENATE(N1626," ",O1626)</f>
        <v/>
      </c>
      <c r="Q1626" s="111">
        <f>(J1626*About!$A$119/1000)*10^12</f>
        <v/>
      </c>
      <c r="R1626" s="112">
        <f>M1626/About!$B$131</f>
        <v/>
      </c>
    </row>
    <row r="1627">
      <c r="A1627" s="75" t="n">
        <v>2020</v>
      </c>
      <c r="B1627" t="inlineStr">
        <is>
          <t>Qatar</t>
        </is>
      </c>
      <c r="C1627" t="inlineStr">
        <is>
          <t>Middle East</t>
        </is>
      </c>
      <c r="D1627" t="inlineStr">
        <is>
          <t>Satellite-detected large emitters</t>
        </is>
      </c>
      <c r="E1627" t="inlineStr">
        <is>
          <t>Satellite-detected large emitters</t>
        </is>
      </c>
      <c r="F1627" t="inlineStr">
        <is>
          <t>Downstream</t>
        </is>
      </c>
      <c r="G1627" t="inlineStr">
        <is>
          <t>Fugitive</t>
        </is>
      </c>
      <c r="H1627" t="inlineStr">
        <is>
          <t>Downstream LDAR</t>
        </is>
      </c>
      <c r="I1627" t="n">
        <v>0</v>
      </c>
      <c r="J1627" t="n">
        <v>0</v>
      </c>
      <c r="K1627" t="n">
        <v>0</v>
      </c>
      <c r="L1627" s="110">
        <f>IF(O1628="methane capture",TRUE,FALSE)</f>
        <v/>
      </c>
      <c r="M1627" s="110">
        <f>IF(L1627=TRUE,(K1627+'NPV Calcs'!$D$14)*About!$B$122,K1627*About!$B$122)</f>
        <v/>
      </c>
      <c r="N1627" s="110">
        <f>IF(F1627="Upstream","ngps - production","ngps - T&amp;D")</f>
        <v/>
      </c>
      <c r="O1627" s="110">
        <f>IF(ISNUMBER(SEARCH("flar",H1627)),"methane destruction",IF(G1627="Incomplete-flare","methane destruction","methane capture"))</f>
        <v/>
      </c>
      <c r="P1627" s="68">
        <f>CONCATENATE(N1627," ",O1627)</f>
        <v/>
      </c>
      <c r="Q1627" s="111">
        <f>(J1627*About!$A$119/1000)*10^12</f>
        <v/>
      </c>
      <c r="R1627" s="112">
        <f>M1627/About!$B$131</f>
        <v/>
      </c>
    </row>
    <row r="1628">
      <c r="A1628" s="75" t="n">
        <v>2020</v>
      </c>
      <c r="B1628" t="inlineStr">
        <is>
          <t>Qatar</t>
        </is>
      </c>
      <c r="C1628" t="inlineStr">
        <is>
          <t>Middle East</t>
        </is>
      </c>
      <c r="D1628" t="inlineStr">
        <is>
          <t>Satellite-detected large emitters</t>
        </is>
      </c>
      <c r="E1628" t="inlineStr">
        <is>
          <t>Satellite-detected large emitters</t>
        </is>
      </c>
      <c r="F1628" t="inlineStr">
        <is>
          <t>Upstream</t>
        </is>
      </c>
      <c r="G1628" t="inlineStr">
        <is>
          <t>Fugitive</t>
        </is>
      </c>
      <c r="H1628" t="inlineStr">
        <is>
          <t>Upstream LDAR</t>
        </is>
      </c>
      <c r="I1628" t="n">
        <v>0</v>
      </c>
      <c r="J1628" t="n">
        <v>0</v>
      </c>
      <c r="K1628" t="n">
        <v>0</v>
      </c>
      <c r="L1628" s="110">
        <f>IF(O1629="methane capture",TRUE,FALSE)</f>
        <v/>
      </c>
      <c r="M1628" s="110">
        <f>IF(L1628=TRUE,(K1628+'NPV Calcs'!$D$14)*About!$B$122,K1628*About!$B$122)</f>
        <v/>
      </c>
      <c r="N1628" s="110">
        <f>IF(F1628="Upstream","ngps - production","ngps - T&amp;D")</f>
        <v/>
      </c>
      <c r="O1628" s="110">
        <f>IF(ISNUMBER(SEARCH("flar",H1628)),"methane destruction",IF(G1628="Incomplete-flare","methane destruction","methane capture"))</f>
        <v/>
      </c>
      <c r="P1628" s="68">
        <f>CONCATENATE(N1628," ",O1628)</f>
        <v/>
      </c>
      <c r="Q1628" s="111">
        <f>(J1628*About!$A$119/1000)*10^12</f>
        <v/>
      </c>
      <c r="R1628" s="112">
        <f>M1628/About!$B$131</f>
        <v/>
      </c>
    </row>
    <row r="1629">
      <c r="A1629" s="75" t="n">
        <v>2020</v>
      </c>
      <c r="B1629" t="inlineStr">
        <is>
          <t>Qatar</t>
        </is>
      </c>
      <c r="C1629" t="inlineStr">
        <is>
          <t>Middle East</t>
        </is>
      </c>
      <c r="D1629" t="inlineStr">
        <is>
          <t>Oil</t>
        </is>
      </c>
      <c r="E1629" t="inlineStr">
        <is>
          <t>Onshore conventional oil</t>
        </is>
      </c>
      <c r="F1629" t="inlineStr">
        <is>
          <t>Upstream</t>
        </is>
      </c>
      <c r="G1629" t="inlineStr">
        <is>
          <t>Vented</t>
        </is>
      </c>
      <c r="H1629" t="inlineStr">
        <is>
          <t>Unabated</t>
        </is>
      </c>
      <c r="I1629" t="n">
        <v>16.69000053</v>
      </c>
      <c r="J1629" t="n">
        <v>0</v>
      </c>
      <c r="K1629" t="n">
        <v>0</v>
      </c>
      <c r="L1629" s="110">
        <f>IF(O1630="methane capture",TRUE,FALSE)</f>
        <v/>
      </c>
      <c r="M1629" s="110">
        <f>IF(L1629=TRUE,(K1629+'NPV Calcs'!$D$14)*About!$B$122,K1629*About!$B$122)</f>
        <v/>
      </c>
      <c r="N1629" s="110">
        <f>IF(F1629="Upstream","ngps - production","ngps - T&amp;D")</f>
        <v/>
      </c>
      <c r="O1629" s="110">
        <f>IF(ISNUMBER(SEARCH("flar",H1629)),"methane destruction",IF(G1629="Incomplete-flare","methane destruction","methane capture"))</f>
        <v/>
      </c>
      <c r="P1629" s="68">
        <f>CONCATENATE(N1629," ",O1629)</f>
        <v/>
      </c>
      <c r="Q1629" s="111">
        <f>(J1629*About!$A$119/1000)*10^12</f>
        <v/>
      </c>
      <c r="R1629" s="112">
        <f>M1629/About!$B$131</f>
        <v/>
      </c>
    </row>
    <row r="1630">
      <c r="A1630" s="75" t="n">
        <v>2020</v>
      </c>
      <c r="B1630" t="inlineStr">
        <is>
          <t>Qatar</t>
        </is>
      </c>
      <c r="C1630" t="inlineStr">
        <is>
          <t>Middle East</t>
        </is>
      </c>
      <c r="D1630" t="inlineStr">
        <is>
          <t>Oil</t>
        </is>
      </c>
      <c r="E1630" t="inlineStr">
        <is>
          <t>Onshore conventional oil</t>
        </is>
      </c>
      <c r="F1630" t="inlineStr">
        <is>
          <t>Upstream</t>
        </is>
      </c>
      <c r="G1630" t="inlineStr">
        <is>
          <t>Vented</t>
        </is>
      </c>
      <c r="H1630" t="inlineStr">
        <is>
          <t>Upstream LDAR</t>
        </is>
      </c>
      <c r="I1630" t="n">
        <v>0</v>
      </c>
      <c r="J1630" t="n">
        <v>0</v>
      </c>
      <c r="K1630" t="n">
        <v>0</v>
      </c>
      <c r="L1630" s="110">
        <f>IF(O1631="methane capture",TRUE,FALSE)</f>
        <v/>
      </c>
      <c r="M1630" s="110">
        <f>IF(L1630=TRUE,(K1630+'NPV Calcs'!$D$14)*About!$B$122,K1630*About!$B$122)</f>
        <v/>
      </c>
      <c r="N1630" s="110">
        <f>IF(F1630="Upstream","ngps - production","ngps - T&amp;D")</f>
        <v/>
      </c>
      <c r="O1630" s="110">
        <f>IF(ISNUMBER(SEARCH("flar",H1630)),"methane destruction",IF(G1630="Incomplete-flare","methane destruction","methane capture"))</f>
        <v/>
      </c>
      <c r="P1630" s="68">
        <f>CONCATENATE(N1630," ",O1630)</f>
        <v/>
      </c>
      <c r="Q1630" s="111">
        <f>(J1630*About!$A$119/1000)*10^12</f>
        <v/>
      </c>
      <c r="R1630" s="112">
        <f>M1630/About!$B$131</f>
        <v/>
      </c>
    </row>
    <row r="1631">
      <c r="A1631" s="75" t="n">
        <v>2020</v>
      </c>
      <c r="B1631" t="inlineStr">
        <is>
          <t>ROETE</t>
        </is>
      </c>
      <c r="C1631" t="inlineStr">
        <is>
          <t>Europe</t>
        </is>
      </c>
      <c r="D1631" t="inlineStr">
        <is>
          <t>Gas</t>
        </is>
      </c>
      <c r="E1631" t="inlineStr">
        <is>
          <t>Downstream gas</t>
        </is>
      </c>
      <c r="F1631" t="inlineStr">
        <is>
          <t>Downstream</t>
        </is>
      </c>
      <c r="G1631" t="inlineStr">
        <is>
          <t>Vented</t>
        </is>
      </c>
      <c r="H1631" t="inlineStr">
        <is>
          <t>Blowdown capture</t>
        </is>
      </c>
      <c r="I1631" t="n">
        <v>0</v>
      </c>
      <c r="J1631" t="n">
        <v>0</v>
      </c>
      <c r="K1631" t="n">
        <v>0</v>
      </c>
      <c r="L1631" s="110">
        <f>IF(O1632="methane capture",TRUE,FALSE)</f>
        <v/>
      </c>
      <c r="M1631" s="110">
        <f>IF(L1631=TRUE,(K1631+'NPV Calcs'!$D$14)*About!$B$122,K1631*About!$B$122)</f>
        <v/>
      </c>
      <c r="N1631" s="110">
        <f>IF(F1631="Upstream","ngps - production","ngps - T&amp;D")</f>
        <v/>
      </c>
      <c r="O1631" s="110">
        <f>IF(ISNUMBER(SEARCH("flar",H1631)),"methane destruction",IF(G1631="Incomplete-flare","methane destruction","methane capture"))</f>
        <v/>
      </c>
      <c r="P1631" s="68">
        <f>CONCATENATE(N1631," ",O1631)</f>
        <v/>
      </c>
      <c r="Q1631" s="111">
        <f>(J1631*About!$A$119/1000)*10^12</f>
        <v/>
      </c>
      <c r="R1631" s="112">
        <f>M1631/About!$B$131</f>
        <v/>
      </c>
    </row>
    <row r="1632">
      <c r="A1632" s="75" t="n">
        <v>2020</v>
      </c>
      <c r="B1632" t="inlineStr">
        <is>
          <t>ROETE</t>
        </is>
      </c>
      <c r="C1632" t="inlineStr">
        <is>
          <t>Europe</t>
        </is>
      </c>
      <c r="D1632" t="inlineStr">
        <is>
          <t>Gas</t>
        </is>
      </c>
      <c r="E1632" t="inlineStr">
        <is>
          <t>Downstream gas</t>
        </is>
      </c>
      <c r="F1632" t="inlineStr">
        <is>
          <t>Downstream</t>
        </is>
      </c>
      <c r="G1632" t="inlineStr">
        <is>
          <t>Vented</t>
        </is>
      </c>
      <c r="H1632" t="inlineStr">
        <is>
          <t>Downstream LDAR</t>
        </is>
      </c>
      <c r="I1632" t="n">
        <v>0</v>
      </c>
      <c r="J1632" t="n">
        <v>0</v>
      </c>
      <c r="K1632" t="n">
        <v>0</v>
      </c>
      <c r="L1632" s="110">
        <f>IF(O1633="methane capture",TRUE,FALSE)</f>
        <v/>
      </c>
      <c r="M1632" s="110">
        <f>IF(L1632=TRUE,(K1632+'NPV Calcs'!$D$14)*About!$B$122,K1632*About!$B$122)</f>
        <v/>
      </c>
      <c r="N1632" s="110">
        <f>IF(F1632="Upstream","ngps - production","ngps - T&amp;D")</f>
        <v/>
      </c>
      <c r="O1632" s="110">
        <f>IF(ISNUMBER(SEARCH("flar",H1632)),"methane destruction",IF(G1632="Incomplete-flare","methane destruction","methane capture"))</f>
        <v/>
      </c>
      <c r="P1632" s="68">
        <f>CONCATENATE(N1632," ",O1632)</f>
        <v/>
      </c>
      <c r="Q1632" s="111">
        <f>(J1632*About!$A$119/1000)*10^12</f>
        <v/>
      </c>
      <c r="R1632" s="112">
        <f>M1632/About!$B$131</f>
        <v/>
      </c>
    </row>
    <row r="1633">
      <c r="A1633" s="75" t="n">
        <v>2020</v>
      </c>
      <c r="B1633" t="inlineStr">
        <is>
          <t>ROETE</t>
        </is>
      </c>
      <c r="C1633" t="inlineStr">
        <is>
          <t>Europe</t>
        </is>
      </c>
      <c r="D1633" t="inlineStr">
        <is>
          <t>Gas</t>
        </is>
      </c>
      <c r="E1633" t="inlineStr">
        <is>
          <t>Downstream gas</t>
        </is>
      </c>
      <c r="F1633" t="inlineStr">
        <is>
          <t>Downstream</t>
        </is>
      </c>
      <c r="G1633" t="inlineStr">
        <is>
          <t>Vented</t>
        </is>
      </c>
      <c r="H1633" t="inlineStr">
        <is>
          <t>Early replacement of devices</t>
        </is>
      </c>
      <c r="I1633" t="n">
        <v>0</v>
      </c>
      <c r="J1633" t="n">
        <v>0</v>
      </c>
      <c r="K1633" t="n">
        <v>0</v>
      </c>
      <c r="L1633" s="110">
        <f>IF(O1634="methane capture",TRUE,FALSE)</f>
        <v/>
      </c>
      <c r="M1633" s="110">
        <f>IF(L1633=TRUE,(K1633+'NPV Calcs'!$D$14)*About!$B$122,K1633*About!$B$122)</f>
        <v/>
      </c>
      <c r="N1633" s="110">
        <f>IF(F1633="Upstream","ngps - production","ngps - T&amp;D")</f>
        <v/>
      </c>
      <c r="O1633" s="110">
        <f>IF(ISNUMBER(SEARCH("flar",H1633)),"methane destruction",IF(G1633="Incomplete-flare","methane destruction","methane capture"))</f>
        <v/>
      </c>
      <c r="P1633" s="68">
        <f>CONCATENATE(N1633," ",O1633)</f>
        <v/>
      </c>
      <c r="Q1633" s="111">
        <f>(J1633*About!$A$119/1000)*10^12</f>
        <v/>
      </c>
      <c r="R1633" s="112">
        <f>M1633/About!$B$131</f>
        <v/>
      </c>
    </row>
    <row r="1634">
      <c r="A1634" s="75" t="n">
        <v>2020</v>
      </c>
      <c r="B1634" t="inlineStr">
        <is>
          <t>ROETE</t>
        </is>
      </c>
      <c r="C1634" t="inlineStr">
        <is>
          <t>Europe</t>
        </is>
      </c>
      <c r="D1634" t="inlineStr">
        <is>
          <t>Gas</t>
        </is>
      </c>
      <c r="E1634" t="inlineStr">
        <is>
          <t>Offshore gas</t>
        </is>
      </c>
      <c r="F1634" t="inlineStr">
        <is>
          <t>Upstream</t>
        </is>
      </c>
      <c r="G1634" t="inlineStr">
        <is>
          <t>Fugitive</t>
        </is>
      </c>
      <c r="H1634" t="inlineStr">
        <is>
          <t>Upstream LDAR</t>
        </is>
      </c>
      <c r="I1634" t="n">
        <v>0</v>
      </c>
      <c r="J1634" t="n">
        <v>0</v>
      </c>
      <c r="K1634" t="n">
        <v>0</v>
      </c>
      <c r="L1634" s="110">
        <f>IF(O1635="methane capture",TRUE,FALSE)</f>
        <v/>
      </c>
      <c r="M1634" s="110">
        <f>IF(L1634=TRUE,(K1634+'NPV Calcs'!$D$14)*About!$B$122,K1634*About!$B$122)</f>
        <v/>
      </c>
      <c r="N1634" s="110">
        <f>IF(F1634="Upstream","ngps - production","ngps - T&amp;D")</f>
        <v/>
      </c>
      <c r="O1634" s="110">
        <f>IF(ISNUMBER(SEARCH("flar",H1634)),"methane destruction",IF(G1634="Incomplete-flare","methane destruction","methane capture"))</f>
        <v/>
      </c>
      <c r="P1634" s="68">
        <f>CONCATENATE(N1634," ",O1634)</f>
        <v/>
      </c>
      <c r="Q1634" s="111">
        <f>(J1634*About!$A$119/1000)*10^12</f>
        <v/>
      </c>
      <c r="R1634" s="112">
        <f>M1634/About!$B$131</f>
        <v/>
      </c>
    </row>
    <row r="1635">
      <c r="A1635" s="75" t="n">
        <v>2020</v>
      </c>
      <c r="B1635" t="inlineStr">
        <is>
          <t>ROETE</t>
        </is>
      </c>
      <c r="C1635" t="inlineStr">
        <is>
          <t>Europe</t>
        </is>
      </c>
      <c r="D1635" t="inlineStr">
        <is>
          <t>Gas</t>
        </is>
      </c>
      <c r="E1635" t="inlineStr">
        <is>
          <t>Offshore gas</t>
        </is>
      </c>
      <c r="F1635" t="inlineStr">
        <is>
          <t>Upstream</t>
        </is>
      </c>
      <c r="G1635" t="inlineStr">
        <is>
          <t>Incomplete-flare</t>
        </is>
      </c>
      <c r="H1635" t="inlineStr">
        <is>
          <t>Vapour recovery units</t>
        </is>
      </c>
      <c r="I1635" t="n">
        <v>0</v>
      </c>
      <c r="J1635" t="n">
        <v>0</v>
      </c>
      <c r="K1635" t="n">
        <v>0</v>
      </c>
      <c r="L1635" s="110">
        <f>IF(O1636="methane capture",TRUE,FALSE)</f>
        <v/>
      </c>
      <c r="M1635" s="110">
        <f>IF(L1635=TRUE,(K1635+'NPV Calcs'!$D$14)*About!$B$122,K1635*About!$B$122)</f>
        <v/>
      </c>
      <c r="N1635" s="110">
        <f>IF(F1635="Upstream","ngps - production","ngps - T&amp;D")</f>
        <v/>
      </c>
      <c r="O1635" s="110">
        <f>IF(ISNUMBER(SEARCH("flar",H1635)),"methane destruction",IF(G1635="Incomplete-flare","methane destruction","methane capture"))</f>
        <v/>
      </c>
      <c r="P1635" s="68">
        <f>CONCATENATE(N1635," ",O1635)</f>
        <v/>
      </c>
      <c r="Q1635" s="111">
        <f>(J1635*About!$A$119/1000)*10^12</f>
        <v/>
      </c>
      <c r="R1635" s="112">
        <f>M1635/About!$B$131</f>
        <v/>
      </c>
    </row>
    <row r="1636">
      <c r="A1636" s="75" t="n">
        <v>2020</v>
      </c>
      <c r="B1636" t="inlineStr">
        <is>
          <t>ROETE</t>
        </is>
      </c>
      <c r="C1636" t="inlineStr">
        <is>
          <t>Europe</t>
        </is>
      </c>
      <c r="D1636" t="inlineStr">
        <is>
          <t>Gas</t>
        </is>
      </c>
      <c r="E1636" t="inlineStr">
        <is>
          <t>Offshore gas</t>
        </is>
      </c>
      <c r="F1636" t="inlineStr">
        <is>
          <t>Upstream</t>
        </is>
      </c>
      <c r="G1636" t="inlineStr">
        <is>
          <t>Vented</t>
        </is>
      </c>
      <c r="H1636" t="inlineStr">
        <is>
          <t>Blowdown capture</t>
        </is>
      </c>
      <c r="I1636" t="n">
        <v>0</v>
      </c>
      <c r="J1636" t="n">
        <v>0</v>
      </c>
      <c r="K1636" t="n">
        <v>0</v>
      </c>
      <c r="L1636" s="110">
        <f>IF(O1637="methane capture",TRUE,FALSE)</f>
        <v/>
      </c>
      <c r="M1636" s="110">
        <f>IF(L1636=TRUE,(K1636+'NPV Calcs'!$D$14)*About!$B$122,K1636*About!$B$122)</f>
        <v/>
      </c>
      <c r="N1636" s="110">
        <f>IF(F1636="Upstream","ngps - production","ngps - T&amp;D")</f>
        <v/>
      </c>
      <c r="O1636" s="110">
        <f>IF(ISNUMBER(SEARCH("flar",H1636)),"methane destruction",IF(G1636="Incomplete-flare","methane destruction","methane capture"))</f>
        <v/>
      </c>
      <c r="P1636" s="68">
        <f>CONCATENATE(N1636," ",O1636)</f>
        <v/>
      </c>
      <c r="Q1636" s="111">
        <f>(J1636*About!$A$119/1000)*10^12</f>
        <v/>
      </c>
      <c r="R1636" s="112">
        <f>M1636/About!$B$131</f>
        <v/>
      </c>
    </row>
    <row r="1637">
      <c r="A1637" s="75" t="n">
        <v>2020</v>
      </c>
      <c r="B1637" t="inlineStr">
        <is>
          <t>ROETE</t>
        </is>
      </c>
      <c r="C1637" t="inlineStr">
        <is>
          <t>Europe</t>
        </is>
      </c>
      <c r="D1637" t="inlineStr">
        <is>
          <t>Gas</t>
        </is>
      </c>
      <c r="E1637" t="inlineStr">
        <is>
          <t>Offshore gas</t>
        </is>
      </c>
      <c r="F1637" t="inlineStr">
        <is>
          <t>Upstream</t>
        </is>
      </c>
      <c r="G1637" t="inlineStr">
        <is>
          <t>Vented</t>
        </is>
      </c>
      <c r="H1637" t="inlineStr">
        <is>
          <t>Early replacement of devices</t>
        </is>
      </c>
      <c r="I1637" t="n">
        <v>0</v>
      </c>
      <c r="J1637" t="n">
        <v>0</v>
      </c>
      <c r="K1637" t="n">
        <v>0</v>
      </c>
      <c r="L1637" s="110">
        <f>IF(O1638="methane capture",TRUE,FALSE)</f>
        <v/>
      </c>
      <c r="M1637" s="110">
        <f>IF(L1637=TRUE,(K1637+'NPV Calcs'!$D$14)*About!$B$122,K1637*About!$B$122)</f>
        <v/>
      </c>
      <c r="N1637" s="110">
        <f>IF(F1637="Upstream","ngps - production","ngps - T&amp;D")</f>
        <v/>
      </c>
      <c r="O1637" s="110">
        <f>IF(ISNUMBER(SEARCH("flar",H1637)),"methane destruction",IF(G1637="Incomplete-flare","methane destruction","methane capture"))</f>
        <v/>
      </c>
      <c r="P1637" s="68">
        <f>CONCATENATE(N1637," ",O1637)</f>
        <v/>
      </c>
      <c r="Q1637" s="111">
        <f>(J1637*About!$A$119/1000)*10^12</f>
        <v/>
      </c>
      <c r="R1637" s="112">
        <f>M1637/About!$B$131</f>
        <v/>
      </c>
    </row>
    <row r="1638">
      <c r="A1638" s="75" t="n">
        <v>2020</v>
      </c>
      <c r="B1638" t="inlineStr">
        <is>
          <t>ROETE</t>
        </is>
      </c>
      <c r="C1638" t="inlineStr">
        <is>
          <t>Europe</t>
        </is>
      </c>
      <c r="D1638" t="inlineStr">
        <is>
          <t>Gas</t>
        </is>
      </c>
      <c r="E1638" t="inlineStr">
        <is>
          <t>Offshore gas</t>
        </is>
      </c>
      <c r="F1638" t="inlineStr">
        <is>
          <t>Upstream</t>
        </is>
      </c>
      <c r="G1638" t="inlineStr">
        <is>
          <t>Vented</t>
        </is>
      </c>
      <c r="H1638" t="inlineStr">
        <is>
          <t>Install flares</t>
        </is>
      </c>
      <c r="I1638" t="n">
        <v>0</v>
      </c>
      <c r="J1638" t="n">
        <v>0</v>
      </c>
      <c r="K1638" t="n">
        <v>0</v>
      </c>
      <c r="L1638" s="110">
        <f>IF(O1639="methane capture",TRUE,FALSE)</f>
        <v/>
      </c>
      <c r="M1638" s="110">
        <f>IF(L1638=TRUE,(K1638+'NPV Calcs'!$D$14)*About!$B$122,K1638*About!$B$122)</f>
        <v/>
      </c>
      <c r="N1638" s="110">
        <f>IF(F1638="Upstream","ngps - production","ngps - T&amp;D")</f>
        <v/>
      </c>
      <c r="O1638" s="110">
        <f>IF(ISNUMBER(SEARCH("flar",H1638)),"methane destruction",IF(G1638="Incomplete-flare","methane destruction","methane capture"))</f>
        <v/>
      </c>
      <c r="P1638" s="68">
        <f>CONCATENATE(N1638," ",O1638)</f>
        <v/>
      </c>
      <c r="Q1638" s="111">
        <f>(J1638*About!$A$119/1000)*10^12</f>
        <v/>
      </c>
      <c r="R1638" s="112">
        <f>M1638/About!$B$131</f>
        <v/>
      </c>
    </row>
    <row r="1639">
      <c r="A1639" s="75" t="n">
        <v>2020</v>
      </c>
      <c r="B1639" t="inlineStr">
        <is>
          <t>ROETE</t>
        </is>
      </c>
      <c r="C1639" t="inlineStr">
        <is>
          <t>Europe</t>
        </is>
      </c>
      <c r="D1639" t="inlineStr">
        <is>
          <t>Gas</t>
        </is>
      </c>
      <c r="E1639" t="inlineStr">
        <is>
          <t>Offshore gas</t>
        </is>
      </c>
      <c r="F1639" t="inlineStr">
        <is>
          <t>Upstream</t>
        </is>
      </c>
      <c r="G1639" t="inlineStr">
        <is>
          <t>Vented</t>
        </is>
      </c>
      <c r="H1639" t="inlineStr">
        <is>
          <t>Install plunger</t>
        </is>
      </c>
      <c r="I1639" t="n">
        <v>0</v>
      </c>
      <c r="J1639" t="n">
        <v>0</v>
      </c>
      <c r="K1639" t="n">
        <v>0</v>
      </c>
      <c r="L1639" s="110">
        <f>IF(O1640="methane capture",TRUE,FALSE)</f>
        <v/>
      </c>
      <c r="M1639" s="110">
        <f>IF(L1639=TRUE,(K1639+'NPV Calcs'!$D$14)*About!$B$122,K1639*About!$B$122)</f>
        <v/>
      </c>
      <c r="N1639" s="110">
        <f>IF(F1639="Upstream","ngps - production","ngps - T&amp;D")</f>
        <v/>
      </c>
      <c r="O1639" s="110">
        <f>IF(ISNUMBER(SEARCH("flar",H1639)),"methane destruction",IF(G1639="Incomplete-flare","methane destruction","methane capture"))</f>
        <v/>
      </c>
      <c r="P1639" s="68">
        <f>CONCATENATE(N1639," ",O1639)</f>
        <v/>
      </c>
      <c r="Q1639" s="111">
        <f>(J1639*About!$A$119/1000)*10^12</f>
        <v/>
      </c>
      <c r="R1639" s="112">
        <f>M1639/About!$B$131</f>
        <v/>
      </c>
    </row>
    <row r="1640">
      <c r="A1640" s="75" t="n">
        <v>2020</v>
      </c>
      <c r="B1640" t="inlineStr">
        <is>
          <t>ROETE</t>
        </is>
      </c>
      <c r="C1640" t="inlineStr">
        <is>
          <t>Europe</t>
        </is>
      </c>
      <c r="D1640" t="inlineStr">
        <is>
          <t>Gas</t>
        </is>
      </c>
      <c r="E1640" t="inlineStr">
        <is>
          <t>Offshore gas</t>
        </is>
      </c>
      <c r="F1640" t="inlineStr">
        <is>
          <t>Upstream</t>
        </is>
      </c>
      <c r="G1640" t="inlineStr">
        <is>
          <t>Vented</t>
        </is>
      </c>
      <c r="H1640" t="inlineStr">
        <is>
          <t>Other</t>
        </is>
      </c>
      <c r="I1640" t="n">
        <v>0</v>
      </c>
      <c r="J1640" t="n">
        <v>0</v>
      </c>
      <c r="K1640" t="n">
        <v>0</v>
      </c>
      <c r="L1640" s="110">
        <f>IF(O1641="methane capture",TRUE,FALSE)</f>
        <v/>
      </c>
      <c r="M1640" s="110">
        <f>IF(L1640=TRUE,(K1640+'NPV Calcs'!$D$14)*About!$B$122,K1640*About!$B$122)</f>
        <v/>
      </c>
      <c r="N1640" s="110">
        <f>IF(F1640="Upstream","ngps - production","ngps - T&amp;D")</f>
        <v/>
      </c>
      <c r="O1640" s="110">
        <f>IF(ISNUMBER(SEARCH("flar",H1640)),"methane destruction",IF(G1640="Incomplete-flare","methane destruction","methane capture"))</f>
        <v/>
      </c>
      <c r="P1640" s="68">
        <f>CONCATENATE(N1640," ",O1640)</f>
        <v/>
      </c>
      <c r="Q1640" s="111">
        <f>(J1640*About!$A$119/1000)*10^12</f>
        <v/>
      </c>
      <c r="R1640" s="112">
        <f>M1640/About!$B$131</f>
        <v/>
      </c>
    </row>
    <row r="1641">
      <c r="A1641" s="75" t="n">
        <v>2020</v>
      </c>
      <c r="B1641" t="inlineStr">
        <is>
          <t>ROETE</t>
        </is>
      </c>
      <c r="C1641" t="inlineStr">
        <is>
          <t>Europe</t>
        </is>
      </c>
      <c r="D1641" t="inlineStr">
        <is>
          <t>Gas</t>
        </is>
      </c>
      <c r="E1641" t="inlineStr">
        <is>
          <t>Offshore gas</t>
        </is>
      </c>
      <c r="F1641" t="inlineStr">
        <is>
          <t>Upstream</t>
        </is>
      </c>
      <c r="G1641" t="inlineStr">
        <is>
          <t>Vented</t>
        </is>
      </c>
      <c r="H1641" t="inlineStr">
        <is>
          <t>Replace compressor seal or rod</t>
        </is>
      </c>
      <c r="I1641" t="n">
        <v>0</v>
      </c>
      <c r="J1641" t="n">
        <v>0</v>
      </c>
      <c r="K1641" t="n">
        <v>0</v>
      </c>
      <c r="L1641" s="110">
        <f>IF(O1642="methane capture",TRUE,FALSE)</f>
        <v/>
      </c>
      <c r="M1641" s="110">
        <f>IF(L1641=TRUE,(K1641+'NPV Calcs'!$D$14)*About!$B$122,K1641*About!$B$122)</f>
        <v/>
      </c>
      <c r="N1641" s="110">
        <f>IF(F1641="Upstream","ngps - production","ngps - T&amp;D")</f>
        <v/>
      </c>
      <c r="O1641" s="110">
        <f>IF(ISNUMBER(SEARCH("flar",H1641)),"methane destruction",IF(G1641="Incomplete-flare","methane destruction","methane capture"))</f>
        <v/>
      </c>
      <c r="P1641" s="68">
        <f>CONCATENATE(N1641," ",O1641)</f>
        <v/>
      </c>
      <c r="Q1641" s="111">
        <f>(J1641*About!$A$119/1000)*10^12</f>
        <v/>
      </c>
      <c r="R1641" s="112">
        <f>M1641/About!$B$131</f>
        <v/>
      </c>
    </row>
    <row r="1642">
      <c r="A1642" s="75" t="n">
        <v>2020</v>
      </c>
      <c r="B1642" t="inlineStr">
        <is>
          <t>Romania</t>
        </is>
      </c>
      <c r="C1642" t="inlineStr">
        <is>
          <t>Europe</t>
        </is>
      </c>
      <c r="D1642" t="inlineStr">
        <is>
          <t>Gas</t>
        </is>
      </c>
      <c r="E1642" t="inlineStr">
        <is>
          <t>Offshore gas</t>
        </is>
      </c>
      <c r="F1642" t="inlineStr">
        <is>
          <t>Upstream</t>
        </is>
      </c>
      <c r="G1642" t="inlineStr">
        <is>
          <t>Vented</t>
        </is>
      </c>
      <c r="H1642" t="inlineStr">
        <is>
          <t>Early replacement of devices</t>
        </is>
      </c>
      <c r="I1642" t="n">
        <v>0</v>
      </c>
      <c r="J1642" t="n">
        <v>0</v>
      </c>
      <c r="K1642" t="n">
        <v>0</v>
      </c>
      <c r="L1642" s="110">
        <f>IF(O1643="methane capture",TRUE,FALSE)</f>
        <v/>
      </c>
      <c r="M1642" s="110">
        <f>IF(L1642=TRUE,(K1642+'NPV Calcs'!$D$14)*About!$B$122,K1642*About!$B$122)</f>
        <v/>
      </c>
      <c r="N1642" s="110">
        <f>IF(F1642="Upstream","ngps - production","ngps - T&amp;D")</f>
        <v/>
      </c>
      <c r="O1642" s="110">
        <f>IF(ISNUMBER(SEARCH("flar",H1642)),"methane destruction",IF(G1642="Incomplete-flare","methane destruction","methane capture"))</f>
        <v/>
      </c>
      <c r="P1642" s="68">
        <f>CONCATENATE(N1642," ",O1642)</f>
        <v/>
      </c>
      <c r="Q1642" s="111">
        <f>(J1642*About!$A$119/1000)*10^12</f>
        <v/>
      </c>
      <c r="R1642" s="112">
        <f>M1642/About!$B$131</f>
        <v/>
      </c>
    </row>
    <row r="1643">
      <c r="A1643" s="75" t="n">
        <v>2020</v>
      </c>
      <c r="B1643" t="inlineStr">
        <is>
          <t>Russia</t>
        </is>
      </c>
      <c r="C1643" t="inlineStr">
        <is>
          <t>Russia &amp; Caspian</t>
        </is>
      </c>
      <c r="D1643" t="inlineStr">
        <is>
          <t>Gas</t>
        </is>
      </c>
      <c r="E1643" t="inlineStr">
        <is>
          <t>Unconventional gas</t>
        </is>
      </c>
      <c r="F1643" t="inlineStr">
        <is>
          <t>Upstream</t>
        </is>
      </c>
      <c r="G1643" t="inlineStr">
        <is>
          <t>Vented</t>
        </is>
      </c>
      <c r="H1643" t="inlineStr">
        <is>
          <t>Unabated</t>
        </is>
      </c>
      <c r="I1643" t="n">
        <v>0.07000000000000001</v>
      </c>
      <c r="J1643" t="n">
        <v>0</v>
      </c>
      <c r="K1643" t="n">
        <v>0</v>
      </c>
      <c r="L1643" s="110">
        <f>IF(O1644="methane capture",TRUE,FALSE)</f>
        <v/>
      </c>
      <c r="M1643" s="110">
        <f>IF(L1643=TRUE,(K1643+'NPV Calcs'!$D$14)*About!$B$122,K1643*About!$B$122)</f>
        <v/>
      </c>
      <c r="N1643" s="110">
        <f>IF(F1643="Upstream","ngps - production","ngps - T&amp;D")</f>
        <v/>
      </c>
      <c r="O1643" s="110">
        <f>IF(ISNUMBER(SEARCH("flar",H1643)),"methane destruction",IF(G1643="Incomplete-flare","methane destruction","methane capture"))</f>
        <v/>
      </c>
      <c r="P1643" s="68">
        <f>CONCATENATE(N1643," ",O1643)</f>
        <v/>
      </c>
      <c r="Q1643" s="111">
        <f>(J1643*About!$A$119/1000)*10^12</f>
        <v/>
      </c>
      <c r="R1643" s="112">
        <f>M1643/About!$B$131</f>
        <v/>
      </c>
    </row>
    <row r="1644">
      <c r="A1644" s="75" t="n">
        <v>2020</v>
      </c>
      <c r="B1644" t="inlineStr">
        <is>
          <t>Russia</t>
        </is>
      </c>
      <c r="C1644" t="inlineStr">
        <is>
          <t>Russia &amp; Caspian</t>
        </is>
      </c>
      <c r="D1644" t="inlineStr">
        <is>
          <t>Gas</t>
        </is>
      </c>
      <c r="E1644" t="inlineStr">
        <is>
          <t>Unconventional gas</t>
        </is>
      </c>
      <c r="F1644" t="inlineStr">
        <is>
          <t>Upstream</t>
        </is>
      </c>
      <c r="G1644" t="inlineStr">
        <is>
          <t>Vented</t>
        </is>
      </c>
      <c r="H1644" t="inlineStr">
        <is>
          <t>Upstream LDAR</t>
        </is>
      </c>
      <c r="I1644" t="n">
        <v>0</v>
      </c>
      <c r="J1644" t="n">
        <v>0</v>
      </c>
      <c r="K1644" t="n">
        <v>0</v>
      </c>
      <c r="L1644" s="110">
        <f>IF(O1645="methane capture",TRUE,FALSE)</f>
        <v/>
      </c>
      <c r="M1644" s="110">
        <f>IF(L1644=TRUE,(K1644+'NPV Calcs'!$D$14)*About!$B$122,K1644*About!$B$122)</f>
        <v/>
      </c>
      <c r="N1644" s="110">
        <f>IF(F1644="Upstream","ngps - production","ngps - T&amp;D")</f>
        <v/>
      </c>
      <c r="O1644" s="110">
        <f>IF(ISNUMBER(SEARCH("flar",H1644)),"methane destruction",IF(G1644="Incomplete-flare","methane destruction","methane capture"))</f>
        <v/>
      </c>
      <c r="P1644" s="68">
        <f>CONCATENATE(N1644," ",O1644)</f>
        <v/>
      </c>
      <c r="Q1644" s="111">
        <f>(J1644*About!$A$119/1000)*10^12</f>
        <v/>
      </c>
      <c r="R1644" s="112">
        <f>M1644/About!$B$131</f>
        <v/>
      </c>
    </row>
    <row r="1645">
      <c r="A1645" s="75" t="n">
        <v>2020</v>
      </c>
      <c r="B1645" t="inlineStr">
        <is>
          <t>Romania</t>
        </is>
      </c>
      <c r="C1645" t="inlineStr">
        <is>
          <t>Europe</t>
        </is>
      </c>
      <c r="D1645" t="inlineStr">
        <is>
          <t>Oil</t>
        </is>
      </c>
      <c r="E1645" t="inlineStr">
        <is>
          <t>Downstream oil</t>
        </is>
      </c>
      <c r="F1645" t="inlineStr">
        <is>
          <t>Downstream</t>
        </is>
      </c>
      <c r="G1645" t="inlineStr">
        <is>
          <t>Vented</t>
        </is>
      </c>
      <c r="H1645" t="inlineStr">
        <is>
          <t>Blowdown capture</t>
        </is>
      </c>
      <c r="I1645" t="n">
        <v>0</v>
      </c>
      <c r="J1645" t="n">
        <v>0</v>
      </c>
      <c r="K1645" t="n">
        <v>0</v>
      </c>
      <c r="L1645" s="110">
        <f>IF(O1646="methane capture",TRUE,FALSE)</f>
        <v/>
      </c>
      <c r="M1645" s="110">
        <f>IF(L1645=TRUE,(K1645+'NPV Calcs'!$D$14)*About!$B$122,K1645*About!$B$122)</f>
        <v/>
      </c>
      <c r="N1645" s="110">
        <f>IF(F1645="Upstream","ngps - production","ngps - T&amp;D")</f>
        <v/>
      </c>
      <c r="O1645" s="110">
        <f>IF(ISNUMBER(SEARCH("flar",H1645)),"methane destruction",IF(G1645="Incomplete-flare","methane destruction","methane capture"))</f>
        <v/>
      </c>
      <c r="P1645" s="68">
        <f>CONCATENATE(N1645," ",O1645)</f>
        <v/>
      </c>
      <c r="Q1645" s="111">
        <f>(J1645*About!$A$119/1000)*10^12</f>
        <v/>
      </c>
      <c r="R1645" s="112">
        <f>M1645/About!$B$131</f>
        <v/>
      </c>
    </row>
    <row r="1646">
      <c r="A1646" s="75" t="n">
        <v>2020</v>
      </c>
      <c r="B1646" t="inlineStr">
        <is>
          <t>Romania</t>
        </is>
      </c>
      <c r="C1646" t="inlineStr">
        <is>
          <t>Europe</t>
        </is>
      </c>
      <c r="D1646" t="inlineStr">
        <is>
          <t>Oil</t>
        </is>
      </c>
      <c r="E1646" t="inlineStr">
        <is>
          <t>Downstream oil</t>
        </is>
      </c>
      <c r="F1646" t="inlineStr">
        <is>
          <t>Downstream</t>
        </is>
      </c>
      <c r="G1646" t="inlineStr">
        <is>
          <t>Vented</t>
        </is>
      </c>
      <c r="H1646" t="inlineStr">
        <is>
          <t>Downstream LDAR</t>
        </is>
      </c>
      <c r="I1646" t="n">
        <v>0</v>
      </c>
      <c r="J1646" t="n">
        <v>0</v>
      </c>
      <c r="K1646" t="n">
        <v>0</v>
      </c>
      <c r="L1646" s="110">
        <f>IF(O1647="methane capture",TRUE,FALSE)</f>
        <v/>
      </c>
      <c r="M1646" s="110">
        <f>IF(L1646=TRUE,(K1646+'NPV Calcs'!$D$14)*About!$B$122,K1646*About!$B$122)</f>
        <v/>
      </c>
      <c r="N1646" s="110">
        <f>IF(F1646="Upstream","ngps - production","ngps - T&amp;D")</f>
        <v/>
      </c>
      <c r="O1646" s="110">
        <f>IF(ISNUMBER(SEARCH("flar",H1646)),"methane destruction",IF(G1646="Incomplete-flare","methane destruction","methane capture"))</f>
        <v/>
      </c>
      <c r="P1646" s="68">
        <f>CONCATENATE(N1646," ",O1646)</f>
        <v/>
      </c>
      <c r="Q1646" s="111">
        <f>(J1646*About!$A$119/1000)*10^12</f>
        <v/>
      </c>
      <c r="R1646" s="112">
        <f>M1646/About!$B$131</f>
        <v/>
      </c>
    </row>
    <row r="1647">
      <c r="A1647" s="75" t="n">
        <v>2020</v>
      </c>
      <c r="B1647" t="inlineStr">
        <is>
          <t>Romania</t>
        </is>
      </c>
      <c r="C1647" t="inlineStr">
        <is>
          <t>Europe</t>
        </is>
      </c>
      <c r="D1647" t="inlineStr">
        <is>
          <t>Oil</t>
        </is>
      </c>
      <c r="E1647" t="inlineStr">
        <is>
          <t>Downstream oil</t>
        </is>
      </c>
      <c r="F1647" t="inlineStr">
        <is>
          <t>Downstream</t>
        </is>
      </c>
      <c r="G1647" t="inlineStr">
        <is>
          <t>Vented</t>
        </is>
      </c>
      <c r="H1647" t="inlineStr">
        <is>
          <t>Early replacement of devices</t>
        </is>
      </c>
      <c r="I1647" t="n">
        <v>0</v>
      </c>
      <c r="J1647" t="n">
        <v>0</v>
      </c>
      <c r="K1647" t="n">
        <v>0</v>
      </c>
      <c r="L1647" s="110">
        <f>IF(O1648="methane capture",TRUE,FALSE)</f>
        <v/>
      </c>
      <c r="M1647" s="110">
        <f>IF(L1647=TRUE,(K1647+'NPV Calcs'!$D$14)*About!$B$122,K1647*About!$B$122)</f>
        <v/>
      </c>
      <c r="N1647" s="110">
        <f>IF(F1647="Upstream","ngps - production","ngps - T&amp;D")</f>
        <v/>
      </c>
      <c r="O1647" s="110">
        <f>IF(ISNUMBER(SEARCH("flar",H1647)),"methane destruction",IF(G1647="Incomplete-flare","methane destruction","methane capture"))</f>
        <v/>
      </c>
      <c r="P1647" s="68">
        <f>CONCATENATE(N1647," ",O1647)</f>
        <v/>
      </c>
      <c r="Q1647" s="111">
        <f>(J1647*About!$A$119/1000)*10^12</f>
        <v/>
      </c>
      <c r="R1647" s="112">
        <f>M1647/About!$B$131</f>
        <v/>
      </c>
    </row>
    <row r="1648">
      <c r="A1648" s="75" t="n">
        <v>2020</v>
      </c>
      <c r="B1648" t="inlineStr">
        <is>
          <t>Romania</t>
        </is>
      </c>
      <c r="C1648" t="inlineStr">
        <is>
          <t>Europe</t>
        </is>
      </c>
      <c r="D1648" t="inlineStr">
        <is>
          <t>Oil</t>
        </is>
      </c>
      <c r="E1648" t="inlineStr">
        <is>
          <t>Downstream oil</t>
        </is>
      </c>
      <c r="F1648" t="inlineStr">
        <is>
          <t>Downstream</t>
        </is>
      </c>
      <c r="G1648" t="inlineStr">
        <is>
          <t>Vented</t>
        </is>
      </c>
      <c r="H1648" t="inlineStr">
        <is>
          <t>Install plunger</t>
        </is>
      </c>
      <c r="I1648" t="n">
        <v>0</v>
      </c>
      <c r="J1648" t="n">
        <v>0</v>
      </c>
      <c r="K1648" t="n">
        <v>0</v>
      </c>
      <c r="L1648" s="110">
        <f>IF(O1649="methane capture",TRUE,FALSE)</f>
        <v/>
      </c>
      <c r="M1648" s="110">
        <f>IF(L1648=TRUE,(K1648+'NPV Calcs'!$D$14)*About!$B$122,K1648*About!$B$122)</f>
        <v/>
      </c>
      <c r="N1648" s="110">
        <f>IF(F1648="Upstream","ngps - production","ngps - T&amp;D")</f>
        <v/>
      </c>
      <c r="O1648" s="110">
        <f>IF(ISNUMBER(SEARCH("flar",H1648)),"methane destruction",IF(G1648="Incomplete-flare","methane destruction","methane capture"))</f>
        <v/>
      </c>
      <c r="P1648" s="68">
        <f>CONCATENATE(N1648," ",O1648)</f>
        <v/>
      </c>
      <c r="Q1648" s="111">
        <f>(J1648*About!$A$119/1000)*10^12</f>
        <v/>
      </c>
      <c r="R1648" s="112">
        <f>M1648/About!$B$131</f>
        <v/>
      </c>
    </row>
    <row r="1649">
      <c r="A1649" s="75" t="n">
        <v>2020</v>
      </c>
      <c r="B1649" t="inlineStr">
        <is>
          <t>Romania</t>
        </is>
      </c>
      <c r="C1649" t="inlineStr">
        <is>
          <t>Europe</t>
        </is>
      </c>
      <c r="D1649" t="inlineStr">
        <is>
          <t>Oil</t>
        </is>
      </c>
      <c r="E1649" t="inlineStr">
        <is>
          <t>Downstream oil</t>
        </is>
      </c>
      <c r="F1649" t="inlineStr">
        <is>
          <t>Downstream</t>
        </is>
      </c>
      <c r="G1649" t="inlineStr">
        <is>
          <t>Vented</t>
        </is>
      </c>
      <c r="H1649" t="inlineStr">
        <is>
          <t>Other</t>
        </is>
      </c>
      <c r="I1649" t="n">
        <v>0</v>
      </c>
      <c r="J1649" t="n">
        <v>0</v>
      </c>
      <c r="K1649" t="n">
        <v>0</v>
      </c>
      <c r="L1649" s="110">
        <f>IF(O1650="methane capture",TRUE,FALSE)</f>
        <v/>
      </c>
      <c r="M1649" s="110">
        <f>IF(L1649=TRUE,(K1649+'NPV Calcs'!$D$14)*About!$B$122,K1649*About!$B$122)</f>
        <v/>
      </c>
      <c r="N1649" s="110">
        <f>IF(F1649="Upstream","ngps - production","ngps - T&amp;D")</f>
        <v/>
      </c>
      <c r="O1649" s="110">
        <f>IF(ISNUMBER(SEARCH("flar",H1649)),"methane destruction",IF(G1649="Incomplete-flare","methane destruction","methane capture"))</f>
        <v/>
      </c>
      <c r="P1649" s="68">
        <f>CONCATENATE(N1649," ",O1649)</f>
        <v/>
      </c>
      <c r="Q1649" s="111">
        <f>(J1649*About!$A$119/1000)*10^12</f>
        <v/>
      </c>
      <c r="R1649" s="112">
        <f>M1649/About!$B$131</f>
        <v/>
      </c>
    </row>
    <row r="1650">
      <c r="A1650" s="75" t="n">
        <v>2020</v>
      </c>
      <c r="B1650" t="inlineStr">
        <is>
          <t>Romania</t>
        </is>
      </c>
      <c r="C1650" t="inlineStr">
        <is>
          <t>Europe</t>
        </is>
      </c>
      <c r="D1650" t="inlineStr">
        <is>
          <t>Oil</t>
        </is>
      </c>
      <c r="E1650" t="inlineStr">
        <is>
          <t>Downstream oil</t>
        </is>
      </c>
      <c r="F1650" t="inlineStr">
        <is>
          <t>Downstream</t>
        </is>
      </c>
      <c r="G1650" t="inlineStr">
        <is>
          <t>Vented</t>
        </is>
      </c>
      <c r="H1650" t="inlineStr">
        <is>
          <t>Replace compressor seal or rod</t>
        </is>
      </c>
      <c r="I1650" t="n">
        <v>0</v>
      </c>
      <c r="J1650" t="n">
        <v>0</v>
      </c>
      <c r="K1650" t="n">
        <v>0</v>
      </c>
      <c r="L1650" s="110">
        <f>IF(O1651="methane capture",TRUE,FALSE)</f>
        <v/>
      </c>
      <c r="M1650" s="110">
        <f>IF(L1650=TRUE,(K1650+'NPV Calcs'!$D$14)*About!$B$122,K1650*About!$B$122)</f>
        <v/>
      </c>
      <c r="N1650" s="110">
        <f>IF(F1650="Upstream","ngps - production","ngps - T&amp;D")</f>
        <v/>
      </c>
      <c r="O1650" s="110">
        <f>IF(ISNUMBER(SEARCH("flar",H1650)),"methane destruction",IF(G1650="Incomplete-flare","methane destruction","methane capture"))</f>
        <v/>
      </c>
      <c r="P1650" s="68">
        <f>CONCATENATE(N1650," ",O1650)</f>
        <v/>
      </c>
      <c r="Q1650" s="111">
        <f>(J1650*About!$A$119/1000)*10^12</f>
        <v/>
      </c>
      <c r="R1650" s="112">
        <f>M1650/About!$B$131</f>
        <v/>
      </c>
    </row>
    <row r="1651">
      <c r="A1651" s="75" t="n">
        <v>2020</v>
      </c>
      <c r="B1651" t="inlineStr">
        <is>
          <t>Romania</t>
        </is>
      </c>
      <c r="C1651" t="inlineStr">
        <is>
          <t>Europe</t>
        </is>
      </c>
      <c r="D1651" t="inlineStr">
        <is>
          <t>Oil</t>
        </is>
      </c>
      <c r="E1651" t="inlineStr">
        <is>
          <t>Downstream oil</t>
        </is>
      </c>
      <c r="F1651" t="inlineStr">
        <is>
          <t>Downstream</t>
        </is>
      </c>
      <c r="G1651" t="inlineStr">
        <is>
          <t>Vented</t>
        </is>
      </c>
      <c r="H1651" t="inlineStr">
        <is>
          <t>Replace pumps</t>
        </is>
      </c>
      <c r="I1651" t="n">
        <v>0</v>
      </c>
      <c r="J1651" t="n">
        <v>0</v>
      </c>
      <c r="K1651" t="n">
        <v>0</v>
      </c>
      <c r="L1651" s="110">
        <f>IF(O1652="methane capture",TRUE,FALSE)</f>
        <v/>
      </c>
      <c r="M1651" s="110">
        <f>IF(L1651=TRUE,(K1651+'NPV Calcs'!$D$14)*About!$B$122,K1651*About!$B$122)</f>
        <v/>
      </c>
      <c r="N1651" s="110">
        <f>IF(F1651="Upstream","ngps - production","ngps - T&amp;D")</f>
        <v/>
      </c>
      <c r="O1651" s="110">
        <f>IF(ISNUMBER(SEARCH("flar",H1651)),"methane destruction",IF(G1651="Incomplete-flare","methane destruction","methane capture"))</f>
        <v/>
      </c>
      <c r="P1651" s="68">
        <f>CONCATENATE(N1651," ",O1651)</f>
        <v/>
      </c>
      <c r="Q1651" s="111">
        <f>(J1651*About!$A$119/1000)*10^12</f>
        <v/>
      </c>
      <c r="R1651" s="112">
        <f>M1651/About!$B$131</f>
        <v/>
      </c>
    </row>
    <row r="1652">
      <c r="A1652" s="75" t="n">
        <v>2020</v>
      </c>
      <c r="B1652" t="inlineStr">
        <is>
          <t>Romania</t>
        </is>
      </c>
      <c r="C1652" t="inlineStr">
        <is>
          <t>Europe</t>
        </is>
      </c>
      <c r="D1652" t="inlineStr">
        <is>
          <t>Oil</t>
        </is>
      </c>
      <c r="E1652" t="inlineStr">
        <is>
          <t>Downstream oil</t>
        </is>
      </c>
      <c r="F1652" t="inlineStr">
        <is>
          <t>Downstream</t>
        </is>
      </c>
      <c r="G1652" t="inlineStr">
        <is>
          <t>Vented</t>
        </is>
      </c>
      <c r="H1652" t="inlineStr">
        <is>
          <t>Replace with electric motor</t>
        </is>
      </c>
      <c r="I1652" t="n">
        <v>0</v>
      </c>
      <c r="J1652" t="n">
        <v>0</v>
      </c>
      <c r="K1652" t="n">
        <v>0</v>
      </c>
      <c r="L1652" s="110">
        <f>IF(O1653="methane capture",TRUE,FALSE)</f>
        <v/>
      </c>
      <c r="M1652" s="110">
        <f>IF(L1652=TRUE,(K1652+'NPV Calcs'!$D$14)*About!$B$122,K1652*About!$B$122)</f>
        <v/>
      </c>
      <c r="N1652" s="110">
        <f>IF(F1652="Upstream","ngps - production","ngps - T&amp;D")</f>
        <v/>
      </c>
      <c r="O1652" s="110">
        <f>IF(ISNUMBER(SEARCH("flar",H1652)),"methane destruction",IF(G1652="Incomplete-flare","methane destruction","methane capture"))</f>
        <v/>
      </c>
      <c r="P1652" s="68">
        <f>CONCATENATE(N1652," ",O1652)</f>
        <v/>
      </c>
      <c r="Q1652" s="111">
        <f>(J1652*About!$A$119/1000)*10^12</f>
        <v/>
      </c>
      <c r="R1652" s="112">
        <f>M1652/About!$B$131</f>
        <v/>
      </c>
    </row>
    <row r="1653">
      <c r="A1653" s="75" t="n">
        <v>2020</v>
      </c>
      <c r="B1653" t="inlineStr">
        <is>
          <t>Romania</t>
        </is>
      </c>
      <c r="C1653" t="inlineStr">
        <is>
          <t>Europe</t>
        </is>
      </c>
      <c r="D1653" t="inlineStr">
        <is>
          <t>Oil</t>
        </is>
      </c>
      <c r="E1653" t="inlineStr">
        <is>
          <t>Downstream oil</t>
        </is>
      </c>
      <c r="F1653" t="inlineStr">
        <is>
          <t>Downstream</t>
        </is>
      </c>
      <c r="G1653" t="inlineStr">
        <is>
          <t>Vented</t>
        </is>
      </c>
      <c r="H1653" t="inlineStr">
        <is>
          <t>Replace with instrument air systems</t>
        </is>
      </c>
      <c r="I1653" t="n">
        <v>0</v>
      </c>
      <c r="J1653" t="n">
        <v>0</v>
      </c>
      <c r="K1653" t="n">
        <v>0</v>
      </c>
      <c r="L1653" s="110">
        <f>IF(O1654="methane capture",TRUE,FALSE)</f>
        <v/>
      </c>
      <c r="M1653" s="110">
        <f>IF(L1653=TRUE,(K1653+'NPV Calcs'!$D$14)*About!$B$122,K1653*About!$B$122)</f>
        <v/>
      </c>
      <c r="N1653" s="110">
        <f>IF(F1653="Upstream","ngps - production","ngps - T&amp;D")</f>
        <v/>
      </c>
      <c r="O1653" s="110">
        <f>IF(ISNUMBER(SEARCH("flar",H1653)),"methane destruction",IF(G1653="Incomplete-flare","methane destruction","methane capture"))</f>
        <v/>
      </c>
      <c r="P1653" s="68">
        <f>CONCATENATE(N1653," ",O1653)</f>
        <v/>
      </c>
      <c r="Q1653" s="111">
        <f>(J1653*About!$A$119/1000)*10^12</f>
        <v/>
      </c>
      <c r="R1653" s="112">
        <f>M1653/About!$B$131</f>
        <v/>
      </c>
    </row>
    <row r="1654">
      <c r="A1654" s="75" t="n">
        <v>2020</v>
      </c>
      <c r="B1654" t="inlineStr">
        <is>
          <t>Russia</t>
        </is>
      </c>
      <c r="C1654" t="inlineStr">
        <is>
          <t>Russia &amp; Caspian</t>
        </is>
      </c>
      <c r="D1654" t="inlineStr">
        <is>
          <t>Gas</t>
        </is>
      </c>
      <c r="E1654" t="inlineStr">
        <is>
          <t>Unconventional gas</t>
        </is>
      </c>
      <c r="F1654" t="inlineStr">
        <is>
          <t>Upstream</t>
        </is>
      </c>
      <c r="G1654" t="inlineStr">
        <is>
          <t>Vented</t>
        </is>
      </c>
      <c r="H1654" t="inlineStr">
        <is>
          <t>Replace compressor seal or rod</t>
        </is>
      </c>
      <c r="I1654" t="n">
        <v>0</v>
      </c>
      <c r="J1654" t="n">
        <v>0</v>
      </c>
      <c r="K1654" t="n">
        <v>0</v>
      </c>
      <c r="L1654" s="110">
        <f>IF(O1655="methane capture",TRUE,FALSE)</f>
        <v/>
      </c>
      <c r="M1654" s="110">
        <f>IF(L1654=TRUE,(K1654+'NPV Calcs'!$D$14)*About!$B$122,K1654*About!$B$122)</f>
        <v/>
      </c>
      <c r="N1654" s="110">
        <f>IF(F1654="Upstream","ngps - production","ngps - T&amp;D")</f>
        <v/>
      </c>
      <c r="O1654" s="110">
        <f>IF(ISNUMBER(SEARCH("flar",H1654)),"methane destruction",IF(G1654="Incomplete-flare","methane destruction","methane capture"))</f>
        <v/>
      </c>
      <c r="P1654" s="68">
        <f>CONCATENATE(N1654," ",O1654)</f>
        <v/>
      </c>
      <c r="Q1654" s="111">
        <f>(J1654*About!$A$119/1000)*10^12</f>
        <v/>
      </c>
      <c r="R1654" s="112">
        <f>M1654/About!$B$131</f>
        <v/>
      </c>
    </row>
    <row r="1655">
      <c r="A1655" s="75" t="n">
        <v>2020</v>
      </c>
      <c r="B1655" t="inlineStr">
        <is>
          <t>Romania</t>
        </is>
      </c>
      <c r="C1655" t="inlineStr">
        <is>
          <t>Europe</t>
        </is>
      </c>
      <c r="D1655" t="inlineStr">
        <is>
          <t>Gas</t>
        </is>
      </c>
      <c r="E1655" t="inlineStr">
        <is>
          <t>Unconventional gas</t>
        </is>
      </c>
      <c r="F1655" t="inlineStr">
        <is>
          <t>Upstream</t>
        </is>
      </c>
      <c r="G1655" t="inlineStr">
        <is>
          <t>Incomplete-flare</t>
        </is>
      </c>
      <c r="H1655" t="inlineStr">
        <is>
          <t>Vapour recovery units</t>
        </is>
      </c>
      <c r="I1655" t="n">
        <v>0</v>
      </c>
      <c r="J1655" t="n">
        <v>0</v>
      </c>
      <c r="K1655" t="n">
        <v>0</v>
      </c>
      <c r="L1655" s="110">
        <f>IF(O1656="methane capture",TRUE,FALSE)</f>
        <v/>
      </c>
      <c r="M1655" s="110">
        <f>IF(L1655=TRUE,(K1655+'NPV Calcs'!$D$14)*About!$B$122,K1655*About!$B$122)</f>
        <v/>
      </c>
      <c r="N1655" s="110">
        <f>IF(F1655="Upstream","ngps - production","ngps - T&amp;D")</f>
        <v/>
      </c>
      <c r="O1655" s="110">
        <f>IF(ISNUMBER(SEARCH("flar",H1655)),"methane destruction",IF(G1655="Incomplete-flare","methane destruction","methane capture"))</f>
        <v/>
      </c>
      <c r="P1655" s="68">
        <f>CONCATENATE(N1655," ",O1655)</f>
        <v/>
      </c>
      <c r="Q1655" s="111">
        <f>(J1655*About!$A$119/1000)*10^12</f>
        <v/>
      </c>
      <c r="R1655" s="112">
        <f>M1655/About!$B$131</f>
        <v/>
      </c>
    </row>
    <row r="1656">
      <c r="A1656" s="75" t="n">
        <v>2020</v>
      </c>
      <c r="B1656" t="inlineStr">
        <is>
          <t>Romania</t>
        </is>
      </c>
      <c r="C1656" t="inlineStr">
        <is>
          <t>Europe</t>
        </is>
      </c>
      <c r="D1656" t="inlineStr">
        <is>
          <t>Gas</t>
        </is>
      </c>
      <c r="E1656" t="inlineStr">
        <is>
          <t>Unconventional gas</t>
        </is>
      </c>
      <c r="F1656" t="inlineStr">
        <is>
          <t>Upstream</t>
        </is>
      </c>
      <c r="G1656" t="inlineStr">
        <is>
          <t>Vented</t>
        </is>
      </c>
      <c r="H1656" t="inlineStr">
        <is>
          <t>Other</t>
        </is>
      </c>
      <c r="I1656" t="n">
        <v>0</v>
      </c>
      <c r="J1656" t="n">
        <v>0</v>
      </c>
      <c r="K1656" t="n">
        <v>0</v>
      </c>
      <c r="L1656" s="110">
        <f>IF(O1657="methane capture",TRUE,FALSE)</f>
        <v/>
      </c>
      <c r="M1656" s="110">
        <f>IF(L1656=TRUE,(K1656+'NPV Calcs'!$D$14)*About!$B$122,K1656*About!$B$122)</f>
        <v/>
      </c>
      <c r="N1656" s="110">
        <f>IF(F1656="Upstream","ngps - production","ngps - T&amp;D")</f>
        <v/>
      </c>
      <c r="O1656" s="110">
        <f>IF(ISNUMBER(SEARCH("flar",H1656)),"methane destruction",IF(G1656="Incomplete-flare","methane destruction","methane capture"))</f>
        <v/>
      </c>
      <c r="P1656" s="68">
        <f>CONCATENATE(N1656," ",O1656)</f>
        <v/>
      </c>
      <c r="Q1656" s="111">
        <f>(J1656*About!$A$119/1000)*10^12</f>
        <v/>
      </c>
      <c r="R1656" s="112">
        <f>M1656/About!$B$131</f>
        <v/>
      </c>
    </row>
    <row r="1657">
      <c r="A1657" s="75" t="n">
        <v>2020</v>
      </c>
      <c r="B1657" t="inlineStr">
        <is>
          <t>Romania</t>
        </is>
      </c>
      <c r="C1657" t="inlineStr">
        <is>
          <t>Europe</t>
        </is>
      </c>
      <c r="D1657" t="inlineStr">
        <is>
          <t>Gas</t>
        </is>
      </c>
      <c r="E1657" t="inlineStr">
        <is>
          <t>Unconventional gas</t>
        </is>
      </c>
      <c r="F1657" t="inlineStr">
        <is>
          <t>Upstream</t>
        </is>
      </c>
      <c r="G1657" t="inlineStr">
        <is>
          <t>Vented</t>
        </is>
      </c>
      <c r="H1657" t="inlineStr">
        <is>
          <t>Replace compressor seal or rod</t>
        </is>
      </c>
      <c r="I1657" t="n">
        <v>0</v>
      </c>
      <c r="J1657" t="n">
        <v>0</v>
      </c>
      <c r="K1657" t="n">
        <v>0</v>
      </c>
      <c r="L1657" s="110">
        <f>IF(O1658="methane capture",TRUE,FALSE)</f>
        <v/>
      </c>
      <c r="M1657" s="110">
        <f>IF(L1657=TRUE,(K1657+'NPV Calcs'!$D$14)*About!$B$122,K1657*About!$B$122)</f>
        <v/>
      </c>
      <c r="N1657" s="110">
        <f>IF(F1657="Upstream","ngps - production","ngps - T&amp;D")</f>
        <v/>
      </c>
      <c r="O1657" s="110">
        <f>IF(ISNUMBER(SEARCH("flar",H1657)),"methane destruction",IF(G1657="Incomplete-flare","methane destruction","methane capture"))</f>
        <v/>
      </c>
      <c r="P1657" s="68">
        <f>CONCATENATE(N1657," ",O1657)</f>
        <v/>
      </c>
      <c r="Q1657" s="111">
        <f>(J1657*About!$A$119/1000)*10^12</f>
        <v/>
      </c>
      <c r="R1657" s="112">
        <f>M1657/About!$B$131</f>
        <v/>
      </c>
    </row>
    <row r="1658">
      <c r="A1658" s="75" t="n">
        <v>2020</v>
      </c>
      <c r="B1658" t="inlineStr">
        <is>
          <t>Romania</t>
        </is>
      </c>
      <c r="C1658" t="inlineStr">
        <is>
          <t>Europe</t>
        </is>
      </c>
      <c r="D1658" t="inlineStr">
        <is>
          <t>Gas</t>
        </is>
      </c>
      <c r="E1658" t="inlineStr">
        <is>
          <t>Unconventional gas</t>
        </is>
      </c>
      <c r="F1658" t="inlineStr">
        <is>
          <t>Upstream</t>
        </is>
      </c>
      <c r="G1658" t="inlineStr">
        <is>
          <t>Vented</t>
        </is>
      </c>
      <c r="H1658" t="inlineStr">
        <is>
          <t>Unabated</t>
        </is>
      </c>
      <c r="I1658" t="n">
        <v>0</v>
      </c>
      <c r="J1658" t="n">
        <v>0</v>
      </c>
      <c r="K1658" t="n">
        <v>0</v>
      </c>
      <c r="L1658" s="110">
        <f>IF(O1659="methane capture",TRUE,FALSE)</f>
        <v/>
      </c>
      <c r="M1658" s="110">
        <f>IF(L1658=TRUE,(K1658+'NPV Calcs'!$D$14)*About!$B$122,K1658*About!$B$122)</f>
        <v/>
      </c>
      <c r="N1658" s="110">
        <f>IF(F1658="Upstream","ngps - production","ngps - T&amp;D")</f>
        <v/>
      </c>
      <c r="O1658" s="110">
        <f>IF(ISNUMBER(SEARCH("flar",H1658)),"methane destruction",IF(G1658="Incomplete-flare","methane destruction","methane capture"))</f>
        <v/>
      </c>
      <c r="P1658" s="68">
        <f>CONCATENATE(N1658," ",O1658)</f>
        <v/>
      </c>
      <c r="Q1658" s="111">
        <f>(J1658*About!$A$119/1000)*10^12</f>
        <v/>
      </c>
      <c r="R1658" s="112">
        <f>M1658/About!$B$131</f>
        <v/>
      </c>
    </row>
    <row r="1659">
      <c r="A1659" s="75" t="n">
        <v>2020</v>
      </c>
      <c r="B1659" t="inlineStr">
        <is>
          <t>Romania</t>
        </is>
      </c>
      <c r="C1659" t="inlineStr">
        <is>
          <t>Europe</t>
        </is>
      </c>
      <c r="D1659" t="inlineStr">
        <is>
          <t>Gas</t>
        </is>
      </c>
      <c r="E1659" t="inlineStr">
        <is>
          <t>Unconventional gas</t>
        </is>
      </c>
      <c r="F1659" t="inlineStr">
        <is>
          <t>Upstream</t>
        </is>
      </c>
      <c r="G1659" t="inlineStr">
        <is>
          <t>Vented</t>
        </is>
      </c>
      <c r="H1659" t="inlineStr">
        <is>
          <t>Upstream LDAR</t>
        </is>
      </c>
      <c r="I1659" t="n">
        <v>0</v>
      </c>
      <c r="J1659" t="n">
        <v>0</v>
      </c>
      <c r="K1659" t="n">
        <v>0</v>
      </c>
      <c r="L1659" s="110">
        <f>IF(O1660="methane capture",TRUE,FALSE)</f>
        <v/>
      </c>
      <c r="M1659" s="110">
        <f>IF(L1659=TRUE,(K1659+'NPV Calcs'!$D$14)*About!$B$122,K1659*About!$B$122)</f>
        <v/>
      </c>
      <c r="N1659" s="110">
        <f>IF(F1659="Upstream","ngps - production","ngps - T&amp;D")</f>
        <v/>
      </c>
      <c r="O1659" s="110">
        <f>IF(ISNUMBER(SEARCH("flar",H1659)),"methane destruction",IF(G1659="Incomplete-flare","methane destruction","methane capture"))</f>
        <v/>
      </c>
      <c r="P1659" s="68">
        <f>CONCATENATE(N1659," ",O1659)</f>
        <v/>
      </c>
      <c r="Q1659" s="111">
        <f>(J1659*About!$A$119/1000)*10^12</f>
        <v/>
      </c>
      <c r="R1659" s="112">
        <f>M1659/About!$B$131</f>
        <v/>
      </c>
    </row>
    <row r="1660">
      <c r="A1660" s="75" t="n">
        <v>2020</v>
      </c>
      <c r="B1660" t="inlineStr">
        <is>
          <t>Romania</t>
        </is>
      </c>
      <c r="C1660" t="inlineStr">
        <is>
          <t>Europe</t>
        </is>
      </c>
      <c r="D1660" t="inlineStr">
        <is>
          <t>Gas</t>
        </is>
      </c>
      <c r="E1660" t="inlineStr">
        <is>
          <t>Offshore gas</t>
        </is>
      </c>
      <c r="F1660" t="inlineStr">
        <is>
          <t>Upstream</t>
        </is>
      </c>
      <c r="G1660" t="inlineStr">
        <is>
          <t>Vented</t>
        </is>
      </c>
      <c r="H1660" t="inlineStr">
        <is>
          <t>Replace pumps</t>
        </is>
      </c>
      <c r="I1660" t="n">
        <v>0</v>
      </c>
      <c r="J1660" t="n">
        <v>0</v>
      </c>
      <c r="K1660" t="n">
        <v>0</v>
      </c>
      <c r="L1660" s="110">
        <f>IF(O1661="methane capture",TRUE,FALSE)</f>
        <v/>
      </c>
      <c r="M1660" s="110">
        <f>IF(L1660=TRUE,(K1660+'NPV Calcs'!$D$14)*About!$B$122,K1660*About!$B$122)</f>
        <v/>
      </c>
      <c r="N1660" s="110">
        <f>IF(F1660="Upstream","ngps - production","ngps - T&amp;D")</f>
        <v/>
      </c>
      <c r="O1660" s="110">
        <f>IF(ISNUMBER(SEARCH("flar",H1660)),"methane destruction",IF(G1660="Incomplete-flare","methane destruction","methane capture"))</f>
        <v/>
      </c>
      <c r="P1660" s="68">
        <f>CONCATENATE(N1660," ",O1660)</f>
        <v/>
      </c>
      <c r="Q1660" s="111">
        <f>(J1660*About!$A$119/1000)*10^12</f>
        <v/>
      </c>
      <c r="R1660" s="112">
        <f>M1660/About!$B$131</f>
        <v/>
      </c>
    </row>
    <row r="1661">
      <c r="A1661" s="75" t="n">
        <v>2020</v>
      </c>
      <c r="B1661" t="inlineStr">
        <is>
          <t>Romania</t>
        </is>
      </c>
      <c r="C1661" t="inlineStr">
        <is>
          <t>Europe</t>
        </is>
      </c>
      <c r="D1661" t="inlineStr">
        <is>
          <t>Gas</t>
        </is>
      </c>
      <c r="E1661" t="inlineStr">
        <is>
          <t>Offshore gas</t>
        </is>
      </c>
      <c r="F1661" t="inlineStr">
        <is>
          <t>Upstream</t>
        </is>
      </c>
      <c r="G1661" t="inlineStr">
        <is>
          <t>Vented</t>
        </is>
      </c>
      <c r="H1661" t="inlineStr">
        <is>
          <t>Replace with electric motor</t>
        </is>
      </c>
      <c r="I1661" t="n">
        <v>0</v>
      </c>
      <c r="J1661" t="n">
        <v>0</v>
      </c>
      <c r="K1661" t="n">
        <v>0</v>
      </c>
      <c r="L1661" s="110">
        <f>IF(O1662="methane capture",TRUE,FALSE)</f>
        <v/>
      </c>
      <c r="M1661" s="110">
        <f>IF(L1661=TRUE,(K1661+'NPV Calcs'!$D$14)*About!$B$122,K1661*About!$B$122)</f>
        <v/>
      </c>
      <c r="N1661" s="110">
        <f>IF(F1661="Upstream","ngps - production","ngps - T&amp;D")</f>
        <v/>
      </c>
      <c r="O1661" s="110">
        <f>IF(ISNUMBER(SEARCH("flar",H1661)),"methane destruction",IF(G1661="Incomplete-flare","methane destruction","methane capture"))</f>
        <v/>
      </c>
      <c r="P1661" s="68">
        <f>CONCATENATE(N1661," ",O1661)</f>
        <v/>
      </c>
      <c r="Q1661" s="111">
        <f>(J1661*About!$A$119/1000)*10^12</f>
        <v/>
      </c>
      <c r="R1661" s="112">
        <f>M1661/About!$B$131</f>
        <v/>
      </c>
    </row>
    <row r="1662">
      <c r="A1662" s="75" t="n">
        <v>2020</v>
      </c>
      <c r="B1662" t="inlineStr">
        <is>
          <t>Romania</t>
        </is>
      </c>
      <c r="C1662" t="inlineStr">
        <is>
          <t>Europe</t>
        </is>
      </c>
      <c r="D1662" t="inlineStr">
        <is>
          <t>Gas</t>
        </is>
      </c>
      <c r="E1662" t="inlineStr">
        <is>
          <t>Offshore gas</t>
        </is>
      </c>
      <c r="F1662" t="inlineStr">
        <is>
          <t>Upstream</t>
        </is>
      </c>
      <c r="G1662" t="inlineStr">
        <is>
          <t>Vented</t>
        </is>
      </c>
      <c r="H1662" t="inlineStr">
        <is>
          <t>Unabated</t>
        </is>
      </c>
      <c r="I1662" t="n">
        <v>0.610000014</v>
      </c>
      <c r="J1662" t="n">
        <v>0</v>
      </c>
      <c r="K1662" t="n">
        <v>0</v>
      </c>
      <c r="L1662" s="110">
        <f>IF(O1663="methane capture",TRUE,FALSE)</f>
        <v/>
      </c>
      <c r="M1662" s="110">
        <f>IF(L1662=TRUE,(K1662+'NPV Calcs'!$D$14)*About!$B$122,K1662*About!$B$122)</f>
        <v/>
      </c>
      <c r="N1662" s="110">
        <f>IF(F1662="Upstream","ngps - production","ngps - T&amp;D")</f>
        <v/>
      </c>
      <c r="O1662" s="110">
        <f>IF(ISNUMBER(SEARCH("flar",H1662)),"methane destruction",IF(G1662="Incomplete-flare","methane destruction","methane capture"))</f>
        <v/>
      </c>
      <c r="P1662" s="68">
        <f>CONCATENATE(N1662," ",O1662)</f>
        <v/>
      </c>
      <c r="Q1662" s="111">
        <f>(J1662*About!$A$119/1000)*10^12</f>
        <v/>
      </c>
      <c r="R1662" s="112">
        <f>M1662/About!$B$131</f>
        <v/>
      </c>
    </row>
    <row r="1663">
      <c r="A1663" s="75" t="n">
        <v>2020</v>
      </c>
      <c r="B1663" t="inlineStr">
        <is>
          <t>Romania</t>
        </is>
      </c>
      <c r="C1663" t="inlineStr">
        <is>
          <t>Europe</t>
        </is>
      </c>
      <c r="D1663" t="inlineStr">
        <is>
          <t>Gas</t>
        </is>
      </c>
      <c r="E1663" t="inlineStr">
        <is>
          <t>Offshore gas</t>
        </is>
      </c>
      <c r="F1663" t="inlineStr">
        <is>
          <t>Upstream</t>
        </is>
      </c>
      <c r="G1663" t="inlineStr">
        <is>
          <t>Vented</t>
        </is>
      </c>
      <c r="H1663" t="inlineStr">
        <is>
          <t>Upstream LDAR</t>
        </is>
      </c>
      <c r="I1663" t="n">
        <v>0</v>
      </c>
      <c r="J1663" t="n">
        <v>0</v>
      </c>
      <c r="K1663" t="n">
        <v>0</v>
      </c>
      <c r="L1663" s="110">
        <f>IF(O1664="methane capture",TRUE,FALSE)</f>
        <v/>
      </c>
      <c r="M1663" s="110">
        <f>IF(L1663=TRUE,(K1663+'NPV Calcs'!$D$14)*About!$B$122,K1663*About!$B$122)</f>
        <v/>
      </c>
      <c r="N1663" s="110">
        <f>IF(F1663="Upstream","ngps - production","ngps - T&amp;D")</f>
        <v/>
      </c>
      <c r="O1663" s="110">
        <f>IF(ISNUMBER(SEARCH("flar",H1663)),"methane destruction",IF(G1663="Incomplete-flare","methane destruction","methane capture"))</f>
        <v/>
      </c>
      <c r="P1663" s="68">
        <f>CONCATENATE(N1663," ",O1663)</f>
        <v/>
      </c>
      <c r="Q1663" s="111">
        <f>(J1663*About!$A$119/1000)*10^12</f>
        <v/>
      </c>
      <c r="R1663" s="112">
        <f>M1663/About!$B$131</f>
        <v/>
      </c>
    </row>
    <row r="1664">
      <c r="A1664" s="75" t="n">
        <v>2020</v>
      </c>
      <c r="B1664" t="inlineStr">
        <is>
          <t>ROETE</t>
        </is>
      </c>
      <c r="C1664" t="inlineStr">
        <is>
          <t>Europe</t>
        </is>
      </c>
      <c r="D1664" t="inlineStr">
        <is>
          <t>Gas</t>
        </is>
      </c>
      <c r="E1664" t="inlineStr">
        <is>
          <t>Downstream gas</t>
        </is>
      </c>
      <c r="F1664" t="inlineStr">
        <is>
          <t>Downstream</t>
        </is>
      </c>
      <c r="G1664" t="inlineStr">
        <is>
          <t>Vented</t>
        </is>
      </c>
      <c r="H1664" t="inlineStr">
        <is>
          <t>Unabated</t>
        </is>
      </c>
      <c r="I1664" t="n">
        <v>12.84000015</v>
      </c>
      <c r="J1664" t="n">
        <v>0</v>
      </c>
      <c r="K1664" t="n">
        <v>0</v>
      </c>
      <c r="L1664" s="110">
        <f>IF(O1665="methane capture",TRUE,FALSE)</f>
        <v/>
      </c>
      <c r="M1664" s="110">
        <f>IF(L1664=TRUE,(K1664+'NPV Calcs'!$D$14)*About!$B$122,K1664*About!$B$122)</f>
        <v/>
      </c>
      <c r="N1664" s="110">
        <f>IF(F1664="Upstream","ngps - production","ngps - T&amp;D")</f>
        <v/>
      </c>
      <c r="O1664" s="110">
        <f>IF(ISNUMBER(SEARCH("flar",H1664)),"methane destruction",IF(G1664="Incomplete-flare","methane destruction","methane capture"))</f>
        <v/>
      </c>
      <c r="P1664" s="68">
        <f>CONCATENATE(N1664," ",O1664)</f>
        <v/>
      </c>
      <c r="Q1664" s="111">
        <f>(J1664*About!$A$119/1000)*10^12</f>
        <v/>
      </c>
      <c r="R1664" s="112">
        <f>M1664/About!$B$131</f>
        <v/>
      </c>
    </row>
    <row r="1665">
      <c r="A1665" s="75" t="n">
        <v>2020</v>
      </c>
      <c r="B1665" t="inlineStr">
        <is>
          <t>Romania</t>
        </is>
      </c>
      <c r="C1665" t="inlineStr">
        <is>
          <t>Europe</t>
        </is>
      </c>
      <c r="D1665" t="inlineStr">
        <is>
          <t>Gas</t>
        </is>
      </c>
      <c r="E1665" t="inlineStr">
        <is>
          <t>Offshore gas</t>
        </is>
      </c>
      <c r="F1665" t="inlineStr">
        <is>
          <t>Upstream</t>
        </is>
      </c>
      <c r="G1665" t="inlineStr">
        <is>
          <t>Vented</t>
        </is>
      </c>
      <c r="H1665" t="inlineStr">
        <is>
          <t>Install plunger</t>
        </is>
      </c>
      <c r="I1665" t="n">
        <v>0</v>
      </c>
      <c r="J1665" t="n">
        <v>0</v>
      </c>
      <c r="K1665" t="n">
        <v>0</v>
      </c>
      <c r="L1665" s="110">
        <f>IF(O1666="methane capture",TRUE,FALSE)</f>
        <v/>
      </c>
      <c r="M1665" s="110">
        <f>IF(L1665=TRUE,(K1665+'NPV Calcs'!$D$14)*About!$B$122,K1665*About!$B$122)</f>
        <v/>
      </c>
      <c r="N1665" s="110">
        <f>IF(F1665="Upstream","ngps - production","ngps - T&amp;D")</f>
        <v/>
      </c>
      <c r="O1665" s="110">
        <f>IF(ISNUMBER(SEARCH("flar",H1665)),"methane destruction",IF(G1665="Incomplete-flare","methane destruction","methane capture"))</f>
        <v/>
      </c>
      <c r="P1665" s="68">
        <f>CONCATENATE(N1665," ",O1665)</f>
        <v/>
      </c>
      <c r="Q1665" s="111">
        <f>(J1665*About!$A$119/1000)*10^12</f>
        <v/>
      </c>
      <c r="R1665" s="112">
        <f>M1665/About!$B$131</f>
        <v/>
      </c>
    </row>
    <row r="1666">
      <c r="A1666" s="75" t="n">
        <v>2020</v>
      </c>
      <c r="B1666" t="inlineStr">
        <is>
          <t>Romania</t>
        </is>
      </c>
      <c r="C1666" t="inlineStr">
        <is>
          <t>Europe</t>
        </is>
      </c>
      <c r="D1666" t="inlineStr">
        <is>
          <t>Gas</t>
        </is>
      </c>
      <c r="E1666" t="inlineStr">
        <is>
          <t>Offshore gas</t>
        </is>
      </c>
      <c r="F1666" t="inlineStr">
        <is>
          <t>Upstream</t>
        </is>
      </c>
      <c r="G1666" t="inlineStr">
        <is>
          <t>Vented</t>
        </is>
      </c>
      <c r="H1666" t="inlineStr">
        <is>
          <t>Other</t>
        </is>
      </c>
      <c r="I1666" t="n">
        <v>0</v>
      </c>
      <c r="J1666" t="n">
        <v>0</v>
      </c>
      <c r="K1666" t="n">
        <v>0</v>
      </c>
      <c r="L1666" s="110">
        <f>IF(O1667="methane capture",TRUE,FALSE)</f>
        <v/>
      </c>
      <c r="M1666" s="110">
        <f>IF(L1666=TRUE,(K1666+'NPV Calcs'!$D$14)*About!$B$122,K1666*About!$B$122)</f>
        <v/>
      </c>
      <c r="N1666" s="110">
        <f>IF(F1666="Upstream","ngps - production","ngps - T&amp;D")</f>
        <v/>
      </c>
      <c r="O1666" s="110">
        <f>IF(ISNUMBER(SEARCH("flar",H1666)),"methane destruction",IF(G1666="Incomplete-flare","methane destruction","methane capture"))</f>
        <v/>
      </c>
      <c r="P1666" s="68">
        <f>CONCATENATE(N1666," ",O1666)</f>
        <v/>
      </c>
      <c r="Q1666" s="111">
        <f>(J1666*About!$A$119/1000)*10^12</f>
        <v/>
      </c>
      <c r="R1666" s="112">
        <f>M1666/About!$B$131</f>
        <v/>
      </c>
    </row>
    <row r="1667">
      <c r="A1667" s="75" t="n">
        <v>2020</v>
      </c>
      <c r="B1667" t="inlineStr">
        <is>
          <t>ROETE</t>
        </is>
      </c>
      <c r="C1667" t="inlineStr">
        <is>
          <t>Europe</t>
        </is>
      </c>
      <c r="D1667" t="inlineStr">
        <is>
          <t>Gas</t>
        </is>
      </c>
      <c r="E1667" t="inlineStr">
        <is>
          <t>Downstream gas</t>
        </is>
      </c>
      <c r="F1667" t="inlineStr">
        <is>
          <t>Downstream</t>
        </is>
      </c>
      <c r="G1667" t="inlineStr">
        <is>
          <t>Vented</t>
        </is>
      </c>
      <c r="H1667" t="inlineStr">
        <is>
          <t>Install plunger</t>
        </is>
      </c>
      <c r="I1667" t="n">
        <v>0</v>
      </c>
      <c r="J1667" t="n">
        <v>0</v>
      </c>
      <c r="K1667" t="n">
        <v>0</v>
      </c>
      <c r="L1667" s="110">
        <f>IF(O1668="methane capture",TRUE,FALSE)</f>
        <v/>
      </c>
      <c r="M1667" s="110">
        <f>IF(L1667=TRUE,(K1667+'NPV Calcs'!$D$14)*About!$B$122,K1667*About!$B$122)</f>
        <v/>
      </c>
      <c r="N1667" s="110">
        <f>IF(F1667="Upstream","ngps - production","ngps - T&amp;D")</f>
        <v/>
      </c>
      <c r="O1667" s="110">
        <f>IF(ISNUMBER(SEARCH("flar",H1667)),"methane destruction",IF(G1667="Incomplete-flare","methane destruction","methane capture"))</f>
        <v/>
      </c>
      <c r="P1667" s="68">
        <f>CONCATENATE(N1667," ",O1667)</f>
        <v/>
      </c>
      <c r="Q1667" s="111">
        <f>(J1667*About!$A$119/1000)*10^12</f>
        <v/>
      </c>
      <c r="R1667" s="112">
        <f>M1667/About!$B$131</f>
        <v/>
      </c>
    </row>
    <row r="1668">
      <c r="A1668" s="75" t="n">
        <v>2020</v>
      </c>
      <c r="B1668" t="inlineStr">
        <is>
          <t>ROETE</t>
        </is>
      </c>
      <c r="C1668" t="inlineStr">
        <is>
          <t>Europe</t>
        </is>
      </c>
      <c r="D1668" t="inlineStr">
        <is>
          <t>Gas</t>
        </is>
      </c>
      <c r="E1668" t="inlineStr">
        <is>
          <t>Downstream gas</t>
        </is>
      </c>
      <c r="F1668" t="inlineStr">
        <is>
          <t>Downstream</t>
        </is>
      </c>
      <c r="G1668" t="inlineStr">
        <is>
          <t>Vented</t>
        </is>
      </c>
      <c r="H1668" t="inlineStr">
        <is>
          <t>Replace compressor seal or rod</t>
        </is>
      </c>
      <c r="I1668" t="n">
        <v>0</v>
      </c>
      <c r="J1668" t="n">
        <v>0</v>
      </c>
      <c r="K1668" t="n">
        <v>0</v>
      </c>
      <c r="L1668" s="110">
        <f>IF(O1669="methane capture",TRUE,FALSE)</f>
        <v/>
      </c>
      <c r="M1668" s="110">
        <f>IF(L1668=TRUE,(K1668+'NPV Calcs'!$D$14)*About!$B$122,K1668*About!$B$122)</f>
        <v/>
      </c>
      <c r="N1668" s="110">
        <f>IF(F1668="Upstream","ngps - production","ngps - T&amp;D")</f>
        <v/>
      </c>
      <c r="O1668" s="110">
        <f>IF(ISNUMBER(SEARCH("flar",H1668)),"methane destruction",IF(G1668="Incomplete-flare","methane destruction","methane capture"))</f>
        <v/>
      </c>
      <c r="P1668" s="68">
        <f>CONCATENATE(N1668," ",O1668)</f>
        <v/>
      </c>
      <c r="Q1668" s="111">
        <f>(J1668*About!$A$119/1000)*10^12</f>
        <v/>
      </c>
      <c r="R1668" s="112">
        <f>M1668/About!$B$131</f>
        <v/>
      </c>
    </row>
    <row r="1669">
      <c r="A1669" s="75" t="n">
        <v>2020</v>
      </c>
      <c r="B1669" t="inlineStr">
        <is>
          <t>ROETE</t>
        </is>
      </c>
      <c r="C1669" t="inlineStr">
        <is>
          <t>Europe</t>
        </is>
      </c>
      <c r="D1669" t="inlineStr">
        <is>
          <t>Gas</t>
        </is>
      </c>
      <c r="E1669" t="inlineStr">
        <is>
          <t>Downstream gas</t>
        </is>
      </c>
      <c r="F1669" t="inlineStr">
        <is>
          <t>Downstream</t>
        </is>
      </c>
      <c r="G1669" t="inlineStr">
        <is>
          <t>Vented</t>
        </is>
      </c>
      <c r="H1669" t="inlineStr">
        <is>
          <t>Replace pumps</t>
        </is>
      </c>
      <c r="I1669" t="n">
        <v>0</v>
      </c>
      <c r="J1669" t="n">
        <v>0</v>
      </c>
      <c r="K1669" t="n">
        <v>0</v>
      </c>
      <c r="L1669" s="110">
        <f>IF(O1670="methane capture",TRUE,FALSE)</f>
        <v/>
      </c>
      <c r="M1669" s="110">
        <f>IF(L1669=TRUE,(K1669+'NPV Calcs'!$D$14)*About!$B$122,K1669*About!$B$122)</f>
        <v/>
      </c>
      <c r="N1669" s="110">
        <f>IF(F1669="Upstream","ngps - production","ngps - T&amp;D")</f>
        <v/>
      </c>
      <c r="O1669" s="110">
        <f>IF(ISNUMBER(SEARCH("flar",H1669)),"methane destruction",IF(G1669="Incomplete-flare","methane destruction","methane capture"))</f>
        <v/>
      </c>
      <c r="P1669" s="68">
        <f>CONCATENATE(N1669," ",O1669)</f>
        <v/>
      </c>
      <c r="Q1669" s="111">
        <f>(J1669*About!$A$119/1000)*10^12</f>
        <v/>
      </c>
      <c r="R1669" s="112">
        <f>M1669/About!$B$131</f>
        <v/>
      </c>
    </row>
    <row r="1670">
      <c r="A1670" s="75" t="n">
        <v>2020</v>
      </c>
      <c r="B1670" t="inlineStr">
        <is>
          <t>Romania</t>
        </is>
      </c>
      <c r="C1670" t="inlineStr">
        <is>
          <t>Europe</t>
        </is>
      </c>
      <c r="D1670" t="inlineStr">
        <is>
          <t>Gas</t>
        </is>
      </c>
      <c r="E1670" t="inlineStr">
        <is>
          <t>Onshore conventional gas</t>
        </is>
      </c>
      <c r="F1670" t="inlineStr">
        <is>
          <t>Upstream</t>
        </is>
      </c>
      <c r="G1670" t="inlineStr">
        <is>
          <t>Vented</t>
        </is>
      </c>
      <c r="H1670" t="inlineStr">
        <is>
          <t>Other</t>
        </is>
      </c>
      <c r="I1670" t="n">
        <v>0</v>
      </c>
      <c r="J1670" t="n">
        <v>0</v>
      </c>
      <c r="K1670" t="n">
        <v>0</v>
      </c>
      <c r="L1670" s="110">
        <f>IF(O1671="methane capture",TRUE,FALSE)</f>
        <v/>
      </c>
      <c r="M1670" s="110">
        <f>IF(L1670=TRUE,(K1670+'NPV Calcs'!$D$14)*About!$B$122,K1670*About!$B$122)</f>
        <v/>
      </c>
      <c r="N1670" s="110">
        <f>IF(F1670="Upstream","ngps - production","ngps - T&amp;D")</f>
        <v/>
      </c>
      <c r="O1670" s="110">
        <f>IF(ISNUMBER(SEARCH("flar",H1670)),"methane destruction",IF(G1670="Incomplete-flare","methane destruction","methane capture"))</f>
        <v/>
      </c>
      <c r="P1670" s="68">
        <f>CONCATENATE(N1670," ",O1670)</f>
        <v/>
      </c>
      <c r="Q1670" s="111">
        <f>(J1670*About!$A$119/1000)*10^12</f>
        <v/>
      </c>
      <c r="R1670" s="112">
        <f>M1670/About!$B$131</f>
        <v/>
      </c>
    </row>
    <row r="1671">
      <c r="A1671" s="75" t="n">
        <v>2020</v>
      </c>
      <c r="B1671" t="inlineStr">
        <is>
          <t>Romania</t>
        </is>
      </c>
      <c r="C1671" t="inlineStr">
        <is>
          <t>Europe</t>
        </is>
      </c>
      <c r="D1671" t="inlineStr">
        <is>
          <t>Gas</t>
        </is>
      </c>
      <c r="E1671" t="inlineStr">
        <is>
          <t>Onshore conventional gas</t>
        </is>
      </c>
      <c r="F1671" t="inlineStr">
        <is>
          <t>Upstream</t>
        </is>
      </c>
      <c r="G1671" t="inlineStr">
        <is>
          <t>Vented</t>
        </is>
      </c>
      <c r="H1671" t="inlineStr">
        <is>
          <t>Replace compressor seal or rod</t>
        </is>
      </c>
      <c r="I1671" t="n">
        <v>0</v>
      </c>
      <c r="J1671" t="n">
        <v>0</v>
      </c>
      <c r="K1671" t="n">
        <v>0</v>
      </c>
      <c r="L1671" s="110">
        <f>IF(O1672="methane capture",TRUE,FALSE)</f>
        <v/>
      </c>
      <c r="M1671" s="110">
        <f>IF(L1671=TRUE,(K1671+'NPV Calcs'!$D$14)*About!$B$122,K1671*About!$B$122)</f>
        <v/>
      </c>
      <c r="N1671" s="110">
        <f>IF(F1671="Upstream","ngps - production","ngps - T&amp;D")</f>
        <v/>
      </c>
      <c r="O1671" s="110">
        <f>IF(ISNUMBER(SEARCH("flar",H1671)),"methane destruction",IF(G1671="Incomplete-flare","methane destruction","methane capture"))</f>
        <v/>
      </c>
      <c r="P1671" s="68">
        <f>CONCATENATE(N1671," ",O1671)</f>
        <v/>
      </c>
      <c r="Q1671" s="111">
        <f>(J1671*About!$A$119/1000)*10^12</f>
        <v/>
      </c>
      <c r="R1671" s="112">
        <f>M1671/About!$B$131</f>
        <v/>
      </c>
    </row>
    <row r="1672">
      <c r="A1672" s="75" t="n">
        <v>2020</v>
      </c>
      <c r="B1672" t="inlineStr">
        <is>
          <t>Romania</t>
        </is>
      </c>
      <c r="C1672" t="inlineStr">
        <is>
          <t>Europe</t>
        </is>
      </c>
      <c r="D1672" t="inlineStr">
        <is>
          <t>Gas</t>
        </is>
      </c>
      <c r="E1672" t="inlineStr">
        <is>
          <t>Onshore conventional gas</t>
        </is>
      </c>
      <c r="F1672" t="inlineStr">
        <is>
          <t>Upstream</t>
        </is>
      </c>
      <c r="G1672" t="inlineStr">
        <is>
          <t>Incomplete-flare</t>
        </is>
      </c>
      <c r="H1672" t="inlineStr">
        <is>
          <t>Vapour recovery units</t>
        </is>
      </c>
      <c r="I1672" t="n">
        <v>0</v>
      </c>
      <c r="J1672" t="n">
        <v>0</v>
      </c>
      <c r="K1672" t="n">
        <v>0</v>
      </c>
      <c r="L1672" s="110">
        <f>IF(O1673="methane capture",TRUE,FALSE)</f>
        <v/>
      </c>
      <c r="M1672" s="110">
        <f>IF(L1672=TRUE,(K1672+'NPV Calcs'!$D$14)*About!$B$122,K1672*About!$B$122)</f>
        <v/>
      </c>
      <c r="N1672" s="110">
        <f>IF(F1672="Upstream","ngps - production","ngps - T&amp;D")</f>
        <v/>
      </c>
      <c r="O1672" s="110">
        <f>IF(ISNUMBER(SEARCH("flar",H1672)),"methane destruction",IF(G1672="Incomplete-flare","methane destruction","methane capture"))</f>
        <v/>
      </c>
      <c r="P1672" s="68">
        <f>CONCATENATE(N1672," ",O1672)</f>
        <v/>
      </c>
      <c r="Q1672" s="111">
        <f>(J1672*About!$A$119/1000)*10^12</f>
        <v/>
      </c>
      <c r="R1672" s="112">
        <f>M1672/About!$B$131</f>
        <v/>
      </c>
    </row>
    <row r="1673">
      <c r="A1673" s="75" t="n">
        <v>2020</v>
      </c>
      <c r="B1673" t="inlineStr">
        <is>
          <t>Romania</t>
        </is>
      </c>
      <c r="C1673" t="inlineStr">
        <is>
          <t>Europe</t>
        </is>
      </c>
      <c r="D1673" t="inlineStr">
        <is>
          <t>Gas</t>
        </is>
      </c>
      <c r="E1673" t="inlineStr">
        <is>
          <t>Onshore conventional gas</t>
        </is>
      </c>
      <c r="F1673" t="inlineStr">
        <is>
          <t>Upstream</t>
        </is>
      </c>
      <c r="G1673" t="inlineStr">
        <is>
          <t>Vented</t>
        </is>
      </c>
      <c r="H1673" t="inlineStr">
        <is>
          <t>Unabated</t>
        </is>
      </c>
      <c r="I1673" t="n">
        <v>12.77000046</v>
      </c>
      <c r="J1673" t="n">
        <v>0</v>
      </c>
      <c r="K1673" t="n">
        <v>0</v>
      </c>
      <c r="L1673" s="110">
        <f>IF(O1674="methane capture",TRUE,FALSE)</f>
        <v/>
      </c>
      <c r="M1673" s="110">
        <f>IF(L1673=TRUE,(K1673+'NPV Calcs'!$D$14)*About!$B$122,K1673*About!$B$122)</f>
        <v/>
      </c>
      <c r="N1673" s="110">
        <f>IF(F1673="Upstream","ngps - production","ngps - T&amp;D")</f>
        <v/>
      </c>
      <c r="O1673" s="110">
        <f>IF(ISNUMBER(SEARCH("flar",H1673)),"methane destruction",IF(G1673="Incomplete-flare","methane destruction","methane capture"))</f>
        <v/>
      </c>
      <c r="P1673" s="68">
        <f>CONCATENATE(N1673," ",O1673)</f>
        <v/>
      </c>
      <c r="Q1673" s="111">
        <f>(J1673*About!$A$119/1000)*10^12</f>
        <v/>
      </c>
      <c r="R1673" s="112">
        <f>M1673/About!$B$131</f>
        <v/>
      </c>
    </row>
    <row r="1674">
      <c r="A1674" s="75" t="n">
        <v>2020</v>
      </c>
      <c r="B1674" t="inlineStr">
        <is>
          <t>Romania</t>
        </is>
      </c>
      <c r="C1674" t="inlineStr">
        <is>
          <t>Europe</t>
        </is>
      </c>
      <c r="D1674" t="inlineStr">
        <is>
          <t>Gas</t>
        </is>
      </c>
      <c r="E1674" t="inlineStr">
        <is>
          <t>Onshore conventional gas</t>
        </is>
      </c>
      <c r="F1674" t="inlineStr">
        <is>
          <t>Upstream</t>
        </is>
      </c>
      <c r="G1674" t="inlineStr">
        <is>
          <t>Vented</t>
        </is>
      </c>
      <c r="H1674" t="inlineStr">
        <is>
          <t>Upstream LDAR</t>
        </is>
      </c>
      <c r="I1674" t="n">
        <v>0</v>
      </c>
      <c r="J1674" t="n">
        <v>0</v>
      </c>
      <c r="K1674" t="n">
        <v>0</v>
      </c>
      <c r="L1674" s="110">
        <f>IF(O1675="methane capture",TRUE,FALSE)</f>
        <v/>
      </c>
      <c r="M1674" s="110">
        <f>IF(L1674=TRUE,(K1674+'NPV Calcs'!$D$14)*About!$B$122,K1674*About!$B$122)</f>
        <v/>
      </c>
      <c r="N1674" s="110">
        <f>IF(F1674="Upstream","ngps - production","ngps - T&amp;D")</f>
        <v/>
      </c>
      <c r="O1674" s="110">
        <f>IF(ISNUMBER(SEARCH("flar",H1674)),"methane destruction",IF(G1674="Incomplete-flare","methane destruction","methane capture"))</f>
        <v/>
      </c>
      <c r="P1674" s="68">
        <f>CONCATENATE(N1674," ",O1674)</f>
        <v/>
      </c>
      <c r="Q1674" s="111">
        <f>(J1674*About!$A$119/1000)*10^12</f>
        <v/>
      </c>
      <c r="R1674" s="112">
        <f>M1674/About!$B$131</f>
        <v/>
      </c>
    </row>
    <row r="1675">
      <c r="A1675" s="75" t="n">
        <v>2020</v>
      </c>
      <c r="B1675" t="inlineStr">
        <is>
          <t>Philippines</t>
        </is>
      </c>
      <c r="C1675" t="inlineStr">
        <is>
          <t>Asia Pacific</t>
        </is>
      </c>
      <c r="D1675" t="inlineStr">
        <is>
          <t>Gas</t>
        </is>
      </c>
      <c r="E1675" t="inlineStr">
        <is>
          <t>Offshore gas</t>
        </is>
      </c>
      <c r="F1675" t="inlineStr">
        <is>
          <t>Upstream</t>
        </is>
      </c>
      <c r="G1675" t="inlineStr">
        <is>
          <t>Vented</t>
        </is>
      </c>
      <c r="H1675" t="inlineStr">
        <is>
          <t>Unabated</t>
        </is>
      </c>
      <c r="I1675" t="n">
        <v>3.119999886</v>
      </c>
      <c r="J1675" t="n">
        <v>0</v>
      </c>
      <c r="K1675" t="n">
        <v>0</v>
      </c>
      <c r="L1675" s="110">
        <f>IF(O1676="methane capture",TRUE,FALSE)</f>
        <v/>
      </c>
      <c r="M1675" s="110">
        <f>IF(L1675=TRUE,(K1675+'NPV Calcs'!$D$14)*About!$B$122,K1675*About!$B$122)</f>
        <v/>
      </c>
      <c r="N1675" s="110">
        <f>IF(F1675="Upstream","ngps - production","ngps - T&amp;D")</f>
        <v/>
      </c>
      <c r="O1675" s="110">
        <f>IF(ISNUMBER(SEARCH("flar",H1675)),"methane destruction",IF(G1675="Incomplete-flare","methane destruction","methane capture"))</f>
        <v/>
      </c>
      <c r="P1675" s="68">
        <f>CONCATENATE(N1675," ",O1675)</f>
        <v/>
      </c>
      <c r="Q1675" s="111">
        <f>(J1675*About!$A$119/1000)*10^12</f>
        <v/>
      </c>
      <c r="R1675" s="112">
        <f>M1675/About!$B$131</f>
        <v/>
      </c>
    </row>
    <row r="1676">
      <c r="A1676" s="75" t="n">
        <v>2020</v>
      </c>
      <c r="B1676" t="inlineStr">
        <is>
          <t>Philippines</t>
        </is>
      </c>
      <c r="C1676" t="inlineStr">
        <is>
          <t>Asia Pacific</t>
        </is>
      </c>
      <c r="D1676" t="inlineStr">
        <is>
          <t>Gas</t>
        </is>
      </c>
      <c r="E1676" t="inlineStr">
        <is>
          <t>Offshore gas</t>
        </is>
      </c>
      <c r="F1676" t="inlineStr">
        <is>
          <t>Upstream</t>
        </is>
      </c>
      <c r="G1676" t="inlineStr">
        <is>
          <t>Vented</t>
        </is>
      </c>
      <c r="H1676" t="inlineStr">
        <is>
          <t>Upstream LDAR</t>
        </is>
      </c>
      <c r="I1676" t="n">
        <v>0</v>
      </c>
      <c r="J1676" t="n">
        <v>0</v>
      </c>
      <c r="K1676" t="n">
        <v>0</v>
      </c>
      <c r="L1676" s="110">
        <f>IF(O1677="methane capture",TRUE,FALSE)</f>
        <v/>
      </c>
      <c r="M1676" s="110">
        <f>IF(L1676=TRUE,(K1676+'NPV Calcs'!$D$14)*About!$B$122,K1676*About!$B$122)</f>
        <v/>
      </c>
      <c r="N1676" s="110">
        <f>IF(F1676="Upstream","ngps - production","ngps - T&amp;D")</f>
        <v/>
      </c>
      <c r="O1676" s="110">
        <f>IF(ISNUMBER(SEARCH("flar",H1676)),"methane destruction",IF(G1676="Incomplete-flare","methane destruction","methane capture"))</f>
        <v/>
      </c>
      <c r="P1676" s="68">
        <f>CONCATENATE(N1676," ",O1676)</f>
        <v/>
      </c>
      <c r="Q1676" s="111">
        <f>(J1676*About!$A$119/1000)*10^12</f>
        <v/>
      </c>
      <c r="R1676" s="112">
        <f>M1676/About!$B$131</f>
        <v/>
      </c>
    </row>
    <row r="1677">
      <c r="A1677" s="75" t="n">
        <v>2020</v>
      </c>
      <c r="B1677" t="inlineStr">
        <is>
          <t>Poland</t>
        </is>
      </c>
      <c r="C1677" t="inlineStr">
        <is>
          <t>Europe</t>
        </is>
      </c>
      <c r="D1677" t="inlineStr">
        <is>
          <t>Gas</t>
        </is>
      </c>
      <c r="E1677" t="inlineStr">
        <is>
          <t>Unconventional gas</t>
        </is>
      </c>
      <c r="F1677" t="inlineStr">
        <is>
          <t>Upstream</t>
        </is>
      </c>
      <c r="G1677" t="inlineStr">
        <is>
          <t>Incomplete-flare</t>
        </is>
      </c>
      <c r="H1677" t="inlineStr">
        <is>
          <t>Vapour recovery units</t>
        </is>
      </c>
      <c r="I1677" t="n">
        <v>0</v>
      </c>
      <c r="J1677" t="n">
        <v>0</v>
      </c>
      <c r="K1677" t="n">
        <v>0</v>
      </c>
      <c r="L1677" s="110">
        <f>IF(O1678="methane capture",TRUE,FALSE)</f>
        <v/>
      </c>
      <c r="M1677" s="110">
        <f>IF(L1677=TRUE,(K1677+'NPV Calcs'!$D$14)*About!$B$122,K1677*About!$B$122)</f>
        <v/>
      </c>
      <c r="N1677" s="110">
        <f>IF(F1677="Upstream","ngps - production","ngps - T&amp;D")</f>
        <v/>
      </c>
      <c r="O1677" s="110">
        <f>IF(ISNUMBER(SEARCH("flar",H1677)),"methane destruction",IF(G1677="Incomplete-flare","methane destruction","methane capture"))</f>
        <v/>
      </c>
      <c r="P1677" s="68">
        <f>CONCATENATE(N1677," ",O1677)</f>
        <v/>
      </c>
      <c r="Q1677" s="111">
        <f>(J1677*About!$A$119/1000)*10^12</f>
        <v/>
      </c>
      <c r="R1677" s="112">
        <f>M1677/About!$B$131</f>
        <v/>
      </c>
    </row>
    <row r="1678">
      <c r="A1678" s="75" t="n">
        <v>2020</v>
      </c>
      <c r="B1678" t="inlineStr">
        <is>
          <t>Philippines</t>
        </is>
      </c>
      <c r="C1678" t="inlineStr">
        <is>
          <t>Asia Pacific</t>
        </is>
      </c>
      <c r="D1678" t="inlineStr">
        <is>
          <t>Gas</t>
        </is>
      </c>
      <c r="E1678" t="inlineStr">
        <is>
          <t>Offshore gas</t>
        </is>
      </c>
      <c r="F1678" t="inlineStr">
        <is>
          <t>Upstream</t>
        </is>
      </c>
      <c r="G1678" t="inlineStr">
        <is>
          <t>Vented</t>
        </is>
      </c>
      <c r="H1678" t="inlineStr">
        <is>
          <t>Replace pumps</t>
        </is>
      </c>
      <c r="I1678" t="n">
        <v>0</v>
      </c>
      <c r="J1678" t="n">
        <v>0</v>
      </c>
      <c r="K1678" t="n">
        <v>0</v>
      </c>
      <c r="L1678" s="110">
        <f>IF(O1679="methane capture",TRUE,FALSE)</f>
        <v/>
      </c>
      <c r="M1678" s="110">
        <f>IF(L1678=TRUE,(K1678+'NPV Calcs'!$D$14)*About!$B$122,K1678*About!$B$122)</f>
        <v/>
      </c>
      <c r="N1678" s="110">
        <f>IF(F1678="Upstream","ngps - production","ngps - T&amp;D")</f>
        <v/>
      </c>
      <c r="O1678" s="110">
        <f>IF(ISNUMBER(SEARCH("flar",H1678)),"methane destruction",IF(G1678="Incomplete-flare","methane destruction","methane capture"))</f>
        <v/>
      </c>
      <c r="P1678" s="68">
        <f>CONCATENATE(N1678," ",O1678)</f>
        <v/>
      </c>
      <c r="Q1678" s="111">
        <f>(J1678*About!$A$119/1000)*10^12</f>
        <v/>
      </c>
      <c r="R1678" s="112">
        <f>M1678/About!$B$131</f>
        <v/>
      </c>
    </row>
    <row r="1679">
      <c r="A1679" s="75" t="n">
        <v>2020</v>
      </c>
      <c r="B1679" t="inlineStr">
        <is>
          <t>Philippines</t>
        </is>
      </c>
      <c r="C1679" t="inlineStr">
        <is>
          <t>Asia Pacific</t>
        </is>
      </c>
      <c r="D1679" t="inlineStr">
        <is>
          <t>Gas</t>
        </is>
      </c>
      <c r="E1679" t="inlineStr">
        <is>
          <t>Offshore gas</t>
        </is>
      </c>
      <c r="F1679" t="inlineStr">
        <is>
          <t>Upstream</t>
        </is>
      </c>
      <c r="G1679" t="inlineStr">
        <is>
          <t>Vented</t>
        </is>
      </c>
      <c r="H1679" t="inlineStr">
        <is>
          <t>Replace with electric motor</t>
        </is>
      </c>
      <c r="I1679" t="n">
        <v>0</v>
      </c>
      <c r="J1679" t="n">
        <v>0</v>
      </c>
      <c r="K1679" t="n">
        <v>0</v>
      </c>
      <c r="L1679" s="110">
        <f>IF(O1680="methane capture",TRUE,FALSE)</f>
        <v/>
      </c>
      <c r="M1679" s="110">
        <f>IF(L1679=TRUE,(K1679+'NPV Calcs'!$D$14)*About!$B$122,K1679*About!$B$122)</f>
        <v/>
      </c>
      <c r="N1679" s="110">
        <f>IF(F1679="Upstream","ngps - production","ngps - T&amp;D")</f>
        <v/>
      </c>
      <c r="O1679" s="110">
        <f>IF(ISNUMBER(SEARCH("flar",H1679)),"methane destruction",IF(G1679="Incomplete-flare","methane destruction","methane capture"))</f>
        <v/>
      </c>
      <c r="P1679" s="68">
        <f>CONCATENATE(N1679," ",O1679)</f>
        <v/>
      </c>
      <c r="Q1679" s="111">
        <f>(J1679*About!$A$119/1000)*10^12</f>
        <v/>
      </c>
      <c r="R1679" s="112">
        <f>M1679/About!$B$131</f>
        <v/>
      </c>
    </row>
    <row r="1680">
      <c r="A1680" s="75" t="n">
        <v>2020</v>
      </c>
      <c r="B1680" t="inlineStr">
        <is>
          <t>Philippines</t>
        </is>
      </c>
      <c r="C1680" t="inlineStr">
        <is>
          <t>Asia Pacific</t>
        </is>
      </c>
      <c r="D1680" t="inlineStr">
        <is>
          <t>Gas</t>
        </is>
      </c>
      <c r="E1680" t="inlineStr">
        <is>
          <t>Offshore gas</t>
        </is>
      </c>
      <c r="F1680" t="inlineStr">
        <is>
          <t>Upstream</t>
        </is>
      </c>
      <c r="G1680" t="inlineStr">
        <is>
          <t>Vented</t>
        </is>
      </c>
      <c r="H1680" t="inlineStr">
        <is>
          <t>Install plunger</t>
        </is>
      </c>
      <c r="I1680" t="n">
        <v>0</v>
      </c>
      <c r="J1680" t="n">
        <v>0</v>
      </c>
      <c r="K1680" t="n">
        <v>0</v>
      </c>
      <c r="L1680" s="110">
        <f>IF(O1681="methane capture",TRUE,FALSE)</f>
        <v/>
      </c>
      <c r="M1680" s="110">
        <f>IF(L1680=TRUE,(K1680+'NPV Calcs'!$D$14)*About!$B$122,K1680*About!$B$122)</f>
        <v/>
      </c>
      <c r="N1680" s="110">
        <f>IF(F1680="Upstream","ngps - production","ngps - T&amp;D")</f>
        <v/>
      </c>
      <c r="O1680" s="110">
        <f>IF(ISNUMBER(SEARCH("flar",H1680)),"methane destruction",IF(G1680="Incomplete-flare","methane destruction","methane capture"))</f>
        <v/>
      </c>
      <c r="P1680" s="68">
        <f>CONCATENATE(N1680," ",O1680)</f>
        <v/>
      </c>
      <c r="Q1680" s="111">
        <f>(J1680*About!$A$119/1000)*10^12</f>
        <v/>
      </c>
      <c r="R1680" s="112">
        <f>M1680/About!$B$131</f>
        <v/>
      </c>
    </row>
    <row r="1681">
      <c r="A1681" s="75" t="n">
        <v>2020</v>
      </c>
      <c r="B1681" t="inlineStr">
        <is>
          <t>Philippines</t>
        </is>
      </c>
      <c r="C1681" t="inlineStr">
        <is>
          <t>Asia Pacific</t>
        </is>
      </c>
      <c r="D1681" t="inlineStr">
        <is>
          <t>Gas</t>
        </is>
      </c>
      <c r="E1681" t="inlineStr">
        <is>
          <t>Offshore gas</t>
        </is>
      </c>
      <c r="F1681" t="inlineStr">
        <is>
          <t>Upstream</t>
        </is>
      </c>
      <c r="G1681" t="inlineStr">
        <is>
          <t>Vented</t>
        </is>
      </c>
      <c r="H1681" t="inlineStr">
        <is>
          <t>Other</t>
        </is>
      </c>
      <c r="I1681" t="n">
        <v>0</v>
      </c>
      <c r="J1681" t="n">
        <v>0</v>
      </c>
      <c r="K1681" t="n">
        <v>0</v>
      </c>
      <c r="L1681" s="110">
        <f>IF(O1682="methane capture",TRUE,FALSE)</f>
        <v/>
      </c>
      <c r="M1681" s="110">
        <f>IF(L1681=TRUE,(K1681+'NPV Calcs'!$D$14)*About!$B$122,K1681*About!$B$122)</f>
        <v/>
      </c>
      <c r="N1681" s="110">
        <f>IF(F1681="Upstream","ngps - production","ngps - T&amp;D")</f>
        <v/>
      </c>
      <c r="O1681" s="110">
        <f>IF(ISNUMBER(SEARCH("flar",H1681)),"methane destruction",IF(G1681="Incomplete-flare","methane destruction","methane capture"))</f>
        <v/>
      </c>
      <c r="P1681" s="68">
        <f>CONCATENATE(N1681," ",O1681)</f>
        <v/>
      </c>
      <c r="Q1681" s="111">
        <f>(J1681*About!$A$119/1000)*10^12</f>
        <v/>
      </c>
      <c r="R1681" s="112">
        <f>M1681/About!$B$131</f>
        <v/>
      </c>
    </row>
    <row r="1682">
      <c r="A1682" s="75" t="n">
        <v>2020</v>
      </c>
      <c r="B1682" t="inlineStr">
        <is>
          <t>Philippines</t>
        </is>
      </c>
      <c r="C1682" t="inlineStr">
        <is>
          <t>Asia Pacific</t>
        </is>
      </c>
      <c r="D1682" t="inlineStr">
        <is>
          <t>Gas</t>
        </is>
      </c>
      <c r="E1682" t="inlineStr">
        <is>
          <t>Offshore gas</t>
        </is>
      </c>
      <c r="F1682" t="inlineStr">
        <is>
          <t>Upstream</t>
        </is>
      </c>
      <c r="G1682" t="inlineStr">
        <is>
          <t>Incomplete-flare</t>
        </is>
      </c>
      <c r="H1682" t="inlineStr">
        <is>
          <t>Vapour recovery units</t>
        </is>
      </c>
      <c r="I1682" t="n">
        <v>0</v>
      </c>
      <c r="J1682" t="n">
        <v>0</v>
      </c>
      <c r="K1682" t="n">
        <v>0</v>
      </c>
      <c r="L1682" s="110">
        <f>IF(O1683="methane capture",TRUE,FALSE)</f>
        <v/>
      </c>
      <c r="M1682" s="110">
        <f>IF(L1682=TRUE,(K1682+'NPV Calcs'!$D$14)*About!$B$122,K1682*About!$B$122)</f>
        <v/>
      </c>
      <c r="N1682" s="110">
        <f>IF(F1682="Upstream","ngps - production","ngps - T&amp;D")</f>
        <v/>
      </c>
      <c r="O1682" s="110">
        <f>IF(ISNUMBER(SEARCH("flar",H1682)),"methane destruction",IF(G1682="Incomplete-flare","methane destruction","methane capture"))</f>
        <v/>
      </c>
      <c r="P1682" s="68">
        <f>CONCATENATE(N1682," ",O1682)</f>
        <v/>
      </c>
      <c r="Q1682" s="111">
        <f>(J1682*About!$A$119/1000)*10^12</f>
        <v/>
      </c>
      <c r="R1682" s="112">
        <f>M1682/About!$B$131</f>
        <v/>
      </c>
    </row>
    <row r="1683">
      <c r="A1683" s="75" t="n">
        <v>2020</v>
      </c>
      <c r="B1683" t="inlineStr">
        <is>
          <t>Philippines</t>
        </is>
      </c>
      <c r="C1683" t="inlineStr">
        <is>
          <t>Asia Pacific</t>
        </is>
      </c>
      <c r="D1683" t="inlineStr">
        <is>
          <t>Gas</t>
        </is>
      </c>
      <c r="E1683" t="inlineStr">
        <is>
          <t>Offshore gas</t>
        </is>
      </c>
      <c r="F1683" t="inlineStr">
        <is>
          <t>Upstream</t>
        </is>
      </c>
      <c r="G1683" t="inlineStr">
        <is>
          <t>Vented</t>
        </is>
      </c>
      <c r="H1683" t="inlineStr">
        <is>
          <t>Blowdown capture</t>
        </is>
      </c>
      <c r="I1683" t="n">
        <v>0</v>
      </c>
      <c r="J1683" t="n">
        <v>0</v>
      </c>
      <c r="K1683" t="n">
        <v>0</v>
      </c>
      <c r="L1683" s="110">
        <f>IF(O1684="methane capture",TRUE,FALSE)</f>
        <v/>
      </c>
      <c r="M1683" s="110">
        <f>IF(L1683=TRUE,(K1683+'NPV Calcs'!$D$14)*About!$B$122,K1683*About!$B$122)</f>
        <v/>
      </c>
      <c r="N1683" s="110">
        <f>IF(F1683="Upstream","ngps - production","ngps - T&amp;D")</f>
        <v/>
      </c>
      <c r="O1683" s="110">
        <f>IF(ISNUMBER(SEARCH("flar",H1683)),"methane destruction",IF(G1683="Incomplete-flare","methane destruction","methane capture"))</f>
        <v/>
      </c>
      <c r="P1683" s="68">
        <f>CONCATENATE(N1683," ",O1683)</f>
        <v/>
      </c>
      <c r="Q1683" s="111">
        <f>(J1683*About!$A$119/1000)*10^12</f>
        <v/>
      </c>
      <c r="R1683" s="112">
        <f>M1683/About!$B$131</f>
        <v/>
      </c>
    </row>
    <row r="1684">
      <c r="A1684" s="75" t="n">
        <v>2020</v>
      </c>
      <c r="B1684" t="inlineStr">
        <is>
          <t>Philippines</t>
        </is>
      </c>
      <c r="C1684" t="inlineStr">
        <is>
          <t>Asia Pacific</t>
        </is>
      </c>
      <c r="D1684" t="inlineStr">
        <is>
          <t>Gas</t>
        </is>
      </c>
      <c r="E1684" t="inlineStr">
        <is>
          <t>Offshore gas</t>
        </is>
      </c>
      <c r="F1684" t="inlineStr">
        <is>
          <t>Upstream</t>
        </is>
      </c>
      <c r="G1684" t="inlineStr">
        <is>
          <t>Vented</t>
        </is>
      </c>
      <c r="H1684" t="inlineStr">
        <is>
          <t>Early replacement of devices</t>
        </is>
      </c>
      <c r="I1684" t="n">
        <v>0</v>
      </c>
      <c r="J1684" t="n">
        <v>0</v>
      </c>
      <c r="K1684" t="n">
        <v>0</v>
      </c>
      <c r="L1684" s="110">
        <f>IF(O1685="methane capture",TRUE,FALSE)</f>
        <v/>
      </c>
      <c r="M1684" s="110">
        <f>IF(L1684=TRUE,(K1684+'NPV Calcs'!$D$14)*About!$B$122,K1684*About!$B$122)</f>
        <v/>
      </c>
      <c r="N1684" s="110">
        <f>IF(F1684="Upstream","ngps - production","ngps - T&amp;D")</f>
        <v/>
      </c>
      <c r="O1684" s="110">
        <f>IF(ISNUMBER(SEARCH("flar",H1684)),"methane destruction",IF(G1684="Incomplete-flare","methane destruction","methane capture"))</f>
        <v/>
      </c>
      <c r="P1684" s="68">
        <f>CONCATENATE(N1684," ",O1684)</f>
        <v/>
      </c>
      <c r="Q1684" s="111">
        <f>(J1684*About!$A$119/1000)*10^12</f>
        <v/>
      </c>
      <c r="R1684" s="112">
        <f>M1684/About!$B$131</f>
        <v/>
      </c>
    </row>
    <row r="1685">
      <c r="A1685" s="75" t="n">
        <v>2020</v>
      </c>
      <c r="B1685" t="inlineStr">
        <is>
          <t>Philippines</t>
        </is>
      </c>
      <c r="C1685" t="inlineStr">
        <is>
          <t>Asia Pacific</t>
        </is>
      </c>
      <c r="D1685" t="inlineStr">
        <is>
          <t>Gas</t>
        </is>
      </c>
      <c r="E1685" t="inlineStr">
        <is>
          <t>Onshore conventional gas</t>
        </is>
      </c>
      <c r="F1685" t="inlineStr">
        <is>
          <t>Upstream</t>
        </is>
      </c>
      <c r="G1685" t="inlineStr">
        <is>
          <t>Fugitive</t>
        </is>
      </c>
      <c r="H1685" t="inlineStr">
        <is>
          <t>Upstream LDAR</t>
        </is>
      </c>
      <c r="I1685" t="n">
        <v>0</v>
      </c>
      <c r="J1685" t="n">
        <v>0</v>
      </c>
      <c r="K1685" t="n">
        <v>0</v>
      </c>
      <c r="L1685" s="110">
        <f>IF(O1686="methane capture",TRUE,FALSE)</f>
        <v/>
      </c>
      <c r="M1685" s="110">
        <f>IF(L1685=TRUE,(K1685+'NPV Calcs'!$D$14)*About!$B$122,K1685*About!$B$122)</f>
        <v/>
      </c>
      <c r="N1685" s="110">
        <f>IF(F1685="Upstream","ngps - production","ngps - T&amp;D")</f>
        <v/>
      </c>
      <c r="O1685" s="110">
        <f>IF(ISNUMBER(SEARCH("flar",H1685)),"methane destruction",IF(G1685="Incomplete-flare","methane destruction","methane capture"))</f>
        <v/>
      </c>
      <c r="P1685" s="68">
        <f>CONCATENATE(N1685," ",O1685)</f>
        <v/>
      </c>
      <c r="Q1685" s="111">
        <f>(J1685*About!$A$119/1000)*10^12</f>
        <v/>
      </c>
      <c r="R1685" s="112">
        <f>M1685/About!$B$131</f>
        <v/>
      </c>
    </row>
    <row r="1686">
      <c r="A1686" s="75" t="n">
        <v>2020</v>
      </c>
      <c r="B1686" t="inlineStr">
        <is>
          <t>Philippines</t>
        </is>
      </c>
      <c r="C1686" t="inlineStr">
        <is>
          <t>Asia Pacific</t>
        </is>
      </c>
      <c r="D1686" t="inlineStr">
        <is>
          <t>Gas</t>
        </is>
      </c>
      <c r="E1686" t="inlineStr">
        <is>
          <t>Onshore conventional gas</t>
        </is>
      </c>
      <c r="F1686" t="inlineStr">
        <is>
          <t>Upstream</t>
        </is>
      </c>
      <c r="G1686" t="inlineStr">
        <is>
          <t>Incomplete-flare</t>
        </is>
      </c>
      <c r="H1686" t="inlineStr">
        <is>
          <t>Vapour recovery units</t>
        </is>
      </c>
      <c r="I1686" t="n">
        <v>0</v>
      </c>
      <c r="J1686" t="n">
        <v>0</v>
      </c>
      <c r="K1686" t="n">
        <v>0</v>
      </c>
      <c r="L1686" s="110">
        <f>IF(O1687="methane capture",TRUE,FALSE)</f>
        <v/>
      </c>
      <c r="M1686" s="110">
        <f>IF(L1686=TRUE,(K1686+'NPV Calcs'!$D$14)*About!$B$122,K1686*About!$B$122)</f>
        <v/>
      </c>
      <c r="N1686" s="110">
        <f>IF(F1686="Upstream","ngps - production","ngps - T&amp;D")</f>
        <v/>
      </c>
      <c r="O1686" s="110">
        <f>IF(ISNUMBER(SEARCH("flar",H1686)),"methane destruction",IF(G1686="Incomplete-flare","methane destruction","methane capture"))</f>
        <v/>
      </c>
      <c r="P1686" s="68">
        <f>CONCATENATE(N1686," ",O1686)</f>
        <v/>
      </c>
      <c r="Q1686" s="111">
        <f>(J1686*About!$A$119/1000)*10^12</f>
        <v/>
      </c>
      <c r="R1686" s="112">
        <f>M1686/About!$B$131</f>
        <v/>
      </c>
    </row>
    <row r="1687">
      <c r="A1687" s="75" t="n">
        <v>2020</v>
      </c>
      <c r="B1687" t="inlineStr">
        <is>
          <t>Philippines</t>
        </is>
      </c>
      <c r="C1687" t="inlineStr">
        <is>
          <t>Asia Pacific</t>
        </is>
      </c>
      <c r="D1687" t="inlineStr">
        <is>
          <t>Gas</t>
        </is>
      </c>
      <c r="E1687" t="inlineStr">
        <is>
          <t>Onshore conventional gas</t>
        </is>
      </c>
      <c r="F1687" t="inlineStr">
        <is>
          <t>Upstream</t>
        </is>
      </c>
      <c r="G1687" t="inlineStr">
        <is>
          <t>Vented</t>
        </is>
      </c>
      <c r="H1687" t="inlineStr">
        <is>
          <t>Blowdown capture</t>
        </is>
      </c>
      <c r="I1687" t="n">
        <v>0</v>
      </c>
      <c r="J1687" t="n">
        <v>0</v>
      </c>
      <c r="K1687" t="n">
        <v>0</v>
      </c>
      <c r="L1687" s="110">
        <f>IF(O1688="methane capture",TRUE,FALSE)</f>
        <v/>
      </c>
      <c r="M1687" s="110">
        <f>IF(L1687=TRUE,(K1687+'NPV Calcs'!$D$14)*About!$B$122,K1687*About!$B$122)</f>
        <v/>
      </c>
      <c r="N1687" s="110">
        <f>IF(F1687="Upstream","ngps - production","ngps - T&amp;D")</f>
        <v/>
      </c>
      <c r="O1687" s="110">
        <f>IF(ISNUMBER(SEARCH("flar",H1687)),"methane destruction",IF(G1687="Incomplete-flare","methane destruction","methane capture"))</f>
        <v/>
      </c>
      <c r="P1687" s="68">
        <f>CONCATENATE(N1687," ",O1687)</f>
        <v/>
      </c>
      <c r="Q1687" s="111">
        <f>(J1687*About!$A$119/1000)*10^12</f>
        <v/>
      </c>
      <c r="R1687" s="112">
        <f>M1687/About!$B$131</f>
        <v/>
      </c>
    </row>
    <row r="1688">
      <c r="A1688" s="75" t="n">
        <v>2020</v>
      </c>
      <c r="B1688" t="inlineStr">
        <is>
          <t>Philippines</t>
        </is>
      </c>
      <c r="C1688" t="inlineStr">
        <is>
          <t>Asia Pacific</t>
        </is>
      </c>
      <c r="D1688" t="inlineStr">
        <is>
          <t>Gas</t>
        </is>
      </c>
      <c r="E1688" t="inlineStr">
        <is>
          <t>Onshore conventional gas</t>
        </is>
      </c>
      <c r="F1688" t="inlineStr">
        <is>
          <t>Upstream</t>
        </is>
      </c>
      <c r="G1688" t="inlineStr">
        <is>
          <t>Vented</t>
        </is>
      </c>
      <c r="H1688" t="inlineStr">
        <is>
          <t>Early replacement of devices</t>
        </is>
      </c>
      <c r="I1688" t="n">
        <v>0</v>
      </c>
      <c r="J1688" t="n">
        <v>0</v>
      </c>
      <c r="K1688" t="n">
        <v>0</v>
      </c>
      <c r="L1688" s="110">
        <f>IF(O1689="methane capture",TRUE,FALSE)</f>
        <v/>
      </c>
      <c r="M1688" s="110">
        <f>IF(L1688=TRUE,(K1688+'NPV Calcs'!$D$14)*About!$B$122,K1688*About!$B$122)</f>
        <v/>
      </c>
      <c r="N1688" s="110">
        <f>IF(F1688="Upstream","ngps - production","ngps - T&amp;D")</f>
        <v/>
      </c>
      <c r="O1688" s="110">
        <f>IF(ISNUMBER(SEARCH("flar",H1688)),"methane destruction",IF(G1688="Incomplete-flare","methane destruction","methane capture"))</f>
        <v/>
      </c>
      <c r="P1688" s="68">
        <f>CONCATENATE(N1688," ",O1688)</f>
        <v/>
      </c>
      <c r="Q1688" s="111">
        <f>(J1688*About!$A$119/1000)*10^12</f>
        <v/>
      </c>
      <c r="R1688" s="112">
        <f>M1688/About!$B$131</f>
        <v/>
      </c>
    </row>
    <row r="1689">
      <c r="A1689" s="75" t="n">
        <v>2020</v>
      </c>
      <c r="B1689" t="inlineStr">
        <is>
          <t>Philippines</t>
        </is>
      </c>
      <c r="C1689" t="inlineStr">
        <is>
          <t>Asia Pacific</t>
        </is>
      </c>
      <c r="D1689" t="inlineStr">
        <is>
          <t>Gas</t>
        </is>
      </c>
      <c r="E1689" t="inlineStr">
        <is>
          <t>Onshore conventional gas</t>
        </is>
      </c>
      <c r="F1689" t="inlineStr">
        <is>
          <t>Upstream</t>
        </is>
      </c>
      <c r="G1689" t="inlineStr">
        <is>
          <t>Vented</t>
        </is>
      </c>
      <c r="H1689" t="inlineStr">
        <is>
          <t>Install flares</t>
        </is>
      </c>
      <c r="I1689" t="n">
        <v>0</v>
      </c>
      <c r="J1689" t="n">
        <v>0</v>
      </c>
      <c r="K1689" t="n">
        <v>0</v>
      </c>
      <c r="L1689" s="110">
        <f>IF(O1690="methane capture",TRUE,FALSE)</f>
        <v/>
      </c>
      <c r="M1689" s="110">
        <f>IF(L1689=TRUE,(K1689+'NPV Calcs'!$D$14)*About!$B$122,K1689*About!$B$122)</f>
        <v/>
      </c>
      <c r="N1689" s="110">
        <f>IF(F1689="Upstream","ngps - production","ngps - T&amp;D")</f>
        <v/>
      </c>
      <c r="O1689" s="110">
        <f>IF(ISNUMBER(SEARCH("flar",H1689)),"methane destruction",IF(G1689="Incomplete-flare","methane destruction","methane capture"))</f>
        <v/>
      </c>
      <c r="P1689" s="68">
        <f>CONCATENATE(N1689," ",O1689)</f>
        <v/>
      </c>
      <c r="Q1689" s="111">
        <f>(J1689*About!$A$119/1000)*10^12</f>
        <v/>
      </c>
      <c r="R1689" s="112">
        <f>M1689/About!$B$131</f>
        <v/>
      </c>
    </row>
    <row r="1690">
      <c r="A1690" s="75" t="n">
        <v>2020</v>
      </c>
      <c r="B1690" t="inlineStr">
        <is>
          <t>Philippines</t>
        </is>
      </c>
      <c r="C1690" t="inlineStr">
        <is>
          <t>Asia Pacific</t>
        </is>
      </c>
      <c r="D1690" t="inlineStr">
        <is>
          <t>Gas</t>
        </is>
      </c>
      <c r="E1690" t="inlineStr">
        <is>
          <t>Onshore conventional gas</t>
        </is>
      </c>
      <c r="F1690" t="inlineStr">
        <is>
          <t>Upstream</t>
        </is>
      </c>
      <c r="G1690" t="inlineStr">
        <is>
          <t>Vented</t>
        </is>
      </c>
      <c r="H1690" t="inlineStr">
        <is>
          <t>Install plunger</t>
        </is>
      </c>
      <c r="I1690" t="n">
        <v>0</v>
      </c>
      <c r="J1690" t="n">
        <v>0</v>
      </c>
      <c r="K1690" t="n">
        <v>0</v>
      </c>
      <c r="L1690" s="110">
        <f>IF(O1691="methane capture",TRUE,FALSE)</f>
        <v/>
      </c>
      <c r="M1690" s="110">
        <f>IF(L1690=TRUE,(K1690+'NPV Calcs'!$D$14)*About!$B$122,K1690*About!$B$122)</f>
        <v/>
      </c>
      <c r="N1690" s="110">
        <f>IF(F1690="Upstream","ngps - production","ngps - T&amp;D")</f>
        <v/>
      </c>
      <c r="O1690" s="110">
        <f>IF(ISNUMBER(SEARCH("flar",H1690)),"methane destruction",IF(G1690="Incomplete-flare","methane destruction","methane capture"))</f>
        <v/>
      </c>
      <c r="P1690" s="68">
        <f>CONCATENATE(N1690," ",O1690)</f>
        <v/>
      </c>
      <c r="Q1690" s="111">
        <f>(J1690*About!$A$119/1000)*10^12</f>
        <v/>
      </c>
      <c r="R1690" s="112">
        <f>M1690/About!$B$131</f>
        <v/>
      </c>
    </row>
    <row r="1691">
      <c r="A1691" s="75" t="n">
        <v>2020</v>
      </c>
      <c r="B1691" t="inlineStr">
        <is>
          <t>Philippines</t>
        </is>
      </c>
      <c r="C1691" t="inlineStr">
        <is>
          <t>Asia Pacific</t>
        </is>
      </c>
      <c r="D1691" t="inlineStr">
        <is>
          <t>Gas</t>
        </is>
      </c>
      <c r="E1691" t="inlineStr">
        <is>
          <t>Onshore conventional gas</t>
        </is>
      </c>
      <c r="F1691" t="inlineStr">
        <is>
          <t>Upstream</t>
        </is>
      </c>
      <c r="G1691" t="inlineStr">
        <is>
          <t>Vented</t>
        </is>
      </c>
      <c r="H1691" t="inlineStr">
        <is>
          <t>Other</t>
        </is>
      </c>
      <c r="I1691" t="n">
        <v>0</v>
      </c>
      <c r="J1691" t="n">
        <v>0</v>
      </c>
      <c r="K1691" t="n">
        <v>0</v>
      </c>
      <c r="L1691" s="110">
        <f>IF(O1692="methane capture",TRUE,FALSE)</f>
        <v/>
      </c>
      <c r="M1691" s="110">
        <f>IF(L1691=TRUE,(K1691+'NPV Calcs'!$D$14)*About!$B$122,K1691*About!$B$122)</f>
        <v/>
      </c>
      <c r="N1691" s="110">
        <f>IF(F1691="Upstream","ngps - production","ngps - T&amp;D")</f>
        <v/>
      </c>
      <c r="O1691" s="110">
        <f>IF(ISNUMBER(SEARCH("flar",H1691)),"methane destruction",IF(G1691="Incomplete-flare","methane destruction","methane capture"))</f>
        <v/>
      </c>
      <c r="P1691" s="68">
        <f>CONCATENATE(N1691," ",O1691)</f>
        <v/>
      </c>
      <c r="Q1691" s="111">
        <f>(J1691*About!$A$119/1000)*10^12</f>
        <v/>
      </c>
      <c r="R1691" s="112">
        <f>M1691/About!$B$131</f>
        <v/>
      </c>
    </row>
    <row r="1692">
      <c r="A1692" s="75" t="n">
        <v>2020</v>
      </c>
      <c r="B1692" t="inlineStr">
        <is>
          <t>Philippines</t>
        </is>
      </c>
      <c r="C1692" t="inlineStr">
        <is>
          <t>Asia Pacific</t>
        </is>
      </c>
      <c r="D1692" t="inlineStr">
        <is>
          <t>Gas</t>
        </is>
      </c>
      <c r="E1692" t="inlineStr">
        <is>
          <t>Onshore conventional gas</t>
        </is>
      </c>
      <c r="F1692" t="inlineStr">
        <is>
          <t>Upstream</t>
        </is>
      </c>
      <c r="G1692" t="inlineStr">
        <is>
          <t>Vented</t>
        </is>
      </c>
      <c r="H1692" t="inlineStr">
        <is>
          <t>Replace compressor seal or rod</t>
        </is>
      </c>
      <c r="I1692" t="n">
        <v>0</v>
      </c>
      <c r="J1692" t="n">
        <v>0</v>
      </c>
      <c r="K1692" t="n">
        <v>0</v>
      </c>
      <c r="L1692" s="110">
        <f>IF(O1693="methane capture",TRUE,FALSE)</f>
        <v/>
      </c>
      <c r="M1692" s="110">
        <f>IF(L1692=TRUE,(K1692+'NPV Calcs'!$D$14)*About!$B$122,K1692*About!$B$122)</f>
        <v/>
      </c>
      <c r="N1692" s="110">
        <f>IF(F1692="Upstream","ngps - production","ngps - T&amp;D")</f>
        <v/>
      </c>
      <c r="O1692" s="110">
        <f>IF(ISNUMBER(SEARCH("flar",H1692)),"methane destruction",IF(G1692="Incomplete-flare","methane destruction","methane capture"))</f>
        <v/>
      </c>
      <c r="P1692" s="68">
        <f>CONCATENATE(N1692," ",O1692)</f>
        <v/>
      </c>
      <c r="Q1692" s="111">
        <f>(J1692*About!$A$119/1000)*10^12</f>
        <v/>
      </c>
      <c r="R1692" s="112">
        <f>M1692/About!$B$131</f>
        <v/>
      </c>
    </row>
    <row r="1693">
      <c r="A1693" s="75" t="n">
        <v>2020</v>
      </c>
      <c r="B1693" t="inlineStr">
        <is>
          <t>Philippines</t>
        </is>
      </c>
      <c r="C1693" t="inlineStr">
        <is>
          <t>Asia Pacific</t>
        </is>
      </c>
      <c r="D1693" t="inlineStr">
        <is>
          <t>Gas</t>
        </is>
      </c>
      <c r="E1693" t="inlineStr">
        <is>
          <t>Onshore conventional gas</t>
        </is>
      </c>
      <c r="F1693" t="inlineStr">
        <is>
          <t>Upstream</t>
        </is>
      </c>
      <c r="G1693" t="inlineStr">
        <is>
          <t>Vented</t>
        </is>
      </c>
      <c r="H1693" t="inlineStr">
        <is>
          <t>Replace pumps</t>
        </is>
      </c>
      <c r="I1693" t="n">
        <v>0</v>
      </c>
      <c r="J1693" t="n">
        <v>0</v>
      </c>
      <c r="K1693" t="n">
        <v>0</v>
      </c>
      <c r="L1693" s="110">
        <f>IF(O1694="methane capture",TRUE,FALSE)</f>
        <v/>
      </c>
      <c r="M1693" s="110">
        <f>IF(L1693=TRUE,(K1693+'NPV Calcs'!$D$14)*About!$B$122,K1693*About!$B$122)</f>
        <v/>
      </c>
      <c r="N1693" s="110">
        <f>IF(F1693="Upstream","ngps - production","ngps - T&amp;D")</f>
        <v/>
      </c>
      <c r="O1693" s="110">
        <f>IF(ISNUMBER(SEARCH("flar",H1693)),"methane destruction",IF(G1693="Incomplete-flare","methane destruction","methane capture"))</f>
        <v/>
      </c>
      <c r="P1693" s="68">
        <f>CONCATENATE(N1693," ",O1693)</f>
        <v/>
      </c>
      <c r="Q1693" s="111">
        <f>(J1693*About!$A$119/1000)*10^12</f>
        <v/>
      </c>
      <c r="R1693" s="112">
        <f>M1693/About!$B$131</f>
        <v/>
      </c>
    </row>
    <row r="1694">
      <c r="A1694" s="75" t="n">
        <v>2020</v>
      </c>
      <c r="B1694" t="inlineStr">
        <is>
          <t>Philippines</t>
        </is>
      </c>
      <c r="C1694" t="inlineStr">
        <is>
          <t>Asia Pacific</t>
        </is>
      </c>
      <c r="D1694" t="inlineStr">
        <is>
          <t>Gas</t>
        </is>
      </c>
      <c r="E1694" t="inlineStr">
        <is>
          <t>Onshore conventional gas</t>
        </is>
      </c>
      <c r="F1694" t="inlineStr">
        <is>
          <t>Upstream</t>
        </is>
      </c>
      <c r="G1694" t="inlineStr">
        <is>
          <t>Vented</t>
        </is>
      </c>
      <c r="H1694" t="inlineStr">
        <is>
          <t>Replace with electric motor</t>
        </is>
      </c>
      <c r="I1694" t="n">
        <v>0</v>
      </c>
      <c r="J1694" t="n">
        <v>0</v>
      </c>
      <c r="K1694" t="n">
        <v>0</v>
      </c>
      <c r="L1694" s="110">
        <f>IF(O1695="methane capture",TRUE,FALSE)</f>
        <v/>
      </c>
      <c r="M1694" s="110">
        <f>IF(L1694=TRUE,(K1694+'NPV Calcs'!$D$14)*About!$B$122,K1694*About!$B$122)</f>
        <v/>
      </c>
      <c r="N1694" s="110">
        <f>IF(F1694="Upstream","ngps - production","ngps - T&amp;D")</f>
        <v/>
      </c>
      <c r="O1694" s="110">
        <f>IF(ISNUMBER(SEARCH("flar",H1694)),"methane destruction",IF(G1694="Incomplete-flare","methane destruction","methane capture"))</f>
        <v/>
      </c>
      <c r="P1694" s="68">
        <f>CONCATENATE(N1694," ",O1694)</f>
        <v/>
      </c>
      <c r="Q1694" s="111">
        <f>(J1694*About!$A$119/1000)*10^12</f>
        <v/>
      </c>
      <c r="R1694" s="112">
        <f>M1694/About!$B$131</f>
        <v/>
      </c>
    </row>
    <row r="1695">
      <c r="A1695" s="75" t="n">
        <v>2020</v>
      </c>
      <c r="B1695" t="inlineStr">
        <is>
          <t>Philippines</t>
        </is>
      </c>
      <c r="C1695" t="inlineStr">
        <is>
          <t>Asia Pacific</t>
        </is>
      </c>
      <c r="D1695" t="inlineStr">
        <is>
          <t>Gas</t>
        </is>
      </c>
      <c r="E1695" t="inlineStr">
        <is>
          <t>Onshore conventional gas</t>
        </is>
      </c>
      <c r="F1695" t="inlineStr">
        <is>
          <t>Upstream</t>
        </is>
      </c>
      <c r="G1695" t="inlineStr">
        <is>
          <t>Vented</t>
        </is>
      </c>
      <c r="H1695" t="inlineStr">
        <is>
          <t>Replace with instrument air systems</t>
        </is>
      </c>
      <c r="I1695" t="n">
        <v>0</v>
      </c>
      <c r="J1695" t="n">
        <v>0</v>
      </c>
      <c r="K1695" t="n">
        <v>0</v>
      </c>
      <c r="L1695" s="110">
        <f>IF(O1696="methane capture",TRUE,FALSE)</f>
        <v/>
      </c>
      <c r="M1695" s="110">
        <f>IF(L1695=TRUE,(K1695+'NPV Calcs'!$D$14)*About!$B$122,K1695*About!$B$122)</f>
        <v/>
      </c>
      <c r="N1695" s="110">
        <f>IF(F1695="Upstream","ngps - production","ngps - T&amp;D")</f>
        <v/>
      </c>
      <c r="O1695" s="110">
        <f>IF(ISNUMBER(SEARCH("flar",H1695)),"methane destruction",IF(G1695="Incomplete-flare","methane destruction","methane capture"))</f>
        <v/>
      </c>
      <c r="P1695" s="68">
        <f>CONCATENATE(N1695," ",O1695)</f>
        <v/>
      </c>
      <c r="Q1695" s="111">
        <f>(J1695*About!$A$119/1000)*10^12</f>
        <v/>
      </c>
      <c r="R1695" s="112">
        <f>M1695/About!$B$131</f>
        <v/>
      </c>
    </row>
    <row r="1696">
      <c r="A1696" s="75" t="n">
        <v>2020</v>
      </c>
      <c r="B1696" t="inlineStr">
        <is>
          <t>Philippines</t>
        </is>
      </c>
      <c r="C1696" t="inlineStr">
        <is>
          <t>Asia Pacific</t>
        </is>
      </c>
      <c r="D1696" t="inlineStr">
        <is>
          <t>Gas</t>
        </is>
      </c>
      <c r="E1696" t="inlineStr">
        <is>
          <t>Onshore conventional gas</t>
        </is>
      </c>
      <c r="F1696" t="inlineStr">
        <is>
          <t>Upstream</t>
        </is>
      </c>
      <c r="G1696" t="inlineStr">
        <is>
          <t>Vented</t>
        </is>
      </c>
      <c r="H1696" t="inlineStr">
        <is>
          <t>Unabated</t>
        </is>
      </c>
      <c r="I1696" t="n">
        <v>0</v>
      </c>
      <c r="J1696" t="n">
        <v>0</v>
      </c>
      <c r="K1696" t="n">
        <v>0</v>
      </c>
      <c r="L1696" s="110">
        <f>IF(O1697="methane capture",TRUE,FALSE)</f>
        <v/>
      </c>
      <c r="M1696" s="110">
        <f>IF(L1696=TRUE,(K1696+'NPV Calcs'!$D$14)*About!$B$122,K1696*About!$B$122)</f>
        <v/>
      </c>
      <c r="N1696" s="110">
        <f>IF(F1696="Upstream","ngps - production","ngps - T&amp;D")</f>
        <v/>
      </c>
      <c r="O1696" s="110">
        <f>IF(ISNUMBER(SEARCH("flar",H1696)),"methane destruction",IF(G1696="Incomplete-flare","methane destruction","methane capture"))</f>
        <v/>
      </c>
      <c r="P1696" s="68">
        <f>CONCATENATE(N1696," ",O1696)</f>
        <v/>
      </c>
      <c r="Q1696" s="111">
        <f>(J1696*About!$A$119/1000)*10^12</f>
        <v/>
      </c>
      <c r="R1696" s="112">
        <f>M1696/About!$B$131</f>
        <v/>
      </c>
    </row>
    <row r="1697">
      <c r="A1697" s="75" t="n">
        <v>2020</v>
      </c>
      <c r="B1697" t="inlineStr">
        <is>
          <t>Philippines</t>
        </is>
      </c>
      <c r="C1697" t="inlineStr">
        <is>
          <t>Asia Pacific</t>
        </is>
      </c>
      <c r="D1697" t="inlineStr">
        <is>
          <t>Gas</t>
        </is>
      </c>
      <c r="E1697" t="inlineStr">
        <is>
          <t>Onshore conventional gas</t>
        </is>
      </c>
      <c r="F1697" t="inlineStr">
        <is>
          <t>Upstream</t>
        </is>
      </c>
      <c r="G1697" t="inlineStr">
        <is>
          <t>Vented</t>
        </is>
      </c>
      <c r="H1697" t="inlineStr">
        <is>
          <t>Upstream LDAR</t>
        </is>
      </c>
      <c r="I1697" t="n">
        <v>0</v>
      </c>
      <c r="J1697" t="n">
        <v>0</v>
      </c>
      <c r="K1697" t="n">
        <v>0</v>
      </c>
      <c r="L1697" s="110">
        <f>IF(O1698="methane capture",TRUE,FALSE)</f>
        <v/>
      </c>
      <c r="M1697" s="110">
        <f>IF(L1697=TRUE,(K1697+'NPV Calcs'!$D$14)*About!$B$122,K1697*About!$B$122)</f>
        <v/>
      </c>
      <c r="N1697" s="110">
        <f>IF(F1697="Upstream","ngps - production","ngps - T&amp;D")</f>
        <v/>
      </c>
      <c r="O1697" s="110">
        <f>IF(ISNUMBER(SEARCH("flar",H1697)),"methane destruction",IF(G1697="Incomplete-flare","methane destruction","methane capture"))</f>
        <v/>
      </c>
      <c r="P1697" s="68">
        <f>CONCATENATE(N1697," ",O1697)</f>
        <v/>
      </c>
      <c r="Q1697" s="111">
        <f>(J1697*About!$A$119/1000)*10^12</f>
        <v/>
      </c>
      <c r="R1697" s="112">
        <f>M1697/About!$B$131</f>
        <v/>
      </c>
    </row>
    <row r="1698">
      <c r="A1698" s="75" t="n">
        <v>2020</v>
      </c>
      <c r="B1698" t="inlineStr">
        <is>
          <t>Philippines</t>
        </is>
      </c>
      <c r="C1698" t="inlineStr">
        <is>
          <t>Asia Pacific</t>
        </is>
      </c>
      <c r="D1698" t="inlineStr">
        <is>
          <t>Gas</t>
        </is>
      </c>
      <c r="E1698" t="inlineStr">
        <is>
          <t>Onshore conventional gas</t>
        </is>
      </c>
      <c r="F1698" t="inlineStr">
        <is>
          <t>Upstream</t>
        </is>
      </c>
      <c r="G1698" t="inlineStr">
        <is>
          <t>Vented</t>
        </is>
      </c>
      <c r="H1698" t="inlineStr">
        <is>
          <t>Vapour recovery units</t>
        </is>
      </c>
      <c r="I1698" t="n">
        <v>0</v>
      </c>
      <c r="J1698" t="n">
        <v>0</v>
      </c>
      <c r="K1698" t="n">
        <v>0</v>
      </c>
      <c r="L1698" s="110">
        <f>IF(O1699="methane capture",TRUE,FALSE)</f>
        <v/>
      </c>
      <c r="M1698" s="110">
        <f>IF(L1698=TRUE,(K1698+'NPV Calcs'!$D$14)*About!$B$122,K1698*About!$B$122)</f>
        <v/>
      </c>
      <c r="N1698" s="110">
        <f>IF(F1698="Upstream","ngps - production","ngps - T&amp;D")</f>
        <v/>
      </c>
      <c r="O1698" s="110">
        <f>IF(ISNUMBER(SEARCH("flar",H1698)),"methane destruction",IF(G1698="Incomplete-flare","methane destruction","methane capture"))</f>
        <v/>
      </c>
      <c r="P1698" s="68">
        <f>CONCATENATE(N1698," ",O1698)</f>
        <v/>
      </c>
      <c r="Q1698" s="111">
        <f>(J1698*About!$A$119/1000)*10^12</f>
        <v/>
      </c>
      <c r="R1698" s="112">
        <f>M1698/About!$B$131</f>
        <v/>
      </c>
    </row>
    <row r="1699">
      <c r="A1699" s="75" t="n">
        <v>2020</v>
      </c>
      <c r="B1699" t="inlineStr">
        <is>
          <t>Philippines</t>
        </is>
      </c>
      <c r="C1699" t="inlineStr">
        <is>
          <t>Asia Pacific</t>
        </is>
      </c>
      <c r="D1699" t="inlineStr">
        <is>
          <t>Gas</t>
        </is>
      </c>
      <c r="E1699" t="inlineStr">
        <is>
          <t>Unconventional gas</t>
        </is>
      </c>
      <c r="F1699" t="inlineStr">
        <is>
          <t>Upstream</t>
        </is>
      </c>
      <c r="G1699" t="inlineStr">
        <is>
          <t>Fugitive</t>
        </is>
      </c>
      <c r="H1699" t="inlineStr">
        <is>
          <t>Upstream LDAR</t>
        </is>
      </c>
      <c r="I1699" t="n">
        <v>0</v>
      </c>
      <c r="J1699" t="n">
        <v>0</v>
      </c>
      <c r="K1699" t="n">
        <v>0</v>
      </c>
      <c r="L1699" s="110">
        <f>IF(O1700="methane capture",TRUE,FALSE)</f>
        <v/>
      </c>
      <c r="M1699" s="110">
        <f>IF(L1699=TRUE,(K1699+'NPV Calcs'!$D$14)*About!$B$122,K1699*About!$B$122)</f>
        <v/>
      </c>
      <c r="N1699" s="110">
        <f>IF(F1699="Upstream","ngps - production","ngps - T&amp;D")</f>
        <v/>
      </c>
      <c r="O1699" s="110">
        <f>IF(ISNUMBER(SEARCH("flar",H1699)),"methane destruction",IF(G1699="Incomplete-flare","methane destruction","methane capture"))</f>
        <v/>
      </c>
      <c r="P1699" s="68">
        <f>CONCATENATE(N1699," ",O1699)</f>
        <v/>
      </c>
      <c r="Q1699" s="111">
        <f>(J1699*About!$A$119/1000)*10^12</f>
        <v/>
      </c>
      <c r="R1699" s="112">
        <f>M1699/About!$B$131</f>
        <v/>
      </c>
    </row>
    <row r="1700">
      <c r="A1700" s="75" t="n">
        <v>2020</v>
      </c>
      <c r="B1700" t="inlineStr">
        <is>
          <t>Philippines</t>
        </is>
      </c>
      <c r="C1700" t="inlineStr">
        <is>
          <t>Asia Pacific</t>
        </is>
      </c>
      <c r="D1700" t="inlineStr">
        <is>
          <t>Gas</t>
        </is>
      </c>
      <c r="E1700" t="inlineStr">
        <is>
          <t>Unconventional gas</t>
        </is>
      </c>
      <c r="F1700" t="inlineStr">
        <is>
          <t>Upstream</t>
        </is>
      </c>
      <c r="G1700" t="inlineStr">
        <is>
          <t>Incomplete-flare</t>
        </is>
      </c>
      <c r="H1700" t="inlineStr">
        <is>
          <t>Vapour recovery units</t>
        </is>
      </c>
      <c r="I1700" t="n">
        <v>0</v>
      </c>
      <c r="J1700" t="n">
        <v>0</v>
      </c>
      <c r="K1700" t="n">
        <v>0</v>
      </c>
      <c r="L1700" s="110">
        <f>IF(O1701="methane capture",TRUE,FALSE)</f>
        <v/>
      </c>
      <c r="M1700" s="110">
        <f>IF(L1700=TRUE,(K1700+'NPV Calcs'!$D$14)*About!$B$122,K1700*About!$B$122)</f>
        <v/>
      </c>
      <c r="N1700" s="110">
        <f>IF(F1700="Upstream","ngps - production","ngps - T&amp;D")</f>
        <v/>
      </c>
      <c r="O1700" s="110">
        <f>IF(ISNUMBER(SEARCH("flar",H1700)),"methane destruction",IF(G1700="Incomplete-flare","methane destruction","methane capture"))</f>
        <v/>
      </c>
      <c r="P1700" s="68">
        <f>CONCATENATE(N1700," ",O1700)</f>
        <v/>
      </c>
      <c r="Q1700" s="111">
        <f>(J1700*About!$A$119/1000)*10^12</f>
        <v/>
      </c>
      <c r="R1700" s="112">
        <f>M1700/About!$B$131</f>
        <v/>
      </c>
    </row>
    <row r="1701">
      <c r="A1701" s="75" t="n">
        <v>2020</v>
      </c>
      <c r="B1701" t="inlineStr">
        <is>
          <t>Philippines</t>
        </is>
      </c>
      <c r="C1701" t="inlineStr">
        <is>
          <t>Asia Pacific</t>
        </is>
      </c>
      <c r="D1701" t="inlineStr">
        <is>
          <t>Gas</t>
        </is>
      </c>
      <c r="E1701" t="inlineStr">
        <is>
          <t>Unconventional gas</t>
        </is>
      </c>
      <c r="F1701" t="inlineStr">
        <is>
          <t>Upstream</t>
        </is>
      </c>
      <c r="G1701" t="inlineStr">
        <is>
          <t>Vented</t>
        </is>
      </c>
      <c r="H1701" t="inlineStr">
        <is>
          <t>Blowdown capture</t>
        </is>
      </c>
      <c r="I1701" t="n">
        <v>0</v>
      </c>
      <c r="J1701" t="n">
        <v>0</v>
      </c>
      <c r="K1701" t="n">
        <v>0</v>
      </c>
      <c r="L1701" s="110">
        <f>IF(O1702="methane capture",TRUE,FALSE)</f>
        <v/>
      </c>
      <c r="M1701" s="110">
        <f>IF(L1701=TRUE,(K1701+'NPV Calcs'!$D$14)*About!$B$122,K1701*About!$B$122)</f>
        <v/>
      </c>
      <c r="N1701" s="110">
        <f>IF(F1701="Upstream","ngps - production","ngps - T&amp;D")</f>
        <v/>
      </c>
      <c r="O1701" s="110">
        <f>IF(ISNUMBER(SEARCH("flar",H1701)),"methane destruction",IF(G1701="Incomplete-flare","methane destruction","methane capture"))</f>
        <v/>
      </c>
      <c r="P1701" s="68">
        <f>CONCATENATE(N1701," ",O1701)</f>
        <v/>
      </c>
      <c r="Q1701" s="111">
        <f>(J1701*About!$A$119/1000)*10^12</f>
        <v/>
      </c>
      <c r="R1701" s="112">
        <f>M1701/About!$B$131</f>
        <v/>
      </c>
    </row>
    <row r="1702">
      <c r="A1702" s="75" t="n">
        <v>2020</v>
      </c>
      <c r="B1702" t="inlineStr">
        <is>
          <t>Philippines</t>
        </is>
      </c>
      <c r="C1702" t="inlineStr">
        <is>
          <t>Asia Pacific</t>
        </is>
      </c>
      <c r="D1702" t="inlineStr">
        <is>
          <t>Gas</t>
        </is>
      </c>
      <c r="E1702" t="inlineStr">
        <is>
          <t>Unconventional gas</t>
        </is>
      </c>
      <c r="F1702" t="inlineStr">
        <is>
          <t>Upstream</t>
        </is>
      </c>
      <c r="G1702" t="inlineStr">
        <is>
          <t>Vented</t>
        </is>
      </c>
      <c r="H1702" t="inlineStr">
        <is>
          <t>Early replacement of devices</t>
        </is>
      </c>
      <c r="I1702" t="n">
        <v>0</v>
      </c>
      <c r="J1702" t="n">
        <v>0</v>
      </c>
      <c r="K1702" t="n">
        <v>0</v>
      </c>
      <c r="L1702" s="110">
        <f>IF(O1703="methane capture",TRUE,FALSE)</f>
        <v/>
      </c>
      <c r="M1702" s="110">
        <f>IF(L1702=TRUE,(K1702+'NPV Calcs'!$D$14)*About!$B$122,K1702*About!$B$122)</f>
        <v/>
      </c>
      <c r="N1702" s="110">
        <f>IF(F1702="Upstream","ngps - production","ngps - T&amp;D")</f>
        <v/>
      </c>
      <c r="O1702" s="110">
        <f>IF(ISNUMBER(SEARCH("flar",H1702)),"methane destruction",IF(G1702="Incomplete-flare","methane destruction","methane capture"))</f>
        <v/>
      </c>
      <c r="P1702" s="68">
        <f>CONCATENATE(N1702," ",O1702)</f>
        <v/>
      </c>
      <c r="Q1702" s="111">
        <f>(J1702*About!$A$119/1000)*10^12</f>
        <v/>
      </c>
      <c r="R1702" s="112">
        <f>M1702/About!$B$131</f>
        <v/>
      </c>
    </row>
    <row r="1703">
      <c r="A1703" s="75" t="n">
        <v>2020</v>
      </c>
      <c r="B1703" t="inlineStr">
        <is>
          <t>Philippines</t>
        </is>
      </c>
      <c r="C1703" t="inlineStr">
        <is>
          <t>Asia Pacific</t>
        </is>
      </c>
      <c r="D1703" t="inlineStr">
        <is>
          <t>Gas</t>
        </is>
      </c>
      <c r="E1703" t="inlineStr">
        <is>
          <t>Unconventional gas</t>
        </is>
      </c>
      <c r="F1703" t="inlineStr">
        <is>
          <t>Upstream</t>
        </is>
      </c>
      <c r="G1703" t="inlineStr">
        <is>
          <t>Vented</t>
        </is>
      </c>
      <c r="H1703" t="inlineStr">
        <is>
          <t>Install flares</t>
        </is>
      </c>
      <c r="I1703" t="n">
        <v>0</v>
      </c>
      <c r="J1703" t="n">
        <v>0</v>
      </c>
      <c r="K1703" t="n">
        <v>0</v>
      </c>
      <c r="L1703" s="110">
        <f>IF(O1704="methane capture",TRUE,FALSE)</f>
        <v/>
      </c>
      <c r="M1703" s="110">
        <f>IF(L1703=TRUE,(K1703+'NPV Calcs'!$D$14)*About!$B$122,K1703*About!$B$122)</f>
        <v/>
      </c>
      <c r="N1703" s="110">
        <f>IF(F1703="Upstream","ngps - production","ngps - T&amp;D")</f>
        <v/>
      </c>
      <c r="O1703" s="110">
        <f>IF(ISNUMBER(SEARCH("flar",H1703)),"methane destruction",IF(G1703="Incomplete-flare","methane destruction","methane capture"))</f>
        <v/>
      </c>
      <c r="P1703" s="68">
        <f>CONCATENATE(N1703," ",O1703)</f>
        <v/>
      </c>
      <c r="Q1703" s="111">
        <f>(J1703*About!$A$119/1000)*10^12</f>
        <v/>
      </c>
      <c r="R1703" s="112">
        <f>M1703/About!$B$131</f>
        <v/>
      </c>
    </row>
    <row r="1704">
      <c r="A1704" s="75" t="n">
        <v>2020</v>
      </c>
      <c r="B1704" t="inlineStr">
        <is>
          <t>Philippines</t>
        </is>
      </c>
      <c r="C1704" t="inlineStr">
        <is>
          <t>Asia Pacific</t>
        </is>
      </c>
      <c r="D1704" t="inlineStr">
        <is>
          <t>Gas</t>
        </is>
      </c>
      <c r="E1704" t="inlineStr">
        <is>
          <t>Unconventional gas</t>
        </is>
      </c>
      <c r="F1704" t="inlineStr">
        <is>
          <t>Upstream</t>
        </is>
      </c>
      <c r="G1704" t="inlineStr">
        <is>
          <t>Vented</t>
        </is>
      </c>
      <c r="H1704" t="inlineStr">
        <is>
          <t>Install plunger</t>
        </is>
      </c>
      <c r="I1704" t="n">
        <v>0</v>
      </c>
      <c r="J1704" t="n">
        <v>0</v>
      </c>
      <c r="K1704" t="n">
        <v>0</v>
      </c>
      <c r="L1704" s="110">
        <f>IF(O1705="methane capture",TRUE,FALSE)</f>
        <v/>
      </c>
      <c r="M1704" s="110">
        <f>IF(L1704=TRUE,(K1704+'NPV Calcs'!$D$14)*About!$B$122,K1704*About!$B$122)</f>
        <v/>
      </c>
      <c r="N1704" s="110">
        <f>IF(F1704="Upstream","ngps - production","ngps - T&amp;D")</f>
        <v/>
      </c>
      <c r="O1704" s="110">
        <f>IF(ISNUMBER(SEARCH("flar",H1704)),"methane destruction",IF(G1704="Incomplete-flare","methane destruction","methane capture"))</f>
        <v/>
      </c>
      <c r="P1704" s="68">
        <f>CONCATENATE(N1704," ",O1704)</f>
        <v/>
      </c>
      <c r="Q1704" s="111">
        <f>(J1704*About!$A$119/1000)*10^12</f>
        <v/>
      </c>
      <c r="R1704" s="112">
        <f>M1704/About!$B$131</f>
        <v/>
      </c>
    </row>
    <row r="1705">
      <c r="A1705" s="75" t="n">
        <v>2020</v>
      </c>
      <c r="B1705" t="inlineStr">
        <is>
          <t>Philippines</t>
        </is>
      </c>
      <c r="C1705" t="inlineStr">
        <is>
          <t>Asia Pacific</t>
        </is>
      </c>
      <c r="D1705" t="inlineStr">
        <is>
          <t>Gas</t>
        </is>
      </c>
      <c r="E1705" t="inlineStr">
        <is>
          <t>Unconventional gas</t>
        </is>
      </c>
      <c r="F1705" t="inlineStr">
        <is>
          <t>Upstream</t>
        </is>
      </c>
      <c r="G1705" t="inlineStr">
        <is>
          <t>Vented</t>
        </is>
      </c>
      <c r="H1705" t="inlineStr">
        <is>
          <t>Other</t>
        </is>
      </c>
      <c r="I1705" t="n">
        <v>0</v>
      </c>
      <c r="J1705" t="n">
        <v>0</v>
      </c>
      <c r="K1705" t="n">
        <v>0</v>
      </c>
      <c r="L1705" s="110">
        <f>IF(O1706="methane capture",TRUE,FALSE)</f>
        <v/>
      </c>
      <c r="M1705" s="110">
        <f>IF(L1705=TRUE,(K1705+'NPV Calcs'!$D$14)*About!$B$122,K1705*About!$B$122)</f>
        <v/>
      </c>
      <c r="N1705" s="110">
        <f>IF(F1705="Upstream","ngps - production","ngps - T&amp;D")</f>
        <v/>
      </c>
      <c r="O1705" s="110">
        <f>IF(ISNUMBER(SEARCH("flar",H1705)),"methane destruction",IF(G1705="Incomplete-flare","methane destruction","methane capture"))</f>
        <v/>
      </c>
      <c r="P1705" s="68">
        <f>CONCATENATE(N1705," ",O1705)</f>
        <v/>
      </c>
      <c r="Q1705" s="111">
        <f>(J1705*About!$A$119/1000)*10^12</f>
        <v/>
      </c>
      <c r="R1705" s="112">
        <f>M1705/About!$B$131</f>
        <v/>
      </c>
    </row>
    <row r="1706">
      <c r="A1706" s="75" t="n">
        <v>2020</v>
      </c>
      <c r="B1706" t="inlineStr">
        <is>
          <t>Philippines</t>
        </is>
      </c>
      <c r="C1706" t="inlineStr">
        <is>
          <t>Asia Pacific</t>
        </is>
      </c>
      <c r="D1706" t="inlineStr">
        <is>
          <t>Gas</t>
        </is>
      </c>
      <c r="E1706" t="inlineStr">
        <is>
          <t>Unconventional gas</t>
        </is>
      </c>
      <c r="F1706" t="inlineStr">
        <is>
          <t>Upstream</t>
        </is>
      </c>
      <c r="G1706" t="inlineStr">
        <is>
          <t>Vented</t>
        </is>
      </c>
      <c r="H1706" t="inlineStr">
        <is>
          <t>Replace compressor seal or rod</t>
        </is>
      </c>
      <c r="I1706" t="n">
        <v>0</v>
      </c>
      <c r="J1706" t="n">
        <v>0</v>
      </c>
      <c r="K1706" t="n">
        <v>0</v>
      </c>
      <c r="L1706" s="110">
        <f>IF(O1707="methane capture",TRUE,FALSE)</f>
        <v/>
      </c>
      <c r="M1706" s="110">
        <f>IF(L1706=TRUE,(K1706+'NPV Calcs'!$D$14)*About!$B$122,K1706*About!$B$122)</f>
        <v/>
      </c>
      <c r="N1706" s="110">
        <f>IF(F1706="Upstream","ngps - production","ngps - T&amp;D")</f>
        <v/>
      </c>
      <c r="O1706" s="110">
        <f>IF(ISNUMBER(SEARCH("flar",H1706)),"methane destruction",IF(G1706="Incomplete-flare","methane destruction","methane capture"))</f>
        <v/>
      </c>
      <c r="P1706" s="68">
        <f>CONCATENATE(N1706," ",O1706)</f>
        <v/>
      </c>
      <c r="Q1706" s="111">
        <f>(J1706*About!$A$119/1000)*10^12</f>
        <v/>
      </c>
      <c r="R1706" s="112">
        <f>M1706/About!$B$131</f>
        <v/>
      </c>
    </row>
    <row r="1707">
      <c r="A1707" s="75" t="n">
        <v>2020</v>
      </c>
      <c r="B1707" t="inlineStr">
        <is>
          <t>Philippines</t>
        </is>
      </c>
      <c r="C1707" t="inlineStr">
        <is>
          <t>Asia Pacific</t>
        </is>
      </c>
      <c r="D1707" t="inlineStr">
        <is>
          <t>Gas</t>
        </is>
      </c>
      <c r="E1707" t="inlineStr">
        <is>
          <t>Unconventional gas</t>
        </is>
      </c>
      <c r="F1707" t="inlineStr">
        <is>
          <t>Upstream</t>
        </is>
      </c>
      <c r="G1707" t="inlineStr">
        <is>
          <t>Vented</t>
        </is>
      </c>
      <c r="H1707" t="inlineStr">
        <is>
          <t>Replace pumps</t>
        </is>
      </c>
      <c r="I1707" t="n">
        <v>0</v>
      </c>
      <c r="J1707" t="n">
        <v>0</v>
      </c>
      <c r="K1707" t="n">
        <v>0</v>
      </c>
      <c r="L1707" s="110">
        <f>IF(O1708="methane capture",TRUE,FALSE)</f>
        <v/>
      </c>
      <c r="M1707" s="110">
        <f>IF(L1707=TRUE,(K1707+'NPV Calcs'!$D$14)*About!$B$122,K1707*About!$B$122)</f>
        <v/>
      </c>
      <c r="N1707" s="110">
        <f>IF(F1707="Upstream","ngps - production","ngps - T&amp;D")</f>
        <v/>
      </c>
      <c r="O1707" s="110">
        <f>IF(ISNUMBER(SEARCH("flar",H1707)),"methane destruction",IF(G1707="Incomplete-flare","methane destruction","methane capture"))</f>
        <v/>
      </c>
      <c r="P1707" s="68">
        <f>CONCATENATE(N1707," ",O1707)</f>
        <v/>
      </c>
      <c r="Q1707" s="111">
        <f>(J1707*About!$A$119/1000)*10^12</f>
        <v/>
      </c>
      <c r="R1707" s="112">
        <f>M1707/About!$B$131</f>
        <v/>
      </c>
    </row>
    <row r="1708">
      <c r="A1708" s="75" t="n">
        <v>2020</v>
      </c>
      <c r="B1708" t="inlineStr">
        <is>
          <t>Philippines</t>
        </is>
      </c>
      <c r="C1708" t="inlineStr">
        <is>
          <t>Asia Pacific</t>
        </is>
      </c>
      <c r="D1708" t="inlineStr">
        <is>
          <t>Gas</t>
        </is>
      </c>
      <c r="E1708" t="inlineStr">
        <is>
          <t>Unconventional gas</t>
        </is>
      </c>
      <c r="F1708" t="inlineStr">
        <is>
          <t>Upstream</t>
        </is>
      </c>
      <c r="G1708" t="inlineStr">
        <is>
          <t>Vented</t>
        </is>
      </c>
      <c r="H1708" t="inlineStr">
        <is>
          <t>Replace with electric motor</t>
        </is>
      </c>
      <c r="I1708" t="n">
        <v>0</v>
      </c>
      <c r="J1708" t="n">
        <v>0</v>
      </c>
      <c r="K1708" t="n">
        <v>0</v>
      </c>
      <c r="L1708" s="110">
        <f>IF(O1709="methane capture",TRUE,FALSE)</f>
        <v/>
      </c>
      <c r="M1708" s="110">
        <f>IF(L1708=TRUE,(K1708+'NPV Calcs'!$D$14)*About!$B$122,K1708*About!$B$122)</f>
        <v/>
      </c>
      <c r="N1708" s="110">
        <f>IF(F1708="Upstream","ngps - production","ngps - T&amp;D")</f>
        <v/>
      </c>
      <c r="O1708" s="110">
        <f>IF(ISNUMBER(SEARCH("flar",H1708)),"methane destruction",IF(G1708="Incomplete-flare","methane destruction","methane capture"))</f>
        <v/>
      </c>
      <c r="P1708" s="68">
        <f>CONCATENATE(N1708," ",O1708)</f>
        <v/>
      </c>
      <c r="Q1708" s="111">
        <f>(J1708*About!$A$119/1000)*10^12</f>
        <v/>
      </c>
      <c r="R1708" s="112">
        <f>M1708/About!$B$131</f>
        <v/>
      </c>
    </row>
    <row r="1709">
      <c r="A1709" s="75" t="n">
        <v>2020</v>
      </c>
      <c r="B1709" t="inlineStr">
        <is>
          <t>Philippines</t>
        </is>
      </c>
      <c r="C1709" t="inlineStr">
        <is>
          <t>Asia Pacific</t>
        </is>
      </c>
      <c r="D1709" t="inlineStr">
        <is>
          <t>Gas</t>
        </is>
      </c>
      <c r="E1709" t="inlineStr">
        <is>
          <t>Unconventional gas</t>
        </is>
      </c>
      <c r="F1709" t="inlineStr">
        <is>
          <t>Upstream</t>
        </is>
      </c>
      <c r="G1709" t="inlineStr">
        <is>
          <t>Vented</t>
        </is>
      </c>
      <c r="H1709" t="inlineStr">
        <is>
          <t>Replace with instrument air systems</t>
        </is>
      </c>
      <c r="I1709" t="n">
        <v>0</v>
      </c>
      <c r="J1709" t="n">
        <v>0</v>
      </c>
      <c r="K1709" t="n">
        <v>0</v>
      </c>
      <c r="L1709" s="110">
        <f>IF(O1710="methane capture",TRUE,FALSE)</f>
        <v/>
      </c>
      <c r="M1709" s="110">
        <f>IF(L1709=TRUE,(K1709+'NPV Calcs'!$D$14)*About!$B$122,K1709*About!$B$122)</f>
        <v/>
      </c>
      <c r="N1709" s="110">
        <f>IF(F1709="Upstream","ngps - production","ngps - T&amp;D")</f>
        <v/>
      </c>
      <c r="O1709" s="110">
        <f>IF(ISNUMBER(SEARCH("flar",H1709)),"methane destruction",IF(G1709="Incomplete-flare","methane destruction","methane capture"))</f>
        <v/>
      </c>
      <c r="P1709" s="68">
        <f>CONCATENATE(N1709," ",O1709)</f>
        <v/>
      </c>
      <c r="Q1709" s="111">
        <f>(J1709*About!$A$119/1000)*10^12</f>
        <v/>
      </c>
      <c r="R1709" s="112">
        <f>M1709/About!$B$131</f>
        <v/>
      </c>
    </row>
    <row r="1710">
      <c r="A1710" s="75" t="n">
        <v>2020</v>
      </c>
      <c r="B1710" t="inlineStr">
        <is>
          <t>Philippines</t>
        </is>
      </c>
      <c r="C1710" t="inlineStr">
        <is>
          <t>Asia Pacific</t>
        </is>
      </c>
      <c r="D1710" t="inlineStr">
        <is>
          <t>Gas</t>
        </is>
      </c>
      <c r="E1710" t="inlineStr">
        <is>
          <t>Unconventional gas</t>
        </is>
      </c>
      <c r="F1710" t="inlineStr">
        <is>
          <t>Upstream</t>
        </is>
      </c>
      <c r="G1710" t="inlineStr">
        <is>
          <t>Vented</t>
        </is>
      </c>
      <c r="H1710" t="inlineStr">
        <is>
          <t>Unabated</t>
        </is>
      </c>
      <c r="I1710" t="n">
        <v>0</v>
      </c>
      <c r="J1710" t="n">
        <v>0</v>
      </c>
      <c r="K1710" t="n">
        <v>0</v>
      </c>
      <c r="L1710" s="110">
        <f>IF(O1711="methane capture",TRUE,FALSE)</f>
        <v/>
      </c>
      <c r="M1710" s="110">
        <f>IF(L1710=TRUE,(K1710+'NPV Calcs'!$D$14)*About!$B$122,K1710*About!$B$122)</f>
        <v/>
      </c>
      <c r="N1710" s="110">
        <f>IF(F1710="Upstream","ngps - production","ngps - T&amp;D")</f>
        <v/>
      </c>
      <c r="O1710" s="110">
        <f>IF(ISNUMBER(SEARCH("flar",H1710)),"methane destruction",IF(G1710="Incomplete-flare","methane destruction","methane capture"))</f>
        <v/>
      </c>
      <c r="P1710" s="68">
        <f>CONCATENATE(N1710," ",O1710)</f>
        <v/>
      </c>
      <c r="Q1710" s="111">
        <f>(J1710*About!$A$119/1000)*10^12</f>
        <v/>
      </c>
      <c r="R1710" s="112">
        <f>M1710/About!$B$131</f>
        <v/>
      </c>
    </row>
    <row r="1711">
      <c r="A1711" s="75" t="n">
        <v>2020</v>
      </c>
      <c r="B1711" t="inlineStr">
        <is>
          <t>Philippines</t>
        </is>
      </c>
      <c r="C1711" t="inlineStr">
        <is>
          <t>Asia Pacific</t>
        </is>
      </c>
      <c r="D1711" t="inlineStr">
        <is>
          <t>Gas</t>
        </is>
      </c>
      <c r="E1711" t="inlineStr">
        <is>
          <t>Unconventional gas</t>
        </is>
      </c>
      <c r="F1711" t="inlineStr">
        <is>
          <t>Upstream</t>
        </is>
      </c>
      <c r="G1711" t="inlineStr">
        <is>
          <t>Vented</t>
        </is>
      </c>
      <c r="H1711" t="inlineStr">
        <is>
          <t>Upstream LDAR</t>
        </is>
      </c>
      <c r="I1711" t="n">
        <v>0</v>
      </c>
      <c r="J1711" t="n">
        <v>0</v>
      </c>
      <c r="K1711" t="n">
        <v>0</v>
      </c>
      <c r="L1711" s="110">
        <f>IF(O1712="methane capture",TRUE,FALSE)</f>
        <v/>
      </c>
      <c r="M1711" s="110">
        <f>IF(L1711=TRUE,(K1711+'NPV Calcs'!$D$14)*About!$B$122,K1711*About!$B$122)</f>
        <v/>
      </c>
      <c r="N1711" s="110">
        <f>IF(F1711="Upstream","ngps - production","ngps - T&amp;D")</f>
        <v/>
      </c>
      <c r="O1711" s="110">
        <f>IF(ISNUMBER(SEARCH("flar",H1711)),"methane destruction",IF(G1711="Incomplete-flare","methane destruction","methane capture"))</f>
        <v/>
      </c>
      <c r="P1711" s="68">
        <f>CONCATENATE(N1711," ",O1711)</f>
        <v/>
      </c>
      <c r="Q1711" s="111">
        <f>(J1711*About!$A$119/1000)*10^12</f>
        <v/>
      </c>
      <c r="R1711" s="112">
        <f>M1711/About!$B$131</f>
        <v/>
      </c>
    </row>
    <row r="1712">
      <c r="A1712" s="75" t="n">
        <v>2020</v>
      </c>
      <c r="B1712" t="inlineStr">
        <is>
          <t>Philippines</t>
        </is>
      </c>
      <c r="C1712" t="inlineStr">
        <is>
          <t>Asia Pacific</t>
        </is>
      </c>
      <c r="D1712" t="inlineStr">
        <is>
          <t>Gas</t>
        </is>
      </c>
      <c r="E1712" t="inlineStr">
        <is>
          <t>Unconventional gas</t>
        </is>
      </c>
      <c r="F1712" t="inlineStr">
        <is>
          <t>Upstream</t>
        </is>
      </c>
      <c r="G1712" t="inlineStr">
        <is>
          <t>Vented</t>
        </is>
      </c>
      <c r="H1712" t="inlineStr">
        <is>
          <t>Vapour recovery units</t>
        </is>
      </c>
      <c r="I1712" t="n">
        <v>0</v>
      </c>
      <c r="J1712" t="n">
        <v>0</v>
      </c>
      <c r="K1712" t="n">
        <v>0</v>
      </c>
      <c r="L1712" s="110">
        <f>IF(O1713="methane capture",TRUE,FALSE)</f>
        <v/>
      </c>
      <c r="M1712" s="110">
        <f>IF(L1712=TRUE,(K1712+'NPV Calcs'!$D$14)*About!$B$122,K1712*About!$B$122)</f>
        <v/>
      </c>
      <c r="N1712" s="110">
        <f>IF(F1712="Upstream","ngps - production","ngps - T&amp;D")</f>
        <v/>
      </c>
      <c r="O1712" s="110">
        <f>IF(ISNUMBER(SEARCH("flar",H1712)),"methane destruction",IF(G1712="Incomplete-flare","methane destruction","methane capture"))</f>
        <v/>
      </c>
      <c r="P1712" s="68">
        <f>CONCATENATE(N1712," ",O1712)</f>
        <v/>
      </c>
      <c r="Q1712" s="111">
        <f>(J1712*About!$A$119/1000)*10^12</f>
        <v/>
      </c>
      <c r="R1712" s="112">
        <f>M1712/About!$B$131</f>
        <v/>
      </c>
    </row>
    <row r="1713">
      <c r="A1713" s="75" t="n">
        <v>2020</v>
      </c>
      <c r="B1713" t="inlineStr">
        <is>
          <t>Poland</t>
        </is>
      </c>
      <c r="C1713" t="inlineStr">
        <is>
          <t>Europe</t>
        </is>
      </c>
      <c r="D1713" t="inlineStr">
        <is>
          <t>Oil</t>
        </is>
      </c>
      <c r="E1713" t="inlineStr">
        <is>
          <t>Offshore oil</t>
        </is>
      </c>
      <c r="F1713" t="inlineStr">
        <is>
          <t>Upstream</t>
        </is>
      </c>
      <c r="G1713" t="inlineStr">
        <is>
          <t>Vented</t>
        </is>
      </c>
      <c r="H1713" t="inlineStr">
        <is>
          <t>Blowdown capture</t>
        </is>
      </c>
      <c r="I1713" t="n">
        <v>0</v>
      </c>
      <c r="J1713" t="n">
        <v>0</v>
      </c>
      <c r="K1713" t="n">
        <v>0</v>
      </c>
      <c r="L1713" s="110">
        <f>IF(O1714="methane capture",TRUE,FALSE)</f>
        <v/>
      </c>
      <c r="M1713" s="110">
        <f>IF(L1713=TRUE,(K1713+'NPV Calcs'!$D$14)*About!$B$122,K1713*About!$B$122)</f>
        <v/>
      </c>
      <c r="N1713" s="110">
        <f>IF(F1713="Upstream","ngps - production","ngps - T&amp;D")</f>
        <v/>
      </c>
      <c r="O1713" s="110">
        <f>IF(ISNUMBER(SEARCH("flar",H1713)),"methane destruction",IF(G1713="Incomplete-flare","methane destruction","methane capture"))</f>
        <v/>
      </c>
      <c r="P1713" s="68">
        <f>CONCATENATE(N1713," ",O1713)</f>
        <v/>
      </c>
      <c r="Q1713" s="111">
        <f>(J1713*About!$A$119/1000)*10^12</f>
        <v/>
      </c>
      <c r="R1713" s="112">
        <f>M1713/About!$B$131</f>
        <v/>
      </c>
    </row>
    <row r="1714">
      <c r="A1714" s="75" t="n">
        <v>2020</v>
      </c>
      <c r="B1714" t="inlineStr">
        <is>
          <t>Poland</t>
        </is>
      </c>
      <c r="C1714" t="inlineStr">
        <is>
          <t>Europe</t>
        </is>
      </c>
      <c r="D1714" t="inlineStr">
        <is>
          <t>Oil</t>
        </is>
      </c>
      <c r="E1714" t="inlineStr">
        <is>
          <t>Offshore oil</t>
        </is>
      </c>
      <c r="F1714" t="inlineStr">
        <is>
          <t>Upstream</t>
        </is>
      </c>
      <c r="G1714" t="inlineStr">
        <is>
          <t>Vented</t>
        </is>
      </c>
      <c r="H1714" t="inlineStr">
        <is>
          <t>Early replacement of devices</t>
        </is>
      </c>
      <c r="I1714" t="n">
        <v>0</v>
      </c>
      <c r="J1714" t="n">
        <v>0</v>
      </c>
      <c r="K1714" t="n">
        <v>0</v>
      </c>
      <c r="L1714" s="110">
        <f>IF(O1715="methane capture",TRUE,FALSE)</f>
        <v/>
      </c>
      <c r="M1714" s="110">
        <f>IF(L1714=TRUE,(K1714+'NPV Calcs'!$D$14)*About!$B$122,K1714*About!$B$122)</f>
        <v/>
      </c>
      <c r="N1714" s="110">
        <f>IF(F1714="Upstream","ngps - production","ngps - T&amp;D")</f>
        <v/>
      </c>
      <c r="O1714" s="110">
        <f>IF(ISNUMBER(SEARCH("flar",H1714)),"methane destruction",IF(G1714="Incomplete-flare","methane destruction","methane capture"))</f>
        <v/>
      </c>
      <c r="P1714" s="68">
        <f>CONCATENATE(N1714," ",O1714)</f>
        <v/>
      </c>
      <c r="Q1714" s="111">
        <f>(J1714*About!$A$119/1000)*10^12</f>
        <v/>
      </c>
      <c r="R1714" s="112">
        <f>M1714/About!$B$131</f>
        <v/>
      </c>
    </row>
    <row r="1715">
      <c r="A1715" s="75" t="n">
        <v>2020</v>
      </c>
      <c r="B1715" t="inlineStr">
        <is>
          <t>Poland</t>
        </is>
      </c>
      <c r="C1715" t="inlineStr">
        <is>
          <t>Europe</t>
        </is>
      </c>
      <c r="D1715" t="inlineStr">
        <is>
          <t>Oil</t>
        </is>
      </c>
      <c r="E1715" t="inlineStr">
        <is>
          <t>Downstream oil</t>
        </is>
      </c>
      <c r="F1715" t="inlineStr">
        <is>
          <t>Downstream</t>
        </is>
      </c>
      <c r="G1715" t="inlineStr">
        <is>
          <t>Vented</t>
        </is>
      </c>
      <c r="H1715" t="inlineStr">
        <is>
          <t>Install plunger</t>
        </is>
      </c>
      <c r="I1715" t="n">
        <v>0</v>
      </c>
      <c r="J1715" t="n">
        <v>0</v>
      </c>
      <c r="K1715" t="n">
        <v>0</v>
      </c>
      <c r="L1715" s="110">
        <f>IF(O1716="methane capture",TRUE,FALSE)</f>
        <v/>
      </c>
      <c r="M1715" s="110">
        <f>IF(L1715=TRUE,(K1715+'NPV Calcs'!$D$14)*About!$B$122,K1715*About!$B$122)</f>
        <v/>
      </c>
      <c r="N1715" s="110">
        <f>IF(F1715="Upstream","ngps - production","ngps - T&amp;D")</f>
        <v/>
      </c>
      <c r="O1715" s="110">
        <f>IF(ISNUMBER(SEARCH("flar",H1715)),"methane destruction",IF(G1715="Incomplete-flare","methane destruction","methane capture"))</f>
        <v/>
      </c>
      <c r="P1715" s="68">
        <f>CONCATENATE(N1715," ",O1715)</f>
        <v/>
      </c>
      <c r="Q1715" s="111">
        <f>(J1715*About!$A$119/1000)*10^12</f>
        <v/>
      </c>
      <c r="R1715" s="112">
        <f>M1715/About!$B$131</f>
        <v/>
      </c>
    </row>
    <row r="1716">
      <c r="A1716" s="75" t="n">
        <v>2020</v>
      </c>
      <c r="B1716" t="inlineStr">
        <is>
          <t>Poland</t>
        </is>
      </c>
      <c r="C1716" t="inlineStr">
        <is>
          <t>Europe</t>
        </is>
      </c>
      <c r="D1716" t="inlineStr">
        <is>
          <t>Oil</t>
        </is>
      </c>
      <c r="E1716" t="inlineStr">
        <is>
          <t>Downstream oil</t>
        </is>
      </c>
      <c r="F1716" t="inlineStr">
        <is>
          <t>Downstream</t>
        </is>
      </c>
      <c r="G1716" t="inlineStr">
        <is>
          <t>Vented</t>
        </is>
      </c>
      <c r="H1716" t="inlineStr">
        <is>
          <t>Other</t>
        </is>
      </c>
      <c r="I1716" t="n">
        <v>0</v>
      </c>
      <c r="J1716" t="n">
        <v>0</v>
      </c>
      <c r="K1716" t="n">
        <v>0</v>
      </c>
      <c r="L1716" s="110">
        <f>IF(O1717="methane capture",TRUE,FALSE)</f>
        <v/>
      </c>
      <c r="M1716" s="110">
        <f>IF(L1716=TRUE,(K1716+'NPV Calcs'!$D$14)*About!$B$122,K1716*About!$B$122)</f>
        <v/>
      </c>
      <c r="N1716" s="110">
        <f>IF(F1716="Upstream","ngps - production","ngps - T&amp;D")</f>
        <v/>
      </c>
      <c r="O1716" s="110">
        <f>IF(ISNUMBER(SEARCH("flar",H1716)),"methane destruction",IF(G1716="Incomplete-flare","methane destruction","methane capture"))</f>
        <v/>
      </c>
      <c r="P1716" s="68">
        <f>CONCATENATE(N1716," ",O1716)</f>
        <v/>
      </c>
      <c r="Q1716" s="111">
        <f>(J1716*About!$A$119/1000)*10^12</f>
        <v/>
      </c>
      <c r="R1716" s="112">
        <f>M1716/About!$B$131</f>
        <v/>
      </c>
    </row>
    <row r="1717">
      <c r="A1717" s="75" t="n">
        <v>2020</v>
      </c>
      <c r="B1717" t="inlineStr">
        <is>
          <t>Poland</t>
        </is>
      </c>
      <c r="C1717" t="inlineStr">
        <is>
          <t>Europe</t>
        </is>
      </c>
      <c r="D1717" t="inlineStr">
        <is>
          <t>Oil</t>
        </is>
      </c>
      <c r="E1717" t="inlineStr">
        <is>
          <t>Downstream oil</t>
        </is>
      </c>
      <c r="F1717" t="inlineStr">
        <is>
          <t>Downstream</t>
        </is>
      </c>
      <c r="G1717" t="inlineStr">
        <is>
          <t>Vented</t>
        </is>
      </c>
      <c r="H1717" t="inlineStr">
        <is>
          <t>Replace compressor seal or rod</t>
        </is>
      </c>
      <c r="I1717" t="n">
        <v>0</v>
      </c>
      <c r="J1717" t="n">
        <v>0</v>
      </c>
      <c r="K1717" t="n">
        <v>0</v>
      </c>
      <c r="L1717" s="110">
        <f>IF(O1718="methane capture",TRUE,FALSE)</f>
        <v/>
      </c>
      <c r="M1717" s="110">
        <f>IF(L1717=TRUE,(K1717+'NPV Calcs'!$D$14)*About!$B$122,K1717*About!$B$122)</f>
        <v/>
      </c>
      <c r="N1717" s="110">
        <f>IF(F1717="Upstream","ngps - production","ngps - T&amp;D")</f>
        <v/>
      </c>
      <c r="O1717" s="110">
        <f>IF(ISNUMBER(SEARCH("flar",H1717)),"methane destruction",IF(G1717="Incomplete-flare","methane destruction","methane capture"))</f>
        <v/>
      </c>
      <c r="P1717" s="68">
        <f>CONCATENATE(N1717," ",O1717)</f>
        <v/>
      </c>
      <c r="Q1717" s="111">
        <f>(J1717*About!$A$119/1000)*10^12</f>
        <v/>
      </c>
      <c r="R1717" s="112">
        <f>M1717/About!$B$131</f>
        <v/>
      </c>
    </row>
    <row r="1718">
      <c r="A1718" s="75" t="n">
        <v>2020</v>
      </c>
      <c r="B1718" t="inlineStr">
        <is>
          <t>Poland</t>
        </is>
      </c>
      <c r="C1718" t="inlineStr">
        <is>
          <t>Europe</t>
        </is>
      </c>
      <c r="D1718" t="inlineStr">
        <is>
          <t>Oil</t>
        </is>
      </c>
      <c r="E1718" t="inlineStr">
        <is>
          <t>Downstream oil</t>
        </is>
      </c>
      <c r="F1718" t="inlineStr">
        <is>
          <t>Downstream</t>
        </is>
      </c>
      <c r="G1718" t="inlineStr">
        <is>
          <t>Vented</t>
        </is>
      </c>
      <c r="H1718" t="inlineStr">
        <is>
          <t>Replace pumps</t>
        </is>
      </c>
      <c r="I1718" t="n">
        <v>0</v>
      </c>
      <c r="J1718" t="n">
        <v>0</v>
      </c>
      <c r="K1718" t="n">
        <v>0</v>
      </c>
      <c r="L1718" s="110">
        <f>IF(O1719="methane capture",TRUE,FALSE)</f>
        <v/>
      </c>
      <c r="M1718" s="110">
        <f>IF(L1718=TRUE,(K1718+'NPV Calcs'!$D$14)*About!$B$122,K1718*About!$B$122)</f>
        <v/>
      </c>
      <c r="N1718" s="110">
        <f>IF(F1718="Upstream","ngps - production","ngps - T&amp;D")</f>
        <v/>
      </c>
      <c r="O1718" s="110">
        <f>IF(ISNUMBER(SEARCH("flar",H1718)),"methane destruction",IF(G1718="Incomplete-flare","methane destruction","methane capture"))</f>
        <v/>
      </c>
      <c r="P1718" s="68">
        <f>CONCATENATE(N1718," ",O1718)</f>
        <v/>
      </c>
      <c r="Q1718" s="111">
        <f>(J1718*About!$A$119/1000)*10^12</f>
        <v/>
      </c>
      <c r="R1718" s="112">
        <f>M1718/About!$B$131</f>
        <v/>
      </c>
    </row>
    <row r="1719">
      <c r="A1719" s="75" t="n">
        <v>2020</v>
      </c>
      <c r="B1719" t="inlineStr">
        <is>
          <t>Poland</t>
        </is>
      </c>
      <c r="C1719" t="inlineStr">
        <is>
          <t>Europe</t>
        </is>
      </c>
      <c r="D1719" t="inlineStr">
        <is>
          <t>Oil</t>
        </is>
      </c>
      <c r="E1719" t="inlineStr">
        <is>
          <t>Downstream oil</t>
        </is>
      </c>
      <c r="F1719" t="inlineStr">
        <is>
          <t>Downstream</t>
        </is>
      </c>
      <c r="G1719" t="inlineStr">
        <is>
          <t>Vented</t>
        </is>
      </c>
      <c r="H1719" t="inlineStr">
        <is>
          <t>Replace with electric motor</t>
        </is>
      </c>
      <c r="I1719" t="n">
        <v>0</v>
      </c>
      <c r="J1719" t="n">
        <v>0</v>
      </c>
      <c r="K1719" t="n">
        <v>0</v>
      </c>
      <c r="L1719" s="110">
        <f>IF(O1720="methane capture",TRUE,FALSE)</f>
        <v/>
      </c>
      <c r="M1719" s="110">
        <f>IF(L1719=TRUE,(K1719+'NPV Calcs'!$D$14)*About!$B$122,K1719*About!$B$122)</f>
        <v/>
      </c>
      <c r="N1719" s="110">
        <f>IF(F1719="Upstream","ngps - production","ngps - T&amp;D")</f>
        <v/>
      </c>
      <c r="O1719" s="110">
        <f>IF(ISNUMBER(SEARCH("flar",H1719)),"methane destruction",IF(G1719="Incomplete-flare","methane destruction","methane capture"))</f>
        <v/>
      </c>
      <c r="P1719" s="68">
        <f>CONCATENATE(N1719," ",O1719)</f>
        <v/>
      </c>
      <c r="Q1719" s="111">
        <f>(J1719*About!$A$119/1000)*10^12</f>
        <v/>
      </c>
      <c r="R1719" s="112">
        <f>M1719/About!$B$131</f>
        <v/>
      </c>
    </row>
    <row r="1720">
      <c r="A1720" s="75" t="n">
        <v>2020</v>
      </c>
      <c r="B1720" t="inlineStr">
        <is>
          <t>Poland</t>
        </is>
      </c>
      <c r="C1720" t="inlineStr">
        <is>
          <t>Europe</t>
        </is>
      </c>
      <c r="D1720" t="inlineStr">
        <is>
          <t>Oil</t>
        </is>
      </c>
      <c r="E1720" t="inlineStr">
        <is>
          <t>Downstream oil</t>
        </is>
      </c>
      <c r="F1720" t="inlineStr">
        <is>
          <t>Downstream</t>
        </is>
      </c>
      <c r="G1720" t="inlineStr">
        <is>
          <t>Vented</t>
        </is>
      </c>
      <c r="H1720" t="inlineStr">
        <is>
          <t>Replace with instrument air systems</t>
        </is>
      </c>
      <c r="I1720" t="n">
        <v>0</v>
      </c>
      <c r="J1720" t="n">
        <v>0</v>
      </c>
      <c r="K1720" t="n">
        <v>0</v>
      </c>
      <c r="L1720" s="110">
        <f>IF(O1721="methane capture",TRUE,FALSE)</f>
        <v/>
      </c>
      <c r="M1720" s="110">
        <f>IF(L1720=TRUE,(K1720+'NPV Calcs'!$D$14)*About!$B$122,K1720*About!$B$122)</f>
        <v/>
      </c>
      <c r="N1720" s="110">
        <f>IF(F1720="Upstream","ngps - production","ngps - T&amp;D")</f>
        <v/>
      </c>
      <c r="O1720" s="110">
        <f>IF(ISNUMBER(SEARCH("flar",H1720)),"methane destruction",IF(G1720="Incomplete-flare","methane destruction","methane capture"))</f>
        <v/>
      </c>
      <c r="P1720" s="68">
        <f>CONCATENATE(N1720," ",O1720)</f>
        <v/>
      </c>
      <c r="Q1720" s="111">
        <f>(J1720*About!$A$119/1000)*10^12</f>
        <v/>
      </c>
      <c r="R1720" s="112">
        <f>M1720/About!$B$131</f>
        <v/>
      </c>
    </row>
    <row r="1721">
      <c r="A1721" s="75" t="n">
        <v>2020</v>
      </c>
      <c r="B1721" t="inlineStr">
        <is>
          <t>Poland</t>
        </is>
      </c>
      <c r="C1721" t="inlineStr">
        <is>
          <t>Europe</t>
        </is>
      </c>
      <c r="D1721" t="inlineStr">
        <is>
          <t>Oil</t>
        </is>
      </c>
      <c r="E1721" t="inlineStr">
        <is>
          <t>Downstream oil</t>
        </is>
      </c>
      <c r="F1721" t="inlineStr">
        <is>
          <t>Downstream</t>
        </is>
      </c>
      <c r="G1721" t="inlineStr">
        <is>
          <t>Vented</t>
        </is>
      </c>
      <c r="H1721" t="inlineStr">
        <is>
          <t>Unabated</t>
        </is>
      </c>
      <c r="I1721" t="n">
        <v>0.779999971</v>
      </c>
      <c r="J1721" t="n">
        <v>0</v>
      </c>
      <c r="K1721" t="n">
        <v>0</v>
      </c>
      <c r="L1721" s="110">
        <f>IF(O1722="methane capture",TRUE,FALSE)</f>
        <v/>
      </c>
      <c r="M1721" s="110">
        <f>IF(L1721=TRUE,(K1721+'NPV Calcs'!$D$14)*About!$B$122,K1721*About!$B$122)</f>
        <v/>
      </c>
      <c r="N1721" s="110">
        <f>IF(F1721="Upstream","ngps - production","ngps - T&amp;D")</f>
        <v/>
      </c>
      <c r="O1721" s="110">
        <f>IF(ISNUMBER(SEARCH("flar",H1721)),"methane destruction",IF(G1721="Incomplete-flare","methane destruction","methane capture"))</f>
        <v/>
      </c>
      <c r="P1721" s="68">
        <f>CONCATENATE(N1721," ",O1721)</f>
        <v/>
      </c>
      <c r="Q1721" s="111">
        <f>(J1721*About!$A$119/1000)*10^12</f>
        <v/>
      </c>
      <c r="R1721" s="112">
        <f>M1721/About!$B$131</f>
        <v/>
      </c>
    </row>
    <row r="1722">
      <c r="A1722" s="75" t="n">
        <v>2020</v>
      </c>
      <c r="B1722" t="inlineStr">
        <is>
          <t>Poland</t>
        </is>
      </c>
      <c r="C1722" t="inlineStr">
        <is>
          <t>Europe</t>
        </is>
      </c>
      <c r="D1722" t="inlineStr">
        <is>
          <t>Oil</t>
        </is>
      </c>
      <c r="E1722" t="inlineStr">
        <is>
          <t>Downstream oil</t>
        </is>
      </c>
      <c r="F1722" t="inlineStr">
        <is>
          <t>Downstream</t>
        </is>
      </c>
      <c r="G1722" t="inlineStr">
        <is>
          <t>Vented</t>
        </is>
      </c>
      <c r="H1722" t="inlineStr">
        <is>
          <t>Blowdown capture</t>
        </is>
      </c>
      <c r="I1722" t="n">
        <v>0</v>
      </c>
      <c r="J1722" t="n">
        <v>0</v>
      </c>
      <c r="K1722" t="n">
        <v>0</v>
      </c>
      <c r="L1722" s="110">
        <f>IF(O1723="methane capture",TRUE,FALSE)</f>
        <v/>
      </c>
      <c r="M1722" s="110">
        <f>IF(L1722=TRUE,(K1722+'NPV Calcs'!$D$14)*About!$B$122,K1722*About!$B$122)</f>
        <v/>
      </c>
      <c r="N1722" s="110">
        <f>IF(F1722="Upstream","ngps - production","ngps - T&amp;D")</f>
        <v/>
      </c>
      <c r="O1722" s="110">
        <f>IF(ISNUMBER(SEARCH("flar",H1722)),"methane destruction",IF(G1722="Incomplete-flare","methane destruction","methane capture"))</f>
        <v/>
      </c>
      <c r="P1722" s="68">
        <f>CONCATENATE(N1722," ",O1722)</f>
        <v/>
      </c>
      <c r="Q1722" s="111">
        <f>(J1722*About!$A$119/1000)*10^12</f>
        <v/>
      </c>
      <c r="R1722" s="112">
        <f>M1722/About!$B$131</f>
        <v/>
      </c>
    </row>
    <row r="1723">
      <c r="A1723" s="75" t="n">
        <v>2020</v>
      </c>
      <c r="B1723" t="inlineStr">
        <is>
          <t>Poland</t>
        </is>
      </c>
      <c r="C1723" t="inlineStr">
        <is>
          <t>Europe</t>
        </is>
      </c>
      <c r="D1723" t="inlineStr">
        <is>
          <t>Oil</t>
        </is>
      </c>
      <c r="E1723" t="inlineStr">
        <is>
          <t>Downstream oil</t>
        </is>
      </c>
      <c r="F1723" t="inlineStr">
        <is>
          <t>Downstream</t>
        </is>
      </c>
      <c r="G1723" t="inlineStr">
        <is>
          <t>Vented</t>
        </is>
      </c>
      <c r="H1723" t="inlineStr">
        <is>
          <t>Downstream LDAR</t>
        </is>
      </c>
      <c r="I1723" t="n">
        <v>0</v>
      </c>
      <c r="J1723" t="n">
        <v>0</v>
      </c>
      <c r="K1723" t="n">
        <v>0</v>
      </c>
      <c r="L1723" s="110">
        <f>IF(O1724="methane capture",TRUE,FALSE)</f>
        <v/>
      </c>
      <c r="M1723" s="110">
        <f>IF(L1723=TRUE,(K1723+'NPV Calcs'!$D$14)*About!$B$122,K1723*About!$B$122)</f>
        <v/>
      </c>
      <c r="N1723" s="110">
        <f>IF(F1723="Upstream","ngps - production","ngps - T&amp;D")</f>
        <v/>
      </c>
      <c r="O1723" s="110">
        <f>IF(ISNUMBER(SEARCH("flar",H1723)),"methane destruction",IF(G1723="Incomplete-flare","methane destruction","methane capture"))</f>
        <v/>
      </c>
      <c r="P1723" s="68">
        <f>CONCATENATE(N1723," ",O1723)</f>
        <v/>
      </c>
      <c r="Q1723" s="111">
        <f>(J1723*About!$A$119/1000)*10^12</f>
        <v/>
      </c>
      <c r="R1723" s="112">
        <f>M1723/About!$B$131</f>
        <v/>
      </c>
    </row>
    <row r="1724">
      <c r="A1724" s="75" t="n">
        <v>2020</v>
      </c>
      <c r="B1724" t="inlineStr">
        <is>
          <t>Poland</t>
        </is>
      </c>
      <c r="C1724" t="inlineStr">
        <is>
          <t>Europe</t>
        </is>
      </c>
      <c r="D1724" t="inlineStr">
        <is>
          <t>Oil</t>
        </is>
      </c>
      <c r="E1724" t="inlineStr">
        <is>
          <t>Downstream oil</t>
        </is>
      </c>
      <c r="F1724" t="inlineStr">
        <is>
          <t>Downstream</t>
        </is>
      </c>
      <c r="G1724" t="inlineStr">
        <is>
          <t>Vented</t>
        </is>
      </c>
      <c r="H1724" t="inlineStr">
        <is>
          <t>Early replacement of devices</t>
        </is>
      </c>
      <c r="I1724" t="n">
        <v>0</v>
      </c>
      <c r="J1724" t="n">
        <v>0</v>
      </c>
      <c r="K1724" t="n">
        <v>0</v>
      </c>
      <c r="L1724" s="110">
        <f>IF(O1725="methane capture",TRUE,FALSE)</f>
        <v/>
      </c>
      <c r="M1724" s="110">
        <f>IF(L1724=TRUE,(K1724+'NPV Calcs'!$D$14)*About!$B$122,K1724*About!$B$122)</f>
        <v/>
      </c>
      <c r="N1724" s="110">
        <f>IF(F1724="Upstream","ngps - production","ngps - T&amp;D")</f>
        <v/>
      </c>
      <c r="O1724" s="110">
        <f>IF(ISNUMBER(SEARCH("flar",H1724)),"methane destruction",IF(G1724="Incomplete-flare","methane destruction","methane capture"))</f>
        <v/>
      </c>
      <c r="P1724" s="68">
        <f>CONCATENATE(N1724," ",O1724)</f>
        <v/>
      </c>
      <c r="Q1724" s="111">
        <f>(J1724*About!$A$119/1000)*10^12</f>
        <v/>
      </c>
      <c r="R1724" s="112">
        <f>M1724/About!$B$131</f>
        <v/>
      </c>
    </row>
    <row r="1725">
      <c r="A1725" s="75" t="n">
        <v>2020</v>
      </c>
      <c r="B1725" t="inlineStr">
        <is>
          <t>Poland</t>
        </is>
      </c>
      <c r="C1725" t="inlineStr">
        <is>
          <t>Europe</t>
        </is>
      </c>
      <c r="D1725" t="inlineStr">
        <is>
          <t>Gas</t>
        </is>
      </c>
      <c r="E1725" t="inlineStr">
        <is>
          <t>Unconventional gas</t>
        </is>
      </c>
      <c r="F1725" t="inlineStr">
        <is>
          <t>Upstream</t>
        </is>
      </c>
      <c r="G1725" t="inlineStr">
        <is>
          <t>Vented</t>
        </is>
      </c>
      <c r="H1725" t="inlineStr">
        <is>
          <t>Other</t>
        </is>
      </c>
      <c r="I1725" t="n">
        <v>0</v>
      </c>
      <c r="J1725" t="n">
        <v>0</v>
      </c>
      <c r="K1725" t="n">
        <v>0</v>
      </c>
      <c r="L1725" s="110">
        <f>IF(O1726="methane capture",TRUE,FALSE)</f>
        <v/>
      </c>
      <c r="M1725" s="110">
        <f>IF(L1725=TRUE,(K1725+'NPV Calcs'!$D$14)*About!$B$122,K1725*About!$B$122)</f>
        <v/>
      </c>
      <c r="N1725" s="110">
        <f>IF(F1725="Upstream","ngps - production","ngps - T&amp;D")</f>
        <v/>
      </c>
      <c r="O1725" s="110">
        <f>IF(ISNUMBER(SEARCH("flar",H1725)),"methane destruction",IF(G1725="Incomplete-flare","methane destruction","methane capture"))</f>
        <v/>
      </c>
      <c r="P1725" s="68">
        <f>CONCATENATE(N1725," ",O1725)</f>
        <v/>
      </c>
      <c r="Q1725" s="111">
        <f>(J1725*About!$A$119/1000)*10^12</f>
        <v/>
      </c>
      <c r="R1725" s="112">
        <f>M1725/About!$B$131</f>
        <v/>
      </c>
    </row>
    <row r="1726">
      <c r="A1726" s="75" t="n">
        <v>2020</v>
      </c>
      <c r="B1726" t="inlineStr">
        <is>
          <t>Poland</t>
        </is>
      </c>
      <c r="C1726" t="inlineStr">
        <is>
          <t>Europe</t>
        </is>
      </c>
      <c r="D1726" t="inlineStr">
        <is>
          <t>Gas</t>
        </is>
      </c>
      <c r="E1726" t="inlineStr">
        <is>
          <t>Unconventional gas</t>
        </is>
      </c>
      <c r="F1726" t="inlineStr">
        <is>
          <t>Upstream</t>
        </is>
      </c>
      <c r="G1726" t="inlineStr">
        <is>
          <t>Vented</t>
        </is>
      </c>
      <c r="H1726" t="inlineStr">
        <is>
          <t>Replace compressor seal or rod</t>
        </is>
      </c>
      <c r="I1726" t="n">
        <v>0</v>
      </c>
      <c r="J1726" t="n">
        <v>0</v>
      </c>
      <c r="K1726" t="n">
        <v>0</v>
      </c>
      <c r="L1726" s="110">
        <f>IF(O1727="methane capture",TRUE,FALSE)</f>
        <v/>
      </c>
      <c r="M1726" s="110">
        <f>IF(L1726=TRUE,(K1726+'NPV Calcs'!$D$14)*About!$B$122,K1726*About!$B$122)</f>
        <v/>
      </c>
      <c r="N1726" s="110">
        <f>IF(F1726="Upstream","ngps - production","ngps - T&amp;D")</f>
        <v/>
      </c>
      <c r="O1726" s="110">
        <f>IF(ISNUMBER(SEARCH("flar",H1726)),"methane destruction",IF(G1726="Incomplete-flare","methane destruction","methane capture"))</f>
        <v/>
      </c>
      <c r="P1726" s="68">
        <f>CONCATENATE(N1726," ",O1726)</f>
        <v/>
      </c>
      <c r="Q1726" s="111">
        <f>(J1726*About!$A$119/1000)*10^12</f>
        <v/>
      </c>
      <c r="R1726" s="112">
        <f>M1726/About!$B$131</f>
        <v/>
      </c>
    </row>
    <row r="1727">
      <c r="A1727" s="75" t="n">
        <v>2020</v>
      </c>
      <c r="B1727" t="inlineStr">
        <is>
          <t>Poland</t>
        </is>
      </c>
      <c r="C1727" t="inlineStr">
        <is>
          <t>Europe</t>
        </is>
      </c>
      <c r="D1727" t="inlineStr">
        <is>
          <t>Gas</t>
        </is>
      </c>
      <c r="E1727" t="inlineStr">
        <is>
          <t>Unconventional gas</t>
        </is>
      </c>
      <c r="F1727" t="inlineStr">
        <is>
          <t>Upstream</t>
        </is>
      </c>
      <c r="G1727" t="inlineStr">
        <is>
          <t>Vented</t>
        </is>
      </c>
      <c r="H1727" t="inlineStr">
        <is>
          <t>Unabated</t>
        </is>
      </c>
      <c r="I1727" t="n">
        <v>1.090000033</v>
      </c>
      <c r="J1727" t="n">
        <v>0</v>
      </c>
      <c r="K1727" t="n">
        <v>0</v>
      </c>
      <c r="L1727" s="110">
        <f>IF(O1728="methane capture",TRUE,FALSE)</f>
        <v/>
      </c>
      <c r="M1727" s="110">
        <f>IF(L1727=TRUE,(K1727+'NPV Calcs'!$D$14)*About!$B$122,K1727*About!$B$122)</f>
        <v/>
      </c>
      <c r="N1727" s="110">
        <f>IF(F1727="Upstream","ngps - production","ngps - T&amp;D")</f>
        <v/>
      </c>
      <c r="O1727" s="110">
        <f>IF(ISNUMBER(SEARCH("flar",H1727)),"methane destruction",IF(G1727="Incomplete-flare","methane destruction","methane capture"))</f>
        <v/>
      </c>
      <c r="P1727" s="68">
        <f>CONCATENATE(N1727," ",O1727)</f>
        <v/>
      </c>
      <c r="Q1727" s="111">
        <f>(J1727*About!$A$119/1000)*10^12</f>
        <v/>
      </c>
      <c r="R1727" s="112">
        <f>M1727/About!$B$131</f>
        <v/>
      </c>
    </row>
    <row r="1728">
      <c r="A1728" s="75" t="n">
        <v>2020</v>
      </c>
      <c r="B1728" t="inlineStr">
        <is>
          <t>Poland</t>
        </is>
      </c>
      <c r="C1728" t="inlineStr">
        <is>
          <t>Europe</t>
        </is>
      </c>
      <c r="D1728" t="inlineStr">
        <is>
          <t>Gas</t>
        </is>
      </c>
      <c r="E1728" t="inlineStr">
        <is>
          <t>Unconventional gas</t>
        </is>
      </c>
      <c r="F1728" t="inlineStr">
        <is>
          <t>Upstream</t>
        </is>
      </c>
      <c r="G1728" t="inlineStr">
        <is>
          <t>Vented</t>
        </is>
      </c>
      <c r="H1728" t="inlineStr">
        <is>
          <t>Upstream LDAR</t>
        </is>
      </c>
      <c r="I1728" t="n">
        <v>0</v>
      </c>
      <c r="J1728" t="n">
        <v>0</v>
      </c>
      <c r="K1728" t="n">
        <v>0</v>
      </c>
      <c r="L1728" s="110">
        <f>IF(O1729="methane capture",TRUE,FALSE)</f>
        <v/>
      </c>
      <c r="M1728" s="110">
        <f>IF(L1728=TRUE,(K1728+'NPV Calcs'!$D$14)*About!$B$122,K1728*About!$B$122)</f>
        <v/>
      </c>
      <c r="N1728" s="110">
        <f>IF(F1728="Upstream","ngps - production","ngps - T&amp;D")</f>
        <v/>
      </c>
      <c r="O1728" s="110">
        <f>IF(ISNUMBER(SEARCH("flar",H1728)),"methane destruction",IF(G1728="Incomplete-flare","methane destruction","methane capture"))</f>
        <v/>
      </c>
      <c r="P1728" s="68">
        <f>CONCATENATE(N1728," ",O1728)</f>
        <v/>
      </c>
      <c r="Q1728" s="111">
        <f>(J1728*About!$A$119/1000)*10^12</f>
        <v/>
      </c>
      <c r="R1728" s="112">
        <f>M1728/About!$B$131</f>
        <v/>
      </c>
    </row>
    <row r="1729">
      <c r="A1729" s="75" t="n">
        <v>2020</v>
      </c>
      <c r="B1729" t="inlineStr">
        <is>
          <t>Peru</t>
        </is>
      </c>
      <c r="C1729" t="inlineStr">
        <is>
          <t>Latin America</t>
        </is>
      </c>
      <c r="D1729" t="inlineStr">
        <is>
          <t>Gas</t>
        </is>
      </c>
      <c r="E1729" t="inlineStr">
        <is>
          <t>Offshore gas</t>
        </is>
      </c>
      <c r="F1729" t="inlineStr">
        <is>
          <t>Upstream</t>
        </is>
      </c>
      <c r="G1729" t="inlineStr">
        <is>
          <t>Vented</t>
        </is>
      </c>
      <c r="H1729" t="inlineStr">
        <is>
          <t>Replace pumps</t>
        </is>
      </c>
      <c r="I1729" t="n">
        <v>0</v>
      </c>
      <c r="J1729" t="n">
        <v>0</v>
      </c>
      <c r="K1729" t="n">
        <v>0</v>
      </c>
      <c r="L1729" s="110">
        <f>IF(O1730="methane capture",TRUE,FALSE)</f>
        <v/>
      </c>
      <c r="M1729" s="110">
        <f>IF(L1729=TRUE,(K1729+'NPV Calcs'!$D$14)*About!$B$122,K1729*About!$B$122)</f>
        <v/>
      </c>
      <c r="N1729" s="110">
        <f>IF(F1729="Upstream","ngps - production","ngps - T&amp;D")</f>
        <v/>
      </c>
      <c r="O1729" s="110">
        <f>IF(ISNUMBER(SEARCH("flar",H1729)),"methane destruction",IF(G1729="Incomplete-flare","methane destruction","methane capture"))</f>
        <v/>
      </c>
      <c r="P1729" s="68">
        <f>CONCATENATE(N1729," ",O1729)</f>
        <v/>
      </c>
      <c r="Q1729" s="111">
        <f>(J1729*About!$A$119/1000)*10^12</f>
        <v/>
      </c>
      <c r="R1729" s="112">
        <f>M1729/About!$B$131</f>
        <v/>
      </c>
    </row>
    <row r="1730">
      <c r="A1730" s="75" t="n">
        <v>2020</v>
      </c>
      <c r="B1730" t="inlineStr">
        <is>
          <t>Peru</t>
        </is>
      </c>
      <c r="C1730" t="inlineStr">
        <is>
          <t>Latin America</t>
        </is>
      </c>
      <c r="D1730" t="inlineStr">
        <is>
          <t>Gas</t>
        </is>
      </c>
      <c r="E1730" t="inlineStr">
        <is>
          <t>Offshore gas</t>
        </is>
      </c>
      <c r="F1730" t="inlineStr">
        <is>
          <t>Upstream</t>
        </is>
      </c>
      <c r="G1730" t="inlineStr">
        <is>
          <t>Vented</t>
        </is>
      </c>
      <c r="H1730" t="inlineStr">
        <is>
          <t>Install plunger</t>
        </is>
      </c>
      <c r="I1730" t="n">
        <v>0</v>
      </c>
      <c r="J1730" t="n">
        <v>0</v>
      </c>
      <c r="K1730" t="n">
        <v>0</v>
      </c>
      <c r="L1730" s="110">
        <f>IF(O1731="methane capture",TRUE,FALSE)</f>
        <v/>
      </c>
      <c r="M1730" s="110">
        <f>IF(L1730=TRUE,(K1730+'NPV Calcs'!$D$14)*About!$B$122,K1730*About!$B$122)</f>
        <v/>
      </c>
      <c r="N1730" s="110">
        <f>IF(F1730="Upstream","ngps - production","ngps - T&amp;D")</f>
        <v/>
      </c>
      <c r="O1730" s="110">
        <f>IF(ISNUMBER(SEARCH("flar",H1730)),"methane destruction",IF(G1730="Incomplete-flare","methane destruction","methane capture"))</f>
        <v/>
      </c>
      <c r="P1730" s="68">
        <f>CONCATENATE(N1730," ",O1730)</f>
        <v/>
      </c>
      <c r="Q1730" s="111">
        <f>(J1730*About!$A$119/1000)*10^12</f>
        <v/>
      </c>
      <c r="R1730" s="112">
        <f>M1730/About!$B$131</f>
        <v/>
      </c>
    </row>
    <row r="1731">
      <c r="A1731" s="75" t="n">
        <v>2020</v>
      </c>
      <c r="B1731" t="inlineStr">
        <is>
          <t>Peru</t>
        </is>
      </c>
      <c r="C1731" t="inlineStr">
        <is>
          <t>Latin America</t>
        </is>
      </c>
      <c r="D1731" t="inlineStr">
        <is>
          <t>Gas</t>
        </is>
      </c>
      <c r="E1731" t="inlineStr">
        <is>
          <t>Offshore gas</t>
        </is>
      </c>
      <c r="F1731" t="inlineStr">
        <is>
          <t>Upstream</t>
        </is>
      </c>
      <c r="G1731" t="inlineStr">
        <is>
          <t>Vented</t>
        </is>
      </c>
      <c r="H1731" t="inlineStr">
        <is>
          <t>Other</t>
        </is>
      </c>
      <c r="I1731" t="n">
        <v>0</v>
      </c>
      <c r="J1731" t="n">
        <v>0</v>
      </c>
      <c r="K1731" t="n">
        <v>0</v>
      </c>
      <c r="L1731" s="110">
        <f>IF(O1732="methane capture",TRUE,FALSE)</f>
        <v/>
      </c>
      <c r="M1731" s="110">
        <f>IF(L1731=TRUE,(K1731+'NPV Calcs'!$D$14)*About!$B$122,K1731*About!$B$122)</f>
        <v/>
      </c>
      <c r="N1731" s="110">
        <f>IF(F1731="Upstream","ngps - production","ngps - T&amp;D")</f>
        <v/>
      </c>
      <c r="O1731" s="110">
        <f>IF(ISNUMBER(SEARCH("flar",H1731)),"methane destruction",IF(G1731="Incomplete-flare","methane destruction","methane capture"))</f>
        <v/>
      </c>
      <c r="P1731" s="68">
        <f>CONCATENATE(N1731," ",O1731)</f>
        <v/>
      </c>
      <c r="Q1731" s="111">
        <f>(J1731*About!$A$119/1000)*10^12</f>
        <v/>
      </c>
      <c r="R1731" s="112">
        <f>M1731/About!$B$131</f>
        <v/>
      </c>
    </row>
    <row r="1732">
      <c r="A1732" s="75" t="n">
        <v>2020</v>
      </c>
      <c r="B1732" t="inlineStr">
        <is>
          <t>Peru</t>
        </is>
      </c>
      <c r="C1732" t="inlineStr">
        <is>
          <t>Latin America</t>
        </is>
      </c>
      <c r="D1732" t="inlineStr">
        <is>
          <t>Gas</t>
        </is>
      </c>
      <c r="E1732" t="inlineStr">
        <is>
          <t>Offshore gas</t>
        </is>
      </c>
      <c r="F1732" t="inlineStr">
        <is>
          <t>Upstream</t>
        </is>
      </c>
      <c r="G1732" t="inlineStr">
        <is>
          <t>Incomplete-flare</t>
        </is>
      </c>
      <c r="H1732" t="inlineStr">
        <is>
          <t>Vapour recovery units</t>
        </is>
      </c>
      <c r="I1732" t="n">
        <v>0</v>
      </c>
      <c r="J1732" t="n">
        <v>0</v>
      </c>
      <c r="K1732" t="n">
        <v>0</v>
      </c>
      <c r="L1732" s="110">
        <f>IF(O1733="methane capture",TRUE,FALSE)</f>
        <v/>
      </c>
      <c r="M1732" s="110">
        <f>IF(L1732=TRUE,(K1732+'NPV Calcs'!$D$14)*About!$B$122,K1732*About!$B$122)</f>
        <v/>
      </c>
      <c r="N1732" s="110">
        <f>IF(F1732="Upstream","ngps - production","ngps - T&amp;D")</f>
        <v/>
      </c>
      <c r="O1732" s="110">
        <f>IF(ISNUMBER(SEARCH("flar",H1732)),"methane destruction",IF(G1732="Incomplete-flare","methane destruction","methane capture"))</f>
        <v/>
      </c>
      <c r="P1732" s="68">
        <f>CONCATENATE(N1732," ",O1732)</f>
        <v/>
      </c>
      <c r="Q1732" s="111">
        <f>(J1732*About!$A$119/1000)*10^12</f>
        <v/>
      </c>
      <c r="R1732" s="112">
        <f>M1732/About!$B$131</f>
        <v/>
      </c>
    </row>
    <row r="1733">
      <c r="A1733" s="75" t="n">
        <v>2020</v>
      </c>
      <c r="B1733" t="inlineStr">
        <is>
          <t>Peru</t>
        </is>
      </c>
      <c r="C1733" t="inlineStr">
        <is>
          <t>Latin America</t>
        </is>
      </c>
      <c r="D1733" t="inlineStr">
        <is>
          <t>Gas</t>
        </is>
      </c>
      <c r="E1733" t="inlineStr">
        <is>
          <t>Offshore gas</t>
        </is>
      </c>
      <c r="F1733" t="inlineStr">
        <is>
          <t>Upstream</t>
        </is>
      </c>
      <c r="G1733" t="inlineStr">
        <is>
          <t>Vented</t>
        </is>
      </c>
      <c r="H1733" t="inlineStr">
        <is>
          <t>Blowdown capture</t>
        </is>
      </c>
      <c r="I1733" t="n">
        <v>0</v>
      </c>
      <c r="J1733" t="n">
        <v>0</v>
      </c>
      <c r="K1733" t="n">
        <v>0</v>
      </c>
      <c r="L1733" s="110">
        <f>IF(O1734="methane capture",TRUE,FALSE)</f>
        <v/>
      </c>
      <c r="M1733" s="110">
        <f>IF(L1733=TRUE,(K1733+'NPV Calcs'!$D$14)*About!$B$122,K1733*About!$B$122)</f>
        <v/>
      </c>
      <c r="N1733" s="110">
        <f>IF(F1733="Upstream","ngps - production","ngps - T&amp;D")</f>
        <v/>
      </c>
      <c r="O1733" s="110">
        <f>IF(ISNUMBER(SEARCH("flar",H1733)),"methane destruction",IF(G1733="Incomplete-flare","methane destruction","methane capture"))</f>
        <v/>
      </c>
      <c r="P1733" s="68">
        <f>CONCATENATE(N1733," ",O1733)</f>
        <v/>
      </c>
      <c r="Q1733" s="111">
        <f>(J1733*About!$A$119/1000)*10^12</f>
        <v/>
      </c>
      <c r="R1733" s="112">
        <f>M1733/About!$B$131</f>
        <v/>
      </c>
    </row>
    <row r="1734">
      <c r="A1734" s="75" t="n">
        <v>2020</v>
      </c>
      <c r="B1734" t="inlineStr">
        <is>
          <t>Peru</t>
        </is>
      </c>
      <c r="C1734" t="inlineStr">
        <is>
          <t>Latin America</t>
        </is>
      </c>
      <c r="D1734" t="inlineStr">
        <is>
          <t>Gas</t>
        </is>
      </c>
      <c r="E1734" t="inlineStr">
        <is>
          <t>Offshore gas</t>
        </is>
      </c>
      <c r="F1734" t="inlineStr">
        <is>
          <t>Upstream</t>
        </is>
      </c>
      <c r="G1734" t="inlineStr">
        <is>
          <t>Vented</t>
        </is>
      </c>
      <c r="H1734" t="inlineStr">
        <is>
          <t>Early replacement of devices</t>
        </is>
      </c>
      <c r="I1734" t="n">
        <v>0</v>
      </c>
      <c r="J1734" t="n">
        <v>0</v>
      </c>
      <c r="K1734" t="n">
        <v>0</v>
      </c>
      <c r="L1734" s="110">
        <f>IF(O1735="methane capture",TRUE,FALSE)</f>
        <v/>
      </c>
      <c r="M1734" s="110">
        <f>IF(L1734=TRUE,(K1734+'NPV Calcs'!$D$14)*About!$B$122,K1734*About!$B$122)</f>
        <v/>
      </c>
      <c r="N1734" s="110">
        <f>IF(F1734="Upstream","ngps - production","ngps - T&amp;D")</f>
        <v/>
      </c>
      <c r="O1734" s="110">
        <f>IF(ISNUMBER(SEARCH("flar",H1734)),"methane destruction",IF(G1734="Incomplete-flare","methane destruction","methane capture"))</f>
        <v/>
      </c>
      <c r="P1734" s="68">
        <f>CONCATENATE(N1734," ",O1734)</f>
        <v/>
      </c>
      <c r="Q1734" s="111">
        <f>(J1734*About!$A$119/1000)*10^12</f>
        <v/>
      </c>
      <c r="R1734" s="112">
        <f>M1734/About!$B$131</f>
        <v/>
      </c>
    </row>
    <row r="1735">
      <c r="A1735" s="75" t="n">
        <v>2020</v>
      </c>
      <c r="B1735" t="inlineStr">
        <is>
          <t>Philippines</t>
        </is>
      </c>
      <c r="C1735" t="inlineStr">
        <is>
          <t>Asia Pacific</t>
        </is>
      </c>
      <c r="D1735" t="inlineStr">
        <is>
          <t>Gas</t>
        </is>
      </c>
      <c r="E1735" t="inlineStr">
        <is>
          <t>Downstream gas</t>
        </is>
      </c>
      <c r="F1735" t="inlineStr">
        <is>
          <t>Downstream</t>
        </is>
      </c>
      <c r="G1735" t="inlineStr">
        <is>
          <t>Vented</t>
        </is>
      </c>
      <c r="H1735" t="inlineStr">
        <is>
          <t>Replace compressor seal or rod</t>
        </is>
      </c>
      <c r="I1735" t="n">
        <v>0</v>
      </c>
      <c r="J1735" t="n">
        <v>0</v>
      </c>
      <c r="K1735" t="n">
        <v>0</v>
      </c>
      <c r="L1735" s="110">
        <f>IF(O1736="methane capture",TRUE,FALSE)</f>
        <v/>
      </c>
      <c r="M1735" s="110">
        <f>IF(L1735=TRUE,(K1735+'NPV Calcs'!$D$14)*About!$B$122,K1735*About!$B$122)</f>
        <v/>
      </c>
      <c r="N1735" s="110">
        <f>IF(F1735="Upstream","ngps - production","ngps - T&amp;D")</f>
        <v/>
      </c>
      <c r="O1735" s="110">
        <f>IF(ISNUMBER(SEARCH("flar",H1735)),"methane destruction",IF(G1735="Incomplete-flare","methane destruction","methane capture"))</f>
        <v/>
      </c>
      <c r="P1735" s="68">
        <f>CONCATENATE(N1735," ",O1735)</f>
        <v/>
      </c>
      <c r="Q1735" s="111">
        <f>(J1735*About!$A$119/1000)*10^12</f>
        <v/>
      </c>
      <c r="R1735" s="112">
        <f>M1735/About!$B$131</f>
        <v/>
      </c>
    </row>
    <row r="1736">
      <c r="A1736" s="75" t="n">
        <v>2020</v>
      </c>
      <c r="B1736" t="inlineStr">
        <is>
          <t>Philippines</t>
        </is>
      </c>
      <c r="C1736" t="inlineStr">
        <is>
          <t>Asia Pacific</t>
        </is>
      </c>
      <c r="D1736" t="inlineStr">
        <is>
          <t>Gas</t>
        </is>
      </c>
      <c r="E1736" t="inlineStr">
        <is>
          <t>Downstream gas</t>
        </is>
      </c>
      <c r="F1736" t="inlineStr">
        <is>
          <t>Downstream</t>
        </is>
      </c>
      <c r="G1736" t="inlineStr">
        <is>
          <t>Vented</t>
        </is>
      </c>
      <c r="H1736" t="inlineStr">
        <is>
          <t>Replace pumps</t>
        </is>
      </c>
      <c r="I1736" t="n">
        <v>0</v>
      </c>
      <c r="J1736" t="n">
        <v>0</v>
      </c>
      <c r="K1736" t="n">
        <v>0</v>
      </c>
      <c r="L1736" s="110">
        <f>IF(O1737="methane capture",TRUE,FALSE)</f>
        <v/>
      </c>
      <c r="M1736" s="110">
        <f>IF(L1736=TRUE,(K1736+'NPV Calcs'!$D$14)*About!$B$122,K1736*About!$B$122)</f>
        <v/>
      </c>
      <c r="N1736" s="110">
        <f>IF(F1736="Upstream","ngps - production","ngps - T&amp;D")</f>
        <v/>
      </c>
      <c r="O1736" s="110">
        <f>IF(ISNUMBER(SEARCH("flar",H1736)),"methane destruction",IF(G1736="Incomplete-flare","methane destruction","methane capture"))</f>
        <v/>
      </c>
      <c r="P1736" s="68">
        <f>CONCATENATE(N1736," ",O1736)</f>
        <v/>
      </c>
      <c r="Q1736" s="111">
        <f>(J1736*About!$A$119/1000)*10^12</f>
        <v/>
      </c>
      <c r="R1736" s="112">
        <f>M1736/About!$B$131</f>
        <v/>
      </c>
    </row>
    <row r="1737">
      <c r="A1737" s="75" t="n">
        <v>2020</v>
      </c>
      <c r="B1737" t="inlineStr">
        <is>
          <t>Philippines</t>
        </is>
      </c>
      <c r="C1737" t="inlineStr">
        <is>
          <t>Asia Pacific</t>
        </is>
      </c>
      <c r="D1737" t="inlineStr">
        <is>
          <t>Gas</t>
        </is>
      </c>
      <c r="E1737" t="inlineStr">
        <is>
          <t>Downstream gas</t>
        </is>
      </c>
      <c r="F1737" t="inlineStr">
        <is>
          <t>Downstream</t>
        </is>
      </c>
      <c r="G1737" t="inlineStr">
        <is>
          <t>Vented</t>
        </is>
      </c>
      <c r="H1737" t="inlineStr">
        <is>
          <t>Unabated</t>
        </is>
      </c>
      <c r="I1737" t="n">
        <v>2.359999895</v>
      </c>
      <c r="J1737" t="n">
        <v>0</v>
      </c>
      <c r="K1737" t="n">
        <v>0</v>
      </c>
      <c r="L1737" s="110">
        <f>IF(O1738="methane capture",TRUE,FALSE)</f>
        <v/>
      </c>
      <c r="M1737" s="110">
        <f>IF(L1737=TRUE,(K1737+'NPV Calcs'!$D$14)*About!$B$122,K1737*About!$B$122)</f>
        <v/>
      </c>
      <c r="N1737" s="110">
        <f>IF(F1737="Upstream","ngps - production","ngps - T&amp;D")</f>
        <v/>
      </c>
      <c r="O1737" s="110">
        <f>IF(ISNUMBER(SEARCH("flar",H1737)),"methane destruction",IF(G1737="Incomplete-flare","methane destruction","methane capture"))</f>
        <v/>
      </c>
      <c r="P1737" s="68">
        <f>CONCATENATE(N1737," ",O1737)</f>
        <v/>
      </c>
      <c r="Q1737" s="111">
        <f>(J1737*About!$A$119/1000)*10^12</f>
        <v/>
      </c>
      <c r="R1737" s="112">
        <f>M1737/About!$B$131</f>
        <v/>
      </c>
    </row>
    <row r="1738">
      <c r="A1738" s="75" t="n">
        <v>2020</v>
      </c>
      <c r="B1738" t="inlineStr">
        <is>
          <t>Peru</t>
        </is>
      </c>
      <c r="C1738" t="inlineStr">
        <is>
          <t>Latin America</t>
        </is>
      </c>
      <c r="D1738" t="inlineStr">
        <is>
          <t>Gas</t>
        </is>
      </c>
      <c r="E1738" t="inlineStr">
        <is>
          <t>Downstream gas</t>
        </is>
      </c>
      <c r="F1738" t="inlineStr">
        <is>
          <t>Downstream</t>
        </is>
      </c>
      <c r="G1738" t="inlineStr">
        <is>
          <t>Vented</t>
        </is>
      </c>
      <c r="H1738" t="inlineStr">
        <is>
          <t>Unabated</t>
        </is>
      </c>
      <c r="I1738" t="n">
        <v>2.859999895</v>
      </c>
      <c r="J1738" t="n">
        <v>0</v>
      </c>
      <c r="K1738" t="n">
        <v>0</v>
      </c>
      <c r="L1738" s="110">
        <f>IF(O1739="methane capture",TRUE,FALSE)</f>
        <v/>
      </c>
      <c r="M1738" s="110">
        <f>IF(L1738=TRUE,(K1738+'NPV Calcs'!$D$14)*About!$B$122,K1738*About!$B$122)</f>
        <v/>
      </c>
      <c r="N1738" s="110">
        <f>IF(F1738="Upstream","ngps - production","ngps - T&amp;D")</f>
        <v/>
      </c>
      <c r="O1738" s="110">
        <f>IF(ISNUMBER(SEARCH("flar",H1738)),"methane destruction",IF(G1738="Incomplete-flare","methane destruction","methane capture"))</f>
        <v/>
      </c>
      <c r="P1738" s="68">
        <f>CONCATENATE(N1738," ",O1738)</f>
        <v/>
      </c>
      <c r="Q1738" s="111">
        <f>(J1738*About!$A$119/1000)*10^12</f>
        <v/>
      </c>
      <c r="R1738" s="112">
        <f>M1738/About!$B$131</f>
        <v/>
      </c>
    </row>
    <row r="1739">
      <c r="A1739" s="75" t="n">
        <v>2020</v>
      </c>
      <c r="B1739" t="inlineStr">
        <is>
          <t>Peru</t>
        </is>
      </c>
      <c r="C1739" t="inlineStr">
        <is>
          <t>Latin America</t>
        </is>
      </c>
      <c r="D1739" t="inlineStr">
        <is>
          <t>Gas</t>
        </is>
      </c>
      <c r="E1739" t="inlineStr">
        <is>
          <t>Downstream gas</t>
        </is>
      </c>
      <c r="F1739" t="inlineStr">
        <is>
          <t>Downstream</t>
        </is>
      </c>
      <c r="G1739" t="inlineStr">
        <is>
          <t>Vented</t>
        </is>
      </c>
      <c r="H1739" t="inlineStr">
        <is>
          <t>Blowdown capture</t>
        </is>
      </c>
      <c r="I1739" t="n">
        <v>0</v>
      </c>
      <c r="J1739" t="n">
        <v>0</v>
      </c>
      <c r="K1739" t="n">
        <v>0</v>
      </c>
      <c r="L1739" s="110">
        <f>IF(O1740="methane capture",TRUE,FALSE)</f>
        <v/>
      </c>
      <c r="M1739" s="110">
        <f>IF(L1739=TRUE,(K1739+'NPV Calcs'!$D$14)*About!$B$122,K1739*About!$B$122)</f>
        <v/>
      </c>
      <c r="N1739" s="110">
        <f>IF(F1739="Upstream","ngps - production","ngps - T&amp;D")</f>
        <v/>
      </c>
      <c r="O1739" s="110">
        <f>IF(ISNUMBER(SEARCH("flar",H1739)),"methane destruction",IF(G1739="Incomplete-flare","methane destruction","methane capture"))</f>
        <v/>
      </c>
      <c r="P1739" s="68">
        <f>CONCATENATE(N1739," ",O1739)</f>
        <v/>
      </c>
      <c r="Q1739" s="111">
        <f>(J1739*About!$A$119/1000)*10^12</f>
        <v/>
      </c>
      <c r="R1739" s="112">
        <f>M1739/About!$B$131</f>
        <v/>
      </c>
    </row>
    <row r="1740">
      <c r="A1740" s="75" t="n">
        <v>2020</v>
      </c>
      <c r="B1740" t="inlineStr">
        <is>
          <t>Peru</t>
        </is>
      </c>
      <c r="C1740" t="inlineStr">
        <is>
          <t>Latin America</t>
        </is>
      </c>
      <c r="D1740" t="inlineStr">
        <is>
          <t>Gas</t>
        </is>
      </c>
      <c r="E1740" t="inlineStr">
        <is>
          <t>Downstream gas</t>
        </is>
      </c>
      <c r="F1740" t="inlineStr">
        <is>
          <t>Downstream</t>
        </is>
      </c>
      <c r="G1740" t="inlineStr">
        <is>
          <t>Vented</t>
        </is>
      </c>
      <c r="H1740" t="inlineStr">
        <is>
          <t>Downstream LDAR</t>
        </is>
      </c>
      <c r="I1740" t="n">
        <v>0</v>
      </c>
      <c r="J1740" t="n">
        <v>0</v>
      </c>
      <c r="K1740" t="n">
        <v>0</v>
      </c>
      <c r="L1740" s="110">
        <f>IF(O1741="methane capture",TRUE,FALSE)</f>
        <v/>
      </c>
      <c r="M1740" s="110">
        <f>IF(L1740=TRUE,(K1740+'NPV Calcs'!$D$14)*About!$B$122,K1740*About!$B$122)</f>
        <v/>
      </c>
      <c r="N1740" s="110">
        <f>IF(F1740="Upstream","ngps - production","ngps - T&amp;D")</f>
        <v/>
      </c>
      <c r="O1740" s="110">
        <f>IF(ISNUMBER(SEARCH("flar",H1740)),"methane destruction",IF(G1740="Incomplete-flare","methane destruction","methane capture"))</f>
        <v/>
      </c>
      <c r="P1740" s="68">
        <f>CONCATENATE(N1740," ",O1740)</f>
        <v/>
      </c>
      <c r="Q1740" s="111">
        <f>(J1740*About!$A$119/1000)*10^12</f>
        <v/>
      </c>
      <c r="R1740" s="112">
        <f>M1740/About!$B$131</f>
        <v/>
      </c>
    </row>
    <row r="1741">
      <c r="A1741" s="75" t="n">
        <v>2020</v>
      </c>
      <c r="B1741" t="inlineStr">
        <is>
          <t>Peru</t>
        </is>
      </c>
      <c r="C1741" t="inlineStr">
        <is>
          <t>Latin America</t>
        </is>
      </c>
      <c r="D1741" t="inlineStr">
        <is>
          <t>Gas</t>
        </is>
      </c>
      <c r="E1741" t="inlineStr">
        <is>
          <t>Downstream gas</t>
        </is>
      </c>
      <c r="F1741" t="inlineStr">
        <is>
          <t>Downstream</t>
        </is>
      </c>
      <c r="G1741" t="inlineStr">
        <is>
          <t>Vented</t>
        </is>
      </c>
      <c r="H1741" t="inlineStr">
        <is>
          <t>Early replacement of devices</t>
        </is>
      </c>
      <c r="I1741" t="n">
        <v>0</v>
      </c>
      <c r="J1741" t="n">
        <v>0</v>
      </c>
      <c r="K1741" t="n">
        <v>0</v>
      </c>
      <c r="L1741" s="110">
        <f>IF(O1742="methane capture",TRUE,FALSE)</f>
        <v/>
      </c>
      <c r="M1741" s="110">
        <f>IF(L1741=TRUE,(K1741+'NPV Calcs'!$D$14)*About!$B$122,K1741*About!$B$122)</f>
        <v/>
      </c>
      <c r="N1741" s="110">
        <f>IF(F1741="Upstream","ngps - production","ngps - T&amp;D")</f>
        <v/>
      </c>
      <c r="O1741" s="110">
        <f>IF(ISNUMBER(SEARCH("flar",H1741)),"methane destruction",IF(G1741="Incomplete-flare","methane destruction","methane capture"))</f>
        <v/>
      </c>
      <c r="P1741" s="68">
        <f>CONCATENATE(N1741," ",O1741)</f>
        <v/>
      </c>
      <c r="Q1741" s="111">
        <f>(J1741*About!$A$119/1000)*10^12</f>
        <v/>
      </c>
      <c r="R1741" s="112">
        <f>M1741/About!$B$131</f>
        <v/>
      </c>
    </row>
    <row r="1742">
      <c r="A1742" s="75" t="n">
        <v>2020</v>
      </c>
      <c r="B1742" t="inlineStr">
        <is>
          <t>Peru</t>
        </is>
      </c>
      <c r="C1742" t="inlineStr">
        <is>
          <t>Latin America</t>
        </is>
      </c>
      <c r="D1742" t="inlineStr">
        <is>
          <t>Gas</t>
        </is>
      </c>
      <c r="E1742" t="inlineStr">
        <is>
          <t>Downstream gas</t>
        </is>
      </c>
      <c r="F1742" t="inlineStr">
        <is>
          <t>Downstream</t>
        </is>
      </c>
      <c r="G1742" t="inlineStr">
        <is>
          <t>Vented</t>
        </is>
      </c>
      <c r="H1742" t="inlineStr">
        <is>
          <t>Install plunger</t>
        </is>
      </c>
      <c r="I1742" t="n">
        <v>0</v>
      </c>
      <c r="J1742" t="n">
        <v>0</v>
      </c>
      <c r="K1742" t="n">
        <v>0</v>
      </c>
      <c r="L1742" s="110">
        <f>IF(O1743="methane capture",TRUE,FALSE)</f>
        <v/>
      </c>
      <c r="M1742" s="110">
        <f>IF(L1742=TRUE,(K1742+'NPV Calcs'!$D$14)*About!$B$122,K1742*About!$B$122)</f>
        <v/>
      </c>
      <c r="N1742" s="110">
        <f>IF(F1742="Upstream","ngps - production","ngps - T&amp;D")</f>
        <v/>
      </c>
      <c r="O1742" s="110">
        <f>IF(ISNUMBER(SEARCH("flar",H1742)),"methane destruction",IF(G1742="Incomplete-flare","methane destruction","methane capture"))</f>
        <v/>
      </c>
      <c r="P1742" s="68">
        <f>CONCATENATE(N1742," ",O1742)</f>
        <v/>
      </c>
      <c r="Q1742" s="111">
        <f>(J1742*About!$A$119/1000)*10^12</f>
        <v/>
      </c>
      <c r="R1742" s="112">
        <f>M1742/About!$B$131</f>
        <v/>
      </c>
    </row>
    <row r="1743">
      <c r="A1743" s="75" t="n">
        <v>2020</v>
      </c>
      <c r="B1743" t="inlineStr">
        <is>
          <t>Peru</t>
        </is>
      </c>
      <c r="C1743" t="inlineStr">
        <is>
          <t>Latin America</t>
        </is>
      </c>
      <c r="D1743" t="inlineStr">
        <is>
          <t>Gas</t>
        </is>
      </c>
      <c r="E1743" t="inlineStr">
        <is>
          <t>Downstream gas</t>
        </is>
      </c>
      <c r="F1743" t="inlineStr">
        <is>
          <t>Downstream</t>
        </is>
      </c>
      <c r="G1743" t="inlineStr">
        <is>
          <t>Vented</t>
        </is>
      </c>
      <c r="H1743" t="inlineStr">
        <is>
          <t>Replace compressor seal or rod</t>
        </is>
      </c>
      <c r="I1743" t="n">
        <v>0</v>
      </c>
      <c r="J1743" t="n">
        <v>0</v>
      </c>
      <c r="K1743" t="n">
        <v>0</v>
      </c>
      <c r="L1743" s="110">
        <f>IF(O1744="methane capture",TRUE,FALSE)</f>
        <v/>
      </c>
      <c r="M1743" s="110">
        <f>IF(L1743=TRUE,(K1743+'NPV Calcs'!$D$14)*About!$B$122,K1743*About!$B$122)</f>
        <v/>
      </c>
      <c r="N1743" s="110">
        <f>IF(F1743="Upstream","ngps - production","ngps - T&amp;D")</f>
        <v/>
      </c>
      <c r="O1743" s="110">
        <f>IF(ISNUMBER(SEARCH("flar",H1743)),"methane destruction",IF(G1743="Incomplete-flare","methane destruction","methane capture"))</f>
        <v/>
      </c>
      <c r="P1743" s="68">
        <f>CONCATENATE(N1743," ",O1743)</f>
        <v/>
      </c>
      <c r="Q1743" s="111">
        <f>(J1743*About!$A$119/1000)*10^12</f>
        <v/>
      </c>
      <c r="R1743" s="112">
        <f>M1743/About!$B$131</f>
        <v/>
      </c>
    </row>
    <row r="1744">
      <c r="A1744" s="75" t="n">
        <v>2020</v>
      </c>
      <c r="B1744" t="inlineStr">
        <is>
          <t>Peru</t>
        </is>
      </c>
      <c r="C1744" t="inlineStr">
        <is>
          <t>Latin America</t>
        </is>
      </c>
      <c r="D1744" t="inlineStr">
        <is>
          <t>Gas</t>
        </is>
      </c>
      <c r="E1744" t="inlineStr">
        <is>
          <t>Downstream gas</t>
        </is>
      </c>
      <c r="F1744" t="inlineStr">
        <is>
          <t>Downstream</t>
        </is>
      </c>
      <c r="G1744" t="inlineStr">
        <is>
          <t>Vented</t>
        </is>
      </c>
      <c r="H1744" t="inlineStr">
        <is>
          <t>Replace pumps</t>
        </is>
      </c>
      <c r="I1744" t="n">
        <v>0</v>
      </c>
      <c r="J1744" t="n">
        <v>0</v>
      </c>
      <c r="K1744" t="n">
        <v>0</v>
      </c>
      <c r="L1744" s="110">
        <f>IF(O1745="methane capture",TRUE,FALSE)</f>
        <v/>
      </c>
      <c r="M1744" s="110">
        <f>IF(L1744=TRUE,(K1744+'NPV Calcs'!$D$14)*About!$B$122,K1744*About!$B$122)</f>
        <v/>
      </c>
      <c r="N1744" s="110">
        <f>IF(F1744="Upstream","ngps - production","ngps - T&amp;D")</f>
        <v/>
      </c>
      <c r="O1744" s="110">
        <f>IF(ISNUMBER(SEARCH("flar",H1744)),"methane destruction",IF(G1744="Incomplete-flare","methane destruction","methane capture"))</f>
        <v/>
      </c>
      <c r="P1744" s="68">
        <f>CONCATENATE(N1744," ",O1744)</f>
        <v/>
      </c>
      <c r="Q1744" s="111">
        <f>(J1744*About!$A$119/1000)*10^12</f>
        <v/>
      </c>
      <c r="R1744" s="112">
        <f>M1744/About!$B$131</f>
        <v/>
      </c>
    </row>
    <row r="1745">
      <c r="A1745" s="75" t="n">
        <v>2020</v>
      </c>
      <c r="B1745" t="inlineStr">
        <is>
          <t>Pakistan</t>
        </is>
      </c>
      <c r="C1745" t="inlineStr">
        <is>
          <t>Asia Pacific</t>
        </is>
      </c>
      <c r="D1745" t="inlineStr">
        <is>
          <t>Oil</t>
        </is>
      </c>
      <c r="E1745" t="inlineStr">
        <is>
          <t>Onshore conventional oil</t>
        </is>
      </c>
      <c r="F1745" t="inlineStr">
        <is>
          <t>Upstream</t>
        </is>
      </c>
      <c r="G1745" t="inlineStr">
        <is>
          <t>Vented</t>
        </is>
      </c>
      <c r="H1745" t="inlineStr">
        <is>
          <t>Unabated</t>
        </is>
      </c>
      <c r="I1745" t="n">
        <v>12.76000023</v>
      </c>
      <c r="J1745" t="n">
        <v>0</v>
      </c>
      <c r="K1745" t="n">
        <v>0</v>
      </c>
      <c r="L1745" s="110">
        <f>IF(O1746="methane capture",TRUE,FALSE)</f>
        <v/>
      </c>
      <c r="M1745" s="110">
        <f>IF(L1745=TRUE,(K1745+'NPV Calcs'!$D$14)*About!$B$122,K1745*About!$B$122)</f>
        <v/>
      </c>
      <c r="N1745" s="110">
        <f>IF(F1745="Upstream","ngps - production","ngps - T&amp;D")</f>
        <v/>
      </c>
      <c r="O1745" s="110">
        <f>IF(ISNUMBER(SEARCH("flar",H1745)),"methane destruction",IF(G1745="Incomplete-flare","methane destruction","methane capture"))</f>
        <v/>
      </c>
      <c r="P1745" s="68">
        <f>CONCATENATE(N1745," ",O1745)</f>
        <v/>
      </c>
      <c r="Q1745" s="111">
        <f>(J1745*About!$A$119/1000)*10^12</f>
        <v/>
      </c>
      <c r="R1745" s="112">
        <f>M1745/About!$B$131</f>
        <v/>
      </c>
    </row>
    <row r="1746">
      <c r="A1746" s="75" t="n">
        <v>2020</v>
      </c>
      <c r="B1746" t="inlineStr">
        <is>
          <t>Pakistan</t>
        </is>
      </c>
      <c r="C1746" t="inlineStr">
        <is>
          <t>Asia Pacific</t>
        </is>
      </c>
      <c r="D1746" t="inlineStr">
        <is>
          <t>Oil</t>
        </is>
      </c>
      <c r="E1746" t="inlineStr">
        <is>
          <t>Onshore conventional oil</t>
        </is>
      </c>
      <c r="F1746" t="inlineStr">
        <is>
          <t>Upstream</t>
        </is>
      </c>
      <c r="G1746" t="inlineStr">
        <is>
          <t>Vented</t>
        </is>
      </c>
      <c r="H1746" t="inlineStr">
        <is>
          <t>Upstream LDAR</t>
        </is>
      </c>
      <c r="I1746" t="n">
        <v>0</v>
      </c>
      <c r="J1746" t="n">
        <v>0</v>
      </c>
      <c r="K1746" t="n">
        <v>0</v>
      </c>
      <c r="L1746" s="110">
        <f>IF(O1747="methane capture",TRUE,FALSE)</f>
        <v/>
      </c>
      <c r="M1746" s="110">
        <f>IF(L1746=TRUE,(K1746+'NPV Calcs'!$D$14)*About!$B$122,K1746*About!$B$122)</f>
        <v/>
      </c>
      <c r="N1746" s="110">
        <f>IF(F1746="Upstream","ngps - production","ngps - T&amp;D")</f>
        <v/>
      </c>
      <c r="O1746" s="110">
        <f>IF(ISNUMBER(SEARCH("flar",H1746)),"methane destruction",IF(G1746="Incomplete-flare","methane destruction","methane capture"))</f>
        <v/>
      </c>
      <c r="P1746" s="68">
        <f>CONCATENATE(N1746," ",O1746)</f>
        <v/>
      </c>
      <c r="Q1746" s="111">
        <f>(J1746*About!$A$119/1000)*10^12</f>
        <v/>
      </c>
      <c r="R1746" s="112">
        <f>M1746/About!$B$131</f>
        <v/>
      </c>
    </row>
    <row r="1747">
      <c r="A1747" s="75" t="n">
        <v>2020</v>
      </c>
      <c r="B1747" t="inlineStr">
        <is>
          <t>Oman</t>
        </is>
      </c>
      <c r="C1747" t="inlineStr">
        <is>
          <t>Middle East</t>
        </is>
      </c>
      <c r="D1747" t="inlineStr">
        <is>
          <t>Gas</t>
        </is>
      </c>
      <c r="E1747" t="inlineStr">
        <is>
          <t>Unconventional gas</t>
        </is>
      </c>
      <c r="F1747" t="inlineStr">
        <is>
          <t>Upstream</t>
        </is>
      </c>
      <c r="G1747" t="inlineStr">
        <is>
          <t>Incomplete-flare</t>
        </is>
      </c>
      <c r="H1747" t="inlineStr">
        <is>
          <t>Vapour recovery units</t>
        </is>
      </c>
      <c r="I1747" t="n">
        <v>0</v>
      </c>
      <c r="J1747" t="n">
        <v>0</v>
      </c>
      <c r="K1747" t="n">
        <v>0</v>
      </c>
      <c r="L1747" s="110">
        <f>IF(O1748="methane capture",TRUE,FALSE)</f>
        <v/>
      </c>
      <c r="M1747" s="110">
        <f>IF(L1747=TRUE,(K1747+'NPV Calcs'!$D$14)*About!$B$122,K1747*About!$B$122)</f>
        <v/>
      </c>
      <c r="N1747" s="110">
        <f>IF(F1747="Upstream","ngps - production","ngps - T&amp;D")</f>
        <v/>
      </c>
      <c r="O1747" s="110">
        <f>IF(ISNUMBER(SEARCH("flar",H1747)),"methane destruction",IF(G1747="Incomplete-flare","methane destruction","methane capture"))</f>
        <v/>
      </c>
      <c r="P1747" s="68">
        <f>CONCATENATE(N1747," ",O1747)</f>
        <v/>
      </c>
      <c r="Q1747" s="111">
        <f>(J1747*About!$A$119/1000)*10^12</f>
        <v/>
      </c>
      <c r="R1747" s="112">
        <f>M1747/About!$B$131</f>
        <v/>
      </c>
    </row>
    <row r="1748">
      <c r="A1748" s="75" t="n">
        <v>2020</v>
      </c>
      <c r="B1748" t="inlineStr">
        <is>
          <t>Oman</t>
        </is>
      </c>
      <c r="C1748" t="inlineStr">
        <is>
          <t>Middle East</t>
        </is>
      </c>
      <c r="D1748" t="inlineStr">
        <is>
          <t>Gas</t>
        </is>
      </c>
      <c r="E1748" t="inlineStr">
        <is>
          <t>Unconventional gas</t>
        </is>
      </c>
      <c r="F1748" t="inlineStr">
        <is>
          <t>Upstream</t>
        </is>
      </c>
      <c r="G1748" t="inlineStr">
        <is>
          <t>Vented</t>
        </is>
      </c>
      <c r="H1748" t="inlineStr">
        <is>
          <t>Other</t>
        </is>
      </c>
      <c r="I1748" t="n">
        <v>0</v>
      </c>
      <c r="J1748" t="n">
        <v>0</v>
      </c>
      <c r="K1748" t="n">
        <v>0</v>
      </c>
      <c r="L1748" s="110">
        <f>IF(O1749="methane capture",TRUE,FALSE)</f>
        <v/>
      </c>
      <c r="M1748" s="110">
        <f>IF(L1748=TRUE,(K1748+'NPV Calcs'!$D$14)*About!$B$122,K1748*About!$B$122)</f>
        <v/>
      </c>
      <c r="N1748" s="110">
        <f>IF(F1748="Upstream","ngps - production","ngps - T&amp;D")</f>
        <v/>
      </c>
      <c r="O1748" s="110">
        <f>IF(ISNUMBER(SEARCH("flar",H1748)),"methane destruction",IF(G1748="Incomplete-flare","methane destruction","methane capture"))</f>
        <v/>
      </c>
      <c r="P1748" s="68">
        <f>CONCATENATE(N1748," ",O1748)</f>
        <v/>
      </c>
      <c r="Q1748" s="111">
        <f>(J1748*About!$A$119/1000)*10^12</f>
        <v/>
      </c>
      <c r="R1748" s="112">
        <f>M1748/About!$B$131</f>
        <v/>
      </c>
    </row>
    <row r="1749">
      <c r="A1749" s="75" t="n">
        <v>2020</v>
      </c>
      <c r="B1749" t="inlineStr">
        <is>
          <t>Oman</t>
        </is>
      </c>
      <c r="C1749" t="inlineStr">
        <is>
          <t>Middle East</t>
        </is>
      </c>
      <c r="D1749" t="inlineStr">
        <is>
          <t>Gas</t>
        </is>
      </c>
      <c r="E1749" t="inlineStr">
        <is>
          <t>Unconventional gas</t>
        </is>
      </c>
      <c r="F1749" t="inlineStr">
        <is>
          <t>Upstream</t>
        </is>
      </c>
      <c r="G1749" t="inlineStr">
        <is>
          <t>Vented</t>
        </is>
      </c>
      <c r="H1749" t="inlineStr">
        <is>
          <t>Replace compressor seal or rod</t>
        </is>
      </c>
      <c r="I1749" t="n">
        <v>0</v>
      </c>
      <c r="J1749" t="n">
        <v>0</v>
      </c>
      <c r="K1749" t="n">
        <v>0</v>
      </c>
      <c r="L1749" s="110">
        <f>IF(O1750="methane capture",TRUE,FALSE)</f>
        <v/>
      </c>
      <c r="M1749" s="110">
        <f>IF(L1749=TRUE,(K1749+'NPV Calcs'!$D$14)*About!$B$122,K1749*About!$B$122)</f>
        <v/>
      </c>
      <c r="N1749" s="110">
        <f>IF(F1749="Upstream","ngps - production","ngps - T&amp;D")</f>
        <v/>
      </c>
      <c r="O1749" s="110">
        <f>IF(ISNUMBER(SEARCH("flar",H1749)),"methane destruction",IF(G1749="Incomplete-flare","methane destruction","methane capture"))</f>
        <v/>
      </c>
      <c r="P1749" s="68">
        <f>CONCATENATE(N1749," ",O1749)</f>
        <v/>
      </c>
      <c r="Q1749" s="111">
        <f>(J1749*About!$A$119/1000)*10^12</f>
        <v/>
      </c>
      <c r="R1749" s="112">
        <f>M1749/About!$B$131</f>
        <v/>
      </c>
    </row>
    <row r="1750">
      <c r="A1750" s="75" t="n">
        <v>2020</v>
      </c>
      <c r="B1750" t="inlineStr">
        <is>
          <t>Other</t>
        </is>
      </c>
      <c r="C1750" t="inlineStr">
        <is>
          <t>Asia Pacific</t>
        </is>
      </c>
      <c r="D1750" t="inlineStr">
        <is>
          <t>Gas</t>
        </is>
      </c>
      <c r="E1750" t="inlineStr">
        <is>
          <t>Onshore conventional gas</t>
        </is>
      </c>
      <c r="F1750" t="inlineStr">
        <is>
          <t>Upstream</t>
        </is>
      </c>
      <c r="G1750" t="inlineStr">
        <is>
          <t>Vented</t>
        </is>
      </c>
      <c r="H1750" t="inlineStr">
        <is>
          <t>Other</t>
        </is>
      </c>
      <c r="I1750" t="n">
        <v>0</v>
      </c>
      <c r="J1750" t="n">
        <v>0</v>
      </c>
      <c r="K1750" t="n">
        <v>0</v>
      </c>
      <c r="L1750" s="110">
        <f>IF(O1751="methane capture",TRUE,FALSE)</f>
        <v/>
      </c>
      <c r="M1750" s="110">
        <f>IF(L1750=TRUE,(K1750+'NPV Calcs'!$D$14)*About!$B$122,K1750*About!$B$122)</f>
        <v/>
      </c>
      <c r="N1750" s="110">
        <f>IF(F1750="Upstream","ngps - production","ngps - T&amp;D")</f>
        <v/>
      </c>
      <c r="O1750" s="110">
        <f>IF(ISNUMBER(SEARCH("flar",H1750)),"methane destruction",IF(G1750="Incomplete-flare","methane destruction","methane capture"))</f>
        <v/>
      </c>
      <c r="P1750" s="68">
        <f>CONCATENATE(N1750," ",O1750)</f>
        <v/>
      </c>
      <c r="Q1750" s="111">
        <f>(J1750*About!$A$119/1000)*10^12</f>
        <v/>
      </c>
      <c r="R1750" s="112">
        <f>M1750/About!$B$131</f>
        <v/>
      </c>
    </row>
    <row r="1751">
      <c r="A1751" s="75" t="n">
        <v>2020</v>
      </c>
      <c r="B1751" t="inlineStr">
        <is>
          <t>Other</t>
        </is>
      </c>
      <c r="C1751" t="inlineStr">
        <is>
          <t>Asia Pacific</t>
        </is>
      </c>
      <c r="D1751" t="inlineStr">
        <is>
          <t>Gas</t>
        </is>
      </c>
      <c r="E1751" t="inlineStr">
        <is>
          <t>Onshore conventional gas</t>
        </is>
      </c>
      <c r="F1751" t="inlineStr">
        <is>
          <t>Upstream</t>
        </is>
      </c>
      <c r="G1751" t="inlineStr">
        <is>
          <t>Vented</t>
        </is>
      </c>
      <c r="H1751" t="inlineStr">
        <is>
          <t>Replace compressor seal or rod</t>
        </is>
      </c>
      <c r="I1751" t="n">
        <v>0</v>
      </c>
      <c r="J1751" t="n">
        <v>0</v>
      </c>
      <c r="K1751" t="n">
        <v>0</v>
      </c>
      <c r="L1751" s="110">
        <f>IF(O1752="methane capture",TRUE,FALSE)</f>
        <v/>
      </c>
      <c r="M1751" s="110">
        <f>IF(L1751=TRUE,(K1751+'NPV Calcs'!$D$14)*About!$B$122,K1751*About!$B$122)</f>
        <v/>
      </c>
      <c r="N1751" s="110">
        <f>IF(F1751="Upstream","ngps - production","ngps - T&amp;D")</f>
        <v/>
      </c>
      <c r="O1751" s="110">
        <f>IF(ISNUMBER(SEARCH("flar",H1751)),"methane destruction",IF(G1751="Incomplete-flare","methane destruction","methane capture"))</f>
        <v/>
      </c>
      <c r="P1751" s="68">
        <f>CONCATENATE(N1751," ",O1751)</f>
        <v/>
      </c>
      <c r="Q1751" s="111">
        <f>(J1751*About!$A$119/1000)*10^12</f>
        <v/>
      </c>
      <c r="R1751" s="112">
        <f>M1751/About!$B$131</f>
        <v/>
      </c>
    </row>
    <row r="1752">
      <c r="A1752" s="75" t="n">
        <v>2020</v>
      </c>
      <c r="B1752" t="inlineStr">
        <is>
          <t>Pakistan</t>
        </is>
      </c>
      <c r="C1752" t="inlineStr">
        <is>
          <t>Asia Pacific</t>
        </is>
      </c>
      <c r="D1752" t="inlineStr">
        <is>
          <t>Oil</t>
        </is>
      </c>
      <c r="E1752" t="inlineStr">
        <is>
          <t>Onshore conventional oil</t>
        </is>
      </c>
      <c r="F1752" t="inlineStr">
        <is>
          <t>Upstream</t>
        </is>
      </c>
      <c r="G1752" t="inlineStr">
        <is>
          <t>Vented</t>
        </is>
      </c>
      <c r="H1752" t="inlineStr">
        <is>
          <t>Install plunger</t>
        </is>
      </c>
      <c r="I1752" t="n">
        <v>0</v>
      </c>
      <c r="J1752" t="n">
        <v>0</v>
      </c>
      <c r="K1752" t="n">
        <v>0</v>
      </c>
      <c r="L1752" s="110">
        <f>IF(O1753="methane capture",TRUE,FALSE)</f>
        <v/>
      </c>
      <c r="M1752" s="110">
        <f>IF(L1752=TRUE,(K1752+'NPV Calcs'!$D$14)*About!$B$122,K1752*About!$B$122)</f>
        <v/>
      </c>
      <c r="N1752" s="110">
        <f>IF(F1752="Upstream","ngps - production","ngps - T&amp;D")</f>
        <v/>
      </c>
      <c r="O1752" s="110">
        <f>IF(ISNUMBER(SEARCH("flar",H1752)),"methane destruction",IF(G1752="Incomplete-flare","methane destruction","methane capture"))</f>
        <v/>
      </c>
      <c r="P1752" s="68">
        <f>CONCATENATE(N1752," ",O1752)</f>
        <v/>
      </c>
      <c r="Q1752" s="111">
        <f>(J1752*About!$A$119/1000)*10^12</f>
        <v/>
      </c>
      <c r="R1752" s="112">
        <f>M1752/About!$B$131</f>
        <v/>
      </c>
    </row>
    <row r="1753">
      <c r="A1753" s="75" t="n">
        <v>2020</v>
      </c>
      <c r="B1753" t="inlineStr">
        <is>
          <t>Pakistan</t>
        </is>
      </c>
      <c r="C1753" t="inlineStr">
        <is>
          <t>Asia Pacific</t>
        </is>
      </c>
      <c r="D1753" t="inlineStr">
        <is>
          <t>Oil</t>
        </is>
      </c>
      <c r="E1753" t="inlineStr">
        <is>
          <t>Onshore conventional oil</t>
        </is>
      </c>
      <c r="F1753" t="inlineStr">
        <is>
          <t>Upstream</t>
        </is>
      </c>
      <c r="G1753" t="inlineStr">
        <is>
          <t>Vented</t>
        </is>
      </c>
      <c r="H1753" t="inlineStr">
        <is>
          <t>Other</t>
        </is>
      </c>
      <c r="I1753" t="n">
        <v>0</v>
      </c>
      <c r="J1753" t="n">
        <v>0</v>
      </c>
      <c r="K1753" t="n">
        <v>0</v>
      </c>
      <c r="L1753" s="110">
        <f>IF(O1754="methane capture",TRUE,FALSE)</f>
        <v/>
      </c>
      <c r="M1753" s="110">
        <f>IF(L1753=TRUE,(K1753+'NPV Calcs'!$D$14)*About!$B$122,K1753*About!$B$122)</f>
        <v/>
      </c>
      <c r="N1753" s="110">
        <f>IF(F1753="Upstream","ngps - production","ngps - T&amp;D")</f>
        <v/>
      </c>
      <c r="O1753" s="110">
        <f>IF(ISNUMBER(SEARCH("flar",H1753)),"methane destruction",IF(G1753="Incomplete-flare","methane destruction","methane capture"))</f>
        <v/>
      </c>
      <c r="P1753" s="68">
        <f>CONCATENATE(N1753," ",O1753)</f>
        <v/>
      </c>
      <c r="Q1753" s="111">
        <f>(J1753*About!$A$119/1000)*10^12</f>
        <v/>
      </c>
      <c r="R1753" s="112">
        <f>M1753/About!$B$131</f>
        <v/>
      </c>
    </row>
    <row r="1754">
      <c r="A1754" s="75" t="n">
        <v>2020</v>
      </c>
      <c r="B1754" t="inlineStr">
        <is>
          <t>Pakistan</t>
        </is>
      </c>
      <c r="C1754" t="inlineStr">
        <is>
          <t>Asia Pacific</t>
        </is>
      </c>
      <c r="D1754" t="inlineStr">
        <is>
          <t>Oil</t>
        </is>
      </c>
      <c r="E1754" t="inlineStr">
        <is>
          <t>Onshore conventional oil</t>
        </is>
      </c>
      <c r="F1754" t="inlineStr">
        <is>
          <t>Upstream</t>
        </is>
      </c>
      <c r="G1754" t="inlineStr">
        <is>
          <t>Vented</t>
        </is>
      </c>
      <c r="H1754" t="inlineStr">
        <is>
          <t>Replace compressor seal or rod</t>
        </is>
      </c>
      <c r="I1754" t="n">
        <v>0</v>
      </c>
      <c r="J1754" t="n">
        <v>0</v>
      </c>
      <c r="K1754" t="n">
        <v>0</v>
      </c>
      <c r="L1754" s="110">
        <f>IF(O1755="methane capture",TRUE,FALSE)</f>
        <v/>
      </c>
      <c r="M1754" s="110">
        <f>IF(L1754=TRUE,(K1754+'NPV Calcs'!$D$14)*About!$B$122,K1754*About!$B$122)</f>
        <v/>
      </c>
      <c r="N1754" s="110">
        <f>IF(F1754="Upstream","ngps - production","ngps - T&amp;D")</f>
        <v/>
      </c>
      <c r="O1754" s="110">
        <f>IF(ISNUMBER(SEARCH("flar",H1754)),"methane destruction",IF(G1754="Incomplete-flare","methane destruction","methane capture"))</f>
        <v/>
      </c>
      <c r="P1754" s="68">
        <f>CONCATENATE(N1754," ",O1754)</f>
        <v/>
      </c>
      <c r="Q1754" s="111">
        <f>(J1754*About!$A$119/1000)*10^12</f>
        <v/>
      </c>
      <c r="R1754" s="112">
        <f>M1754/About!$B$131</f>
        <v/>
      </c>
    </row>
    <row r="1755">
      <c r="A1755" s="75" t="n">
        <v>2020</v>
      </c>
      <c r="B1755" t="inlineStr">
        <is>
          <t>Pakistan</t>
        </is>
      </c>
      <c r="C1755" t="inlineStr">
        <is>
          <t>Asia Pacific</t>
        </is>
      </c>
      <c r="D1755" t="inlineStr">
        <is>
          <t>Oil</t>
        </is>
      </c>
      <c r="E1755" t="inlineStr">
        <is>
          <t>Unconventional oil</t>
        </is>
      </c>
      <c r="F1755" t="inlineStr">
        <is>
          <t>Upstream</t>
        </is>
      </c>
      <c r="G1755" t="inlineStr">
        <is>
          <t>Fugitive</t>
        </is>
      </c>
      <c r="H1755" t="inlineStr">
        <is>
          <t>Upstream LDAR</t>
        </is>
      </c>
      <c r="I1755" t="n">
        <v>0</v>
      </c>
      <c r="J1755" t="n">
        <v>0</v>
      </c>
      <c r="K1755" t="n">
        <v>0</v>
      </c>
      <c r="L1755" s="110">
        <f>IF(O1756="methane capture",TRUE,FALSE)</f>
        <v/>
      </c>
      <c r="M1755" s="110">
        <f>IF(L1755=TRUE,(K1755+'NPV Calcs'!$D$14)*About!$B$122,K1755*About!$B$122)</f>
        <v/>
      </c>
      <c r="N1755" s="110">
        <f>IF(F1755="Upstream","ngps - production","ngps - T&amp;D")</f>
        <v/>
      </c>
      <c r="O1755" s="110">
        <f>IF(ISNUMBER(SEARCH("flar",H1755)),"methane destruction",IF(G1755="Incomplete-flare","methane destruction","methane capture"))</f>
        <v/>
      </c>
      <c r="P1755" s="68">
        <f>CONCATENATE(N1755," ",O1755)</f>
        <v/>
      </c>
      <c r="Q1755" s="111">
        <f>(J1755*About!$A$119/1000)*10^12</f>
        <v/>
      </c>
      <c r="R1755" s="112">
        <f>M1755/About!$B$131</f>
        <v/>
      </c>
    </row>
    <row r="1756">
      <c r="A1756" s="75" t="n">
        <v>2020</v>
      </c>
      <c r="B1756" t="inlineStr">
        <is>
          <t>Pakistan</t>
        </is>
      </c>
      <c r="C1756" t="inlineStr">
        <is>
          <t>Asia Pacific</t>
        </is>
      </c>
      <c r="D1756" t="inlineStr">
        <is>
          <t>Oil</t>
        </is>
      </c>
      <c r="E1756" t="inlineStr">
        <is>
          <t>Unconventional oil</t>
        </is>
      </c>
      <c r="F1756" t="inlineStr">
        <is>
          <t>Upstream</t>
        </is>
      </c>
      <c r="G1756" t="inlineStr">
        <is>
          <t>Incomplete-flare</t>
        </is>
      </c>
      <c r="H1756" t="inlineStr">
        <is>
          <t>Vapour recovery units</t>
        </is>
      </c>
      <c r="I1756" t="n">
        <v>0</v>
      </c>
      <c r="J1756" t="n">
        <v>0</v>
      </c>
      <c r="K1756" t="n">
        <v>0</v>
      </c>
      <c r="L1756" s="110">
        <f>IF(O1757="methane capture",TRUE,FALSE)</f>
        <v/>
      </c>
      <c r="M1756" s="110">
        <f>IF(L1756=TRUE,(K1756+'NPV Calcs'!$D$14)*About!$B$122,K1756*About!$B$122)</f>
        <v/>
      </c>
      <c r="N1756" s="110">
        <f>IF(F1756="Upstream","ngps - production","ngps - T&amp;D")</f>
        <v/>
      </c>
      <c r="O1756" s="110">
        <f>IF(ISNUMBER(SEARCH("flar",H1756)),"methane destruction",IF(G1756="Incomplete-flare","methane destruction","methane capture"))</f>
        <v/>
      </c>
      <c r="P1756" s="68">
        <f>CONCATENATE(N1756," ",O1756)</f>
        <v/>
      </c>
      <c r="Q1756" s="111">
        <f>(J1756*About!$A$119/1000)*10^12</f>
        <v/>
      </c>
      <c r="R1756" s="112">
        <f>M1756/About!$B$131</f>
        <v/>
      </c>
    </row>
    <row r="1757">
      <c r="A1757" s="75" t="n">
        <v>2020</v>
      </c>
      <c r="B1757" t="inlineStr">
        <is>
          <t>Pakistan</t>
        </is>
      </c>
      <c r="C1757" t="inlineStr">
        <is>
          <t>Asia Pacific</t>
        </is>
      </c>
      <c r="D1757" t="inlineStr">
        <is>
          <t>Oil</t>
        </is>
      </c>
      <c r="E1757" t="inlineStr">
        <is>
          <t>Unconventional oil</t>
        </is>
      </c>
      <c r="F1757" t="inlineStr">
        <is>
          <t>Upstream</t>
        </is>
      </c>
      <c r="G1757" t="inlineStr">
        <is>
          <t>Vented</t>
        </is>
      </c>
      <c r="H1757" t="inlineStr">
        <is>
          <t>Blowdown capture</t>
        </is>
      </c>
      <c r="I1757" t="n">
        <v>0</v>
      </c>
      <c r="J1757" t="n">
        <v>0</v>
      </c>
      <c r="K1757" t="n">
        <v>0</v>
      </c>
      <c r="L1757" s="110">
        <f>IF(O1758="methane capture",TRUE,FALSE)</f>
        <v/>
      </c>
      <c r="M1757" s="110">
        <f>IF(L1757=TRUE,(K1757+'NPV Calcs'!$D$14)*About!$B$122,K1757*About!$B$122)</f>
        <v/>
      </c>
      <c r="N1757" s="110">
        <f>IF(F1757="Upstream","ngps - production","ngps - T&amp;D")</f>
        <v/>
      </c>
      <c r="O1757" s="110">
        <f>IF(ISNUMBER(SEARCH("flar",H1757)),"methane destruction",IF(G1757="Incomplete-flare","methane destruction","methane capture"))</f>
        <v/>
      </c>
      <c r="P1757" s="68">
        <f>CONCATENATE(N1757," ",O1757)</f>
        <v/>
      </c>
      <c r="Q1757" s="111">
        <f>(J1757*About!$A$119/1000)*10^12</f>
        <v/>
      </c>
      <c r="R1757" s="112">
        <f>M1757/About!$B$131</f>
        <v/>
      </c>
    </row>
    <row r="1758">
      <c r="A1758" s="75" t="n">
        <v>2020</v>
      </c>
      <c r="B1758" t="inlineStr">
        <is>
          <t>Pakistan</t>
        </is>
      </c>
      <c r="C1758" t="inlineStr">
        <is>
          <t>Asia Pacific</t>
        </is>
      </c>
      <c r="D1758" t="inlineStr">
        <is>
          <t>Oil</t>
        </is>
      </c>
      <c r="E1758" t="inlineStr">
        <is>
          <t>Unconventional oil</t>
        </is>
      </c>
      <c r="F1758" t="inlineStr">
        <is>
          <t>Upstream</t>
        </is>
      </c>
      <c r="G1758" t="inlineStr">
        <is>
          <t>Vented</t>
        </is>
      </c>
      <c r="H1758" t="inlineStr">
        <is>
          <t>Early replacement of devices</t>
        </is>
      </c>
      <c r="I1758" t="n">
        <v>0</v>
      </c>
      <c r="J1758" t="n">
        <v>0</v>
      </c>
      <c r="K1758" t="n">
        <v>0</v>
      </c>
      <c r="L1758" s="110">
        <f>IF(O1759="methane capture",TRUE,FALSE)</f>
        <v/>
      </c>
      <c r="M1758" s="110">
        <f>IF(L1758=TRUE,(K1758+'NPV Calcs'!$D$14)*About!$B$122,K1758*About!$B$122)</f>
        <v/>
      </c>
      <c r="N1758" s="110">
        <f>IF(F1758="Upstream","ngps - production","ngps - T&amp;D")</f>
        <v/>
      </c>
      <c r="O1758" s="110">
        <f>IF(ISNUMBER(SEARCH("flar",H1758)),"methane destruction",IF(G1758="Incomplete-flare","methane destruction","methane capture"))</f>
        <v/>
      </c>
      <c r="P1758" s="68">
        <f>CONCATENATE(N1758," ",O1758)</f>
        <v/>
      </c>
      <c r="Q1758" s="111">
        <f>(J1758*About!$A$119/1000)*10^12</f>
        <v/>
      </c>
      <c r="R1758" s="112">
        <f>M1758/About!$B$131</f>
        <v/>
      </c>
    </row>
    <row r="1759">
      <c r="A1759" s="75" t="n">
        <v>2020</v>
      </c>
      <c r="B1759" t="inlineStr">
        <is>
          <t>Pakistan</t>
        </is>
      </c>
      <c r="C1759" t="inlineStr">
        <is>
          <t>Asia Pacific</t>
        </is>
      </c>
      <c r="D1759" t="inlineStr">
        <is>
          <t>Oil</t>
        </is>
      </c>
      <c r="E1759" t="inlineStr">
        <is>
          <t>Unconventional oil</t>
        </is>
      </c>
      <c r="F1759" t="inlineStr">
        <is>
          <t>Upstream</t>
        </is>
      </c>
      <c r="G1759" t="inlineStr">
        <is>
          <t>Vented</t>
        </is>
      </c>
      <c r="H1759" t="inlineStr">
        <is>
          <t>Install flares</t>
        </is>
      </c>
      <c r="I1759" t="n">
        <v>0</v>
      </c>
      <c r="J1759" t="n">
        <v>0</v>
      </c>
      <c r="K1759" t="n">
        <v>0</v>
      </c>
      <c r="L1759" s="110">
        <f>IF(O1760="methane capture",TRUE,FALSE)</f>
        <v/>
      </c>
      <c r="M1759" s="110">
        <f>IF(L1759=TRUE,(K1759+'NPV Calcs'!$D$14)*About!$B$122,K1759*About!$B$122)</f>
        <v/>
      </c>
      <c r="N1759" s="110">
        <f>IF(F1759="Upstream","ngps - production","ngps - T&amp;D")</f>
        <v/>
      </c>
      <c r="O1759" s="110">
        <f>IF(ISNUMBER(SEARCH("flar",H1759)),"methane destruction",IF(G1759="Incomplete-flare","methane destruction","methane capture"))</f>
        <v/>
      </c>
      <c r="P1759" s="68">
        <f>CONCATENATE(N1759," ",O1759)</f>
        <v/>
      </c>
      <c r="Q1759" s="111">
        <f>(J1759*About!$A$119/1000)*10^12</f>
        <v/>
      </c>
      <c r="R1759" s="112">
        <f>M1759/About!$B$131</f>
        <v/>
      </c>
    </row>
    <row r="1760">
      <c r="A1760" s="75" t="n">
        <v>2020</v>
      </c>
      <c r="B1760" t="inlineStr">
        <is>
          <t>Pakistan</t>
        </is>
      </c>
      <c r="C1760" t="inlineStr">
        <is>
          <t>Asia Pacific</t>
        </is>
      </c>
      <c r="D1760" t="inlineStr">
        <is>
          <t>Oil</t>
        </is>
      </c>
      <c r="E1760" t="inlineStr">
        <is>
          <t>Unconventional oil</t>
        </is>
      </c>
      <c r="F1760" t="inlineStr">
        <is>
          <t>Upstream</t>
        </is>
      </c>
      <c r="G1760" t="inlineStr">
        <is>
          <t>Vented</t>
        </is>
      </c>
      <c r="H1760" t="inlineStr">
        <is>
          <t>Install plunger</t>
        </is>
      </c>
      <c r="I1760" t="n">
        <v>0</v>
      </c>
      <c r="J1760" t="n">
        <v>0</v>
      </c>
      <c r="K1760" t="n">
        <v>0</v>
      </c>
      <c r="L1760" s="110">
        <f>IF(O1761="methane capture",TRUE,FALSE)</f>
        <v/>
      </c>
      <c r="M1760" s="110">
        <f>IF(L1760=TRUE,(K1760+'NPV Calcs'!$D$14)*About!$B$122,K1760*About!$B$122)</f>
        <v/>
      </c>
      <c r="N1760" s="110">
        <f>IF(F1760="Upstream","ngps - production","ngps - T&amp;D")</f>
        <v/>
      </c>
      <c r="O1760" s="110">
        <f>IF(ISNUMBER(SEARCH("flar",H1760)),"methane destruction",IF(G1760="Incomplete-flare","methane destruction","methane capture"))</f>
        <v/>
      </c>
      <c r="P1760" s="68">
        <f>CONCATENATE(N1760," ",O1760)</f>
        <v/>
      </c>
      <c r="Q1760" s="111">
        <f>(J1760*About!$A$119/1000)*10^12</f>
        <v/>
      </c>
      <c r="R1760" s="112">
        <f>M1760/About!$B$131</f>
        <v/>
      </c>
    </row>
    <row r="1761">
      <c r="A1761" s="75" t="n">
        <v>2020</v>
      </c>
      <c r="B1761" t="inlineStr">
        <is>
          <t>Pakistan</t>
        </is>
      </c>
      <c r="C1761" t="inlineStr">
        <is>
          <t>Asia Pacific</t>
        </is>
      </c>
      <c r="D1761" t="inlineStr">
        <is>
          <t>Oil</t>
        </is>
      </c>
      <c r="E1761" t="inlineStr">
        <is>
          <t>Unconventional oil</t>
        </is>
      </c>
      <c r="F1761" t="inlineStr">
        <is>
          <t>Upstream</t>
        </is>
      </c>
      <c r="G1761" t="inlineStr">
        <is>
          <t>Vented</t>
        </is>
      </c>
      <c r="H1761" t="inlineStr">
        <is>
          <t>Other</t>
        </is>
      </c>
      <c r="I1761" t="n">
        <v>0</v>
      </c>
      <c r="J1761" t="n">
        <v>0</v>
      </c>
      <c r="K1761" t="n">
        <v>0</v>
      </c>
      <c r="L1761" s="110">
        <f>IF(O1762="methane capture",TRUE,FALSE)</f>
        <v/>
      </c>
      <c r="M1761" s="110">
        <f>IF(L1761=TRUE,(K1761+'NPV Calcs'!$D$14)*About!$B$122,K1761*About!$B$122)</f>
        <v/>
      </c>
      <c r="N1761" s="110">
        <f>IF(F1761="Upstream","ngps - production","ngps - T&amp;D")</f>
        <v/>
      </c>
      <c r="O1761" s="110">
        <f>IF(ISNUMBER(SEARCH("flar",H1761)),"methane destruction",IF(G1761="Incomplete-flare","methane destruction","methane capture"))</f>
        <v/>
      </c>
      <c r="P1761" s="68">
        <f>CONCATENATE(N1761," ",O1761)</f>
        <v/>
      </c>
      <c r="Q1761" s="111">
        <f>(J1761*About!$A$119/1000)*10^12</f>
        <v/>
      </c>
      <c r="R1761" s="112">
        <f>M1761/About!$B$131</f>
        <v/>
      </c>
    </row>
    <row r="1762">
      <c r="A1762" s="75" t="n">
        <v>2020</v>
      </c>
      <c r="B1762" t="inlineStr">
        <is>
          <t>Pakistan</t>
        </is>
      </c>
      <c r="C1762" t="inlineStr">
        <is>
          <t>Asia Pacific</t>
        </is>
      </c>
      <c r="D1762" t="inlineStr">
        <is>
          <t>Oil</t>
        </is>
      </c>
      <c r="E1762" t="inlineStr">
        <is>
          <t>Unconventional oil</t>
        </is>
      </c>
      <c r="F1762" t="inlineStr">
        <is>
          <t>Upstream</t>
        </is>
      </c>
      <c r="G1762" t="inlineStr">
        <is>
          <t>Vented</t>
        </is>
      </c>
      <c r="H1762" t="inlineStr">
        <is>
          <t>Replace compressor seal or rod</t>
        </is>
      </c>
      <c r="I1762" t="n">
        <v>0</v>
      </c>
      <c r="J1762" t="n">
        <v>0</v>
      </c>
      <c r="K1762" t="n">
        <v>0</v>
      </c>
      <c r="L1762" s="110">
        <f>IF(O1763="methane capture",TRUE,FALSE)</f>
        <v/>
      </c>
      <c r="M1762" s="110">
        <f>IF(L1762=TRUE,(K1762+'NPV Calcs'!$D$14)*About!$B$122,K1762*About!$B$122)</f>
        <v/>
      </c>
      <c r="N1762" s="110">
        <f>IF(F1762="Upstream","ngps - production","ngps - T&amp;D")</f>
        <v/>
      </c>
      <c r="O1762" s="110">
        <f>IF(ISNUMBER(SEARCH("flar",H1762)),"methane destruction",IF(G1762="Incomplete-flare","methane destruction","methane capture"))</f>
        <v/>
      </c>
      <c r="P1762" s="68">
        <f>CONCATENATE(N1762," ",O1762)</f>
        <v/>
      </c>
      <c r="Q1762" s="111">
        <f>(J1762*About!$A$119/1000)*10^12</f>
        <v/>
      </c>
      <c r="R1762" s="112">
        <f>M1762/About!$B$131</f>
        <v/>
      </c>
    </row>
    <row r="1763">
      <c r="A1763" s="75" t="n">
        <v>2020</v>
      </c>
      <c r="B1763" t="inlineStr">
        <is>
          <t>Pakistan</t>
        </is>
      </c>
      <c r="C1763" t="inlineStr">
        <is>
          <t>Asia Pacific</t>
        </is>
      </c>
      <c r="D1763" t="inlineStr">
        <is>
          <t>Oil</t>
        </is>
      </c>
      <c r="E1763" t="inlineStr">
        <is>
          <t>Unconventional oil</t>
        </is>
      </c>
      <c r="F1763" t="inlineStr">
        <is>
          <t>Upstream</t>
        </is>
      </c>
      <c r="G1763" t="inlineStr">
        <is>
          <t>Vented</t>
        </is>
      </c>
      <c r="H1763" t="inlineStr">
        <is>
          <t>Replace pumps</t>
        </is>
      </c>
      <c r="I1763" t="n">
        <v>0</v>
      </c>
      <c r="J1763" t="n">
        <v>0</v>
      </c>
      <c r="K1763" t="n">
        <v>0</v>
      </c>
      <c r="L1763" s="110">
        <f>IF(O1764="methane capture",TRUE,FALSE)</f>
        <v/>
      </c>
      <c r="M1763" s="110">
        <f>IF(L1763=TRUE,(K1763+'NPV Calcs'!$D$14)*About!$B$122,K1763*About!$B$122)</f>
        <v/>
      </c>
      <c r="N1763" s="110">
        <f>IF(F1763="Upstream","ngps - production","ngps - T&amp;D")</f>
        <v/>
      </c>
      <c r="O1763" s="110">
        <f>IF(ISNUMBER(SEARCH("flar",H1763)),"methane destruction",IF(G1763="Incomplete-flare","methane destruction","methane capture"))</f>
        <v/>
      </c>
      <c r="P1763" s="68">
        <f>CONCATENATE(N1763," ",O1763)</f>
        <v/>
      </c>
      <c r="Q1763" s="111">
        <f>(J1763*About!$A$119/1000)*10^12</f>
        <v/>
      </c>
      <c r="R1763" s="112">
        <f>M1763/About!$B$131</f>
        <v/>
      </c>
    </row>
    <row r="1764">
      <c r="A1764" s="75" t="n">
        <v>2020</v>
      </c>
      <c r="B1764" t="inlineStr">
        <is>
          <t>Pakistan</t>
        </is>
      </c>
      <c r="C1764" t="inlineStr">
        <is>
          <t>Asia Pacific</t>
        </is>
      </c>
      <c r="D1764" t="inlineStr">
        <is>
          <t>Oil</t>
        </is>
      </c>
      <c r="E1764" t="inlineStr">
        <is>
          <t>Unconventional oil</t>
        </is>
      </c>
      <c r="F1764" t="inlineStr">
        <is>
          <t>Upstream</t>
        </is>
      </c>
      <c r="G1764" t="inlineStr">
        <is>
          <t>Vented</t>
        </is>
      </c>
      <c r="H1764" t="inlineStr">
        <is>
          <t>Replace with electric motor</t>
        </is>
      </c>
      <c r="I1764" t="n">
        <v>0</v>
      </c>
      <c r="J1764" t="n">
        <v>0</v>
      </c>
      <c r="K1764" t="n">
        <v>0</v>
      </c>
      <c r="L1764" s="110">
        <f>IF(O1765="methane capture",TRUE,FALSE)</f>
        <v/>
      </c>
      <c r="M1764" s="110">
        <f>IF(L1764=TRUE,(K1764+'NPV Calcs'!$D$14)*About!$B$122,K1764*About!$B$122)</f>
        <v/>
      </c>
      <c r="N1764" s="110">
        <f>IF(F1764="Upstream","ngps - production","ngps - T&amp;D")</f>
        <v/>
      </c>
      <c r="O1764" s="110">
        <f>IF(ISNUMBER(SEARCH("flar",H1764)),"methane destruction",IF(G1764="Incomplete-flare","methane destruction","methane capture"))</f>
        <v/>
      </c>
      <c r="P1764" s="68">
        <f>CONCATENATE(N1764," ",O1764)</f>
        <v/>
      </c>
      <c r="Q1764" s="111">
        <f>(J1764*About!$A$119/1000)*10^12</f>
        <v/>
      </c>
      <c r="R1764" s="112">
        <f>M1764/About!$B$131</f>
        <v/>
      </c>
    </row>
    <row r="1765">
      <c r="A1765" s="75" t="n">
        <v>2020</v>
      </c>
      <c r="B1765" t="inlineStr">
        <is>
          <t>Pakistan</t>
        </is>
      </c>
      <c r="C1765" t="inlineStr">
        <is>
          <t>Asia Pacific</t>
        </is>
      </c>
      <c r="D1765" t="inlineStr">
        <is>
          <t>Oil</t>
        </is>
      </c>
      <c r="E1765" t="inlineStr">
        <is>
          <t>Unconventional oil</t>
        </is>
      </c>
      <c r="F1765" t="inlineStr">
        <is>
          <t>Upstream</t>
        </is>
      </c>
      <c r="G1765" t="inlineStr">
        <is>
          <t>Vented</t>
        </is>
      </c>
      <c r="H1765" t="inlineStr">
        <is>
          <t>Replace with instrument air systems</t>
        </is>
      </c>
      <c r="I1765" t="n">
        <v>0</v>
      </c>
      <c r="J1765" t="n">
        <v>0</v>
      </c>
      <c r="K1765" t="n">
        <v>0</v>
      </c>
      <c r="L1765" s="110">
        <f>IF(O1766="methane capture",TRUE,FALSE)</f>
        <v/>
      </c>
      <c r="M1765" s="110">
        <f>IF(L1765=TRUE,(K1765+'NPV Calcs'!$D$14)*About!$B$122,K1765*About!$B$122)</f>
        <v/>
      </c>
      <c r="N1765" s="110">
        <f>IF(F1765="Upstream","ngps - production","ngps - T&amp;D")</f>
        <v/>
      </c>
      <c r="O1765" s="110">
        <f>IF(ISNUMBER(SEARCH("flar",H1765)),"methane destruction",IF(G1765="Incomplete-flare","methane destruction","methane capture"))</f>
        <v/>
      </c>
      <c r="P1765" s="68">
        <f>CONCATENATE(N1765," ",O1765)</f>
        <v/>
      </c>
      <c r="Q1765" s="111">
        <f>(J1765*About!$A$119/1000)*10^12</f>
        <v/>
      </c>
      <c r="R1765" s="112">
        <f>M1765/About!$B$131</f>
        <v/>
      </c>
    </row>
    <row r="1766">
      <c r="A1766" s="75" t="n">
        <v>2020</v>
      </c>
      <c r="B1766" t="inlineStr">
        <is>
          <t>Pakistan</t>
        </is>
      </c>
      <c r="C1766" t="inlineStr">
        <is>
          <t>Asia Pacific</t>
        </is>
      </c>
      <c r="D1766" t="inlineStr">
        <is>
          <t>Oil</t>
        </is>
      </c>
      <c r="E1766" t="inlineStr">
        <is>
          <t>Unconventional oil</t>
        </is>
      </c>
      <c r="F1766" t="inlineStr">
        <is>
          <t>Upstream</t>
        </is>
      </c>
      <c r="G1766" t="inlineStr">
        <is>
          <t>Vented</t>
        </is>
      </c>
      <c r="H1766" t="inlineStr">
        <is>
          <t>Unabated</t>
        </is>
      </c>
      <c r="I1766" t="n">
        <v>0</v>
      </c>
      <c r="J1766" t="n">
        <v>0</v>
      </c>
      <c r="K1766" t="n">
        <v>0</v>
      </c>
      <c r="L1766" s="110">
        <f>IF(O1767="methane capture",TRUE,FALSE)</f>
        <v/>
      </c>
      <c r="M1766" s="110">
        <f>IF(L1766=TRUE,(K1766+'NPV Calcs'!$D$14)*About!$B$122,K1766*About!$B$122)</f>
        <v/>
      </c>
      <c r="N1766" s="110">
        <f>IF(F1766="Upstream","ngps - production","ngps - T&amp;D")</f>
        <v/>
      </c>
      <c r="O1766" s="110">
        <f>IF(ISNUMBER(SEARCH("flar",H1766)),"methane destruction",IF(G1766="Incomplete-flare","methane destruction","methane capture"))</f>
        <v/>
      </c>
      <c r="P1766" s="68">
        <f>CONCATENATE(N1766," ",O1766)</f>
        <v/>
      </c>
      <c r="Q1766" s="111">
        <f>(J1766*About!$A$119/1000)*10^12</f>
        <v/>
      </c>
      <c r="R1766" s="112">
        <f>M1766/About!$B$131</f>
        <v/>
      </c>
    </row>
    <row r="1767">
      <c r="A1767" s="75" t="n">
        <v>2020</v>
      </c>
      <c r="B1767" t="inlineStr">
        <is>
          <t>Pakistan</t>
        </is>
      </c>
      <c r="C1767" t="inlineStr">
        <is>
          <t>Asia Pacific</t>
        </is>
      </c>
      <c r="D1767" t="inlineStr">
        <is>
          <t>Oil</t>
        </is>
      </c>
      <c r="E1767" t="inlineStr">
        <is>
          <t>Unconventional oil</t>
        </is>
      </c>
      <c r="F1767" t="inlineStr">
        <is>
          <t>Upstream</t>
        </is>
      </c>
      <c r="G1767" t="inlineStr">
        <is>
          <t>Vented</t>
        </is>
      </c>
      <c r="H1767" t="inlineStr">
        <is>
          <t>Upstream LDAR</t>
        </is>
      </c>
      <c r="I1767" t="n">
        <v>0</v>
      </c>
      <c r="J1767" t="n">
        <v>0</v>
      </c>
      <c r="K1767" t="n">
        <v>0</v>
      </c>
      <c r="L1767" s="110">
        <f>IF(O1768="methane capture",TRUE,FALSE)</f>
        <v/>
      </c>
      <c r="M1767" s="110">
        <f>IF(L1767=TRUE,(K1767+'NPV Calcs'!$D$14)*About!$B$122,K1767*About!$B$122)</f>
        <v/>
      </c>
      <c r="N1767" s="110">
        <f>IF(F1767="Upstream","ngps - production","ngps - T&amp;D")</f>
        <v/>
      </c>
      <c r="O1767" s="110">
        <f>IF(ISNUMBER(SEARCH("flar",H1767)),"methane destruction",IF(G1767="Incomplete-flare","methane destruction","methane capture"))</f>
        <v/>
      </c>
      <c r="P1767" s="68">
        <f>CONCATENATE(N1767," ",O1767)</f>
        <v/>
      </c>
      <c r="Q1767" s="111">
        <f>(J1767*About!$A$119/1000)*10^12</f>
        <v/>
      </c>
      <c r="R1767" s="112">
        <f>M1767/About!$B$131</f>
        <v/>
      </c>
    </row>
    <row r="1768">
      <c r="A1768" s="75" t="n">
        <v>2020</v>
      </c>
      <c r="B1768" t="inlineStr">
        <is>
          <t>Pakistan</t>
        </is>
      </c>
      <c r="C1768" t="inlineStr">
        <is>
          <t>Asia Pacific</t>
        </is>
      </c>
      <c r="D1768" t="inlineStr">
        <is>
          <t>Oil</t>
        </is>
      </c>
      <c r="E1768" t="inlineStr">
        <is>
          <t>Unconventional oil</t>
        </is>
      </c>
      <c r="F1768" t="inlineStr">
        <is>
          <t>Upstream</t>
        </is>
      </c>
      <c r="G1768" t="inlineStr">
        <is>
          <t>Vented</t>
        </is>
      </c>
      <c r="H1768" t="inlineStr">
        <is>
          <t>Vapour recovery units</t>
        </is>
      </c>
      <c r="I1768" t="n">
        <v>0</v>
      </c>
      <c r="J1768" t="n">
        <v>0</v>
      </c>
      <c r="K1768" t="n">
        <v>0</v>
      </c>
      <c r="L1768" s="110">
        <f>IF(O1769="methane capture",TRUE,FALSE)</f>
        <v/>
      </c>
      <c r="M1768" s="110">
        <f>IF(L1768=TRUE,(K1768+'NPV Calcs'!$D$14)*About!$B$122,K1768*About!$B$122)</f>
        <v/>
      </c>
      <c r="N1768" s="110">
        <f>IF(F1768="Upstream","ngps - production","ngps - T&amp;D")</f>
        <v/>
      </c>
      <c r="O1768" s="110">
        <f>IF(ISNUMBER(SEARCH("flar",H1768)),"methane destruction",IF(G1768="Incomplete-flare","methane destruction","methane capture"))</f>
        <v/>
      </c>
      <c r="P1768" s="68">
        <f>CONCATENATE(N1768," ",O1768)</f>
        <v/>
      </c>
      <c r="Q1768" s="111">
        <f>(J1768*About!$A$119/1000)*10^12</f>
        <v/>
      </c>
      <c r="R1768" s="112">
        <f>M1768/About!$B$131</f>
        <v/>
      </c>
    </row>
    <row r="1769">
      <c r="A1769" s="75" t="n">
        <v>2020</v>
      </c>
      <c r="B1769" t="inlineStr">
        <is>
          <t>Pakistan</t>
        </is>
      </c>
      <c r="C1769" t="inlineStr">
        <is>
          <t>Asia Pacific</t>
        </is>
      </c>
      <c r="D1769" t="inlineStr">
        <is>
          <t>Satellite-detected large emitters</t>
        </is>
      </c>
      <c r="E1769" t="inlineStr">
        <is>
          <t>Satellite-detected large emitters</t>
        </is>
      </c>
      <c r="F1769" t="inlineStr">
        <is>
          <t>Downstream</t>
        </is>
      </c>
      <c r="G1769" t="inlineStr">
        <is>
          <t>Fugitive</t>
        </is>
      </c>
      <c r="H1769" t="inlineStr">
        <is>
          <t>Downstream LDAR</t>
        </is>
      </c>
      <c r="I1769" t="n">
        <v>0</v>
      </c>
      <c r="J1769" t="n">
        <v>0</v>
      </c>
      <c r="K1769" t="n">
        <v>0</v>
      </c>
      <c r="L1769" s="110">
        <f>IF(O1770="methane capture",TRUE,FALSE)</f>
        <v/>
      </c>
      <c r="M1769" s="110">
        <f>IF(L1769=TRUE,(K1769+'NPV Calcs'!$D$14)*About!$B$122,K1769*About!$B$122)</f>
        <v/>
      </c>
      <c r="N1769" s="110">
        <f>IF(F1769="Upstream","ngps - production","ngps - T&amp;D")</f>
        <v/>
      </c>
      <c r="O1769" s="110">
        <f>IF(ISNUMBER(SEARCH("flar",H1769)),"methane destruction",IF(G1769="Incomplete-flare","methane destruction","methane capture"))</f>
        <v/>
      </c>
      <c r="P1769" s="68">
        <f>CONCATENATE(N1769," ",O1769)</f>
        <v/>
      </c>
      <c r="Q1769" s="111">
        <f>(J1769*About!$A$119/1000)*10^12</f>
        <v/>
      </c>
      <c r="R1769" s="112">
        <f>M1769/About!$B$131</f>
        <v/>
      </c>
    </row>
    <row r="1770">
      <c r="A1770" s="75" t="n">
        <v>2020</v>
      </c>
      <c r="B1770" t="inlineStr">
        <is>
          <t>Pakistan</t>
        </is>
      </c>
      <c r="C1770" t="inlineStr">
        <is>
          <t>Asia Pacific</t>
        </is>
      </c>
      <c r="D1770" t="inlineStr">
        <is>
          <t>Satellite-detected large emitters</t>
        </is>
      </c>
      <c r="E1770" t="inlineStr">
        <is>
          <t>Satellite-detected large emitters</t>
        </is>
      </c>
      <c r="F1770" t="inlineStr">
        <is>
          <t>Upstream</t>
        </is>
      </c>
      <c r="G1770" t="inlineStr">
        <is>
          <t>Fugitive</t>
        </is>
      </c>
      <c r="H1770" t="inlineStr">
        <is>
          <t>Upstream LDAR</t>
        </is>
      </c>
      <c r="I1770" t="n">
        <v>0</v>
      </c>
      <c r="J1770" t="n">
        <v>0</v>
      </c>
      <c r="K1770" t="n">
        <v>0</v>
      </c>
      <c r="L1770" s="110">
        <f>IF(O1771="methane capture",TRUE,FALSE)</f>
        <v/>
      </c>
      <c r="M1770" s="110">
        <f>IF(L1770=TRUE,(K1770+'NPV Calcs'!$D$14)*About!$B$122,K1770*About!$B$122)</f>
        <v/>
      </c>
      <c r="N1770" s="110">
        <f>IF(F1770="Upstream","ngps - production","ngps - T&amp;D")</f>
        <v/>
      </c>
      <c r="O1770" s="110">
        <f>IF(ISNUMBER(SEARCH("flar",H1770)),"methane destruction",IF(G1770="Incomplete-flare","methane destruction","methane capture"))</f>
        <v/>
      </c>
      <c r="P1770" s="68">
        <f>CONCATENATE(N1770," ",O1770)</f>
        <v/>
      </c>
      <c r="Q1770" s="111">
        <f>(J1770*About!$A$119/1000)*10^12</f>
        <v/>
      </c>
      <c r="R1770" s="112">
        <f>M1770/About!$B$131</f>
        <v/>
      </c>
    </row>
    <row r="1771">
      <c r="A1771" s="75" t="n">
        <v>2020</v>
      </c>
      <c r="B1771" t="inlineStr">
        <is>
          <t>OEU17</t>
        </is>
      </c>
      <c r="C1771" t="inlineStr">
        <is>
          <t>Europe</t>
        </is>
      </c>
      <c r="D1771" t="inlineStr">
        <is>
          <t>Oil</t>
        </is>
      </c>
      <c r="E1771" t="inlineStr">
        <is>
          <t>Offshore oil</t>
        </is>
      </c>
      <c r="F1771" t="inlineStr">
        <is>
          <t>Upstream</t>
        </is>
      </c>
      <c r="G1771" t="inlineStr">
        <is>
          <t>Vented</t>
        </is>
      </c>
      <c r="H1771" t="inlineStr">
        <is>
          <t>Replace pumps</t>
        </is>
      </c>
      <c r="I1771" t="n">
        <v>0</v>
      </c>
      <c r="J1771" t="n">
        <v>0</v>
      </c>
      <c r="K1771" t="n">
        <v>0</v>
      </c>
      <c r="L1771" s="110">
        <f>IF(O1772="methane capture",TRUE,FALSE)</f>
        <v/>
      </c>
      <c r="M1771" s="110">
        <f>IF(L1771=TRUE,(K1771+'NPV Calcs'!$D$14)*About!$B$122,K1771*About!$B$122)</f>
        <v/>
      </c>
      <c r="N1771" s="110">
        <f>IF(F1771="Upstream","ngps - production","ngps - T&amp;D")</f>
        <v/>
      </c>
      <c r="O1771" s="110">
        <f>IF(ISNUMBER(SEARCH("flar",H1771)),"methane destruction",IF(G1771="Incomplete-flare","methane destruction","methane capture"))</f>
        <v/>
      </c>
      <c r="P1771" s="68">
        <f>CONCATENATE(N1771," ",O1771)</f>
        <v/>
      </c>
      <c r="Q1771" s="111">
        <f>(J1771*About!$A$119/1000)*10^12</f>
        <v/>
      </c>
      <c r="R1771" s="112">
        <f>M1771/About!$B$131</f>
        <v/>
      </c>
    </row>
    <row r="1772">
      <c r="A1772" s="75" t="n">
        <v>2020</v>
      </c>
      <c r="B1772" t="inlineStr">
        <is>
          <t>OEU17</t>
        </is>
      </c>
      <c r="C1772" t="inlineStr">
        <is>
          <t>Europe</t>
        </is>
      </c>
      <c r="D1772" t="inlineStr">
        <is>
          <t>Oil</t>
        </is>
      </c>
      <c r="E1772" t="inlineStr">
        <is>
          <t>Offshore oil</t>
        </is>
      </c>
      <c r="F1772" t="inlineStr">
        <is>
          <t>Upstream</t>
        </is>
      </c>
      <c r="G1772" t="inlineStr">
        <is>
          <t>Vented</t>
        </is>
      </c>
      <c r="H1772" t="inlineStr">
        <is>
          <t>Replace with electric motor</t>
        </is>
      </c>
      <c r="I1772" t="n">
        <v>0</v>
      </c>
      <c r="J1772" t="n">
        <v>0</v>
      </c>
      <c r="K1772" t="n">
        <v>0</v>
      </c>
      <c r="L1772" s="110">
        <f>IF(O1773="methane capture",TRUE,FALSE)</f>
        <v/>
      </c>
      <c r="M1772" s="110">
        <f>IF(L1772=TRUE,(K1772+'NPV Calcs'!$D$14)*About!$B$122,K1772*About!$B$122)</f>
        <v/>
      </c>
      <c r="N1772" s="110">
        <f>IF(F1772="Upstream","ngps - production","ngps - T&amp;D")</f>
        <v/>
      </c>
      <c r="O1772" s="110">
        <f>IF(ISNUMBER(SEARCH("flar",H1772)),"methane destruction",IF(G1772="Incomplete-flare","methane destruction","methane capture"))</f>
        <v/>
      </c>
      <c r="P1772" s="68">
        <f>CONCATENATE(N1772," ",O1772)</f>
        <v/>
      </c>
      <c r="Q1772" s="111">
        <f>(J1772*About!$A$119/1000)*10^12</f>
        <v/>
      </c>
      <c r="R1772" s="112">
        <f>M1772/About!$B$131</f>
        <v/>
      </c>
    </row>
    <row r="1773">
      <c r="A1773" s="75" t="n">
        <v>2020</v>
      </c>
      <c r="B1773" t="inlineStr">
        <is>
          <t>OEU17</t>
        </is>
      </c>
      <c r="C1773" t="inlineStr">
        <is>
          <t>Europe</t>
        </is>
      </c>
      <c r="D1773" t="inlineStr">
        <is>
          <t>Oil</t>
        </is>
      </c>
      <c r="E1773" t="inlineStr">
        <is>
          <t>Offshore oil</t>
        </is>
      </c>
      <c r="F1773" t="inlineStr">
        <is>
          <t>Upstream</t>
        </is>
      </c>
      <c r="G1773" t="inlineStr">
        <is>
          <t>Vented</t>
        </is>
      </c>
      <c r="H1773" t="inlineStr">
        <is>
          <t>Unabated</t>
        </is>
      </c>
      <c r="I1773" t="n">
        <v>0.310000002</v>
      </c>
      <c r="J1773" t="n">
        <v>0</v>
      </c>
      <c r="K1773" t="n">
        <v>0</v>
      </c>
      <c r="L1773" s="110">
        <f>IF(O1774="methane capture",TRUE,FALSE)</f>
        <v/>
      </c>
      <c r="M1773" s="110">
        <f>IF(L1773=TRUE,(K1773+'NPV Calcs'!$D$14)*About!$B$122,K1773*About!$B$122)</f>
        <v/>
      </c>
      <c r="N1773" s="110">
        <f>IF(F1773="Upstream","ngps - production","ngps - T&amp;D")</f>
        <v/>
      </c>
      <c r="O1773" s="110">
        <f>IF(ISNUMBER(SEARCH("flar",H1773)),"methane destruction",IF(G1773="Incomplete-flare","methane destruction","methane capture"))</f>
        <v/>
      </c>
      <c r="P1773" s="68">
        <f>CONCATENATE(N1773," ",O1773)</f>
        <v/>
      </c>
      <c r="Q1773" s="111">
        <f>(J1773*About!$A$119/1000)*10^12</f>
        <v/>
      </c>
      <c r="R1773" s="112">
        <f>M1773/About!$B$131</f>
        <v/>
      </c>
    </row>
    <row r="1774">
      <c r="A1774" s="75" t="n">
        <v>2020</v>
      </c>
      <c r="B1774" t="inlineStr">
        <is>
          <t>OEU17</t>
        </is>
      </c>
      <c r="C1774" t="inlineStr">
        <is>
          <t>Europe</t>
        </is>
      </c>
      <c r="D1774" t="inlineStr">
        <is>
          <t>Oil</t>
        </is>
      </c>
      <c r="E1774" t="inlineStr">
        <is>
          <t>Offshore oil</t>
        </is>
      </c>
      <c r="F1774" t="inlineStr">
        <is>
          <t>Upstream</t>
        </is>
      </c>
      <c r="G1774" t="inlineStr">
        <is>
          <t>Vented</t>
        </is>
      </c>
      <c r="H1774" t="inlineStr">
        <is>
          <t>Upstream LDAR</t>
        </is>
      </c>
      <c r="I1774" t="n">
        <v>0</v>
      </c>
      <c r="J1774" t="n">
        <v>0</v>
      </c>
      <c r="K1774" t="n">
        <v>0</v>
      </c>
      <c r="L1774" s="110">
        <f>IF(O1775="methane capture",TRUE,FALSE)</f>
        <v/>
      </c>
      <c r="M1774" s="110">
        <f>IF(L1774=TRUE,(K1774+'NPV Calcs'!$D$14)*About!$B$122,K1774*About!$B$122)</f>
        <v/>
      </c>
      <c r="N1774" s="110">
        <f>IF(F1774="Upstream","ngps - production","ngps - T&amp;D")</f>
        <v/>
      </c>
      <c r="O1774" s="110">
        <f>IF(ISNUMBER(SEARCH("flar",H1774)),"methane destruction",IF(G1774="Incomplete-flare","methane destruction","methane capture"))</f>
        <v/>
      </c>
      <c r="P1774" s="68">
        <f>CONCATENATE(N1774," ",O1774)</f>
        <v/>
      </c>
      <c r="Q1774" s="111">
        <f>(J1774*About!$A$119/1000)*10^12</f>
        <v/>
      </c>
      <c r="R1774" s="112">
        <f>M1774/About!$B$131</f>
        <v/>
      </c>
    </row>
    <row r="1775">
      <c r="A1775" s="75" t="n">
        <v>2020</v>
      </c>
      <c r="B1775" t="inlineStr">
        <is>
          <t>OEU17</t>
        </is>
      </c>
      <c r="C1775" t="inlineStr">
        <is>
          <t>Europe</t>
        </is>
      </c>
      <c r="D1775" t="inlineStr">
        <is>
          <t>Oil</t>
        </is>
      </c>
      <c r="E1775" t="inlineStr">
        <is>
          <t>Offshore oil</t>
        </is>
      </c>
      <c r="F1775" t="inlineStr">
        <is>
          <t>Upstream</t>
        </is>
      </c>
      <c r="G1775" t="inlineStr">
        <is>
          <t>Vented</t>
        </is>
      </c>
      <c r="H1775" t="inlineStr">
        <is>
          <t>Install plunger</t>
        </is>
      </c>
      <c r="I1775" t="n">
        <v>0</v>
      </c>
      <c r="J1775" t="n">
        <v>0</v>
      </c>
      <c r="K1775" t="n">
        <v>0</v>
      </c>
      <c r="L1775" s="110">
        <f>IF(O1776="methane capture",TRUE,FALSE)</f>
        <v/>
      </c>
      <c r="M1775" s="110">
        <f>IF(L1775=TRUE,(K1775+'NPV Calcs'!$D$14)*About!$B$122,K1775*About!$B$122)</f>
        <v/>
      </c>
      <c r="N1775" s="110">
        <f>IF(F1775="Upstream","ngps - production","ngps - T&amp;D")</f>
        <v/>
      </c>
      <c r="O1775" s="110">
        <f>IF(ISNUMBER(SEARCH("flar",H1775)),"methane destruction",IF(G1775="Incomplete-flare","methane destruction","methane capture"))</f>
        <v/>
      </c>
      <c r="P1775" s="68">
        <f>CONCATENATE(N1775," ",O1775)</f>
        <v/>
      </c>
      <c r="Q1775" s="111">
        <f>(J1775*About!$A$119/1000)*10^12</f>
        <v/>
      </c>
      <c r="R1775" s="112">
        <f>M1775/About!$B$131</f>
        <v/>
      </c>
    </row>
    <row r="1776">
      <c r="A1776" s="75" t="n">
        <v>2020</v>
      </c>
      <c r="B1776" t="inlineStr">
        <is>
          <t>OEU17</t>
        </is>
      </c>
      <c r="C1776" t="inlineStr">
        <is>
          <t>Europe</t>
        </is>
      </c>
      <c r="D1776" t="inlineStr">
        <is>
          <t>Oil</t>
        </is>
      </c>
      <c r="E1776" t="inlineStr">
        <is>
          <t>Offshore oil</t>
        </is>
      </c>
      <c r="F1776" t="inlineStr">
        <is>
          <t>Upstream</t>
        </is>
      </c>
      <c r="G1776" t="inlineStr">
        <is>
          <t>Vented</t>
        </is>
      </c>
      <c r="H1776" t="inlineStr">
        <is>
          <t>Other</t>
        </is>
      </c>
      <c r="I1776" t="n">
        <v>0</v>
      </c>
      <c r="J1776" t="n">
        <v>0</v>
      </c>
      <c r="K1776" t="n">
        <v>0</v>
      </c>
      <c r="L1776" s="110">
        <f>IF(O1777="methane capture",TRUE,FALSE)</f>
        <v/>
      </c>
      <c r="M1776" s="110">
        <f>IF(L1776=TRUE,(K1776+'NPV Calcs'!$D$14)*About!$B$122,K1776*About!$B$122)</f>
        <v/>
      </c>
      <c r="N1776" s="110">
        <f>IF(F1776="Upstream","ngps - production","ngps - T&amp;D")</f>
        <v/>
      </c>
      <c r="O1776" s="110">
        <f>IF(ISNUMBER(SEARCH("flar",H1776)),"methane destruction",IF(G1776="Incomplete-flare","methane destruction","methane capture"))</f>
        <v/>
      </c>
      <c r="P1776" s="68">
        <f>CONCATENATE(N1776," ",O1776)</f>
        <v/>
      </c>
      <c r="Q1776" s="111">
        <f>(J1776*About!$A$119/1000)*10^12</f>
        <v/>
      </c>
      <c r="R1776" s="112">
        <f>M1776/About!$B$131</f>
        <v/>
      </c>
    </row>
    <row r="1777">
      <c r="A1777" s="75" t="n">
        <v>2020</v>
      </c>
      <c r="B1777" t="inlineStr">
        <is>
          <t>OEU17</t>
        </is>
      </c>
      <c r="C1777" t="inlineStr">
        <is>
          <t>Europe</t>
        </is>
      </c>
      <c r="D1777" t="inlineStr">
        <is>
          <t>Oil</t>
        </is>
      </c>
      <c r="E1777" t="inlineStr">
        <is>
          <t>Unconventional oil</t>
        </is>
      </c>
      <c r="F1777" t="inlineStr">
        <is>
          <t>Upstream</t>
        </is>
      </c>
      <c r="G1777" t="inlineStr">
        <is>
          <t>Fugitive</t>
        </is>
      </c>
      <c r="H1777" t="inlineStr">
        <is>
          <t>Upstream LDAR</t>
        </is>
      </c>
      <c r="I1777" t="n">
        <v>0</v>
      </c>
      <c r="J1777" t="n">
        <v>0</v>
      </c>
      <c r="K1777" t="n">
        <v>0</v>
      </c>
      <c r="L1777" s="110">
        <f>IF(O1778="methane capture",TRUE,FALSE)</f>
        <v/>
      </c>
      <c r="M1777" s="110">
        <f>IF(L1777=TRUE,(K1777+'NPV Calcs'!$D$14)*About!$B$122,K1777*About!$B$122)</f>
        <v/>
      </c>
      <c r="N1777" s="110">
        <f>IF(F1777="Upstream","ngps - production","ngps - T&amp;D")</f>
        <v/>
      </c>
      <c r="O1777" s="110">
        <f>IF(ISNUMBER(SEARCH("flar",H1777)),"methane destruction",IF(G1777="Incomplete-flare","methane destruction","methane capture"))</f>
        <v/>
      </c>
      <c r="P1777" s="68">
        <f>CONCATENATE(N1777," ",O1777)</f>
        <v/>
      </c>
      <c r="Q1777" s="111">
        <f>(J1777*About!$A$119/1000)*10^12</f>
        <v/>
      </c>
      <c r="R1777" s="112">
        <f>M1777/About!$B$131</f>
        <v/>
      </c>
    </row>
    <row r="1778">
      <c r="A1778" s="75" t="n">
        <v>2020</v>
      </c>
      <c r="B1778" t="inlineStr">
        <is>
          <t>OEU17</t>
        </is>
      </c>
      <c r="C1778" t="inlineStr">
        <is>
          <t>Europe</t>
        </is>
      </c>
      <c r="D1778" t="inlineStr">
        <is>
          <t>Oil</t>
        </is>
      </c>
      <c r="E1778" t="inlineStr">
        <is>
          <t>Unconventional oil</t>
        </is>
      </c>
      <c r="F1778" t="inlineStr">
        <is>
          <t>Upstream</t>
        </is>
      </c>
      <c r="G1778" t="inlineStr">
        <is>
          <t>Incomplete-flare</t>
        </is>
      </c>
      <c r="H1778" t="inlineStr">
        <is>
          <t>Vapour recovery units</t>
        </is>
      </c>
      <c r="I1778" t="n">
        <v>0</v>
      </c>
      <c r="J1778" t="n">
        <v>0</v>
      </c>
      <c r="K1778" t="n">
        <v>0</v>
      </c>
      <c r="L1778" s="110">
        <f>IF(O1779="methane capture",TRUE,FALSE)</f>
        <v/>
      </c>
      <c r="M1778" s="110">
        <f>IF(L1778=TRUE,(K1778+'NPV Calcs'!$D$14)*About!$B$122,K1778*About!$B$122)</f>
        <v/>
      </c>
      <c r="N1778" s="110">
        <f>IF(F1778="Upstream","ngps - production","ngps - T&amp;D")</f>
        <v/>
      </c>
      <c r="O1778" s="110">
        <f>IF(ISNUMBER(SEARCH("flar",H1778)),"methane destruction",IF(G1778="Incomplete-flare","methane destruction","methane capture"))</f>
        <v/>
      </c>
      <c r="P1778" s="68">
        <f>CONCATENATE(N1778," ",O1778)</f>
        <v/>
      </c>
      <c r="Q1778" s="111">
        <f>(J1778*About!$A$119/1000)*10^12</f>
        <v/>
      </c>
      <c r="R1778" s="112">
        <f>M1778/About!$B$131</f>
        <v/>
      </c>
    </row>
    <row r="1779">
      <c r="A1779" s="75" t="n">
        <v>2020</v>
      </c>
      <c r="B1779" t="inlineStr">
        <is>
          <t>OEU17</t>
        </is>
      </c>
      <c r="C1779" t="inlineStr">
        <is>
          <t>Europe</t>
        </is>
      </c>
      <c r="D1779" t="inlineStr">
        <is>
          <t>Oil</t>
        </is>
      </c>
      <c r="E1779" t="inlineStr">
        <is>
          <t>Unconventional oil</t>
        </is>
      </c>
      <c r="F1779" t="inlineStr">
        <is>
          <t>Upstream</t>
        </is>
      </c>
      <c r="G1779" t="inlineStr">
        <is>
          <t>Vented</t>
        </is>
      </c>
      <c r="H1779" t="inlineStr">
        <is>
          <t>Blowdown capture</t>
        </is>
      </c>
      <c r="I1779" t="n">
        <v>0</v>
      </c>
      <c r="J1779" t="n">
        <v>0</v>
      </c>
      <c r="K1779" t="n">
        <v>0</v>
      </c>
      <c r="L1779" s="110">
        <f>IF(O1780="methane capture",TRUE,FALSE)</f>
        <v/>
      </c>
      <c r="M1779" s="110">
        <f>IF(L1779=TRUE,(K1779+'NPV Calcs'!$D$14)*About!$B$122,K1779*About!$B$122)</f>
        <v/>
      </c>
      <c r="N1779" s="110">
        <f>IF(F1779="Upstream","ngps - production","ngps - T&amp;D")</f>
        <v/>
      </c>
      <c r="O1779" s="110">
        <f>IF(ISNUMBER(SEARCH("flar",H1779)),"methane destruction",IF(G1779="Incomplete-flare","methane destruction","methane capture"))</f>
        <v/>
      </c>
      <c r="P1779" s="68">
        <f>CONCATENATE(N1779," ",O1779)</f>
        <v/>
      </c>
      <c r="Q1779" s="111">
        <f>(J1779*About!$A$119/1000)*10^12</f>
        <v/>
      </c>
      <c r="R1779" s="112">
        <f>M1779/About!$B$131</f>
        <v/>
      </c>
    </row>
    <row r="1780">
      <c r="A1780" s="75" t="n">
        <v>2020</v>
      </c>
      <c r="B1780" t="inlineStr">
        <is>
          <t>OEU17</t>
        </is>
      </c>
      <c r="C1780" t="inlineStr">
        <is>
          <t>Europe</t>
        </is>
      </c>
      <c r="D1780" t="inlineStr">
        <is>
          <t>Oil</t>
        </is>
      </c>
      <c r="E1780" t="inlineStr">
        <is>
          <t>Unconventional oil</t>
        </is>
      </c>
      <c r="F1780" t="inlineStr">
        <is>
          <t>Upstream</t>
        </is>
      </c>
      <c r="G1780" t="inlineStr">
        <is>
          <t>Vented</t>
        </is>
      </c>
      <c r="H1780" t="inlineStr">
        <is>
          <t>Early replacement of devices</t>
        </is>
      </c>
      <c r="I1780" t="n">
        <v>0</v>
      </c>
      <c r="J1780" t="n">
        <v>0</v>
      </c>
      <c r="K1780" t="n">
        <v>0</v>
      </c>
      <c r="L1780" s="110">
        <f>IF(O1781="methane capture",TRUE,FALSE)</f>
        <v/>
      </c>
      <c r="M1780" s="110">
        <f>IF(L1780=TRUE,(K1780+'NPV Calcs'!$D$14)*About!$B$122,K1780*About!$B$122)</f>
        <v/>
      </c>
      <c r="N1780" s="110">
        <f>IF(F1780="Upstream","ngps - production","ngps - T&amp;D")</f>
        <v/>
      </c>
      <c r="O1780" s="110">
        <f>IF(ISNUMBER(SEARCH("flar",H1780)),"methane destruction",IF(G1780="Incomplete-flare","methane destruction","methane capture"))</f>
        <v/>
      </c>
      <c r="P1780" s="68">
        <f>CONCATENATE(N1780," ",O1780)</f>
        <v/>
      </c>
      <c r="Q1780" s="111">
        <f>(J1780*About!$A$119/1000)*10^12</f>
        <v/>
      </c>
      <c r="R1780" s="112">
        <f>M1780/About!$B$131</f>
        <v/>
      </c>
    </row>
    <row r="1781">
      <c r="A1781" s="75" t="n">
        <v>2020</v>
      </c>
      <c r="B1781" t="inlineStr">
        <is>
          <t>OEU17</t>
        </is>
      </c>
      <c r="C1781" t="inlineStr">
        <is>
          <t>Europe</t>
        </is>
      </c>
      <c r="D1781" t="inlineStr">
        <is>
          <t>Oil</t>
        </is>
      </c>
      <c r="E1781" t="inlineStr">
        <is>
          <t>Unconventional oil</t>
        </is>
      </c>
      <c r="F1781" t="inlineStr">
        <is>
          <t>Upstream</t>
        </is>
      </c>
      <c r="G1781" t="inlineStr">
        <is>
          <t>Vented</t>
        </is>
      </c>
      <c r="H1781" t="inlineStr">
        <is>
          <t>Install flares</t>
        </is>
      </c>
      <c r="I1781" t="n">
        <v>0</v>
      </c>
      <c r="J1781" t="n">
        <v>0</v>
      </c>
      <c r="K1781" t="n">
        <v>0</v>
      </c>
      <c r="L1781" s="110">
        <f>IF(O1782="methane capture",TRUE,FALSE)</f>
        <v/>
      </c>
      <c r="M1781" s="110">
        <f>IF(L1781=TRUE,(K1781+'NPV Calcs'!$D$14)*About!$B$122,K1781*About!$B$122)</f>
        <v/>
      </c>
      <c r="N1781" s="110">
        <f>IF(F1781="Upstream","ngps - production","ngps - T&amp;D")</f>
        <v/>
      </c>
      <c r="O1781" s="110">
        <f>IF(ISNUMBER(SEARCH("flar",H1781)),"methane destruction",IF(G1781="Incomplete-flare","methane destruction","methane capture"))</f>
        <v/>
      </c>
      <c r="P1781" s="68">
        <f>CONCATENATE(N1781," ",O1781)</f>
        <v/>
      </c>
      <c r="Q1781" s="111">
        <f>(J1781*About!$A$119/1000)*10^12</f>
        <v/>
      </c>
      <c r="R1781" s="112">
        <f>M1781/About!$B$131</f>
        <v/>
      </c>
    </row>
    <row r="1782">
      <c r="A1782" s="75" t="n">
        <v>2020</v>
      </c>
      <c r="B1782" t="inlineStr">
        <is>
          <t>OEU17</t>
        </is>
      </c>
      <c r="C1782" t="inlineStr">
        <is>
          <t>Europe</t>
        </is>
      </c>
      <c r="D1782" t="inlineStr">
        <is>
          <t>Oil</t>
        </is>
      </c>
      <c r="E1782" t="inlineStr">
        <is>
          <t>Unconventional oil</t>
        </is>
      </c>
      <c r="F1782" t="inlineStr">
        <is>
          <t>Upstream</t>
        </is>
      </c>
      <c r="G1782" t="inlineStr">
        <is>
          <t>Vented</t>
        </is>
      </c>
      <c r="H1782" t="inlineStr">
        <is>
          <t>Install plunger</t>
        </is>
      </c>
      <c r="I1782" t="n">
        <v>0</v>
      </c>
      <c r="J1782" t="n">
        <v>0</v>
      </c>
      <c r="K1782" t="n">
        <v>0</v>
      </c>
      <c r="L1782" s="110">
        <f>IF(O1783="methane capture",TRUE,FALSE)</f>
        <v/>
      </c>
      <c r="M1782" s="110">
        <f>IF(L1782=TRUE,(K1782+'NPV Calcs'!$D$14)*About!$B$122,K1782*About!$B$122)</f>
        <v/>
      </c>
      <c r="N1782" s="110">
        <f>IF(F1782="Upstream","ngps - production","ngps - T&amp;D")</f>
        <v/>
      </c>
      <c r="O1782" s="110">
        <f>IF(ISNUMBER(SEARCH("flar",H1782)),"methane destruction",IF(G1782="Incomplete-flare","methane destruction","methane capture"))</f>
        <v/>
      </c>
      <c r="P1782" s="68">
        <f>CONCATENATE(N1782," ",O1782)</f>
        <v/>
      </c>
      <c r="Q1782" s="111">
        <f>(J1782*About!$A$119/1000)*10^12</f>
        <v/>
      </c>
      <c r="R1782" s="112">
        <f>M1782/About!$B$131</f>
        <v/>
      </c>
    </row>
    <row r="1783">
      <c r="A1783" s="75" t="n">
        <v>2020</v>
      </c>
      <c r="B1783" t="inlineStr">
        <is>
          <t>OEU17</t>
        </is>
      </c>
      <c r="C1783" t="inlineStr">
        <is>
          <t>Europe</t>
        </is>
      </c>
      <c r="D1783" t="inlineStr">
        <is>
          <t>Oil</t>
        </is>
      </c>
      <c r="E1783" t="inlineStr">
        <is>
          <t>Unconventional oil</t>
        </is>
      </c>
      <c r="F1783" t="inlineStr">
        <is>
          <t>Upstream</t>
        </is>
      </c>
      <c r="G1783" t="inlineStr">
        <is>
          <t>Vented</t>
        </is>
      </c>
      <c r="H1783" t="inlineStr">
        <is>
          <t>Other</t>
        </is>
      </c>
      <c r="I1783" t="n">
        <v>0</v>
      </c>
      <c r="J1783" t="n">
        <v>0</v>
      </c>
      <c r="K1783" t="n">
        <v>0</v>
      </c>
      <c r="L1783" s="110">
        <f>IF(O1784="methane capture",TRUE,FALSE)</f>
        <v/>
      </c>
      <c r="M1783" s="110">
        <f>IF(L1783=TRUE,(K1783+'NPV Calcs'!$D$14)*About!$B$122,K1783*About!$B$122)</f>
        <v/>
      </c>
      <c r="N1783" s="110">
        <f>IF(F1783="Upstream","ngps - production","ngps - T&amp;D")</f>
        <v/>
      </c>
      <c r="O1783" s="110">
        <f>IF(ISNUMBER(SEARCH("flar",H1783)),"methane destruction",IF(G1783="Incomplete-flare","methane destruction","methane capture"))</f>
        <v/>
      </c>
      <c r="P1783" s="68">
        <f>CONCATENATE(N1783," ",O1783)</f>
        <v/>
      </c>
      <c r="Q1783" s="111">
        <f>(J1783*About!$A$119/1000)*10^12</f>
        <v/>
      </c>
      <c r="R1783" s="112">
        <f>M1783/About!$B$131</f>
        <v/>
      </c>
    </row>
    <row r="1784">
      <c r="A1784" s="75" t="n">
        <v>2020</v>
      </c>
      <c r="B1784" t="inlineStr">
        <is>
          <t>OEU17</t>
        </is>
      </c>
      <c r="C1784" t="inlineStr">
        <is>
          <t>Europe</t>
        </is>
      </c>
      <c r="D1784" t="inlineStr">
        <is>
          <t>Oil</t>
        </is>
      </c>
      <c r="E1784" t="inlineStr">
        <is>
          <t>Unconventional oil</t>
        </is>
      </c>
      <c r="F1784" t="inlineStr">
        <is>
          <t>Upstream</t>
        </is>
      </c>
      <c r="G1784" t="inlineStr">
        <is>
          <t>Vented</t>
        </is>
      </c>
      <c r="H1784" t="inlineStr">
        <is>
          <t>Replace compressor seal or rod</t>
        </is>
      </c>
      <c r="I1784" t="n">
        <v>0</v>
      </c>
      <c r="J1784" t="n">
        <v>0</v>
      </c>
      <c r="K1784" t="n">
        <v>0</v>
      </c>
      <c r="L1784" s="110">
        <f>IF(O1785="methane capture",TRUE,FALSE)</f>
        <v/>
      </c>
      <c r="M1784" s="110">
        <f>IF(L1784=TRUE,(K1784+'NPV Calcs'!$D$14)*About!$B$122,K1784*About!$B$122)</f>
        <v/>
      </c>
      <c r="N1784" s="110">
        <f>IF(F1784="Upstream","ngps - production","ngps - T&amp;D")</f>
        <v/>
      </c>
      <c r="O1784" s="110">
        <f>IF(ISNUMBER(SEARCH("flar",H1784)),"methane destruction",IF(G1784="Incomplete-flare","methane destruction","methane capture"))</f>
        <v/>
      </c>
      <c r="P1784" s="68">
        <f>CONCATENATE(N1784," ",O1784)</f>
        <v/>
      </c>
      <c r="Q1784" s="111">
        <f>(J1784*About!$A$119/1000)*10^12</f>
        <v/>
      </c>
      <c r="R1784" s="112">
        <f>M1784/About!$B$131</f>
        <v/>
      </c>
    </row>
    <row r="1785">
      <c r="A1785" s="75" t="n">
        <v>2020</v>
      </c>
      <c r="B1785" t="inlineStr">
        <is>
          <t>OEU17</t>
        </is>
      </c>
      <c r="C1785" t="inlineStr">
        <is>
          <t>Europe</t>
        </is>
      </c>
      <c r="D1785" t="inlineStr">
        <is>
          <t>Oil</t>
        </is>
      </c>
      <c r="E1785" t="inlineStr">
        <is>
          <t>Unconventional oil</t>
        </is>
      </c>
      <c r="F1785" t="inlineStr">
        <is>
          <t>Upstream</t>
        </is>
      </c>
      <c r="G1785" t="inlineStr">
        <is>
          <t>Vented</t>
        </is>
      </c>
      <c r="H1785" t="inlineStr">
        <is>
          <t>Replace pumps</t>
        </is>
      </c>
      <c r="I1785" t="n">
        <v>0</v>
      </c>
      <c r="J1785" t="n">
        <v>0</v>
      </c>
      <c r="K1785" t="n">
        <v>0</v>
      </c>
      <c r="L1785" s="110">
        <f>IF(O1786="methane capture",TRUE,FALSE)</f>
        <v/>
      </c>
      <c r="M1785" s="110">
        <f>IF(L1785=TRUE,(K1785+'NPV Calcs'!$D$14)*About!$B$122,K1785*About!$B$122)</f>
        <v/>
      </c>
      <c r="N1785" s="110">
        <f>IF(F1785="Upstream","ngps - production","ngps - T&amp;D")</f>
        <v/>
      </c>
      <c r="O1785" s="110">
        <f>IF(ISNUMBER(SEARCH("flar",H1785)),"methane destruction",IF(G1785="Incomplete-flare","methane destruction","methane capture"))</f>
        <v/>
      </c>
      <c r="P1785" s="68">
        <f>CONCATENATE(N1785," ",O1785)</f>
        <v/>
      </c>
      <c r="Q1785" s="111">
        <f>(J1785*About!$A$119/1000)*10^12</f>
        <v/>
      </c>
      <c r="R1785" s="112">
        <f>M1785/About!$B$131</f>
        <v/>
      </c>
    </row>
    <row r="1786">
      <c r="A1786" s="75" t="n">
        <v>2020</v>
      </c>
      <c r="B1786" t="inlineStr">
        <is>
          <t>OEU17</t>
        </is>
      </c>
      <c r="C1786" t="inlineStr">
        <is>
          <t>Europe</t>
        </is>
      </c>
      <c r="D1786" t="inlineStr">
        <is>
          <t>Oil</t>
        </is>
      </c>
      <c r="E1786" t="inlineStr">
        <is>
          <t>Unconventional oil</t>
        </is>
      </c>
      <c r="F1786" t="inlineStr">
        <is>
          <t>Upstream</t>
        </is>
      </c>
      <c r="G1786" t="inlineStr">
        <is>
          <t>Vented</t>
        </is>
      </c>
      <c r="H1786" t="inlineStr">
        <is>
          <t>Replace with electric motor</t>
        </is>
      </c>
      <c r="I1786" t="n">
        <v>0</v>
      </c>
      <c r="J1786" t="n">
        <v>0</v>
      </c>
      <c r="K1786" t="n">
        <v>0</v>
      </c>
      <c r="L1786" s="110">
        <f>IF(O1787="methane capture",TRUE,FALSE)</f>
        <v/>
      </c>
      <c r="M1786" s="110">
        <f>IF(L1786=TRUE,(K1786+'NPV Calcs'!$D$14)*About!$B$122,K1786*About!$B$122)</f>
        <v/>
      </c>
      <c r="N1786" s="110">
        <f>IF(F1786="Upstream","ngps - production","ngps - T&amp;D")</f>
        <v/>
      </c>
      <c r="O1786" s="110">
        <f>IF(ISNUMBER(SEARCH("flar",H1786)),"methane destruction",IF(G1786="Incomplete-flare","methane destruction","methane capture"))</f>
        <v/>
      </c>
      <c r="P1786" s="68">
        <f>CONCATENATE(N1786," ",O1786)</f>
        <v/>
      </c>
      <c r="Q1786" s="111">
        <f>(J1786*About!$A$119/1000)*10^12</f>
        <v/>
      </c>
      <c r="R1786" s="112">
        <f>M1786/About!$B$131</f>
        <v/>
      </c>
    </row>
    <row r="1787">
      <c r="A1787" s="75" t="n">
        <v>2020</v>
      </c>
      <c r="B1787" t="inlineStr">
        <is>
          <t>OEU17</t>
        </is>
      </c>
      <c r="C1787" t="inlineStr">
        <is>
          <t>Europe</t>
        </is>
      </c>
      <c r="D1787" t="inlineStr">
        <is>
          <t>Oil</t>
        </is>
      </c>
      <c r="E1787" t="inlineStr">
        <is>
          <t>Unconventional oil</t>
        </is>
      </c>
      <c r="F1787" t="inlineStr">
        <is>
          <t>Upstream</t>
        </is>
      </c>
      <c r="G1787" t="inlineStr">
        <is>
          <t>Vented</t>
        </is>
      </c>
      <c r="H1787" t="inlineStr">
        <is>
          <t>Replace with instrument air systems</t>
        </is>
      </c>
      <c r="I1787" t="n">
        <v>0</v>
      </c>
      <c r="J1787" t="n">
        <v>0</v>
      </c>
      <c r="K1787" t="n">
        <v>0</v>
      </c>
      <c r="L1787" s="110">
        <f>IF(O1788="methane capture",TRUE,FALSE)</f>
        <v/>
      </c>
      <c r="M1787" s="110">
        <f>IF(L1787=TRUE,(K1787+'NPV Calcs'!$D$14)*About!$B$122,K1787*About!$B$122)</f>
        <v/>
      </c>
      <c r="N1787" s="110">
        <f>IF(F1787="Upstream","ngps - production","ngps - T&amp;D")</f>
        <v/>
      </c>
      <c r="O1787" s="110">
        <f>IF(ISNUMBER(SEARCH("flar",H1787)),"methane destruction",IF(G1787="Incomplete-flare","methane destruction","methane capture"))</f>
        <v/>
      </c>
      <c r="P1787" s="68">
        <f>CONCATENATE(N1787," ",O1787)</f>
        <v/>
      </c>
      <c r="Q1787" s="111">
        <f>(J1787*About!$A$119/1000)*10^12</f>
        <v/>
      </c>
      <c r="R1787" s="112">
        <f>M1787/About!$B$131</f>
        <v/>
      </c>
    </row>
    <row r="1788">
      <c r="A1788" s="75" t="n">
        <v>2020</v>
      </c>
      <c r="B1788" t="inlineStr">
        <is>
          <t>OEU17</t>
        </is>
      </c>
      <c r="C1788" t="inlineStr">
        <is>
          <t>Europe</t>
        </is>
      </c>
      <c r="D1788" t="inlineStr">
        <is>
          <t>Oil</t>
        </is>
      </c>
      <c r="E1788" t="inlineStr">
        <is>
          <t>Unconventional oil</t>
        </is>
      </c>
      <c r="F1788" t="inlineStr">
        <is>
          <t>Upstream</t>
        </is>
      </c>
      <c r="G1788" t="inlineStr">
        <is>
          <t>Vented</t>
        </is>
      </c>
      <c r="H1788" t="inlineStr">
        <is>
          <t>Unabated</t>
        </is>
      </c>
      <c r="I1788" t="n">
        <v>0</v>
      </c>
      <c r="J1788" t="n">
        <v>0</v>
      </c>
      <c r="K1788" t="n">
        <v>0</v>
      </c>
      <c r="L1788" s="110">
        <f>IF(O1789="methane capture",TRUE,FALSE)</f>
        <v/>
      </c>
      <c r="M1788" s="110">
        <f>IF(L1788=TRUE,(K1788+'NPV Calcs'!$D$14)*About!$B$122,K1788*About!$B$122)</f>
        <v/>
      </c>
      <c r="N1788" s="110">
        <f>IF(F1788="Upstream","ngps - production","ngps - T&amp;D")</f>
        <v/>
      </c>
      <c r="O1788" s="110">
        <f>IF(ISNUMBER(SEARCH("flar",H1788)),"methane destruction",IF(G1788="Incomplete-flare","methane destruction","methane capture"))</f>
        <v/>
      </c>
      <c r="P1788" s="68">
        <f>CONCATENATE(N1788," ",O1788)</f>
        <v/>
      </c>
      <c r="Q1788" s="111">
        <f>(J1788*About!$A$119/1000)*10^12</f>
        <v/>
      </c>
      <c r="R1788" s="112">
        <f>M1788/About!$B$131</f>
        <v/>
      </c>
    </row>
    <row r="1789">
      <c r="A1789" s="75" t="n">
        <v>2020</v>
      </c>
      <c r="B1789" t="inlineStr">
        <is>
          <t>OEU17</t>
        </is>
      </c>
      <c r="C1789" t="inlineStr">
        <is>
          <t>Europe</t>
        </is>
      </c>
      <c r="D1789" t="inlineStr">
        <is>
          <t>Oil</t>
        </is>
      </c>
      <c r="E1789" t="inlineStr">
        <is>
          <t>Unconventional oil</t>
        </is>
      </c>
      <c r="F1789" t="inlineStr">
        <is>
          <t>Upstream</t>
        </is>
      </c>
      <c r="G1789" t="inlineStr">
        <is>
          <t>Vented</t>
        </is>
      </c>
      <c r="H1789" t="inlineStr">
        <is>
          <t>Upstream LDAR</t>
        </is>
      </c>
      <c r="I1789" t="n">
        <v>0</v>
      </c>
      <c r="J1789" t="n">
        <v>0</v>
      </c>
      <c r="K1789" t="n">
        <v>0</v>
      </c>
      <c r="L1789" s="110">
        <f>IF(O1790="methane capture",TRUE,FALSE)</f>
        <v/>
      </c>
      <c r="M1789" s="110">
        <f>IF(L1789=TRUE,(K1789+'NPV Calcs'!$D$14)*About!$B$122,K1789*About!$B$122)</f>
        <v/>
      </c>
      <c r="N1789" s="110">
        <f>IF(F1789="Upstream","ngps - production","ngps - T&amp;D")</f>
        <v/>
      </c>
      <c r="O1789" s="110">
        <f>IF(ISNUMBER(SEARCH("flar",H1789)),"methane destruction",IF(G1789="Incomplete-flare","methane destruction","methane capture"))</f>
        <v/>
      </c>
      <c r="P1789" s="68">
        <f>CONCATENATE(N1789," ",O1789)</f>
        <v/>
      </c>
      <c r="Q1789" s="111">
        <f>(J1789*About!$A$119/1000)*10^12</f>
        <v/>
      </c>
      <c r="R1789" s="112">
        <f>M1789/About!$B$131</f>
        <v/>
      </c>
    </row>
    <row r="1790">
      <c r="A1790" s="75" t="n">
        <v>2020</v>
      </c>
      <c r="B1790" t="inlineStr">
        <is>
          <t>OEU17</t>
        </is>
      </c>
      <c r="C1790" t="inlineStr">
        <is>
          <t>Europe</t>
        </is>
      </c>
      <c r="D1790" t="inlineStr">
        <is>
          <t>Oil</t>
        </is>
      </c>
      <c r="E1790" t="inlineStr">
        <is>
          <t>Unconventional oil</t>
        </is>
      </c>
      <c r="F1790" t="inlineStr">
        <is>
          <t>Upstream</t>
        </is>
      </c>
      <c r="G1790" t="inlineStr">
        <is>
          <t>Vented</t>
        </is>
      </c>
      <c r="H1790" t="inlineStr">
        <is>
          <t>Vapour recovery units</t>
        </is>
      </c>
      <c r="I1790" t="n">
        <v>0</v>
      </c>
      <c r="J1790" t="n">
        <v>0</v>
      </c>
      <c r="K1790" t="n">
        <v>0</v>
      </c>
      <c r="L1790" s="110">
        <f>IF(O1791="methane capture",TRUE,FALSE)</f>
        <v/>
      </c>
      <c r="M1790" s="110">
        <f>IF(L1790=TRUE,(K1790+'NPV Calcs'!$D$14)*About!$B$122,K1790*About!$B$122)</f>
        <v/>
      </c>
      <c r="N1790" s="110">
        <f>IF(F1790="Upstream","ngps - production","ngps - T&amp;D")</f>
        <v/>
      </c>
      <c r="O1790" s="110">
        <f>IF(ISNUMBER(SEARCH("flar",H1790)),"methane destruction",IF(G1790="Incomplete-flare","methane destruction","methane capture"))</f>
        <v/>
      </c>
      <c r="P1790" s="68">
        <f>CONCATENATE(N1790," ",O1790)</f>
        <v/>
      </c>
      <c r="Q1790" s="111">
        <f>(J1790*About!$A$119/1000)*10^12</f>
        <v/>
      </c>
      <c r="R1790" s="112">
        <f>M1790/About!$B$131</f>
        <v/>
      </c>
    </row>
    <row r="1791">
      <c r="A1791" s="75" t="n">
        <v>2020</v>
      </c>
      <c r="B1791" t="inlineStr">
        <is>
          <t>OEU17</t>
        </is>
      </c>
      <c r="C1791" t="inlineStr">
        <is>
          <t>Europe</t>
        </is>
      </c>
      <c r="D1791" t="inlineStr">
        <is>
          <t>Satellite-detected large emitters</t>
        </is>
      </c>
      <c r="E1791" t="inlineStr">
        <is>
          <t>Satellite-detected large emitters</t>
        </is>
      </c>
      <c r="F1791" t="inlineStr">
        <is>
          <t>Downstream</t>
        </is>
      </c>
      <c r="G1791" t="inlineStr">
        <is>
          <t>Fugitive</t>
        </is>
      </c>
      <c r="H1791" t="inlineStr">
        <is>
          <t>Downstream LDAR</t>
        </is>
      </c>
      <c r="I1791" t="n">
        <v>0</v>
      </c>
      <c r="J1791" t="n">
        <v>0</v>
      </c>
      <c r="K1791" t="n">
        <v>0</v>
      </c>
      <c r="L1791" s="110">
        <f>IF(O1792="methane capture",TRUE,FALSE)</f>
        <v/>
      </c>
      <c r="M1791" s="110">
        <f>IF(L1791=TRUE,(K1791+'NPV Calcs'!$D$14)*About!$B$122,K1791*About!$B$122)</f>
        <v/>
      </c>
      <c r="N1791" s="110">
        <f>IF(F1791="Upstream","ngps - production","ngps - T&amp;D")</f>
        <v/>
      </c>
      <c r="O1791" s="110">
        <f>IF(ISNUMBER(SEARCH("flar",H1791)),"methane destruction",IF(G1791="Incomplete-flare","methane destruction","methane capture"))</f>
        <v/>
      </c>
      <c r="P1791" s="68">
        <f>CONCATENATE(N1791," ",O1791)</f>
        <v/>
      </c>
      <c r="Q1791" s="111">
        <f>(J1791*About!$A$119/1000)*10^12</f>
        <v/>
      </c>
      <c r="R1791" s="112">
        <f>M1791/About!$B$131</f>
        <v/>
      </c>
    </row>
    <row r="1792">
      <c r="A1792" s="75" t="n">
        <v>2020</v>
      </c>
      <c r="B1792" t="inlineStr">
        <is>
          <t>OEU17</t>
        </is>
      </c>
      <c r="C1792" t="inlineStr">
        <is>
          <t>Europe</t>
        </is>
      </c>
      <c r="D1792" t="inlineStr">
        <is>
          <t>Satellite-detected large emitters</t>
        </is>
      </c>
      <c r="E1792" t="inlineStr">
        <is>
          <t>Satellite-detected large emitters</t>
        </is>
      </c>
      <c r="F1792" t="inlineStr">
        <is>
          <t>Upstream</t>
        </is>
      </c>
      <c r="G1792" t="inlineStr">
        <is>
          <t>Fugitive</t>
        </is>
      </c>
      <c r="H1792" t="inlineStr">
        <is>
          <t>Upstream LDAR</t>
        </is>
      </c>
      <c r="I1792" t="n">
        <v>0</v>
      </c>
      <c r="J1792" t="n">
        <v>0</v>
      </c>
      <c r="K1792" t="n">
        <v>0</v>
      </c>
      <c r="L1792" s="110">
        <f>IF(O1793="methane capture",TRUE,FALSE)</f>
        <v/>
      </c>
      <c r="M1792" s="110">
        <f>IF(L1792=TRUE,(K1792+'NPV Calcs'!$D$14)*About!$B$122,K1792*About!$B$122)</f>
        <v/>
      </c>
      <c r="N1792" s="110">
        <f>IF(F1792="Upstream","ngps - production","ngps - T&amp;D")</f>
        <v/>
      </c>
      <c r="O1792" s="110">
        <f>IF(ISNUMBER(SEARCH("flar",H1792)),"methane destruction",IF(G1792="Incomplete-flare","methane destruction","methane capture"))</f>
        <v/>
      </c>
      <c r="P1792" s="68">
        <f>CONCATENATE(N1792," ",O1792)</f>
        <v/>
      </c>
      <c r="Q1792" s="111">
        <f>(J1792*About!$A$119/1000)*10^12</f>
        <v/>
      </c>
      <c r="R1792" s="112">
        <f>M1792/About!$B$131</f>
        <v/>
      </c>
    </row>
    <row r="1793">
      <c r="A1793" s="75" t="n">
        <v>2020</v>
      </c>
      <c r="B1793" t="inlineStr">
        <is>
          <t>Argentina</t>
        </is>
      </c>
      <c r="C1793" t="inlineStr">
        <is>
          <t>Latin America</t>
        </is>
      </c>
      <c r="D1793" t="inlineStr">
        <is>
          <t>Gas</t>
        </is>
      </c>
      <c r="E1793" t="inlineStr">
        <is>
          <t>Downstream gas</t>
        </is>
      </c>
      <c r="F1793" t="inlineStr">
        <is>
          <t>Downstream</t>
        </is>
      </c>
      <c r="G1793" t="inlineStr">
        <is>
          <t>Vented</t>
        </is>
      </c>
      <c r="H1793" t="inlineStr">
        <is>
          <t>Install plunger</t>
        </is>
      </c>
      <c r="I1793" t="n">
        <v>0</v>
      </c>
      <c r="J1793" t="n">
        <v>0</v>
      </c>
      <c r="K1793" t="n">
        <v>0</v>
      </c>
      <c r="L1793" s="110">
        <f>IF(O1794="methane capture",TRUE,FALSE)</f>
        <v/>
      </c>
      <c r="M1793" s="110">
        <f>IF(L1793=TRUE,(K1793+'NPV Calcs'!$D$14)*About!$B$122,K1793*About!$B$122)</f>
        <v/>
      </c>
      <c r="N1793" s="110">
        <f>IF(F1793="Upstream","ngps - production","ngps - T&amp;D")</f>
        <v/>
      </c>
      <c r="O1793" s="110">
        <f>IF(ISNUMBER(SEARCH("flar",H1793)),"methane destruction",IF(G1793="Incomplete-flare","methane destruction","methane capture"))</f>
        <v/>
      </c>
      <c r="P1793" s="68">
        <f>CONCATENATE(N1793," ",O1793)</f>
        <v/>
      </c>
      <c r="Q1793" s="111">
        <f>(J1793*About!$A$119/1000)*10^12</f>
        <v/>
      </c>
      <c r="R1793" s="112">
        <f>M1793/About!$B$131</f>
        <v/>
      </c>
    </row>
    <row r="1794">
      <c r="A1794" s="75" t="n">
        <v>2020</v>
      </c>
      <c r="B1794" t="inlineStr">
        <is>
          <t>Argentina</t>
        </is>
      </c>
      <c r="C1794" t="inlineStr">
        <is>
          <t>Latin America</t>
        </is>
      </c>
      <c r="D1794" t="inlineStr">
        <is>
          <t>Gas</t>
        </is>
      </c>
      <c r="E1794" t="inlineStr">
        <is>
          <t>Downstream gas</t>
        </is>
      </c>
      <c r="F1794" t="inlineStr">
        <is>
          <t>Downstream</t>
        </is>
      </c>
      <c r="G1794" t="inlineStr">
        <is>
          <t>Vented</t>
        </is>
      </c>
      <c r="H1794" t="inlineStr">
        <is>
          <t>Replace compressor seal or rod</t>
        </is>
      </c>
      <c r="I1794" t="n">
        <v>0</v>
      </c>
      <c r="J1794" t="n">
        <v>0</v>
      </c>
      <c r="K1794" t="n">
        <v>0</v>
      </c>
      <c r="L1794" s="110">
        <f>IF(O1795="methane capture",TRUE,FALSE)</f>
        <v/>
      </c>
      <c r="M1794" s="110">
        <f>IF(L1794=TRUE,(K1794+'NPV Calcs'!$D$14)*About!$B$122,K1794*About!$B$122)</f>
        <v/>
      </c>
      <c r="N1794" s="110">
        <f>IF(F1794="Upstream","ngps - production","ngps - T&amp;D")</f>
        <v/>
      </c>
      <c r="O1794" s="110">
        <f>IF(ISNUMBER(SEARCH("flar",H1794)),"methane destruction",IF(G1794="Incomplete-flare","methane destruction","methane capture"))</f>
        <v/>
      </c>
      <c r="P1794" s="68">
        <f>CONCATENATE(N1794," ",O1794)</f>
        <v/>
      </c>
      <c r="Q1794" s="111">
        <f>(J1794*About!$A$119/1000)*10^12</f>
        <v/>
      </c>
      <c r="R1794" s="112">
        <f>M1794/About!$B$131</f>
        <v/>
      </c>
    </row>
    <row r="1795">
      <c r="A1795" s="75" t="n">
        <v>2020</v>
      </c>
      <c r="B1795" t="inlineStr">
        <is>
          <t>Argentina</t>
        </is>
      </c>
      <c r="C1795" t="inlineStr">
        <is>
          <t>Latin America</t>
        </is>
      </c>
      <c r="D1795" t="inlineStr">
        <is>
          <t>Gas</t>
        </is>
      </c>
      <c r="E1795" t="inlineStr">
        <is>
          <t>Downstream gas</t>
        </is>
      </c>
      <c r="F1795" t="inlineStr">
        <is>
          <t>Downstream</t>
        </is>
      </c>
      <c r="G1795" t="inlineStr">
        <is>
          <t>Vented</t>
        </is>
      </c>
      <c r="H1795" t="inlineStr">
        <is>
          <t>Replace pumps</t>
        </is>
      </c>
      <c r="I1795" t="n">
        <v>0</v>
      </c>
      <c r="J1795" t="n">
        <v>0</v>
      </c>
      <c r="K1795" t="n">
        <v>0</v>
      </c>
      <c r="L1795" s="110">
        <f>IF(O1796="methane capture",TRUE,FALSE)</f>
        <v/>
      </c>
      <c r="M1795" s="110">
        <f>IF(L1795=TRUE,(K1795+'NPV Calcs'!$D$14)*About!$B$122,K1795*About!$B$122)</f>
        <v/>
      </c>
      <c r="N1795" s="110">
        <f>IF(F1795="Upstream","ngps - production","ngps - T&amp;D")</f>
        <v/>
      </c>
      <c r="O1795" s="110">
        <f>IF(ISNUMBER(SEARCH("flar",H1795)),"methane destruction",IF(G1795="Incomplete-flare","methane destruction","methane capture"))</f>
        <v/>
      </c>
      <c r="P1795" s="68">
        <f>CONCATENATE(N1795," ",O1795)</f>
        <v/>
      </c>
      <c r="Q1795" s="111">
        <f>(J1795*About!$A$119/1000)*10^12</f>
        <v/>
      </c>
      <c r="R1795" s="112">
        <f>M1795/About!$B$131</f>
        <v/>
      </c>
    </row>
    <row r="1796">
      <c r="A1796" s="75" t="n">
        <v>2020</v>
      </c>
      <c r="B1796" t="inlineStr">
        <is>
          <t>Argentina</t>
        </is>
      </c>
      <c r="C1796" t="inlineStr">
        <is>
          <t>Latin America</t>
        </is>
      </c>
      <c r="D1796" t="inlineStr">
        <is>
          <t>Gas</t>
        </is>
      </c>
      <c r="E1796" t="inlineStr">
        <is>
          <t>Downstream gas</t>
        </is>
      </c>
      <c r="F1796" t="inlineStr">
        <is>
          <t>Downstream</t>
        </is>
      </c>
      <c r="G1796" t="inlineStr">
        <is>
          <t>Vented</t>
        </is>
      </c>
      <c r="H1796" t="inlineStr">
        <is>
          <t>Blowdown capture</t>
        </is>
      </c>
      <c r="I1796" t="n">
        <v>0</v>
      </c>
      <c r="J1796" t="n">
        <v>0</v>
      </c>
      <c r="K1796" t="n">
        <v>0</v>
      </c>
      <c r="L1796" s="110">
        <f>IF(O1797="methane capture",TRUE,FALSE)</f>
        <v/>
      </c>
      <c r="M1796" s="110">
        <f>IF(L1796=TRUE,(K1796+'NPV Calcs'!$D$14)*About!$B$122,K1796*About!$B$122)</f>
        <v/>
      </c>
      <c r="N1796" s="110">
        <f>IF(F1796="Upstream","ngps - production","ngps - T&amp;D")</f>
        <v/>
      </c>
      <c r="O1796" s="110">
        <f>IF(ISNUMBER(SEARCH("flar",H1796)),"methane destruction",IF(G1796="Incomplete-flare","methane destruction","methane capture"))</f>
        <v/>
      </c>
      <c r="P1796" s="68">
        <f>CONCATENATE(N1796," ",O1796)</f>
        <v/>
      </c>
      <c r="Q1796" s="111">
        <f>(J1796*About!$A$119/1000)*10^12</f>
        <v/>
      </c>
      <c r="R1796" s="112">
        <f>M1796/About!$B$131</f>
        <v/>
      </c>
    </row>
    <row r="1797">
      <c r="A1797" s="75" t="n">
        <v>2020</v>
      </c>
      <c r="B1797" t="inlineStr">
        <is>
          <t>Argentina</t>
        </is>
      </c>
      <c r="C1797" t="inlineStr">
        <is>
          <t>Latin America</t>
        </is>
      </c>
      <c r="D1797" t="inlineStr">
        <is>
          <t>Gas</t>
        </is>
      </c>
      <c r="E1797" t="inlineStr">
        <is>
          <t>Downstream gas</t>
        </is>
      </c>
      <c r="F1797" t="inlineStr">
        <is>
          <t>Downstream</t>
        </is>
      </c>
      <c r="G1797" t="inlineStr">
        <is>
          <t>Vented</t>
        </is>
      </c>
      <c r="H1797" t="inlineStr">
        <is>
          <t>Downstream LDAR</t>
        </is>
      </c>
      <c r="I1797" t="n">
        <v>0</v>
      </c>
      <c r="J1797" t="n">
        <v>0</v>
      </c>
      <c r="K1797" t="n">
        <v>0</v>
      </c>
      <c r="L1797" s="110">
        <f>IF(O1798="methane capture",TRUE,FALSE)</f>
        <v/>
      </c>
      <c r="M1797" s="110">
        <f>IF(L1797=TRUE,(K1797+'NPV Calcs'!$D$14)*About!$B$122,K1797*About!$B$122)</f>
        <v/>
      </c>
      <c r="N1797" s="110">
        <f>IF(F1797="Upstream","ngps - production","ngps - T&amp;D")</f>
        <v/>
      </c>
      <c r="O1797" s="110">
        <f>IF(ISNUMBER(SEARCH("flar",H1797)),"methane destruction",IF(G1797="Incomplete-flare","methane destruction","methane capture"))</f>
        <v/>
      </c>
      <c r="P1797" s="68">
        <f>CONCATENATE(N1797," ",O1797)</f>
        <v/>
      </c>
      <c r="Q1797" s="111">
        <f>(J1797*About!$A$119/1000)*10^12</f>
        <v/>
      </c>
      <c r="R1797" s="112">
        <f>M1797/About!$B$131</f>
        <v/>
      </c>
    </row>
    <row r="1798">
      <c r="A1798" s="75" t="n">
        <v>2020</v>
      </c>
      <c r="B1798" t="inlineStr">
        <is>
          <t>Argentina</t>
        </is>
      </c>
      <c r="C1798" t="inlineStr">
        <is>
          <t>Latin America</t>
        </is>
      </c>
      <c r="D1798" t="inlineStr">
        <is>
          <t>Gas</t>
        </is>
      </c>
      <c r="E1798" t="inlineStr">
        <is>
          <t>Downstream gas</t>
        </is>
      </c>
      <c r="F1798" t="inlineStr">
        <is>
          <t>Downstream</t>
        </is>
      </c>
      <c r="G1798" t="inlineStr">
        <is>
          <t>Vented</t>
        </is>
      </c>
      <c r="H1798" t="inlineStr">
        <is>
          <t>Early replacement of devices</t>
        </is>
      </c>
      <c r="I1798" t="n">
        <v>0</v>
      </c>
      <c r="J1798" t="n">
        <v>0</v>
      </c>
      <c r="K1798" t="n">
        <v>0</v>
      </c>
      <c r="L1798" s="110">
        <f>IF(O1799="methane capture",TRUE,FALSE)</f>
        <v/>
      </c>
      <c r="M1798" s="110">
        <f>IF(L1798=TRUE,(K1798+'NPV Calcs'!$D$14)*About!$B$122,K1798*About!$B$122)</f>
        <v/>
      </c>
      <c r="N1798" s="110">
        <f>IF(F1798="Upstream","ngps - production","ngps - T&amp;D")</f>
        <v/>
      </c>
      <c r="O1798" s="110">
        <f>IF(ISNUMBER(SEARCH("flar",H1798)),"methane destruction",IF(G1798="Incomplete-flare","methane destruction","methane capture"))</f>
        <v/>
      </c>
      <c r="P1798" s="68">
        <f>CONCATENATE(N1798," ",O1798)</f>
        <v/>
      </c>
      <c r="Q1798" s="111">
        <f>(J1798*About!$A$119/1000)*10^12</f>
        <v/>
      </c>
      <c r="R1798" s="112">
        <f>M1798/About!$B$131</f>
        <v/>
      </c>
    </row>
    <row r="1799">
      <c r="A1799" s="75" t="n">
        <v>2020</v>
      </c>
      <c r="B1799" t="inlineStr">
        <is>
          <t>Angola</t>
        </is>
      </c>
      <c r="C1799" t="inlineStr">
        <is>
          <t>Africa</t>
        </is>
      </c>
      <c r="D1799" t="inlineStr">
        <is>
          <t>Oil</t>
        </is>
      </c>
      <c r="E1799" t="inlineStr">
        <is>
          <t>Unconventional oil</t>
        </is>
      </c>
      <c r="F1799" t="inlineStr">
        <is>
          <t>Upstream</t>
        </is>
      </c>
      <c r="G1799" t="inlineStr">
        <is>
          <t>Fugitive</t>
        </is>
      </c>
      <c r="H1799" t="inlineStr">
        <is>
          <t>Upstream LDAR</t>
        </is>
      </c>
      <c r="I1799" t="n">
        <v>0</v>
      </c>
      <c r="J1799" t="n">
        <v>0</v>
      </c>
      <c r="K1799" t="n">
        <v>0</v>
      </c>
      <c r="L1799" s="110">
        <f>IF(O1800="methane capture",TRUE,FALSE)</f>
        <v/>
      </c>
      <c r="M1799" s="110">
        <f>IF(L1799=TRUE,(K1799+'NPV Calcs'!$D$14)*About!$B$122,K1799*About!$B$122)</f>
        <v/>
      </c>
      <c r="N1799" s="110">
        <f>IF(F1799="Upstream","ngps - production","ngps - T&amp;D")</f>
        <v/>
      </c>
      <c r="O1799" s="110">
        <f>IF(ISNUMBER(SEARCH("flar",H1799)),"methane destruction",IF(G1799="Incomplete-flare","methane destruction","methane capture"))</f>
        <v/>
      </c>
      <c r="P1799" s="68">
        <f>CONCATENATE(N1799," ",O1799)</f>
        <v/>
      </c>
      <c r="Q1799" s="111">
        <f>(J1799*About!$A$119/1000)*10^12</f>
        <v/>
      </c>
      <c r="R1799" s="112">
        <f>M1799/About!$B$131</f>
        <v/>
      </c>
    </row>
    <row r="1800">
      <c r="A1800" s="75" t="n">
        <v>2020</v>
      </c>
      <c r="B1800" t="inlineStr">
        <is>
          <t>Angola</t>
        </is>
      </c>
      <c r="C1800" t="inlineStr">
        <is>
          <t>Africa</t>
        </is>
      </c>
      <c r="D1800" t="inlineStr">
        <is>
          <t>Oil</t>
        </is>
      </c>
      <c r="E1800" t="inlineStr">
        <is>
          <t>Unconventional oil</t>
        </is>
      </c>
      <c r="F1800" t="inlineStr">
        <is>
          <t>Upstream</t>
        </is>
      </c>
      <c r="G1800" t="inlineStr">
        <is>
          <t>Incomplete-flare</t>
        </is>
      </c>
      <c r="H1800" t="inlineStr">
        <is>
          <t>Vapour recovery units</t>
        </is>
      </c>
      <c r="I1800" t="n">
        <v>0</v>
      </c>
      <c r="J1800" t="n">
        <v>0</v>
      </c>
      <c r="K1800" t="n">
        <v>0</v>
      </c>
      <c r="L1800" s="110">
        <f>IF(O1801="methane capture",TRUE,FALSE)</f>
        <v/>
      </c>
      <c r="M1800" s="110">
        <f>IF(L1800=TRUE,(K1800+'NPV Calcs'!$D$14)*About!$B$122,K1800*About!$B$122)</f>
        <v/>
      </c>
      <c r="N1800" s="110">
        <f>IF(F1800="Upstream","ngps - production","ngps - T&amp;D")</f>
        <v/>
      </c>
      <c r="O1800" s="110">
        <f>IF(ISNUMBER(SEARCH("flar",H1800)),"methane destruction",IF(G1800="Incomplete-flare","methane destruction","methane capture"))</f>
        <v/>
      </c>
      <c r="P1800" s="68">
        <f>CONCATENATE(N1800," ",O1800)</f>
        <v/>
      </c>
      <c r="Q1800" s="111">
        <f>(J1800*About!$A$119/1000)*10^12</f>
        <v/>
      </c>
      <c r="R1800" s="112">
        <f>M1800/About!$B$131</f>
        <v/>
      </c>
    </row>
    <row r="1801">
      <c r="A1801" s="75" t="n">
        <v>2020</v>
      </c>
      <c r="B1801" t="inlineStr">
        <is>
          <t>Angola</t>
        </is>
      </c>
      <c r="C1801" t="inlineStr">
        <is>
          <t>Africa</t>
        </is>
      </c>
      <c r="D1801" t="inlineStr">
        <is>
          <t>Oil</t>
        </is>
      </c>
      <c r="E1801" t="inlineStr">
        <is>
          <t>Unconventional oil</t>
        </is>
      </c>
      <c r="F1801" t="inlineStr">
        <is>
          <t>Upstream</t>
        </is>
      </c>
      <c r="G1801" t="inlineStr">
        <is>
          <t>Vented</t>
        </is>
      </c>
      <c r="H1801" t="inlineStr">
        <is>
          <t>Blowdown capture</t>
        </is>
      </c>
      <c r="I1801" t="n">
        <v>0</v>
      </c>
      <c r="J1801" t="n">
        <v>0</v>
      </c>
      <c r="K1801" t="n">
        <v>0</v>
      </c>
      <c r="L1801" s="110">
        <f>IF(O1802="methane capture",TRUE,FALSE)</f>
        <v/>
      </c>
      <c r="M1801" s="110">
        <f>IF(L1801=TRUE,(K1801+'NPV Calcs'!$D$14)*About!$B$122,K1801*About!$B$122)</f>
        <v/>
      </c>
      <c r="N1801" s="110">
        <f>IF(F1801="Upstream","ngps - production","ngps - T&amp;D")</f>
        <v/>
      </c>
      <c r="O1801" s="110">
        <f>IF(ISNUMBER(SEARCH("flar",H1801)),"methane destruction",IF(G1801="Incomplete-flare","methane destruction","methane capture"))</f>
        <v/>
      </c>
      <c r="P1801" s="68">
        <f>CONCATENATE(N1801," ",O1801)</f>
        <v/>
      </c>
      <c r="Q1801" s="111">
        <f>(J1801*About!$A$119/1000)*10^12</f>
        <v/>
      </c>
      <c r="R1801" s="112">
        <f>M1801/About!$B$131</f>
        <v/>
      </c>
    </row>
    <row r="1802">
      <c r="A1802" s="75" t="n">
        <v>2020</v>
      </c>
      <c r="B1802" t="inlineStr">
        <is>
          <t>Angola</t>
        </is>
      </c>
      <c r="C1802" t="inlineStr">
        <is>
          <t>Africa</t>
        </is>
      </c>
      <c r="D1802" t="inlineStr">
        <is>
          <t>Oil</t>
        </is>
      </c>
      <c r="E1802" t="inlineStr">
        <is>
          <t>Unconventional oil</t>
        </is>
      </c>
      <c r="F1802" t="inlineStr">
        <is>
          <t>Upstream</t>
        </is>
      </c>
      <c r="G1802" t="inlineStr">
        <is>
          <t>Vented</t>
        </is>
      </c>
      <c r="H1802" t="inlineStr">
        <is>
          <t>Early replacement of devices</t>
        </is>
      </c>
      <c r="I1802" t="n">
        <v>0</v>
      </c>
      <c r="J1802" t="n">
        <v>0</v>
      </c>
      <c r="K1802" t="n">
        <v>0</v>
      </c>
      <c r="L1802" s="110">
        <f>IF(O1803="methane capture",TRUE,FALSE)</f>
        <v/>
      </c>
      <c r="M1802" s="110">
        <f>IF(L1802=TRUE,(K1802+'NPV Calcs'!$D$14)*About!$B$122,K1802*About!$B$122)</f>
        <v/>
      </c>
      <c r="N1802" s="110">
        <f>IF(F1802="Upstream","ngps - production","ngps - T&amp;D")</f>
        <v/>
      </c>
      <c r="O1802" s="110">
        <f>IF(ISNUMBER(SEARCH("flar",H1802)),"methane destruction",IF(G1802="Incomplete-flare","methane destruction","methane capture"))</f>
        <v/>
      </c>
      <c r="P1802" s="68">
        <f>CONCATENATE(N1802," ",O1802)</f>
        <v/>
      </c>
      <c r="Q1802" s="111">
        <f>(J1802*About!$A$119/1000)*10^12</f>
        <v/>
      </c>
      <c r="R1802" s="112">
        <f>M1802/About!$B$131</f>
        <v/>
      </c>
    </row>
    <row r="1803">
      <c r="A1803" s="75" t="n">
        <v>2020</v>
      </c>
      <c r="B1803" t="inlineStr">
        <is>
          <t>Angola</t>
        </is>
      </c>
      <c r="C1803" t="inlineStr">
        <is>
          <t>Africa</t>
        </is>
      </c>
      <c r="D1803" t="inlineStr">
        <is>
          <t>Oil</t>
        </is>
      </c>
      <c r="E1803" t="inlineStr">
        <is>
          <t>Unconventional oil</t>
        </is>
      </c>
      <c r="F1803" t="inlineStr">
        <is>
          <t>Upstream</t>
        </is>
      </c>
      <c r="G1803" t="inlineStr">
        <is>
          <t>Vented</t>
        </is>
      </c>
      <c r="H1803" t="inlineStr">
        <is>
          <t>Install flares</t>
        </is>
      </c>
      <c r="I1803" t="n">
        <v>0</v>
      </c>
      <c r="J1803" t="n">
        <v>0</v>
      </c>
      <c r="K1803" t="n">
        <v>0</v>
      </c>
      <c r="L1803" s="110">
        <f>IF(O1804="methane capture",TRUE,FALSE)</f>
        <v/>
      </c>
      <c r="M1803" s="110">
        <f>IF(L1803=TRUE,(K1803+'NPV Calcs'!$D$14)*About!$B$122,K1803*About!$B$122)</f>
        <v/>
      </c>
      <c r="N1803" s="110">
        <f>IF(F1803="Upstream","ngps - production","ngps - T&amp;D")</f>
        <v/>
      </c>
      <c r="O1803" s="110">
        <f>IF(ISNUMBER(SEARCH("flar",H1803)),"methane destruction",IF(G1803="Incomplete-flare","methane destruction","methane capture"))</f>
        <v/>
      </c>
      <c r="P1803" s="68">
        <f>CONCATENATE(N1803," ",O1803)</f>
        <v/>
      </c>
      <c r="Q1803" s="111">
        <f>(J1803*About!$A$119/1000)*10^12</f>
        <v/>
      </c>
      <c r="R1803" s="112">
        <f>M1803/About!$B$131</f>
        <v/>
      </c>
    </row>
    <row r="1804">
      <c r="A1804" s="75" t="n">
        <v>2020</v>
      </c>
      <c r="B1804" t="inlineStr">
        <is>
          <t>Angola</t>
        </is>
      </c>
      <c r="C1804" t="inlineStr">
        <is>
          <t>Africa</t>
        </is>
      </c>
      <c r="D1804" t="inlineStr">
        <is>
          <t>Oil</t>
        </is>
      </c>
      <c r="E1804" t="inlineStr">
        <is>
          <t>Unconventional oil</t>
        </is>
      </c>
      <c r="F1804" t="inlineStr">
        <is>
          <t>Upstream</t>
        </is>
      </c>
      <c r="G1804" t="inlineStr">
        <is>
          <t>Vented</t>
        </is>
      </c>
      <c r="H1804" t="inlineStr">
        <is>
          <t>Install plunger</t>
        </is>
      </c>
      <c r="I1804" t="n">
        <v>0</v>
      </c>
      <c r="J1804" t="n">
        <v>0</v>
      </c>
      <c r="K1804" t="n">
        <v>0</v>
      </c>
      <c r="L1804" s="110">
        <f>IF(O1805="methane capture",TRUE,FALSE)</f>
        <v/>
      </c>
      <c r="M1804" s="110">
        <f>IF(L1804=TRUE,(K1804+'NPV Calcs'!$D$14)*About!$B$122,K1804*About!$B$122)</f>
        <v/>
      </c>
      <c r="N1804" s="110">
        <f>IF(F1804="Upstream","ngps - production","ngps - T&amp;D")</f>
        <v/>
      </c>
      <c r="O1804" s="110">
        <f>IF(ISNUMBER(SEARCH("flar",H1804)),"methane destruction",IF(G1804="Incomplete-flare","methane destruction","methane capture"))</f>
        <v/>
      </c>
      <c r="P1804" s="68">
        <f>CONCATENATE(N1804," ",O1804)</f>
        <v/>
      </c>
      <c r="Q1804" s="111">
        <f>(J1804*About!$A$119/1000)*10^12</f>
        <v/>
      </c>
      <c r="R1804" s="112">
        <f>M1804/About!$B$131</f>
        <v/>
      </c>
    </row>
    <row r="1805">
      <c r="A1805" s="75" t="n">
        <v>2020</v>
      </c>
      <c r="B1805" t="inlineStr">
        <is>
          <t>Angola</t>
        </is>
      </c>
      <c r="C1805" t="inlineStr">
        <is>
          <t>Africa</t>
        </is>
      </c>
      <c r="D1805" t="inlineStr">
        <is>
          <t>Oil</t>
        </is>
      </c>
      <c r="E1805" t="inlineStr">
        <is>
          <t>Unconventional oil</t>
        </is>
      </c>
      <c r="F1805" t="inlineStr">
        <is>
          <t>Upstream</t>
        </is>
      </c>
      <c r="G1805" t="inlineStr">
        <is>
          <t>Vented</t>
        </is>
      </c>
      <c r="H1805" t="inlineStr">
        <is>
          <t>Other</t>
        </is>
      </c>
      <c r="I1805" t="n">
        <v>0</v>
      </c>
      <c r="J1805" t="n">
        <v>0</v>
      </c>
      <c r="K1805" t="n">
        <v>0</v>
      </c>
      <c r="L1805" s="110">
        <f>IF(O1806="methane capture",TRUE,FALSE)</f>
        <v/>
      </c>
      <c r="M1805" s="110">
        <f>IF(L1805=TRUE,(K1805+'NPV Calcs'!$D$14)*About!$B$122,K1805*About!$B$122)</f>
        <v/>
      </c>
      <c r="N1805" s="110">
        <f>IF(F1805="Upstream","ngps - production","ngps - T&amp;D")</f>
        <v/>
      </c>
      <c r="O1805" s="110">
        <f>IF(ISNUMBER(SEARCH("flar",H1805)),"methane destruction",IF(G1805="Incomplete-flare","methane destruction","methane capture"))</f>
        <v/>
      </c>
      <c r="P1805" s="68">
        <f>CONCATENATE(N1805," ",O1805)</f>
        <v/>
      </c>
      <c r="Q1805" s="111">
        <f>(J1805*About!$A$119/1000)*10^12</f>
        <v/>
      </c>
      <c r="R1805" s="112">
        <f>M1805/About!$B$131</f>
        <v/>
      </c>
    </row>
    <row r="1806">
      <c r="A1806" s="75" t="n">
        <v>2020</v>
      </c>
      <c r="B1806" t="inlineStr">
        <is>
          <t>Angola</t>
        </is>
      </c>
      <c r="C1806" t="inlineStr">
        <is>
          <t>Africa</t>
        </is>
      </c>
      <c r="D1806" t="inlineStr">
        <is>
          <t>Oil</t>
        </is>
      </c>
      <c r="E1806" t="inlineStr">
        <is>
          <t>Unconventional oil</t>
        </is>
      </c>
      <c r="F1806" t="inlineStr">
        <is>
          <t>Upstream</t>
        </is>
      </c>
      <c r="G1806" t="inlineStr">
        <is>
          <t>Vented</t>
        </is>
      </c>
      <c r="H1806" t="inlineStr">
        <is>
          <t>Replace compressor seal or rod</t>
        </is>
      </c>
      <c r="I1806" t="n">
        <v>0</v>
      </c>
      <c r="J1806" t="n">
        <v>0</v>
      </c>
      <c r="K1806" t="n">
        <v>0</v>
      </c>
      <c r="L1806" s="110">
        <f>IF(O1807="methane capture",TRUE,FALSE)</f>
        <v/>
      </c>
      <c r="M1806" s="110">
        <f>IF(L1806=TRUE,(K1806+'NPV Calcs'!$D$14)*About!$B$122,K1806*About!$B$122)</f>
        <v/>
      </c>
      <c r="N1806" s="110">
        <f>IF(F1806="Upstream","ngps - production","ngps - T&amp;D")</f>
        <v/>
      </c>
      <c r="O1806" s="110">
        <f>IF(ISNUMBER(SEARCH("flar",H1806)),"methane destruction",IF(G1806="Incomplete-flare","methane destruction","methane capture"))</f>
        <v/>
      </c>
      <c r="P1806" s="68">
        <f>CONCATENATE(N1806," ",O1806)</f>
        <v/>
      </c>
      <c r="Q1806" s="111">
        <f>(J1806*About!$A$119/1000)*10^12</f>
        <v/>
      </c>
      <c r="R1806" s="112">
        <f>M1806/About!$B$131</f>
        <v/>
      </c>
    </row>
    <row r="1807">
      <c r="A1807" s="75" t="n">
        <v>2020</v>
      </c>
      <c r="B1807" t="inlineStr">
        <is>
          <t>Angola</t>
        </is>
      </c>
      <c r="C1807" t="inlineStr">
        <is>
          <t>Africa</t>
        </is>
      </c>
      <c r="D1807" t="inlineStr">
        <is>
          <t>Oil</t>
        </is>
      </c>
      <c r="E1807" t="inlineStr">
        <is>
          <t>Unconventional oil</t>
        </is>
      </c>
      <c r="F1807" t="inlineStr">
        <is>
          <t>Upstream</t>
        </is>
      </c>
      <c r="G1807" t="inlineStr">
        <is>
          <t>Vented</t>
        </is>
      </c>
      <c r="H1807" t="inlineStr">
        <is>
          <t>Replace pumps</t>
        </is>
      </c>
      <c r="I1807" t="n">
        <v>0</v>
      </c>
      <c r="J1807" t="n">
        <v>0</v>
      </c>
      <c r="K1807" t="n">
        <v>0</v>
      </c>
      <c r="L1807" s="110">
        <f>IF(O1808="methane capture",TRUE,FALSE)</f>
        <v/>
      </c>
      <c r="M1807" s="110">
        <f>IF(L1807=TRUE,(K1807+'NPV Calcs'!$D$14)*About!$B$122,K1807*About!$B$122)</f>
        <v/>
      </c>
      <c r="N1807" s="110">
        <f>IF(F1807="Upstream","ngps - production","ngps - T&amp;D")</f>
        <v/>
      </c>
      <c r="O1807" s="110">
        <f>IF(ISNUMBER(SEARCH("flar",H1807)),"methane destruction",IF(G1807="Incomplete-flare","methane destruction","methane capture"))</f>
        <v/>
      </c>
      <c r="P1807" s="68">
        <f>CONCATENATE(N1807," ",O1807)</f>
        <v/>
      </c>
      <c r="Q1807" s="111">
        <f>(J1807*About!$A$119/1000)*10^12</f>
        <v/>
      </c>
      <c r="R1807" s="112">
        <f>M1807/About!$B$131</f>
        <v/>
      </c>
    </row>
    <row r="1808">
      <c r="A1808" s="75" t="n">
        <v>2020</v>
      </c>
      <c r="B1808" t="inlineStr">
        <is>
          <t>Angola</t>
        </is>
      </c>
      <c r="C1808" t="inlineStr">
        <is>
          <t>Africa</t>
        </is>
      </c>
      <c r="D1808" t="inlineStr">
        <is>
          <t>Oil</t>
        </is>
      </c>
      <c r="E1808" t="inlineStr">
        <is>
          <t>Unconventional oil</t>
        </is>
      </c>
      <c r="F1808" t="inlineStr">
        <is>
          <t>Upstream</t>
        </is>
      </c>
      <c r="G1808" t="inlineStr">
        <is>
          <t>Vented</t>
        </is>
      </c>
      <c r="H1808" t="inlineStr">
        <is>
          <t>Replace with electric motor</t>
        </is>
      </c>
      <c r="I1808" t="n">
        <v>0</v>
      </c>
      <c r="J1808" t="n">
        <v>0</v>
      </c>
      <c r="K1808" t="n">
        <v>0</v>
      </c>
      <c r="L1808" s="110">
        <f>IF(O1809="methane capture",TRUE,FALSE)</f>
        <v/>
      </c>
      <c r="M1808" s="110">
        <f>IF(L1808=TRUE,(K1808+'NPV Calcs'!$D$14)*About!$B$122,K1808*About!$B$122)</f>
        <v/>
      </c>
      <c r="N1808" s="110">
        <f>IF(F1808="Upstream","ngps - production","ngps - T&amp;D")</f>
        <v/>
      </c>
      <c r="O1808" s="110">
        <f>IF(ISNUMBER(SEARCH("flar",H1808)),"methane destruction",IF(G1808="Incomplete-flare","methane destruction","methane capture"))</f>
        <v/>
      </c>
      <c r="P1808" s="68">
        <f>CONCATENATE(N1808," ",O1808)</f>
        <v/>
      </c>
      <c r="Q1808" s="111">
        <f>(J1808*About!$A$119/1000)*10^12</f>
        <v/>
      </c>
      <c r="R1808" s="112">
        <f>M1808/About!$B$131</f>
        <v/>
      </c>
    </row>
    <row r="1809">
      <c r="A1809" s="75" t="n">
        <v>2020</v>
      </c>
      <c r="B1809" t="inlineStr">
        <is>
          <t>Angola</t>
        </is>
      </c>
      <c r="C1809" t="inlineStr">
        <is>
          <t>Africa</t>
        </is>
      </c>
      <c r="D1809" t="inlineStr">
        <is>
          <t>Oil</t>
        </is>
      </c>
      <c r="E1809" t="inlineStr">
        <is>
          <t>Unconventional oil</t>
        </is>
      </c>
      <c r="F1809" t="inlineStr">
        <is>
          <t>Upstream</t>
        </is>
      </c>
      <c r="G1809" t="inlineStr">
        <is>
          <t>Vented</t>
        </is>
      </c>
      <c r="H1809" t="inlineStr">
        <is>
          <t>Replace with instrument air systems</t>
        </is>
      </c>
      <c r="I1809" t="n">
        <v>0</v>
      </c>
      <c r="J1809" t="n">
        <v>0</v>
      </c>
      <c r="K1809" t="n">
        <v>0</v>
      </c>
      <c r="L1809" s="110">
        <f>IF(O1810="methane capture",TRUE,FALSE)</f>
        <v/>
      </c>
      <c r="M1809" s="110">
        <f>IF(L1809=TRUE,(K1809+'NPV Calcs'!$D$14)*About!$B$122,K1809*About!$B$122)</f>
        <v/>
      </c>
      <c r="N1809" s="110">
        <f>IF(F1809="Upstream","ngps - production","ngps - T&amp;D")</f>
        <v/>
      </c>
      <c r="O1809" s="110">
        <f>IF(ISNUMBER(SEARCH("flar",H1809)),"methane destruction",IF(G1809="Incomplete-flare","methane destruction","methane capture"))</f>
        <v/>
      </c>
      <c r="P1809" s="68">
        <f>CONCATENATE(N1809," ",O1809)</f>
        <v/>
      </c>
      <c r="Q1809" s="111">
        <f>(J1809*About!$A$119/1000)*10^12</f>
        <v/>
      </c>
      <c r="R1809" s="112">
        <f>M1809/About!$B$131</f>
        <v/>
      </c>
    </row>
    <row r="1810">
      <c r="A1810" s="75" t="n">
        <v>2020</v>
      </c>
      <c r="B1810" t="inlineStr">
        <is>
          <t>Angola</t>
        </is>
      </c>
      <c r="C1810" t="inlineStr">
        <is>
          <t>Africa</t>
        </is>
      </c>
      <c r="D1810" t="inlineStr">
        <is>
          <t>Oil</t>
        </is>
      </c>
      <c r="E1810" t="inlineStr">
        <is>
          <t>Unconventional oil</t>
        </is>
      </c>
      <c r="F1810" t="inlineStr">
        <is>
          <t>Upstream</t>
        </is>
      </c>
      <c r="G1810" t="inlineStr">
        <is>
          <t>Vented</t>
        </is>
      </c>
      <c r="H1810" t="inlineStr">
        <is>
          <t>Unabated</t>
        </is>
      </c>
      <c r="I1810" t="n">
        <v>0</v>
      </c>
      <c r="J1810" t="n">
        <v>0</v>
      </c>
      <c r="K1810" t="n">
        <v>0</v>
      </c>
      <c r="L1810" s="110">
        <f>IF(O1811="methane capture",TRUE,FALSE)</f>
        <v/>
      </c>
      <c r="M1810" s="110">
        <f>IF(L1810=TRUE,(K1810+'NPV Calcs'!$D$14)*About!$B$122,K1810*About!$B$122)</f>
        <v/>
      </c>
      <c r="N1810" s="110">
        <f>IF(F1810="Upstream","ngps - production","ngps - T&amp;D")</f>
        <v/>
      </c>
      <c r="O1810" s="110">
        <f>IF(ISNUMBER(SEARCH("flar",H1810)),"methane destruction",IF(G1810="Incomplete-flare","methane destruction","methane capture"))</f>
        <v/>
      </c>
      <c r="P1810" s="68">
        <f>CONCATENATE(N1810," ",O1810)</f>
        <v/>
      </c>
      <c r="Q1810" s="111">
        <f>(J1810*About!$A$119/1000)*10^12</f>
        <v/>
      </c>
      <c r="R1810" s="112">
        <f>M1810/About!$B$131</f>
        <v/>
      </c>
    </row>
    <row r="1811">
      <c r="A1811" s="75" t="n">
        <v>2020</v>
      </c>
      <c r="B1811" t="inlineStr">
        <is>
          <t>Angola</t>
        </is>
      </c>
      <c r="C1811" t="inlineStr">
        <is>
          <t>Africa</t>
        </is>
      </c>
      <c r="D1811" t="inlineStr">
        <is>
          <t>Oil</t>
        </is>
      </c>
      <c r="E1811" t="inlineStr">
        <is>
          <t>Unconventional oil</t>
        </is>
      </c>
      <c r="F1811" t="inlineStr">
        <is>
          <t>Upstream</t>
        </is>
      </c>
      <c r="G1811" t="inlineStr">
        <is>
          <t>Vented</t>
        </is>
      </c>
      <c r="H1811" t="inlineStr">
        <is>
          <t>Upstream LDAR</t>
        </is>
      </c>
      <c r="I1811" t="n">
        <v>0</v>
      </c>
      <c r="J1811" t="n">
        <v>0</v>
      </c>
      <c r="K1811" t="n">
        <v>0</v>
      </c>
      <c r="L1811" s="110">
        <f>IF(O1812="methane capture",TRUE,FALSE)</f>
        <v/>
      </c>
      <c r="M1811" s="110">
        <f>IF(L1811=TRUE,(K1811+'NPV Calcs'!$D$14)*About!$B$122,K1811*About!$B$122)</f>
        <v/>
      </c>
      <c r="N1811" s="110">
        <f>IF(F1811="Upstream","ngps - production","ngps - T&amp;D")</f>
        <v/>
      </c>
      <c r="O1811" s="110">
        <f>IF(ISNUMBER(SEARCH("flar",H1811)),"methane destruction",IF(G1811="Incomplete-flare","methane destruction","methane capture"))</f>
        <v/>
      </c>
      <c r="P1811" s="68">
        <f>CONCATENATE(N1811," ",O1811)</f>
        <v/>
      </c>
      <c r="Q1811" s="111">
        <f>(J1811*About!$A$119/1000)*10^12</f>
        <v/>
      </c>
      <c r="R1811" s="112">
        <f>M1811/About!$B$131</f>
        <v/>
      </c>
    </row>
    <row r="1812">
      <c r="A1812" s="75" t="n">
        <v>2020</v>
      </c>
      <c r="B1812" t="inlineStr">
        <is>
          <t>Angola</t>
        </is>
      </c>
      <c r="C1812" t="inlineStr">
        <is>
          <t>Africa</t>
        </is>
      </c>
      <c r="D1812" t="inlineStr">
        <is>
          <t>Oil</t>
        </is>
      </c>
      <c r="E1812" t="inlineStr">
        <is>
          <t>Unconventional oil</t>
        </is>
      </c>
      <c r="F1812" t="inlineStr">
        <is>
          <t>Upstream</t>
        </is>
      </c>
      <c r="G1812" t="inlineStr">
        <is>
          <t>Vented</t>
        </is>
      </c>
      <c r="H1812" t="inlineStr">
        <is>
          <t>Vapour recovery units</t>
        </is>
      </c>
      <c r="I1812" t="n">
        <v>0</v>
      </c>
      <c r="J1812" t="n">
        <v>0</v>
      </c>
      <c r="K1812" t="n">
        <v>0</v>
      </c>
      <c r="L1812" s="110">
        <f>IF(O1813="methane capture",TRUE,FALSE)</f>
        <v/>
      </c>
      <c r="M1812" s="110">
        <f>IF(L1812=TRUE,(K1812+'NPV Calcs'!$D$14)*About!$B$122,K1812*About!$B$122)</f>
        <v/>
      </c>
      <c r="N1812" s="110">
        <f>IF(F1812="Upstream","ngps - production","ngps - T&amp;D")</f>
        <v/>
      </c>
      <c r="O1812" s="110">
        <f>IF(ISNUMBER(SEARCH("flar",H1812)),"methane destruction",IF(G1812="Incomplete-flare","methane destruction","methane capture"))</f>
        <v/>
      </c>
      <c r="P1812" s="68">
        <f>CONCATENATE(N1812," ",O1812)</f>
        <v/>
      </c>
      <c r="Q1812" s="111">
        <f>(J1812*About!$A$119/1000)*10^12</f>
        <v/>
      </c>
      <c r="R1812" s="112">
        <f>M1812/About!$B$131</f>
        <v/>
      </c>
    </row>
    <row r="1813">
      <c r="A1813" s="75" t="n">
        <v>2020</v>
      </c>
      <c r="B1813" t="inlineStr">
        <is>
          <t>Angola</t>
        </is>
      </c>
      <c r="C1813" t="inlineStr">
        <is>
          <t>Africa</t>
        </is>
      </c>
      <c r="D1813" t="inlineStr">
        <is>
          <t>Satellite-detected large emitters</t>
        </is>
      </c>
      <c r="E1813" t="inlineStr">
        <is>
          <t>Satellite-detected large emitters</t>
        </is>
      </c>
      <c r="F1813" t="inlineStr">
        <is>
          <t>Downstream</t>
        </is>
      </c>
      <c r="G1813" t="inlineStr">
        <is>
          <t>Fugitive</t>
        </is>
      </c>
      <c r="H1813" t="inlineStr">
        <is>
          <t>Downstream LDAR</t>
        </is>
      </c>
      <c r="I1813" t="n">
        <v>0</v>
      </c>
      <c r="J1813" t="n">
        <v>0</v>
      </c>
      <c r="K1813" t="n">
        <v>0</v>
      </c>
      <c r="L1813" s="110">
        <f>IF(O1814="methane capture",TRUE,FALSE)</f>
        <v/>
      </c>
      <c r="M1813" s="110">
        <f>IF(L1813=TRUE,(K1813+'NPV Calcs'!$D$14)*About!$B$122,K1813*About!$B$122)</f>
        <v/>
      </c>
      <c r="N1813" s="110">
        <f>IF(F1813="Upstream","ngps - production","ngps - T&amp;D")</f>
        <v/>
      </c>
      <c r="O1813" s="110">
        <f>IF(ISNUMBER(SEARCH("flar",H1813)),"methane destruction",IF(G1813="Incomplete-flare","methane destruction","methane capture"))</f>
        <v/>
      </c>
      <c r="P1813" s="68">
        <f>CONCATENATE(N1813," ",O1813)</f>
        <v/>
      </c>
      <c r="Q1813" s="111">
        <f>(J1813*About!$A$119/1000)*10^12</f>
        <v/>
      </c>
      <c r="R1813" s="112">
        <f>M1813/About!$B$131</f>
        <v/>
      </c>
    </row>
    <row r="1814">
      <c r="A1814" s="75" t="n">
        <v>2020</v>
      </c>
      <c r="B1814" t="inlineStr">
        <is>
          <t>Angola</t>
        </is>
      </c>
      <c r="C1814" t="inlineStr">
        <is>
          <t>Africa</t>
        </is>
      </c>
      <c r="D1814" t="inlineStr">
        <is>
          <t>Satellite-detected large emitters</t>
        </is>
      </c>
      <c r="E1814" t="inlineStr">
        <is>
          <t>Satellite-detected large emitters</t>
        </is>
      </c>
      <c r="F1814" t="inlineStr">
        <is>
          <t>Upstream</t>
        </is>
      </c>
      <c r="G1814" t="inlineStr">
        <is>
          <t>Fugitive</t>
        </is>
      </c>
      <c r="H1814" t="inlineStr">
        <is>
          <t>Upstream LDAR</t>
        </is>
      </c>
      <c r="I1814" t="n">
        <v>0</v>
      </c>
      <c r="J1814" t="n">
        <v>0</v>
      </c>
      <c r="K1814" t="n">
        <v>0</v>
      </c>
      <c r="L1814" s="110">
        <f>IF(O1815="methane capture",TRUE,FALSE)</f>
        <v/>
      </c>
      <c r="M1814" s="110">
        <f>IF(L1814=TRUE,(K1814+'NPV Calcs'!$D$14)*About!$B$122,K1814*About!$B$122)</f>
        <v/>
      </c>
      <c r="N1814" s="110">
        <f>IF(F1814="Upstream","ngps - production","ngps - T&amp;D")</f>
        <v/>
      </c>
      <c r="O1814" s="110">
        <f>IF(ISNUMBER(SEARCH("flar",H1814)),"methane destruction",IF(G1814="Incomplete-flare","methane destruction","methane capture"))</f>
        <v/>
      </c>
      <c r="P1814" s="68">
        <f>CONCATENATE(N1814," ",O1814)</f>
        <v/>
      </c>
      <c r="Q1814" s="111">
        <f>(J1814*About!$A$119/1000)*10^12</f>
        <v/>
      </c>
      <c r="R1814" s="112">
        <f>M1814/About!$B$131</f>
        <v/>
      </c>
    </row>
    <row r="1815">
      <c r="A1815" s="75" t="n">
        <v>2020</v>
      </c>
      <c r="B1815" t="inlineStr">
        <is>
          <t>OEU7</t>
        </is>
      </c>
      <c r="C1815" t="inlineStr">
        <is>
          <t>Europe</t>
        </is>
      </c>
      <c r="D1815" t="inlineStr">
        <is>
          <t>Gas</t>
        </is>
      </c>
      <c r="E1815" t="inlineStr">
        <is>
          <t>Downstream gas</t>
        </is>
      </c>
      <c r="F1815" t="inlineStr">
        <is>
          <t>Downstream</t>
        </is>
      </c>
      <c r="G1815" t="inlineStr">
        <is>
          <t>Vented</t>
        </is>
      </c>
      <c r="H1815" t="inlineStr">
        <is>
          <t>Unabated</t>
        </is>
      </c>
      <c r="I1815" t="n">
        <v>1.850000024</v>
      </c>
      <c r="J1815" t="n">
        <v>0</v>
      </c>
      <c r="K1815" t="n">
        <v>0</v>
      </c>
      <c r="L1815" s="110">
        <f>IF(O1816="methane capture",TRUE,FALSE)</f>
        <v/>
      </c>
      <c r="M1815" s="110">
        <f>IF(L1815=TRUE,(K1815+'NPV Calcs'!$D$14)*About!$B$122,K1815*About!$B$122)</f>
        <v/>
      </c>
      <c r="N1815" s="110">
        <f>IF(F1815="Upstream","ngps - production","ngps - T&amp;D")</f>
        <v/>
      </c>
      <c r="O1815" s="110">
        <f>IF(ISNUMBER(SEARCH("flar",H1815)),"methane destruction",IF(G1815="Incomplete-flare","methane destruction","methane capture"))</f>
        <v/>
      </c>
      <c r="P1815" s="68">
        <f>CONCATENATE(N1815," ",O1815)</f>
        <v/>
      </c>
      <c r="Q1815" s="111">
        <f>(J1815*About!$A$119/1000)*10^12</f>
        <v/>
      </c>
      <c r="R1815" s="112">
        <f>M1815/About!$B$131</f>
        <v/>
      </c>
    </row>
    <row r="1816">
      <c r="A1816" s="75" t="n">
        <v>2020</v>
      </c>
      <c r="B1816" t="inlineStr">
        <is>
          <t>Oman</t>
        </is>
      </c>
      <c r="C1816" t="inlineStr">
        <is>
          <t>Middle East</t>
        </is>
      </c>
      <c r="D1816" t="inlineStr">
        <is>
          <t>Gas</t>
        </is>
      </c>
      <c r="E1816" t="inlineStr">
        <is>
          <t>Downstream gas</t>
        </is>
      </c>
      <c r="F1816" t="inlineStr">
        <is>
          <t>Downstream</t>
        </is>
      </c>
      <c r="G1816" t="inlineStr">
        <is>
          <t>Vented</t>
        </is>
      </c>
      <c r="H1816" t="inlineStr">
        <is>
          <t>Blowdown capture</t>
        </is>
      </c>
      <c r="I1816" t="n">
        <v>0</v>
      </c>
      <c r="J1816" t="n">
        <v>0</v>
      </c>
      <c r="K1816" t="n">
        <v>0</v>
      </c>
      <c r="L1816" s="110">
        <f>IF(O1817="methane capture",TRUE,FALSE)</f>
        <v/>
      </c>
      <c r="M1816" s="110">
        <f>IF(L1816=TRUE,(K1816+'NPV Calcs'!$D$14)*About!$B$122,K1816*About!$B$122)</f>
        <v/>
      </c>
      <c r="N1816" s="110">
        <f>IF(F1816="Upstream","ngps - production","ngps - T&amp;D")</f>
        <v/>
      </c>
      <c r="O1816" s="110">
        <f>IF(ISNUMBER(SEARCH("flar",H1816)),"methane destruction",IF(G1816="Incomplete-flare","methane destruction","methane capture"))</f>
        <v/>
      </c>
      <c r="P1816" s="68">
        <f>CONCATENATE(N1816," ",O1816)</f>
        <v/>
      </c>
      <c r="Q1816" s="111">
        <f>(J1816*About!$A$119/1000)*10^12</f>
        <v/>
      </c>
      <c r="R1816" s="112">
        <f>M1816/About!$B$131</f>
        <v/>
      </c>
    </row>
    <row r="1817">
      <c r="A1817" s="75" t="n">
        <v>2020</v>
      </c>
      <c r="B1817" t="inlineStr">
        <is>
          <t>Oman</t>
        </is>
      </c>
      <c r="C1817" t="inlineStr">
        <is>
          <t>Middle East</t>
        </is>
      </c>
      <c r="D1817" t="inlineStr">
        <is>
          <t>Gas</t>
        </is>
      </c>
      <c r="E1817" t="inlineStr">
        <is>
          <t>Downstream gas</t>
        </is>
      </c>
      <c r="F1817" t="inlineStr">
        <is>
          <t>Downstream</t>
        </is>
      </c>
      <c r="G1817" t="inlineStr">
        <is>
          <t>Vented</t>
        </is>
      </c>
      <c r="H1817" t="inlineStr">
        <is>
          <t>Downstream LDAR</t>
        </is>
      </c>
      <c r="I1817" t="n">
        <v>0</v>
      </c>
      <c r="J1817" t="n">
        <v>0</v>
      </c>
      <c r="K1817" t="n">
        <v>0</v>
      </c>
      <c r="L1817" s="110">
        <f>IF(O1818="methane capture",TRUE,FALSE)</f>
        <v/>
      </c>
      <c r="M1817" s="110">
        <f>IF(L1817=TRUE,(K1817+'NPV Calcs'!$D$14)*About!$B$122,K1817*About!$B$122)</f>
        <v/>
      </c>
      <c r="N1817" s="110">
        <f>IF(F1817="Upstream","ngps - production","ngps - T&amp;D")</f>
        <v/>
      </c>
      <c r="O1817" s="110">
        <f>IF(ISNUMBER(SEARCH("flar",H1817)),"methane destruction",IF(G1817="Incomplete-flare","methane destruction","methane capture"))</f>
        <v/>
      </c>
      <c r="P1817" s="68">
        <f>CONCATENATE(N1817," ",O1817)</f>
        <v/>
      </c>
      <c r="Q1817" s="111">
        <f>(J1817*About!$A$119/1000)*10^12</f>
        <v/>
      </c>
      <c r="R1817" s="112">
        <f>M1817/About!$B$131</f>
        <v/>
      </c>
    </row>
    <row r="1818">
      <c r="A1818" s="75" t="n">
        <v>2020</v>
      </c>
      <c r="B1818" t="inlineStr">
        <is>
          <t>Oman</t>
        </is>
      </c>
      <c r="C1818" t="inlineStr">
        <is>
          <t>Middle East</t>
        </is>
      </c>
      <c r="D1818" t="inlineStr">
        <is>
          <t>Gas</t>
        </is>
      </c>
      <c r="E1818" t="inlineStr">
        <is>
          <t>Downstream gas</t>
        </is>
      </c>
      <c r="F1818" t="inlineStr">
        <is>
          <t>Downstream</t>
        </is>
      </c>
      <c r="G1818" t="inlineStr">
        <is>
          <t>Vented</t>
        </is>
      </c>
      <c r="H1818" t="inlineStr">
        <is>
          <t>Early replacement of devices</t>
        </is>
      </c>
      <c r="I1818" t="n">
        <v>0</v>
      </c>
      <c r="J1818" t="n">
        <v>0</v>
      </c>
      <c r="K1818" t="n">
        <v>0</v>
      </c>
      <c r="L1818" s="110">
        <f>IF(O1819="methane capture",TRUE,FALSE)</f>
        <v/>
      </c>
      <c r="M1818" s="110">
        <f>IF(L1818=TRUE,(K1818+'NPV Calcs'!$D$14)*About!$B$122,K1818*About!$B$122)</f>
        <v/>
      </c>
      <c r="N1818" s="110">
        <f>IF(F1818="Upstream","ngps - production","ngps - T&amp;D")</f>
        <v/>
      </c>
      <c r="O1818" s="110">
        <f>IF(ISNUMBER(SEARCH("flar",H1818)),"methane destruction",IF(G1818="Incomplete-flare","methane destruction","methane capture"))</f>
        <v/>
      </c>
      <c r="P1818" s="68">
        <f>CONCATENATE(N1818," ",O1818)</f>
        <v/>
      </c>
      <c r="Q1818" s="111">
        <f>(J1818*About!$A$119/1000)*10^12</f>
        <v/>
      </c>
      <c r="R1818" s="112">
        <f>M1818/About!$B$131</f>
        <v/>
      </c>
    </row>
    <row r="1819">
      <c r="A1819" s="75" t="n">
        <v>2020</v>
      </c>
      <c r="B1819" t="inlineStr">
        <is>
          <t>OEU7</t>
        </is>
      </c>
      <c r="C1819" t="inlineStr">
        <is>
          <t>Europe</t>
        </is>
      </c>
      <c r="D1819" t="inlineStr">
        <is>
          <t>Gas</t>
        </is>
      </c>
      <c r="E1819" t="inlineStr">
        <is>
          <t>Downstream gas</t>
        </is>
      </c>
      <c r="F1819" t="inlineStr">
        <is>
          <t>Downstream</t>
        </is>
      </c>
      <c r="G1819" t="inlineStr">
        <is>
          <t>Vented</t>
        </is>
      </c>
      <c r="H1819" t="inlineStr">
        <is>
          <t>Replace compressor seal or rod</t>
        </is>
      </c>
      <c r="I1819" t="n">
        <v>0</v>
      </c>
      <c r="J1819" t="n">
        <v>0</v>
      </c>
      <c r="K1819" t="n">
        <v>0</v>
      </c>
      <c r="L1819" s="110">
        <f>IF(O1820="methane capture",TRUE,FALSE)</f>
        <v/>
      </c>
      <c r="M1819" s="110">
        <f>IF(L1819=TRUE,(K1819+'NPV Calcs'!$D$14)*About!$B$122,K1819*About!$B$122)</f>
        <v/>
      </c>
      <c r="N1819" s="110">
        <f>IF(F1819="Upstream","ngps - production","ngps - T&amp;D")</f>
        <v/>
      </c>
      <c r="O1819" s="110">
        <f>IF(ISNUMBER(SEARCH("flar",H1819)),"methane destruction",IF(G1819="Incomplete-flare","methane destruction","methane capture"))</f>
        <v/>
      </c>
      <c r="P1819" s="68">
        <f>CONCATENATE(N1819," ",O1819)</f>
        <v/>
      </c>
      <c r="Q1819" s="111">
        <f>(J1819*About!$A$119/1000)*10^12</f>
        <v/>
      </c>
      <c r="R1819" s="112">
        <f>M1819/About!$B$131</f>
        <v/>
      </c>
    </row>
    <row r="1820">
      <c r="A1820" s="75" t="n">
        <v>2020</v>
      </c>
      <c r="B1820" t="inlineStr">
        <is>
          <t>OEU7</t>
        </is>
      </c>
      <c r="C1820" t="inlineStr">
        <is>
          <t>Europe</t>
        </is>
      </c>
      <c r="D1820" t="inlineStr">
        <is>
          <t>Gas</t>
        </is>
      </c>
      <c r="E1820" t="inlineStr">
        <is>
          <t>Downstream gas</t>
        </is>
      </c>
      <c r="F1820" t="inlineStr">
        <is>
          <t>Downstream</t>
        </is>
      </c>
      <c r="G1820" t="inlineStr">
        <is>
          <t>Vented</t>
        </is>
      </c>
      <c r="H1820" t="inlineStr">
        <is>
          <t>Replace pumps</t>
        </is>
      </c>
      <c r="I1820" t="n">
        <v>0</v>
      </c>
      <c r="J1820" t="n">
        <v>0</v>
      </c>
      <c r="K1820" t="n">
        <v>0</v>
      </c>
      <c r="L1820" s="110">
        <f>IF(O1821="methane capture",TRUE,FALSE)</f>
        <v/>
      </c>
      <c r="M1820" s="110">
        <f>IF(L1820=TRUE,(K1820+'NPV Calcs'!$D$14)*About!$B$122,K1820*About!$B$122)</f>
        <v/>
      </c>
      <c r="N1820" s="110">
        <f>IF(F1820="Upstream","ngps - production","ngps - T&amp;D")</f>
        <v/>
      </c>
      <c r="O1820" s="110">
        <f>IF(ISNUMBER(SEARCH("flar",H1820)),"methane destruction",IF(G1820="Incomplete-flare","methane destruction","methane capture"))</f>
        <v/>
      </c>
      <c r="P1820" s="68">
        <f>CONCATENATE(N1820," ",O1820)</f>
        <v/>
      </c>
      <c r="Q1820" s="111">
        <f>(J1820*About!$A$119/1000)*10^12</f>
        <v/>
      </c>
      <c r="R1820" s="112">
        <f>M1820/About!$B$131</f>
        <v/>
      </c>
    </row>
    <row r="1821">
      <c r="A1821" s="75" t="n">
        <v>2020</v>
      </c>
      <c r="B1821" t="inlineStr">
        <is>
          <t>Oman</t>
        </is>
      </c>
      <c r="C1821" t="inlineStr">
        <is>
          <t>Middle East</t>
        </is>
      </c>
      <c r="D1821" t="inlineStr">
        <is>
          <t>Gas</t>
        </is>
      </c>
      <c r="E1821" t="inlineStr">
        <is>
          <t>Downstream gas</t>
        </is>
      </c>
      <c r="F1821" t="inlineStr">
        <is>
          <t>Downstream</t>
        </is>
      </c>
      <c r="G1821" t="inlineStr">
        <is>
          <t>Vented</t>
        </is>
      </c>
      <c r="H1821" t="inlineStr">
        <is>
          <t>Install plunger</t>
        </is>
      </c>
      <c r="I1821" t="n">
        <v>0</v>
      </c>
      <c r="J1821" t="n">
        <v>0</v>
      </c>
      <c r="K1821" t="n">
        <v>0</v>
      </c>
      <c r="L1821" s="110">
        <f>IF(O1822="methane capture",TRUE,FALSE)</f>
        <v/>
      </c>
      <c r="M1821" s="110">
        <f>IF(L1821=TRUE,(K1821+'NPV Calcs'!$D$14)*About!$B$122,K1821*About!$B$122)</f>
        <v/>
      </c>
      <c r="N1821" s="110">
        <f>IF(F1821="Upstream","ngps - production","ngps - T&amp;D")</f>
        <v/>
      </c>
      <c r="O1821" s="110">
        <f>IF(ISNUMBER(SEARCH("flar",H1821)),"methane destruction",IF(G1821="Incomplete-flare","methane destruction","methane capture"))</f>
        <v/>
      </c>
      <c r="P1821" s="68">
        <f>CONCATENATE(N1821," ",O1821)</f>
        <v/>
      </c>
      <c r="Q1821" s="111">
        <f>(J1821*About!$A$119/1000)*10^12</f>
        <v/>
      </c>
      <c r="R1821" s="112">
        <f>M1821/About!$B$131</f>
        <v/>
      </c>
    </row>
    <row r="1822">
      <c r="A1822" s="75" t="n">
        <v>2020</v>
      </c>
      <c r="B1822" t="inlineStr">
        <is>
          <t>Oman</t>
        </is>
      </c>
      <c r="C1822" t="inlineStr">
        <is>
          <t>Middle East</t>
        </is>
      </c>
      <c r="D1822" t="inlineStr">
        <is>
          <t>Gas</t>
        </is>
      </c>
      <c r="E1822" t="inlineStr">
        <is>
          <t>Downstream gas</t>
        </is>
      </c>
      <c r="F1822" t="inlineStr">
        <is>
          <t>Downstream</t>
        </is>
      </c>
      <c r="G1822" t="inlineStr">
        <is>
          <t>Vented</t>
        </is>
      </c>
      <c r="H1822" t="inlineStr">
        <is>
          <t>Replace compressor seal or rod</t>
        </is>
      </c>
      <c r="I1822" t="n">
        <v>0</v>
      </c>
      <c r="J1822" t="n">
        <v>0</v>
      </c>
      <c r="K1822" t="n">
        <v>0</v>
      </c>
      <c r="L1822" s="110">
        <f>IF(O1823="methane capture",TRUE,FALSE)</f>
        <v/>
      </c>
      <c r="M1822" s="110">
        <f>IF(L1822=TRUE,(K1822+'NPV Calcs'!$D$14)*About!$B$122,K1822*About!$B$122)</f>
        <v/>
      </c>
      <c r="N1822" s="110">
        <f>IF(F1822="Upstream","ngps - production","ngps - T&amp;D")</f>
        <v/>
      </c>
      <c r="O1822" s="110">
        <f>IF(ISNUMBER(SEARCH("flar",H1822)),"methane destruction",IF(G1822="Incomplete-flare","methane destruction","methane capture"))</f>
        <v/>
      </c>
      <c r="P1822" s="68">
        <f>CONCATENATE(N1822," ",O1822)</f>
        <v/>
      </c>
      <c r="Q1822" s="111">
        <f>(J1822*About!$A$119/1000)*10^12</f>
        <v/>
      </c>
      <c r="R1822" s="112">
        <f>M1822/About!$B$131</f>
        <v/>
      </c>
    </row>
    <row r="1823">
      <c r="A1823" s="75" t="n">
        <v>2020</v>
      </c>
      <c r="B1823" t="inlineStr">
        <is>
          <t>Oman</t>
        </is>
      </c>
      <c r="C1823" t="inlineStr">
        <is>
          <t>Middle East</t>
        </is>
      </c>
      <c r="D1823" t="inlineStr">
        <is>
          <t>Gas</t>
        </is>
      </c>
      <c r="E1823" t="inlineStr">
        <is>
          <t>Downstream gas</t>
        </is>
      </c>
      <c r="F1823" t="inlineStr">
        <is>
          <t>Downstream</t>
        </is>
      </c>
      <c r="G1823" t="inlineStr">
        <is>
          <t>Vented</t>
        </is>
      </c>
      <c r="H1823" t="inlineStr">
        <is>
          <t>Replace pumps</t>
        </is>
      </c>
      <c r="I1823" t="n">
        <v>0</v>
      </c>
      <c r="J1823" t="n">
        <v>0</v>
      </c>
      <c r="K1823" t="n">
        <v>0</v>
      </c>
      <c r="L1823" s="110">
        <f>IF(O1824="methane capture",TRUE,FALSE)</f>
        <v/>
      </c>
      <c r="M1823" s="110">
        <f>IF(L1823=TRUE,(K1823+'NPV Calcs'!$D$14)*About!$B$122,K1823*About!$B$122)</f>
        <v/>
      </c>
      <c r="N1823" s="110">
        <f>IF(F1823="Upstream","ngps - production","ngps - T&amp;D")</f>
        <v/>
      </c>
      <c r="O1823" s="110">
        <f>IF(ISNUMBER(SEARCH("flar",H1823)),"methane destruction",IF(G1823="Incomplete-flare","methane destruction","methane capture"))</f>
        <v/>
      </c>
      <c r="P1823" s="68">
        <f>CONCATENATE(N1823," ",O1823)</f>
        <v/>
      </c>
      <c r="Q1823" s="111">
        <f>(J1823*About!$A$119/1000)*10^12</f>
        <v/>
      </c>
      <c r="R1823" s="112">
        <f>M1823/About!$B$131</f>
        <v/>
      </c>
    </row>
    <row r="1824">
      <c r="A1824" s="75" t="n">
        <v>2020</v>
      </c>
      <c r="B1824" t="inlineStr">
        <is>
          <t>Oman</t>
        </is>
      </c>
      <c r="C1824" t="inlineStr">
        <is>
          <t>Middle East</t>
        </is>
      </c>
      <c r="D1824" t="inlineStr">
        <is>
          <t>Gas</t>
        </is>
      </c>
      <c r="E1824" t="inlineStr">
        <is>
          <t>Downstream gas</t>
        </is>
      </c>
      <c r="F1824" t="inlineStr">
        <is>
          <t>Downstream</t>
        </is>
      </c>
      <c r="G1824" t="inlineStr">
        <is>
          <t>Vented</t>
        </is>
      </c>
      <c r="H1824" t="inlineStr">
        <is>
          <t>Unabated</t>
        </is>
      </c>
      <c r="I1824" t="n">
        <v>11.97000027</v>
      </c>
      <c r="J1824" t="n">
        <v>0</v>
      </c>
      <c r="K1824" t="n">
        <v>0</v>
      </c>
      <c r="L1824" s="110">
        <f>IF(O1825="methane capture",TRUE,FALSE)</f>
        <v/>
      </c>
      <c r="M1824" s="110">
        <f>IF(L1824=TRUE,(K1824+'NPV Calcs'!$D$14)*About!$B$122,K1824*About!$B$122)</f>
        <v/>
      </c>
      <c r="N1824" s="110">
        <f>IF(F1824="Upstream","ngps - production","ngps - T&amp;D")</f>
        <v/>
      </c>
      <c r="O1824" s="110">
        <f>IF(ISNUMBER(SEARCH("flar",H1824)),"methane destruction",IF(G1824="Incomplete-flare","methane destruction","methane capture"))</f>
        <v/>
      </c>
      <c r="P1824" s="68">
        <f>CONCATENATE(N1824," ",O1824)</f>
        <v/>
      </c>
      <c r="Q1824" s="111">
        <f>(J1824*About!$A$119/1000)*10^12</f>
        <v/>
      </c>
      <c r="R1824" s="112">
        <f>M1824/About!$B$131</f>
        <v/>
      </c>
    </row>
    <row r="1825">
      <c r="A1825" s="75" t="n">
        <v>2020</v>
      </c>
      <c r="B1825" t="inlineStr">
        <is>
          <t>OEU17</t>
        </is>
      </c>
      <c r="C1825" t="inlineStr">
        <is>
          <t>Europe</t>
        </is>
      </c>
      <c r="D1825" t="inlineStr">
        <is>
          <t>Oil</t>
        </is>
      </c>
      <c r="E1825" t="inlineStr">
        <is>
          <t>Onshore conventional oil</t>
        </is>
      </c>
      <c r="F1825" t="inlineStr">
        <is>
          <t>Upstream</t>
        </is>
      </c>
      <c r="G1825" t="inlineStr">
        <is>
          <t>Vented</t>
        </is>
      </c>
      <c r="H1825" t="inlineStr">
        <is>
          <t>Install plunger</t>
        </is>
      </c>
      <c r="I1825" t="n">
        <v>0</v>
      </c>
      <c r="J1825" t="n">
        <v>0</v>
      </c>
      <c r="K1825" t="n">
        <v>0</v>
      </c>
      <c r="L1825" s="110">
        <f>IF(O1826="methane capture",TRUE,FALSE)</f>
        <v/>
      </c>
      <c r="M1825" s="110">
        <f>IF(L1825=TRUE,(K1825+'NPV Calcs'!$D$14)*About!$B$122,K1825*About!$B$122)</f>
        <v/>
      </c>
      <c r="N1825" s="110">
        <f>IF(F1825="Upstream","ngps - production","ngps - T&amp;D")</f>
        <v/>
      </c>
      <c r="O1825" s="110">
        <f>IF(ISNUMBER(SEARCH("flar",H1825)),"methane destruction",IF(G1825="Incomplete-flare","methane destruction","methane capture"))</f>
        <v/>
      </c>
      <c r="P1825" s="68">
        <f>CONCATENATE(N1825," ",O1825)</f>
        <v/>
      </c>
      <c r="Q1825" s="111">
        <f>(J1825*About!$A$119/1000)*10^12</f>
        <v/>
      </c>
      <c r="R1825" s="112">
        <f>M1825/About!$B$131</f>
        <v/>
      </c>
    </row>
    <row r="1826">
      <c r="A1826" s="75" t="n">
        <v>2020</v>
      </c>
      <c r="B1826" t="inlineStr">
        <is>
          <t>OEU17</t>
        </is>
      </c>
      <c r="C1826" t="inlineStr">
        <is>
          <t>Europe</t>
        </is>
      </c>
      <c r="D1826" t="inlineStr">
        <is>
          <t>Oil</t>
        </is>
      </c>
      <c r="E1826" t="inlineStr">
        <is>
          <t>Onshore conventional oil</t>
        </is>
      </c>
      <c r="F1826" t="inlineStr">
        <is>
          <t>Upstream</t>
        </is>
      </c>
      <c r="G1826" t="inlineStr">
        <is>
          <t>Vented</t>
        </is>
      </c>
      <c r="H1826" t="inlineStr">
        <is>
          <t>Other</t>
        </is>
      </c>
      <c r="I1826" t="n">
        <v>0</v>
      </c>
      <c r="J1826" t="n">
        <v>0</v>
      </c>
      <c r="K1826" t="n">
        <v>0</v>
      </c>
      <c r="L1826" s="110">
        <f>IF(O1827="methane capture",TRUE,FALSE)</f>
        <v/>
      </c>
      <c r="M1826" s="110">
        <f>IF(L1826=TRUE,(K1826+'NPV Calcs'!$D$14)*About!$B$122,K1826*About!$B$122)</f>
        <v/>
      </c>
      <c r="N1826" s="110">
        <f>IF(F1826="Upstream","ngps - production","ngps - T&amp;D")</f>
        <v/>
      </c>
      <c r="O1826" s="110">
        <f>IF(ISNUMBER(SEARCH("flar",H1826)),"methane destruction",IF(G1826="Incomplete-flare","methane destruction","methane capture"))</f>
        <v/>
      </c>
      <c r="P1826" s="68">
        <f>CONCATENATE(N1826," ",O1826)</f>
        <v/>
      </c>
      <c r="Q1826" s="111">
        <f>(J1826*About!$A$119/1000)*10^12</f>
        <v/>
      </c>
      <c r="R1826" s="112">
        <f>M1826/About!$B$131</f>
        <v/>
      </c>
    </row>
    <row r="1827">
      <c r="A1827" s="75" t="n">
        <v>2020</v>
      </c>
      <c r="B1827" t="inlineStr">
        <is>
          <t>OEU17</t>
        </is>
      </c>
      <c r="C1827" t="inlineStr">
        <is>
          <t>Europe</t>
        </is>
      </c>
      <c r="D1827" t="inlineStr">
        <is>
          <t>Oil</t>
        </is>
      </c>
      <c r="E1827" t="inlineStr">
        <is>
          <t>Onshore conventional oil</t>
        </is>
      </c>
      <c r="F1827" t="inlineStr">
        <is>
          <t>Upstream</t>
        </is>
      </c>
      <c r="G1827" t="inlineStr">
        <is>
          <t>Vented</t>
        </is>
      </c>
      <c r="H1827" t="inlineStr">
        <is>
          <t>Replace compressor seal or rod</t>
        </is>
      </c>
      <c r="I1827" t="n">
        <v>0</v>
      </c>
      <c r="J1827" t="n">
        <v>0</v>
      </c>
      <c r="K1827" t="n">
        <v>0</v>
      </c>
      <c r="L1827" s="110">
        <f>IF(O1828="methane capture",TRUE,FALSE)</f>
        <v/>
      </c>
      <c r="M1827" s="110">
        <f>IF(L1827=TRUE,(K1827+'NPV Calcs'!$D$14)*About!$B$122,K1827*About!$B$122)</f>
        <v/>
      </c>
      <c r="N1827" s="110">
        <f>IF(F1827="Upstream","ngps - production","ngps - T&amp;D")</f>
        <v/>
      </c>
      <c r="O1827" s="110">
        <f>IF(ISNUMBER(SEARCH("flar",H1827)),"methane destruction",IF(G1827="Incomplete-flare","methane destruction","methane capture"))</f>
        <v/>
      </c>
      <c r="P1827" s="68">
        <f>CONCATENATE(N1827," ",O1827)</f>
        <v/>
      </c>
      <c r="Q1827" s="111">
        <f>(J1827*About!$A$119/1000)*10^12</f>
        <v/>
      </c>
      <c r="R1827" s="112">
        <f>M1827/About!$B$131</f>
        <v/>
      </c>
    </row>
    <row r="1828">
      <c r="A1828" s="75" t="n">
        <v>2020</v>
      </c>
      <c r="B1828" t="inlineStr">
        <is>
          <t>OEU17</t>
        </is>
      </c>
      <c r="C1828" t="inlineStr">
        <is>
          <t>Europe</t>
        </is>
      </c>
      <c r="D1828" t="inlineStr">
        <is>
          <t>Oil</t>
        </is>
      </c>
      <c r="E1828" t="inlineStr">
        <is>
          <t>Onshore conventional oil</t>
        </is>
      </c>
      <c r="F1828" t="inlineStr">
        <is>
          <t>Upstream</t>
        </is>
      </c>
      <c r="G1828" t="inlineStr">
        <is>
          <t>Vented</t>
        </is>
      </c>
      <c r="H1828" t="inlineStr">
        <is>
          <t>Unabated</t>
        </is>
      </c>
      <c r="I1828" t="n">
        <v>1.940000057</v>
      </c>
      <c r="J1828" t="n">
        <v>0</v>
      </c>
      <c r="K1828" t="n">
        <v>0</v>
      </c>
      <c r="L1828" s="110">
        <f>IF(O1829="methane capture",TRUE,FALSE)</f>
        <v/>
      </c>
      <c r="M1828" s="110">
        <f>IF(L1828=TRUE,(K1828+'NPV Calcs'!$D$14)*About!$B$122,K1828*About!$B$122)</f>
        <v/>
      </c>
      <c r="N1828" s="110">
        <f>IF(F1828="Upstream","ngps - production","ngps - T&amp;D")</f>
        <v/>
      </c>
      <c r="O1828" s="110">
        <f>IF(ISNUMBER(SEARCH("flar",H1828)),"methane destruction",IF(G1828="Incomplete-flare","methane destruction","methane capture"))</f>
        <v/>
      </c>
      <c r="P1828" s="68">
        <f>CONCATENATE(N1828," ",O1828)</f>
        <v/>
      </c>
      <c r="Q1828" s="111">
        <f>(J1828*About!$A$119/1000)*10^12</f>
        <v/>
      </c>
      <c r="R1828" s="112">
        <f>M1828/About!$B$131</f>
        <v/>
      </c>
    </row>
    <row r="1829">
      <c r="A1829" s="75" t="n">
        <v>2020</v>
      </c>
      <c r="B1829" t="inlineStr">
        <is>
          <t>OEU17</t>
        </is>
      </c>
      <c r="C1829" t="inlineStr">
        <is>
          <t>Europe</t>
        </is>
      </c>
      <c r="D1829" t="inlineStr">
        <is>
          <t>Oil</t>
        </is>
      </c>
      <c r="E1829" t="inlineStr">
        <is>
          <t>Onshore conventional oil</t>
        </is>
      </c>
      <c r="F1829" t="inlineStr">
        <is>
          <t>Upstream</t>
        </is>
      </c>
      <c r="G1829" t="inlineStr">
        <is>
          <t>Vented</t>
        </is>
      </c>
      <c r="H1829" t="inlineStr">
        <is>
          <t>Upstream LDAR</t>
        </is>
      </c>
      <c r="I1829" t="n">
        <v>0</v>
      </c>
      <c r="J1829" t="n">
        <v>0</v>
      </c>
      <c r="K1829" t="n">
        <v>0</v>
      </c>
      <c r="L1829" s="110">
        <f>IF(O1830="methane capture",TRUE,FALSE)</f>
        <v/>
      </c>
      <c r="M1829" s="110">
        <f>IF(L1829=TRUE,(K1829+'NPV Calcs'!$D$14)*About!$B$122,K1829*About!$B$122)</f>
        <v/>
      </c>
      <c r="N1829" s="110">
        <f>IF(F1829="Upstream","ngps - production","ngps - T&amp;D")</f>
        <v/>
      </c>
      <c r="O1829" s="110">
        <f>IF(ISNUMBER(SEARCH("flar",H1829)),"methane destruction",IF(G1829="Incomplete-flare","methane destruction","methane capture"))</f>
        <v/>
      </c>
      <c r="P1829" s="68">
        <f>CONCATENATE(N1829," ",O1829)</f>
        <v/>
      </c>
      <c r="Q1829" s="111">
        <f>(J1829*About!$A$119/1000)*10^12</f>
        <v/>
      </c>
      <c r="R1829" s="112">
        <f>M1829/About!$B$131</f>
        <v/>
      </c>
    </row>
    <row r="1830">
      <c r="A1830" s="75" t="n">
        <v>2020</v>
      </c>
      <c r="B1830" t="inlineStr">
        <is>
          <t>OEU7</t>
        </is>
      </c>
      <c r="C1830" t="inlineStr">
        <is>
          <t>Europe</t>
        </is>
      </c>
      <c r="D1830" t="inlineStr">
        <is>
          <t>Gas</t>
        </is>
      </c>
      <c r="E1830" t="inlineStr">
        <is>
          <t>Downstream gas</t>
        </is>
      </c>
      <c r="F1830" t="inlineStr">
        <is>
          <t>Downstream</t>
        </is>
      </c>
      <c r="G1830" t="inlineStr">
        <is>
          <t>Vented</t>
        </is>
      </c>
      <c r="H1830" t="inlineStr">
        <is>
          <t>Blowdown capture</t>
        </is>
      </c>
      <c r="I1830" t="n">
        <v>0</v>
      </c>
      <c r="J1830" t="n">
        <v>0</v>
      </c>
      <c r="K1830" t="n">
        <v>0</v>
      </c>
      <c r="L1830" s="110">
        <f>IF(O1831="methane capture",TRUE,FALSE)</f>
        <v/>
      </c>
      <c r="M1830" s="110">
        <f>IF(L1830=TRUE,(K1830+'NPV Calcs'!$D$14)*About!$B$122,K1830*About!$B$122)</f>
        <v/>
      </c>
      <c r="N1830" s="110">
        <f>IF(F1830="Upstream","ngps - production","ngps - T&amp;D")</f>
        <v/>
      </c>
      <c r="O1830" s="110">
        <f>IF(ISNUMBER(SEARCH("flar",H1830)),"methane destruction",IF(G1830="Incomplete-flare","methane destruction","methane capture"))</f>
        <v/>
      </c>
      <c r="P1830" s="68">
        <f>CONCATENATE(N1830," ",O1830)</f>
        <v/>
      </c>
      <c r="Q1830" s="111">
        <f>(J1830*About!$A$119/1000)*10^12</f>
        <v/>
      </c>
      <c r="R1830" s="112">
        <f>M1830/About!$B$131</f>
        <v/>
      </c>
    </row>
    <row r="1831">
      <c r="A1831" s="75" t="n">
        <v>2020</v>
      </c>
      <c r="B1831" t="inlineStr">
        <is>
          <t>OEU7</t>
        </is>
      </c>
      <c r="C1831" t="inlineStr">
        <is>
          <t>Europe</t>
        </is>
      </c>
      <c r="D1831" t="inlineStr">
        <is>
          <t>Gas</t>
        </is>
      </c>
      <c r="E1831" t="inlineStr">
        <is>
          <t>Downstream gas</t>
        </is>
      </c>
      <c r="F1831" t="inlineStr">
        <is>
          <t>Downstream</t>
        </is>
      </c>
      <c r="G1831" t="inlineStr">
        <is>
          <t>Vented</t>
        </is>
      </c>
      <c r="H1831" t="inlineStr">
        <is>
          <t>Downstream LDAR</t>
        </is>
      </c>
      <c r="I1831" t="n">
        <v>0</v>
      </c>
      <c r="J1831" t="n">
        <v>0</v>
      </c>
      <c r="K1831" t="n">
        <v>0</v>
      </c>
      <c r="L1831" s="110">
        <f>IF(O1832="methane capture",TRUE,FALSE)</f>
        <v/>
      </c>
      <c r="M1831" s="110">
        <f>IF(L1831=TRUE,(K1831+'NPV Calcs'!$D$14)*About!$B$122,K1831*About!$B$122)</f>
        <v/>
      </c>
      <c r="N1831" s="110">
        <f>IF(F1831="Upstream","ngps - production","ngps - T&amp;D")</f>
        <v/>
      </c>
      <c r="O1831" s="110">
        <f>IF(ISNUMBER(SEARCH("flar",H1831)),"methane destruction",IF(G1831="Incomplete-flare","methane destruction","methane capture"))</f>
        <v/>
      </c>
      <c r="P1831" s="68">
        <f>CONCATENATE(N1831," ",O1831)</f>
        <v/>
      </c>
      <c r="Q1831" s="111">
        <f>(J1831*About!$A$119/1000)*10^12</f>
        <v/>
      </c>
      <c r="R1831" s="112">
        <f>M1831/About!$B$131</f>
        <v/>
      </c>
    </row>
    <row r="1832">
      <c r="A1832" s="75" t="n">
        <v>2020</v>
      </c>
      <c r="B1832" t="inlineStr">
        <is>
          <t>OEU7</t>
        </is>
      </c>
      <c r="C1832" t="inlineStr">
        <is>
          <t>Europe</t>
        </is>
      </c>
      <c r="D1832" t="inlineStr">
        <is>
          <t>Gas</t>
        </is>
      </c>
      <c r="E1832" t="inlineStr">
        <is>
          <t>Downstream gas</t>
        </is>
      </c>
      <c r="F1832" t="inlineStr">
        <is>
          <t>Downstream</t>
        </is>
      </c>
      <c r="G1832" t="inlineStr">
        <is>
          <t>Vented</t>
        </is>
      </c>
      <c r="H1832" t="inlineStr">
        <is>
          <t>Early replacement of devices</t>
        </is>
      </c>
      <c r="I1832" t="n">
        <v>0</v>
      </c>
      <c r="J1832" t="n">
        <v>0</v>
      </c>
      <c r="K1832" t="n">
        <v>0</v>
      </c>
      <c r="L1832" s="110">
        <f>IF(O1833="methane capture",TRUE,FALSE)</f>
        <v/>
      </c>
      <c r="M1832" s="110">
        <f>IF(L1832=TRUE,(K1832+'NPV Calcs'!$D$14)*About!$B$122,K1832*About!$B$122)</f>
        <v/>
      </c>
      <c r="N1832" s="110">
        <f>IF(F1832="Upstream","ngps - production","ngps - T&amp;D")</f>
        <v/>
      </c>
      <c r="O1832" s="110">
        <f>IF(ISNUMBER(SEARCH("flar",H1832)),"methane destruction",IF(G1832="Incomplete-flare","methane destruction","methane capture"))</f>
        <v/>
      </c>
      <c r="P1832" s="68">
        <f>CONCATENATE(N1832," ",O1832)</f>
        <v/>
      </c>
      <c r="Q1832" s="111">
        <f>(J1832*About!$A$119/1000)*10^12</f>
        <v/>
      </c>
      <c r="R1832" s="112">
        <f>M1832/About!$B$131</f>
        <v/>
      </c>
    </row>
    <row r="1833">
      <c r="A1833" s="75" t="n">
        <v>2020</v>
      </c>
      <c r="B1833" t="inlineStr">
        <is>
          <t>OEU7</t>
        </is>
      </c>
      <c r="C1833" t="inlineStr">
        <is>
          <t>Europe</t>
        </is>
      </c>
      <c r="D1833" t="inlineStr">
        <is>
          <t>Gas</t>
        </is>
      </c>
      <c r="E1833" t="inlineStr">
        <is>
          <t>Downstream gas</t>
        </is>
      </c>
      <c r="F1833" t="inlineStr">
        <is>
          <t>Downstream</t>
        </is>
      </c>
      <c r="G1833" t="inlineStr">
        <is>
          <t>Vented</t>
        </is>
      </c>
      <c r="H1833" t="inlineStr">
        <is>
          <t>Install plunger</t>
        </is>
      </c>
      <c r="I1833" t="n">
        <v>0</v>
      </c>
      <c r="J1833" t="n">
        <v>0</v>
      </c>
      <c r="K1833" t="n">
        <v>0</v>
      </c>
      <c r="L1833" s="110">
        <f>IF(O1834="methane capture",TRUE,FALSE)</f>
        <v/>
      </c>
      <c r="M1833" s="110">
        <f>IF(L1833=TRUE,(K1833+'NPV Calcs'!$D$14)*About!$B$122,K1833*About!$B$122)</f>
        <v/>
      </c>
      <c r="N1833" s="110">
        <f>IF(F1833="Upstream","ngps - production","ngps - T&amp;D")</f>
        <v/>
      </c>
      <c r="O1833" s="110">
        <f>IF(ISNUMBER(SEARCH("flar",H1833)),"methane destruction",IF(G1833="Incomplete-flare","methane destruction","methane capture"))</f>
        <v/>
      </c>
      <c r="P1833" s="68">
        <f>CONCATENATE(N1833," ",O1833)</f>
        <v/>
      </c>
      <c r="Q1833" s="111">
        <f>(J1833*About!$A$119/1000)*10^12</f>
        <v/>
      </c>
      <c r="R1833" s="112">
        <f>M1833/About!$B$131</f>
        <v/>
      </c>
    </row>
    <row r="1834">
      <c r="A1834" s="75" t="n">
        <v>2020</v>
      </c>
      <c r="B1834" t="inlineStr">
        <is>
          <t>Oman</t>
        </is>
      </c>
      <c r="C1834" t="inlineStr">
        <is>
          <t>Middle East</t>
        </is>
      </c>
      <c r="D1834" t="inlineStr">
        <is>
          <t>Gas</t>
        </is>
      </c>
      <c r="E1834" t="inlineStr">
        <is>
          <t>Offshore gas</t>
        </is>
      </c>
      <c r="F1834" t="inlineStr">
        <is>
          <t>Upstream</t>
        </is>
      </c>
      <c r="G1834" t="inlineStr">
        <is>
          <t>Incomplete-flare</t>
        </is>
      </c>
      <c r="H1834" t="inlineStr">
        <is>
          <t>Vapour recovery units</t>
        </is>
      </c>
      <c r="I1834" t="n">
        <v>0</v>
      </c>
      <c r="J1834" t="n">
        <v>0</v>
      </c>
      <c r="K1834" t="n">
        <v>0</v>
      </c>
      <c r="L1834" s="110">
        <f>IF(O1835="methane capture",TRUE,FALSE)</f>
        <v/>
      </c>
      <c r="M1834" s="110">
        <f>IF(L1834=TRUE,(K1834+'NPV Calcs'!$D$14)*About!$B$122,K1834*About!$B$122)</f>
        <v/>
      </c>
      <c r="N1834" s="110">
        <f>IF(F1834="Upstream","ngps - production","ngps - T&amp;D")</f>
        <v/>
      </c>
      <c r="O1834" s="110">
        <f>IF(ISNUMBER(SEARCH("flar",H1834)),"methane destruction",IF(G1834="Incomplete-flare","methane destruction","methane capture"))</f>
        <v/>
      </c>
      <c r="P1834" s="68">
        <f>CONCATENATE(N1834," ",O1834)</f>
        <v/>
      </c>
      <c r="Q1834" s="111">
        <f>(J1834*About!$A$119/1000)*10^12</f>
        <v/>
      </c>
      <c r="R1834" s="112">
        <f>M1834/About!$B$131</f>
        <v/>
      </c>
    </row>
    <row r="1835">
      <c r="A1835" s="75" t="n">
        <v>2020</v>
      </c>
      <c r="B1835" t="inlineStr">
        <is>
          <t>Oman</t>
        </is>
      </c>
      <c r="C1835" t="inlineStr">
        <is>
          <t>Middle East</t>
        </is>
      </c>
      <c r="D1835" t="inlineStr">
        <is>
          <t>Gas</t>
        </is>
      </c>
      <c r="E1835" t="inlineStr">
        <is>
          <t>Offshore gas</t>
        </is>
      </c>
      <c r="F1835" t="inlineStr">
        <is>
          <t>Upstream</t>
        </is>
      </c>
      <c r="G1835" t="inlineStr">
        <is>
          <t>Vented</t>
        </is>
      </c>
      <c r="H1835" t="inlineStr">
        <is>
          <t>Blowdown capture</t>
        </is>
      </c>
      <c r="I1835" t="n">
        <v>0</v>
      </c>
      <c r="J1835" t="n">
        <v>0</v>
      </c>
      <c r="K1835" t="n">
        <v>0</v>
      </c>
      <c r="L1835" s="110">
        <f>IF(O1836="methane capture",TRUE,FALSE)</f>
        <v/>
      </c>
      <c r="M1835" s="110">
        <f>IF(L1835=TRUE,(K1835+'NPV Calcs'!$D$14)*About!$B$122,K1835*About!$B$122)</f>
        <v/>
      </c>
      <c r="N1835" s="110">
        <f>IF(F1835="Upstream","ngps - production","ngps - T&amp;D")</f>
        <v/>
      </c>
      <c r="O1835" s="110">
        <f>IF(ISNUMBER(SEARCH("flar",H1835)),"methane destruction",IF(G1835="Incomplete-flare","methane destruction","methane capture"))</f>
        <v/>
      </c>
      <c r="P1835" s="68">
        <f>CONCATENATE(N1835," ",O1835)</f>
        <v/>
      </c>
      <c r="Q1835" s="111">
        <f>(J1835*About!$A$119/1000)*10^12</f>
        <v/>
      </c>
      <c r="R1835" s="112">
        <f>M1835/About!$B$131</f>
        <v/>
      </c>
    </row>
    <row r="1836">
      <c r="A1836" s="75" t="n">
        <v>2020</v>
      </c>
      <c r="B1836" t="inlineStr">
        <is>
          <t>Oman</t>
        </is>
      </c>
      <c r="C1836" t="inlineStr">
        <is>
          <t>Middle East</t>
        </is>
      </c>
      <c r="D1836" t="inlineStr">
        <is>
          <t>Gas</t>
        </is>
      </c>
      <c r="E1836" t="inlineStr">
        <is>
          <t>Offshore gas</t>
        </is>
      </c>
      <c r="F1836" t="inlineStr">
        <is>
          <t>Upstream</t>
        </is>
      </c>
      <c r="G1836" t="inlineStr">
        <is>
          <t>Vented</t>
        </is>
      </c>
      <c r="H1836" t="inlineStr">
        <is>
          <t>Early replacement of devices</t>
        </is>
      </c>
      <c r="I1836" t="n">
        <v>0</v>
      </c>
      <c r="J1836" t="n">
        <v>0</v>
      </c>
      <c r="K1836" t="n">
        <v>0</v>
      </c>
      <c r="L1836" s="110">
        <f>IF(O1837="methane capture",TRUE,FALSE)</f>
        <v/>
      </c>
      <c r="M1836" s="110">
        <f>IF(L1836=TRUE,(K1836+'NPV Calcs'!$D$14)*About!$B$122,K1836*About!$B$122)</f>
        <v/>
      </c>
      <c r="N1836" s="110">
        <f>IF(F1836="Upstream","ngps - production","ngps - T&amp;D")</f>
        <v/>
      </c>
      <c r="O1836" s="110">
        <f>IF(ISNUMBER(SEARCH("flar",H1836)),"methane destruction",IF(G1836="Incomplete-flare","methane destruction","methane capture"))</f>
        <v/>
      </c>
      <c r="P1836" s="68">
        <f>CONCATENATE(N1836," ",O1836)</f>
        <v/>
      </c>
      <c r="Q1836" s="111">
        <f>(J1836*About!$A$119/1000)*10^12</f>
        <v/>
      </c>
      <c r="R1836" s="112">
        <f>M1836/About!$B$131</f>
        <v/>
      </c>
    </row>
    <row r="1837">
      <c r="A1837" s="75" t="n">
        <v>2020</v>
      </c>
      <c r="B1837" t="inlineStr">
        <is>
          <t>Oman</t>
        </is>
      </c>
      <c r="C1837" t="inlineStr">
        <is>
          <t>Middle East</t>
        </is>
      </c>
      <c r="D1837" t="inlineStr">
        <is>
          <t>Gas</t>
        </is>
      </c>
      <c r="E1837" t="inlineStr">
        <is>
          <t>Offshore gas</t>
        </is>
      </c>
      <c r="F1837" t="inlineStr">
        <is>
          <t>Upstream</t>
        </is>
      </c>
      <c r="G1837" t="inlineStr">
        <is>
          <t>Vented</t>
        </is>
      </c>
      <c r="H1837" t="inlineStr">
        <is>
          <t>Install plunger</t>
        </is>
      </c>
      <c r="I1837" t="n">
        <v>0</v>
      </c>
      <c r="J1837" t="n">
        <v>0</v>
      </c>
      <c r="K1837" t="n">
        <v>0</v>
      </c>
      <c r="L1837" s="110">
        <f>IF(O1838="methane capture",TRUE,FALSE)</f>
        <v/>
      </c>
      <c r="M1837" s="110">
        <f>IF(L1837=TRUE,(K1837+'NPV Calcs'!$D$14)*About!$B$122,K1837*About!$B$122)</f>
        <v/>
      </c>
      <c r="N1837" s="110">
        <f>IF(F1837="Upstream","ngps - production","ngps - T&amp;D")</f>
        <v/>
      </c>
      <c r="O1837" s="110">
        <f>IF(ISNUMBER(SEARCH("flar",H1837)),"methane destruction",IF(G1837="Incomplete-flare","methane destruction","methane capture"))</f>
        <v/>
      </c>
      <c r="P1837" s="68">
        <f>CONCATENATE(N1837," ",O1837)</f>
        <v/>
      </c>
      <c r="Q1837" s="111">
        <f>(J1837*About!$A$119/1000)*10^12</f>
        <v/>
      </c>
      <c r="R1837" s="112">
        <f>M1837/About!$B$131</f>
        <v/>
      </c>
    </row>
    <row r="1838">
      <c r="A1838" s="75" t="n">
        <v>2020</v>
      </c>
      <c r="B1838" t="inlineStr">
        <is>
          <t>Oman</t>
        </is>
      </c>
      <c r="C1838" t="inlineStr">
        <is>
          <t>Middle East</t>
        </is>
      </c>
      <c r="D1838" t="inlineStr">
        <is>
          <t>Gas</t>
        </is>
      </c>
      <c r="E1838" t="inlineStr">
        <is>
          <t>Offshore gas</t>
        </is>
      </c>
      <c r="F1838" t="inlineStr">
        <is>
          <t>Upstream</t>
        </is>
      </c>
      <c r="G1838" t="inlineStr">
        <is>
          <t>Vented</t>
        </is>
      </c>
      <c r="H1838" t="inlineStr">
        <is>
          <t>Other</t>
        </is>
      </c>
      <c r="I1838" t="n">
        <v>0</v>
      </c>
      <c r="J1838" t="n">
        <v>0</v>
      </c>
      <c r="K1838" t="n">
        <v>0</v>
      </c>
      <c r="L1838" s="110">
        <f>IF(O1839="methane capture",TRUE,FALSE)</f>
        <v/>
      </c>
      <c r="M1838" s="110">
        <f>IF(L1838=TRUE,(K1838+'NPV Calcs'!$D$14)*About!$B$122,K1838*About!$B$122)</f>
        <v/>
      </c>
      <c r="N1838" s="110">
        <f>IF(F1838="Upstream","ngps - production","ngps - T&amp;D")</f>
        <v/>
      </c>
      <c r="O1838" s="110">
        <f>IF(ISNUMBER(SEARCH("flar",H1838)),"methane destruction",IF(G1838="Incomplete-flare","methane destruction","methane capture"))</f>
        <v/>
      </c>
      <c r="P1838" s="68">
        <f>CONCATENATE(N1838," ",O1838)</f>
        <v/>
      </c>
      <c r="Q1838" s="111">
        <f>(J1838*About!$A$119/1000)*10^12</f>
        <v/>
      </c>
      <c r="R1838" s="112">
        <f>M1838/About!$B$131</f>
        <v/>
      </c>
    </row>
    <row r="1839">
      <c r="A1839" s="75" t="n">
        <v>2020</v>
      </c>
      <c r="B1839" t="inlineStr">
        <is>
          <t>Oman</t>
        </is>
      </c>
      <c r="C1839" t="inlineStr">
        <is>
          <t>Middle East</t>
        </is>
      </c>
      <c r="D1839" t="inlineStr">
        <is>
          <t>Gas</t>
        </is>
      </c>
      <c r="E1839" t="inlineStr">
        <is>
          <t>Offshore gas</t>
        </is>
      </c>
      <c r="F1839" t="inlineStr">
        <is>
          <t>Upstream</t>
        </is>
      </c>
      <c r="G1839" t="inlineStr">
        <is>
          <t>Vented</t>
        </is>
      </c>
      <c r="H1839" t="inlineStr">
        <is>
          <t>Unabated</t>
        </is>
      </c>
      <c r="I1839" t="n">
        <v>0.100000001</v>
      </c>
      <c r="J1839" t="n">
        <v>0</v>
      </c>
      <c r="K1839" t="n">
        <v>0</v>
      </c>
      <c r="L1839" s="110">
        <f>IF(O1840="methane capture",TRUE,FALSE)</f>
        <v/>
      </c>
      <c r="M1839" s="110">
        <f>IF(L1839=TRUE,(K1839+'NPV Calcs'!$D$14)*About!$B$122,K1839*About!$B$122)</f>
        <v/>
      </c>
      <c r="N1839" s="110">
        <f>IF(F1839="Upstream","ngps - production","ngps - T&amp;D")</f>
        <v/>
      </c>
      <c r="O1839" s="110">
        <f>IF(ISNUMBER(SEARCH("flar",H1839)),"methane destruction",IF(G1839="Incomplete-flare","methane destruction","methane capture"))</f>
        <v/>
      </c>
      <c r="P1839" s="68">
        <f>CONCATENATE(N1839," ",O1839)</f>
        <v/>
      </c>
      <c r="Q1839" s="111">
        <f>(J1839*About!$A$119/1000)*10^12</f>
        <v/>
      </c>
      <c r="R1839" s="112">
        <f>M1839/About!$B$131</f>
        <v/>
      </c>
    </row>
    <row r="1840">
      <c r="A1840" s="75" t="n">
        <v>2020</v>
      </c>
      <c r="B1840" t="inlineStr">
        <is>
          <t>Oman</t>
        </is>
      </c>
      <c r="C1840" t="inlineStr">
        <is>
          <t>Middle East</t>
        </is>
      </c>
      <c r="D1840" t="inlineStr">
        <is>
          <t>Gas</t>
        </is>
      </c>
      <c r="E1840" t="inlineStr">
        <is>
          <t>Offshore gas</t>
        </is>
      </c>
      <c r="F1840" t="inlineStr">
        <is>
          <t>Upstream</t>
        </is>
      </c>
      <c r="G1840" t="inlineStr">
        <is>
          <t>Vented</t>
        </is>
      </c>
      <c r="H1840" t="inlineStr">
        <is>
          <t>Upstream LDAR</t>
        </is>
      </c>
      <c r="I1840" t="n">
        <v>0</v>
      </c>
      <c r="J1840" t="n">
        <v>0</v>
      </c>
      <c r="K1840" t="n">
        <v>0</v>
      </c>
      <c r="L1840" s="110">
        <f>IF(O1841="methane capture",TRUE,FALSE)</f>
        <v/>
      </c>
      <c r="M1840" s="110">
        <f>IF(L1840=TRUE,(K1840+'NPV Calcs'!$D$14)*About!$B$122,K1840*About!$B$122)</f>
        <v/>
      </c>
      <c r="N1840" s="110">
        <f>IF(F1840="Upstream","ngps - production","ngps - T&amp;D")</f>
        <v/>
      </c>
      <c r="O1840" s="110">
        <f>IF(ISNUMBER(SEARCH("flar",H1840)),"methane destruction",IF(G1840="Incomplete-flare","methane destruction","methane capture"))</f>
        <v/>
      </c>
      <c r="P1840" s="68">
        <f>CONCATENATE(N1840," ",O1840)</f>
        <v/>
      </c>
      <c r="Q1840" s="111">
        <f>(J1840*About!$A$119/1000)*10^12</f>
        <v/>
      </c>
      <c r="R1840" s="112">
        <f>M1840/About!$B$131</f>
        <v/>
      </c>
    </row>
    <row r="1841">
      <c r="A1841" s="75" t="n">
        <v>2020</v>
      </c>
      <c r="B1841" t="inlineStr">
        <is>
          <t>Oman</t>
        </is>
      </c>
      <c r="C1841" t="inlineStr">
        <is>
          <t>Middle East</t>
        </is>
      </c>
      <c r="D1841" t="inlineStr">
        <is>
          <t>Gas</t>
        </is>
      </c>
      <c r="E1841" t="inlineStr">
        <is>
          <t>Offshore gas</t>
        </is>
      </c>
      <c r="F1841" t="inlineStr">
        <is>
          <t>Upstream</t>
        </is>
      </c>
      <c r="G1841" t="inlineStr">
        <is>
          <t>Vented</t>
        </is>
      </c>
      <c r="H1841" t="inlineStr">
        <is>
          <t>Replace pumps</t>
        </is>
      </c>
      <c r="I1841" t="n">
        <v>0</v>
      </c>
      <c r="J1841" t="n">
        <v>0</v>
      </c>
      <c r="K1841" t="n">
        <v>0</v>
      </c>
      <c r="L1841" s="110">
        <f>IF(O1842="methane capture",TRUE,FALSE)</f>
        <v/>
      </c>
      <c r="M1841" s="110">
        <f>IF(L1841=TRUE,(K1841+'NPV Calcs'!$D$14)*About!$B$122,K1841*About!$B$122)</f>
        <v/>
      </c>
      <c r="N1841" s="110">
        <f>IF(F1841="Upstream","ngps - production","ngps - T&amp;D")</f>
        <v/>
      </c>
      <c r="O1841" s="110">
        <f>IF(ISNUMBER(SEARCH("flar",H1841)),"methane destruction",IF(G1841="Incomplete-flare","methane destruction","methane capture"))</f>
        <v/>
      </c>
      <c r="P1841" s="68">
        <f>CONCATENATE(N1841," ",O1841)</f>
        <v/>
      </c>
      <c r="Q1841" s="111">
        <f>(J1841*About!$A$119/1000)*10^12</f>
        <v/>
      </c>
      <c r="R1841" s="112">
        <f>M1841/About!$B$131</f>
        <v/>
      </c>
    </row>
    <row r="1842">
      <c r="A1842" s="75" t="n">
        <v>2020</v>
      </c>
      <c r="B1842" t="inlineStr">
        <is>
          <t>Oman</t>
        </is>
      </c>
      <c r="C1842" t="inlineStr">
        <is>
          <t>Middle East</t>
        </is>
      </c>
      <c r="D1842" t="inlineStr">
        <is>
          <t>Gas</t>
        </is>
      </c>
      <c r="E1842" t="inlineStr">
        <is>
          <t>Offshore gas</t>
        </is>
      </c>
      <c r="F1842" t="inlineStr">
        <is>
          <t>Upstream</t>
        </is>
      </c>
      <c r="G1842" t="inlineStr">
        <is>
          <t>Vented</t>
        </is>
      </c>
      <c r="H1842" t="inlineStr">
        <is>
          <t>Replace with electric motor</t>
        </is>
      </c>
      <c r="I1842" t="n">
        <v>0</v>
      </c>
      <c r="J1842" t="n">
        <v>0</v>
      </c>
      <c r="K1842" t="n">
        <v>0</v>
      </c>
      <c r="L1842" s="110">
        <f>IF(O1843="methane capture",TRUE,FALSE)</f>
        <v/>
      </c>
      <c r="M1842" s="110">
        <f>IF(L1842=TRUE,(K1842+'NPV Calcs'!$D$14)*About!$B$122,K1842*About!$B$122)</f>
        <v/>
      </c>
      <c r="N1842" s="110">
        <f>IF(F1842="Upstream","ngps - production","ngps - T&amp;D")</f>
        <v/>
      </c>
      <c r="O1842" s="110">
        <f>IF(ISNUMBER(SEARCH("flar",H1842)),"methane destruction",IF(G1842="Incomplete-flare","methane destruction","methane capture"))</f>
        <v/>
      </c>
      <c r="P1842" s="68">
        <f>CONCATENATE(N1842," ",O1842)</f>
        <v/>
      </c>
      <c r="Q1842" s="111">
        <f>(J1842*About!$A$119/1000)*10^12</f>
        <v/>
      </c>
      <c r="R1842" s="112">
        <f>M1842/About!$B$131</f>
        <v/>
      </c>
    </row>
    <row r="1843">
      <c r="A1843" s="75" t="n">
        <v>2020</v>
      </c>
      <c r="B1843" t="inlineStr">
        <is>
          <t>Oman</t>
        </is>
      </c>
      <c r="C1843" t="inlineStr">
        <is>
          <t>Middle East</t>
        </is>
      </c>
      <c r="D1843" t="inlineStr">
        <is>
          <t>Gas</t>
        </is>
      </c>
      <c r="E1843" t="inlineStr">
        <is>
          <t>Onshore conventional gas</t>
        </is>
      </c>
      <c r="F1843" t="inlineStr">
        <is>
          <t>Upstream</t>
        </is>
      </c>
      <c r="G1843" t="inlineStr">
        <is>
          <t>Incomplete-flare</t>
        </is>
      </c>
      <c r="H1843" t="inlineStr">
        <is>
          <t>Vapour recovery units</t>
        </is>
      </c>
      <c r="I1843" t="n">
        <v>0</v>
      </c>
      <c r="J1843" t="n">
        <v>0</v>
      </c>
      <c r="K1843" t="n">
        <v>0</v>
      </c>
      <c r="L1843" s="110">
        <f>IF(O1844="methane capture",TRUE,FALSE)</f>
        <v/>
      </c>
      <c r="M1843" s="110">
        <f>IF(L1843=TRUE,(K1843+'NPV Calcs'!$D$14)*About!$B$122,K1843*About!$B$122)</f>
        <v/>
      </c>
      <c r="N1843" s="110">
        <f>IF(F1843="Upstream","ngps - production","ngps - T&amp;D")</f>
        <v/>
      </c>
      <c r="O1843" s="110">
        <f>IF(ISNUMBER(SEARCH("flar",H1843)),"methane destruction",IF(G1843="Incomplete-flare","methane destruction","methane capture"))</f>
        <v/>
      </c>
      <c r="P1843" s="68">
        <f>CONCATENATE(N1843," ",O1843)</f>
        <v/>
      </c>
      <c r="Q1843" s="111">
        <f>(J1843*About!$A$119/1000)*10^12</f>
        <v/>
      </c>
      <c r="R1843" s="112">
        <f>M1843/About!$B$131</f>
        <v/>
      </c>
    </row>
    <row r="1844">
      <c r="A1844" s="75" t="n">
        <v>2020</v>
      </c>
      <c r="B1844" t="inlineStr">
        <is>
          <t>Oman</t>
        </is>
      </c>
      <c r="C1844" t="inlineStr">
        <is>
          <t>Middle East</t>
        </is>
      </c>
      <c r="D1844" t="inlineStr">
        <is>
          <t>Gas</t>
        </is>
      </c>
      <c r="E1844" t="inlineStr">
        <is>
          <t>Onshore conventional gas</t>
        </is>
      </c>
      <c r="F1844" t="inlineStr">
        <is>
          <t>Upstream</t>
        </is>
      </c>
      <c r="G1844" t="inlineStr">
        <is>
          <t>Vented</t>
        </is>
      </c>
      <c r="H1844" t="inlineStr">
        <is>
          <t>Other</t>
        </is>
      </c>
      <c r="I1844" t="n">
        <v>0</v>
      </c>
      <c r="J1844" t="n">
        <v>0</v>
      </c>
      <c r="K1844" t="n">
        <v>0</v>
      </c>
      <c r="L1844" s="110">
        <f>IF(O1845="methane capture",TRUE,FALSE)</f>
        <v/>
      </c>
      <c r="M1844" s="110">
        <f>IF(L1844=TRUE,(K1844+'NPV Calcs'!$D$14)*About!$B$122,K1844*About!$B$122)</f>
        <v/>
      </c>
      <c r="N1844" s="110">
        <f>IF(F1844="Upstream","ngps - production","ngps - T&amp;D")</f>
        <v/>
      </c>
      <c r="O1844" s="110">
        <f>IF(ISNUMBER(SEARCH("flar",H1844)),"methane destruction",IF(G1844="Incomplete-flare","methane destruction","methane capture"))</f>
        <v/>
      </c>
      <c r="P1844" s="68">
        <f>CONCATENATE(N1844," ",O1844)</f>
        <v/>
      </c>
      <c r="Q1844" s="111">
        <f>(J1844*About!$A$119/1000)*10^12</f>
        <v/>
      </c>
      <c r="R1844" s="112">
        <f>M1844/About!$B$131</f>
        <v/>
      </c>
    </row>
    <row r="1845">
      <c r="A1845" s="75" t="n">
        <v>2020</v>
      </c>
      <c r="B1845" t="inlineStr">
        <is>
          <t>Oman</t>
        </is>
      </c>
      <c r="C1845" t="inlineStr">
        <is>
          <t>Middle East</t>
        </is>
      </c>
      <c r="D1845" t="inlineStr">
        <is>
          <t>Gas</t>
        </is>
      </c>
      <c r="E1845" t="inlineStr">
        <is>
          <t>Onshore conventional gas</t>
        </is>
      </c>
      <c r="F1845" t="inlineStr">
        <is>
          <t>Upstream</t>
        </is>
      </c>
      <c r="G1845" t="inlineStr">
        <is>
          <t>Vented</t>
        </is>
      </c>
      <c r="H1845" t="inlineStr">
        <is>
          <t>Replace compressor seal or rod</t>
        </is>
      </c>
      <c r="I1845" t="n">
        <v>0</v>
      </c>
      <c r="J1845" t="n">
        <v>0</v>
      </c>
      <c r="K1845" t="n">
        <v>0</v>
      </c>
      <c r="L1845" s="110">
        <f>IF(O1846="methane capture",TRUE,FALSE)</f>
        <v/>
      </c>
      <c r="M1845" s="110">
        <f>IF(L1845=TRUE,(K1845+'NPV Calcs'!$D$14)*About!$B$122,K1845*About!$B$122)</f>
        <v/>
      </c>
      <c r="N1845" s="110">
        <f>IF(F1845="Upstream","ngps - production","ngps - T&amp;D")</f>
        <v/>
      </c>
      <c r="O1845" s="110">
        <f>IF(ISNUMBER(SEARCH("flar",H1845)),"methane destruction",IF(G1845="Incomplete-flare","methane destruction","methane capture"))</f>
        <v/>
      </c>
      <c r="P1845" s="68">
        <f>CONCATENATE(N1845," ",O1845)</f>
        <v/>
      </c>
      <c r="Q1845" s="111">
        <f>(J1845*About!$A$119/1000)*10^12</f>
        <v/>
      </c>
      <c r="R1845" s="112">
        <f>M1845/About!$B$131</f>
        <v/>
      </c>
    </row>
    <row r="1846">
      <c r="A1846" s="75" t="n">
        <v>2020</v>
      </c>
      <c r="B1846" t="inlineStr">
        <is>
          <t>Oman</t>
        </is>
      </c>
      <c r="C1846" t="inlineStr">
        <is>
          <t>Middle East</t>
        </is>
      </c>
      <c r="D1846" t="inlineStr">
        <is>
          <t>Gas</t>
        </is>
      </c>
      <c r="E1846" t="inlineStr">
        <is>
          <t>Onshore conventional gas</t>
        </is>
      </c>
      <c r="F1846" t="inlineStr">
        <is>
          <t>Upstream</t>
        </is>
      </c>
      <c r="G1846" t="inlineStr">
        <is>
          <t>Vented</t>
        </is>
      </c>
      <c r="H1846" t="inlineStr">
        <is>
          <t>Unabated</t>
        </is>
      </c>
      <c r="I1846" t="n">
        <v>46.40000153</v>
      </c>
      <c r="J1846" t="n">
        <v>0</v>
      </c>
      <c r="K1846" t="n">
        <v>0</v>
      </c>
      <c r="L1846" s="110">
        <f>IF(O1847="methane capture",TRUE,FALSE)</f>
        <v/>
      </c>
      <c r="M1846" s="110">
        <f>IF(L1846=TRUE,(K1846+'NPV Calcs'!$D$14)*About!$B$122,K1846*About!$B$122)</f>
        <v/>
      </c>
      <c r="N1846" s="110">
        <f>IF(F1846="Upstream","ngps - production","ngps - T&amp;D")</f>
        <v/>
      </c>
      <c r="O1846" s="110">
        <f>IF(ISNUMBER(SEARCH("flar",H1846)),"methane destruction",IF(G1846="Incomplete-flare","methane destruction","methane capture"))</f>
        <v/>
      </c>
      <c r="P1846" s="68">
        <f>CONCATENATE(N1846," ",O1846)</f>
        <v/>
      </c>
      <c r="Q1846" s="111">
        <f>(J1846*About!$A$119/1000)*10^12</f>
        <v/>
      </c>
      <c r="R1846" s="112">
        <f>M1846/About!$B$131</f>
        <v/>
      </c>
    </row>
    <row r="1847">
      <c r="A1847" s="75" t="n">
        <v>2020</v>
      </c>
      <c r="B1847" t="inlineStr">
        <is>
          <t>Oman</t>
        </is>
      </c>
      <c r="C1847" t="inlineStr">
        <is>
          <t>Middle East</t>
        </is>
      </c>
      <c r="D1847" t="inlineStr">
        <is>
          <t>Gas</t>
        </is>
      </c>
      <c r="E1847" t="inlineStr">
        <is>
          <t>Onshore conventional gas</t>
        </is>
      </c>
      <c r="F1847" t="inlineStr">
        <is>
          <t>Upstream</t>
        </is>
      </c>
      <c r="G1847" t="inlineStr">
        <is>
          <t>Vented</t>
        </is>
      </c>
      <c r="H1847" t="inlineStr">
        <is>
          <t>Upstream LDAR</t>
        </is>
      </c>
      <c r="I1847" t="n">
        <v>0</v>
      </c>
      <c r="J1847" t="n">
        <v>0</v>
      </c>
      <c r="K1847" t="n">
        <v>0</v>
      </c>
      <c r="L1847" s="110">
        <f>IF(O1848="methane capture",TRUE,FALSE)</f>
        <v/>
      </c>
      <c r="M1847" s="110">
        <f>IF(L1847=TRUE,(K1847+'NPV Calcs'!$D$14)*About!$B$122,K1847*About!$B$122)</f>
        <v/>
      </c>
      <c r="N1847" s="110">
        <f>IF(F1847="Upstream","ngps - production","ngps - T&amp;D")</f>
        <v/>
      </c>
      <c r="O1847" s="110">
        <f>IF(ISNUMBER(SEARCH("flar",H1847)),"methane destruction",IF(G1847="Incomplete-flare","methane destruction","methane capture"))</f>
        <v/>
      </c>
      <c r="P1847" s="68">
        <f>CONCATENATE(N1847," ",O1847)</f>
        <v/>
      </c>
      <c r="Q1847" s="111">
        <f>(J1847*About!$A$119/1000)*10^12</f>
        <v/>
      </c>
      <c r="R1847" s="112">
        <f>M1847/About!$B$131</f>
        <v/>
      </c>
    </row>
    <row r="1848">
      <c r="A1848" s="75" t="n">
        <v>2020</v>
      </c>
      <c r="B1848" t="inlineStr">
        <is>
          <t>Angola</t>
        </is>
      </c>
      <c r="C1848" t="inlineStr">
        <is>
          <t>Africa</t>
        </is>
      </c>
      <c r="D1848" t="inlineStr">
        <is>
          <t>Gas</t>
        </is>
      </c>
      <c r="E1848" t="inlineStr">
        <is>
          <t>Downstream gas</t>
        </is>
      </c>
      <c r="F1848" t="inlineStr">
        <is>
          <t>Downstream</t>
        </is>
      </c>
      <c r="G1848" t="inlineStr">
        <is>
          <t>Vented</t>
        </is>
      </c>
      <c r="H1848" t="inlineStr">
        <is>
          <t>Blowdown capture</t>
        </is>
      </c>
      <c r="I1848" t="n">
        <v>0</v>
      </c>
      <c r="J1848" t="n">
        <v>0</v>
      </c>
      <c r="K1848" t="n">
        <v>0</v>
      </c>
      <c r="L1848" s="110">
        <f>IF(O1849="methane capture",TRUE,FALSE)</f>
        <v/>
      </c>
      <c r="M1848" s="110">
        <f>IF(L1848=TRUE,(K1848+'NPV Calcs'!$D$14)*About!$B$122,K1848*About!$B$122)</f>
        <v/>
      </c>
      <c r="N1848" s="110">
        <f>IF(F1848="Upstream","ngps - production","ngps - T&amp;D")</f>
        <v/>
      </c>
      <c r="O1848" s="110">
        <f>IF(ISNUMBER(SEARCH("flar",H1848)),"methane destruction",IF(G1848="Incomplete-flare","methane destruction","methane capture"))</f>
        <v/>
      </c>
      <c r="P1848" s="68">
        <f>CONCATENATE(N1848," ",O1848)</f>
        <v/>
      </c>
      <c r="Q1848" s="111">
        <f>(J1848*About!$A$119/1000)*10^12</f>
        <v/>
      </c>
      <c r="R1848" s="112">
        <f>M1848/About!$B$131</f>
        <v/>
      </c>
    </row>
    <row r="1849">
      <c r="A1849" s="75" t="n">
        <v>2020</v>
      </c>
      <c r="B1849" t="inlineStr">
        <is>
          <t>Angola</t>
        </is>
      </c>
      <c r="C1849" t="inlineStr">
        <is>
          <t>Africa</t>
        </is>
      </c>
      <c r="D1849" t="inlineStr">
        <is>
          <t>Gas</t>
        </is>
      </c>
      <c r="E1849" t="inlineStr">
        <is>
          <t>Downstream gas</t>
        </is>
      </c>
      <c r="F1849" t="inlineStr">
        <is>
          <t>Downstream</t>
        </is>
      </c>
      <c r="G1849" t="inlineStr">
        <is>
          <t>Vented</t>
        </is>
      </c>
      <c r="H1849" t="inlineStr">
        <is>
          <t>Downstream LDAR</t>
        </is>
      </c>
      <c r="I1849" t="n">
        <v>0</v>
      </c>
      <c r="J1849" t="n">
        <v>0</v>
      </c>
      <c r="K1849" t="n">
        <v>0</v>
      </c>
      <c r="L1849" s="110">
        <f>IF(O1850="methane capture",TRUE,FALSE)</f>
        <v/>
      </c>
      <c r="M1849" s="110">
        <f>IF(L1849=TRUE,(K1849+'NPV Calcs'!$D$14)*About!$B$122,K1849*About!$B$122)</f>
        <v/>
      </c>
      <c r="N1849" s="110">
        <f>IF(F1849="Upstream","ngps - production","ngps - T&amp;D")</f>
        <v/>
      </c>
      <c r="O1849" s="110">
        <f>IF(ISNUMBER(SEARCH("flar",H1849)),"methane destruction",IF(G1849="Incomplete-flare","methane destruction","methane capture"))</f>
        <v/>
      </c>
      <c r="P1849" s="68">
        <f>CONCATENATE(N1849," ",O1849)</f>
        <v/>
      </c>
      <c r="Q1849" s="111">
        <f>(J1849*About!$A$119/1000)*10^12</f>
        <v/>
      </c>
      <c r="R1849" s="112">
        <f>M1849/About!$B$131</f>
        <v/>
      </c>
    </row>
    <row r="1850">
      <c r="A1850" s="75" t="n">
        <v>2020</v>
      </c>
      <c r="B1850" t="inlineStr">
        <is>
          <t>Angola</t>
        </is>
      </c>
      <c r="C1850" t="inlineStr">
        <is>
          <t>Africa</t>
        </is>
      </c>
      <c r="D1850" t="inlineStr">
        <is>
          <t>Gas</t>
        </is>
      </c>
      <c r="E1850" t="inlineStr">
        <is>
          <t>Downstream gas</t>
        </is>
      </c>
      <c r="F1850" t="inlineStr">
        <is>
          <t>Downstream</t>
        </is>
      </c>
      <c r="G1850" t="inlineStr">
        <is>
          <t>Vented</t>
        </is>
      </c>
      <c r="H1850" t="inlineStr">
        <is>
          <t>Early replacement of devices</t>
        </is>
      </c>
      <c r="I1850" t="n">
        <v>0</v>
      </c>
      <c r="J1850" t="n">
        <v>0</v>
      </c>
      <c r="K1850" t="n">
        <v>0</v>
      </c>
      <c r="L1850" s="110">
        <f>IF(O1851="methane capture",TRUE,FALSE)</f>
        <v/>
      </c>
      <c r="M1850" s="110">
        <f>IF(L1850=TRUE,(K1850+'NPV Calcs'!$D$14)*About!$B$122,K1850*About!$B$122)</f>
        <v/>
      </c>
      <c r="N1850" s="110">
        <f>IF(F1850="Upstream","ngps - production","ngps - T&amp;D")</f>
        <v/>
      </c>
      <c r="O1850" s="110">
        <f>IF(ISNUMBER(SEARCH("flar",H1850)),"methane destruction",IF(G1850="Incomplete-flare","methane destruction","methane capture"))</f>
        <v/>
      </c>
      <c r="P1850" s="68">
        <f>CONCATENATE(N1850," ",O1850)</f>
        <v/>
      </c>
      <c r="Q1850" s="111">
        <f>(J1850*About!$A$119/1000)*10^12</f>
        <v/>
      </c>
      <c r="R1850" s="112">
        <f>M1850/About!$B$131</f>
        <v/>
      </c>
    </row>
    <row r="1851">
      <c r="A1851" s="75" t="n">
        <v>2020</v>
      </c>
      <c r="B1851" t="inlineStr">
        <is>
          <t>Angola</t>
        </is>
      </c>
      <c r="C1851" t="inlineStr">
        <is>
          <t>Africa</t>
        </is>
      </c>
      <c r="D1851" t="inlineStr">
        <is>
          <t>Gas</t>
        </is>
      </c>
      <c r="E1851" t="inlineStr">
        <is>
          <t>Downstream gas</t>
        </is>
      </c>
      <c r="F1851" t="inlineStr">
        <is>
          <t>Downstream</t>
        </is>
      </c>
      <c r="G1851" t="inlineStr">
        <is>
          <t>Vented</t>
        </is>
      </c>
      <c r="H1851" t="inlineStr">
        <is>
          <t>Install plunger</t>
        </is>
      </c>
      <c r="I1851" t="n">
        <v>0</v>
      </c>
      <c r="J1851" t="n">
        <v>0</v>
      </c>
      <c r="K1851" t="n">
        <v>0</v>
      </c>
      <c r="L1851" s="110">
        <f>IF(O1852="methane capture",TRUE,FALSE)</f>
        <v/>
      </c>
      <c r="M1851" s="110">
        <f>IF(L1851=TRUE,(K1851+'NPV Calcs'!$D$14)*About!$B$122,K1851*About!$B$122)</f>
        <v/>
      </c>
      <c r="N1851" s="110">
        <f>IF(F1851="Upstream","ngps - production","ngps - T&amp;D")</f>
        <v/>
      </c>
      <c r="O1851" s="110">
        <f>IF(ISNUMBER(SEARCH("flar",H1851)),"methane destruction",IF(G1851="Incomplete-flare","methane destruction","methane capture"))</f>
        <v/>
      </c>
      <c r="P1851" s="68">
        <f>CONCATENATE(N1851," ",O1851)</f>
        <v/>
      </c>
      <c r="Q1851" s="111">
        <f>(J1851*About!$A$119/1000)*10^12</f>
        <v/>
      </c>
      <c r="R1851" s="112">
        <f>M1851/About!$B$131</f>
        <v/>
      </c>
    </row>
    <row r="1852">
      <c r="A1852" s="75" t="n">
        <v>2020</v>
      </c>
      <c r="B1852" t="inlineStr">
        <is>
          <t>Angola</t>
        </is>
      </c>
      <c r="C1852" t="inlineStr">
        <is>
          <t>Africa</t>
        </is>
      </c>
      <c r="D1852" t="inlineStr">
        <is>
          <t>Gas</t>
        </is>
      </c>
      <c r="E1852" t="inlineStr">
        <is>
          <t>Downstream gas</t>
        </is>
      </c>
      <c r="F1852" t="inlineStr">
        <is>
          <t>Downstream</t>
        </is>
      </c>
      <c r="G1852" t="inlineStr">
        <is>
          <t>Vented</t>
        </is>
      </c>
      <c r="H1852" t="inlineStr">
        <is>
          <t>Replace compressor seal or rod</t>
        </is>
      </c>
      <c r="I1852" t="n">
        <v>0</v>
      </c>
      <c r="J1852" t="n">
        <v>0</v>
      </c>
      <c r="K1852" t="n">
        <v>0</v>
      </c>
      <c r="L1852" s="110">
        <f>IF(O1853="methane capture",TRUE,FALSE)</f>
        <v/>
      </c>
      <c r="M1852" s="110">
        <f>IF(L1852=TRUE,(K1852+'NPV Calcs'!$D$14)*About!$B$122,K1852*About!$B$122)</f>
        <v/>
      </c>
      <c r="N1852" s="110">
        <f>IF(F1852="Upstream","ngps - production","ngps - T&amp;D")</f>
        <v/>
      </c>
      <c r="O1852" s="110">
        <f>IF(ISNUMBER(SEARCH("flar",H1852)),"methane destruction",IF(G1852="Incomplete-flare","methane destruction","methane capture"))</f>
        <v/>
      </c>
      <c r="P1852" s="68">
        <f>CONCATENATE(N1852," ",O1852)</f>
        <v/>
      </c>
      <c r="Q1852" s="111">
        <f>(J1852*About!$A$119/1000)*10^12</f>
        <v/>
      </c>
      <c r="R1852" s="112">
        <f>M1852/About!$B$131</f>
        <v/>
      </c>
    </row>
    <row r="1853">
      <c r="A1853" s="75" t="n">
        <v>2020</v>
      </c>
      <c r="B1853" t="inlineStr">
        <is>
          <t>Angola</t>
        </is>
      </c>
      <c r="C1853" t="inlineStr">
        <is>
          <t>Africa</t>
        </is>
      </c>
      <c r="D1853" t="inlineStr">
        <is>
          <t>Gas</t>
        </is>
      </c>
      <c r="E1853" t="inlineStr">
        <is>
          <t>Downstream gas</t>
        </is>
      </c>
      <c r="F1853" t="inlineStr">
        <is>
          <t>Downstream</t>
        </is>
      </c>
      <c r="G1853" t="inlineStr">
        <is>
          <t>Vented</t>
        </is>
      </c>
      <c r="H1853" t="inlineStr">
        <is>
          <t>Replace pumps</t>
        </is>
      </c>
      <c r="I1853" t="n">
        <v>0</v>
      </c>
      <c r="J1853" t="n">
        <v>0</v>
      </c>
      <c r="K1853" t="n">
        <v>0</v>
      </c>
      <c r="L1853" s="110">
        <f>IF(O1854="methane capture",TRUE,FALSE)</f>
        <v/>
      </c>
      <c r="M1853" s="110">
        <f>IF(L1853=TRUE,(K1853+'NPV Calcs'!$D$14)*About!$B$122,K1853*About!$B$122)</f>
        <v/>
      </c>
      <c r="N1853" s="110">
        <f>IF(F1853="Upstream","ngps - production","ngps - T&amp;D")</f>
        <v/>
      </c>
      <c r="O1853" s="110">
        <f>IF(ISNUMBER(SEARCH("flar",H1853)),"methane destruction",IF(G1853="Incomplete-flare","methane destruction","methane capture"))</f>
        <v/>
      </c>
      <c r="P1853" s="68">
        <f>CONCATENATE(N1853," ",O1853)</f>
        <v/>
      </c>
      <c r="Q1853" s="111">
        <f>(J1853*About!$A$119/1000)*10^12</f>
        <v/>
      </c>
      <c r="R1853" s="112">
        <f>M1853/About!$B$131</f>
        <v/>
      </c>
    </row>
    <row r="1854">
      <c r="A1854" s="75" t="n">
        <v>2020</v>
      </c>
      <c r="B1854" t="inlineStr">
        <is>
          <t>Angola</t>
        </is>
      </c>
      <c r="C1854" t="inlineStr">
        <is>
          <t>Africa</t>
        </is>
      </c>
      <c r="D1854" t="inlineStr">
        <is>
          <t>Gas</t>
        </is>
      </c>
      <c r="E1854" t="inlineStr">
        <is>
          <t>Downstream gas</t>
        </is>
      </c>
      <c r="F1854" t="inlineStr">
        <is>
          <t>Downstream</t>
        </is>
      </c>
      <c r="G1854" t="inlineStr">
        <is>
          <t>Vented</t>
        </is>
      </c>
      <c r="H1854" t="inlineStr">
        <is>
          <t>Unabated</t>
        </is>
      </c>
      <c r="I1854" t="n">
        <v>0.939999998</v>
      </c>
      <c r="J1854" t="n">
        <v>0</v>
      </c>
      <c r="K1854" t="n">
        <v>0</v>
      </c>
      <c r="L1854" s="110">
        <f>IF(O1855="methane capture",TRUE,FALSE)</f>
        <v/>
      </c>
      <c r="M1854" s="110">
        <f>IF(L1854=TRUE,(K1854+'NPV Calcs'!$D$14)*About!$B$122,K1854*About!$B$122)</f>
        <v/>
      </c>
      <c r="N1854" s="110">
        <f>IF(F1854="Upstream","ngps - production","ngps - T&amp;D")</f>
        <v/>
      </c>
      <c r="O1854" s="110">
        <f>IF(ISNUMBER(SEARCH("flar",H1854)),"methane destruction",IF(G1854="Incomplete-flare","methane destruction","methane capture"))</f>
        <v/>
      </c>
      <c r="P1854" s="68">
        <f>CONCATENATE(N1854," ",O1854)</f>
        <v/>
      </c>
      <c r="Q1854" s="111">
        <f>(J1854*About!$A$119/1000)*10^12</f>
        <v/>
      </c>
      <c r="R1854" s="112">
        <f>M1854/About!$B$131</f>
        <v/>
      </c>
    </row>
    <row r="1855">
      <c r="A1855" s="75" t="n">
        <v>2020</v>
      </c>
      <c r="B1855" t="inlineStr">
        <is>
          <t>Algeria</t>
        </is>
      </c>
      <c r="C1855" t="inlineStr">
        <is>
          <t>Africa</t>
        </is>
      </c>
      <c r="D1855" t="inlineStr">
        <is>
          <t>Oil</t>
        </is>
      </c>
      <c r="E1855" t="inlineStr">
        <is>
          <t>Onshore conventional oil</t>
        </is>
      </c>
      <c r="F1855" t="inlineStr">
        <is>
          <t>Upstream</t>
        </is>
      </c>
      <c r="G1855" t="inlineStr">
        <is>
          <t>Vented</t>
        </is>
      </c>
      <c r="H1855" t="inlineStr">
        <is>
          <t>Install plunger</t>
        </is>
      </c>
      <c r="I1855" t="n">
        <v>0</v>
      </c>
      <c r="J1855" t="n">
        <v>0</v>
      </c>
      <c r="K1855" t="n">
        <v>0</v>
      </c>
      <c r="L1855" s="110">
        <f>IF(O1856="methane capture",TRUE,FALSE)</f>
        <v/>
      </c>
      <c r="M1855" s="110">
        <f>IF(L1855=TRUE,(K1855+'NPV Calcs'!$D$14)*About!$B$122,K1855*About!$B$122)</f>
        <v/>
      </c>
      <c r="N1855" s="110">
        <f>IF(F1855="Upstream","ngps - production","ngps - T&amp;D")</f>
        <v/>
      </c>
      <c r="O1855" s="110">
        <f>IF(ISNUMBER(SEARCH("flar",H1855)),"methane destruction",IF(G1855="Incomplete-flare","methane destruction","methane capture"))</f>
        <v/>
      </c>
      <c r="P1855" s="68">
        <f>CONCATENATE(N1855," ",O1855)</f>
        <v/>
      </c>
      <c r="Q1855" s="111">
        <f>(J1855*About!$A$119/1000)*10^12</f>
        <v/>
      </c>
      <c r="R1855" s="112">
        <f>M1855/About!$B$131</f>
        <v/>
      </c>
    </row>
    <row r="1856">
      <c r="A1856" s="75" t="n">
        <v>2020</v>
      </c>
      <c r="B1856" t="inlineStr">
        <is>
          <t>Algeria</t>
        </is>
      </c>
      <c r="C1856" t="inlineStr">
        <is>
          <t>Africa</t>
        </is>
      </c>
      <c r="D1856" t="inlineStr">
        <is>
          <t>Oil</t>
        </is>
      </c>
      <c r="E1856" t="inlineStr">
        <is>
          <t>Onshore conventional oil</t>
        </is>
      </c>
      <c r="F1856" t="inlineStr">
        <is>
          <t>Upstream</t>
        </is>
      </c>
      <c r="G1856" t="inlineStr">
        <is>
          <t>Vented</t>
        </is>
      </c>
      <c r="H1856" t="inlineStr">
        <is>
          <t>Replace compressor seal or rod</t>
        </is>
      </c>
      <c r="I1856" t="n">
        <v>0</v>
      </c>
      <c r="J1856" t="n">
        <v>0</v>
      </c>
      <c r="K1856" t="n">
        <v>0</v>
      </c>
      <c r="L1856" s="110">
        <f>IF(O1857="methane capture",TRUE,FALSE)</f>
        <v/>
      </c>
      <c r="M1856" s="110">
        <f>IF(L1856=TRUE,(K1856+'NPV Calcs'!$D$14)*About!$B$122,K1856*About!$B$122)</f>
        <v/>
      </c>
      <c r="N1856" s="110">
        <f>IF(F1856="Upstream","ngps - production","ngps - T&amp;D")</f>
        <v/>
      </c>
      <c r="O1856" s="110">
        <f>IF(ISNUMBER(SEARCH("flar",H1856)),"methane destruction",IF(G1856="Incomplete-flare","methane destruction","methane capture"))</f>
        <v/>
      </c>
      <c r="P1856" s="68">
        <f>CONCATENATE(N1856," ",O1856)</f>
        <v/>
      </c>
      <c r="Q1856" s="111">
        <f>(J1856*About!$A$119/1000)*10^12</f>
        <v/>
      </c>
      <c r="R1856" s="112">
        <f>M1856/About!$B$131</f>
        <v/>
      </c>
    </row>
    <row r="1857">
      <c r="A1857" s="75" t="n">
        <v>2020</v>
      </c>
      <c r="B1857" t="inlineStr">
        <is>
          <t>Algeria</t>
        </is>
      </c>
      <c r="C1857" t="inlineStr">
        <is>
          <t>Africa</t>
        </is>
      </c>
      <c r="D1857" t="inlineStr">
        <is>
          <t>Oil</t>
        </is>
      </c>
      <c r="E1857" t="inlineStr">
        <is>
          <t>Onshore conventional oil</t>
        </is>
      </c>
      <c r="F1857" t="inlineStr">
        <is>
          <t>Upstream</t>
        </is>
      </c>
      <c r="G1857" t="inlineStr">
        <is>
          <t>Vented</t>
        </is>
      </c>
      <c r="H1857" t="inlineStr">
        <is>
          <t>Unabated</t>
        </is>
      </c>
      <c r="I1857" t="n">
        <v>238.3699951</v>
      </c>
      <c r="J1857" t="n">
        <v>0</v>
      </c>
      <c r="K1857" t="n">
        <v>0</v>
      </c>
      <c r="L1857" s="110">
        <f>IF(O1858="methane capture",TRUE,FALSE)</f>
        <v/>
      </c>
      <c r="M1857" s="110">
        <f>IF(L1857=TRUE,(K1857+'NPV Calcs'!$D$14)*About!$B$122,K1857*About!$B$122)</f>
        <v/>
      </c>
      <c r="N1857" s="110">
        <f>IF(F1857="Upstream","ngps - production","ngps - T&amp;D")</f>
        <v/>
      </c>
      <c r="O1857" s="110">
        <f>IF(ISNUMBER(SEARCH("flar",H1857)),"methane destruction",IF(G1857="Incomplete-flare","methane destruction","methane capture"))</f>
        <v/>
      </c>
      <c r="P1857" s="68">
        <f>CONCATENATE(N1857," ",O1857)</f>
        <v/>
      </c>
      <c r="Q1857" s="111">
        <f>(J1857*About!$A$119/1000)*10^12</f>
        <v/>
      </c>
      <c r="R1857" s="112">
        <f>M1857/About!$B$131</f>
        <v/>
      </c>
    </row>
    <row r="1858">
      <c r="A1858" s="75" t="n">
        <v>2020</v>
      </c>
      <c r="B1858" t="inlineStr">
        <is>
          <t>Algeria</t>
        </is>
      </c>
      <c r="C1858" t="inlineStr">
        <is>
          <t>Africa</t>
        </is>
      </c>
      <c r="D1858" t="inlineStr">
        <is>
          <t>Oil</t>
        </is>
      </c>
      <c r="E1858" t="inlineStr">
        <is>
          <t>Onshore conventional oil</t>
        </is>
      </c>
      <c r="F1858" t="inlineStr">
        <is>
          <t>Upstream</t>
        </is>
      </c>
      <c r="G1858" t="inlineStr">
        <is>
          <t>Vented</t>
        </is>
      </c>
      <c r="H1858" t="inlineStr">
        <is>
          <t>Upstream LDAR</t>
        </is>
      </c>
      <c r="I1858" t="n">
        <v>0</v>
      </c>
      <c r="J1858" t="n">
        <v>0</v>
      </c>
      <c r="K1858" t="n">
        <v>0</v>
      </c>
      <c r="L1858" s="110">
        <f>IF(O1859="methane capture",TRUE,FALSE)</f>
        <v/>
      </c>
      <c r="M1858" s="110">
        <f>IF(L1858=TRUE,(K1858+'NPV Calcs'!$D$14)*About!$B$122,K1858*About!$B$122)</f>
        <v/>
      </c>
      <c r="N1858" s="110">
        <f>IF(F1858="Upstream","ngps - production","ngps - T&amp;D")</f>
        <v/>
      </c>
      <c r="O1858" s="110">
        <f>IF(ISNUMBER(SEARCH("flar",H1858)),"methane destruction",IF(G1858="Incomplete-flare","methane destruction","methane capture"))</f>
        <v/>
      </c>
      <c r="P1858" s="68">
        <f>CONCATENATE(N1858," ",O1858)</f>
        <v/>
      </c>
      <c r="Q1858" s="111">
        <f>(J1858*About!$A$119/1000)*10^12</f>
        <v/>
      </c>
      <c r="R1858" s="112">
        <f>M1858/About!$B$131</f>
        <v/>
      </c>
    </row>
    <row r="1859">
      <c r="A1859" s="75" t="n">
        <v>2020</v>
      </c>
      <c r="B1859" t="inlineStr">
        <is>
          <t>Algeria</t>
        </is>
      </c>
      <c r="C1859" t="inlineStr">
        <is>
          <t>Africa</t>
        </is>
      </c>
      <c r="D1859" t="inlineStr">
        <is>
          <t>Oil</t>
        </is>
      </c>
      <c r="E1859" t="inlineStr">
        <is>
          <t>Unconventional oil</t>
        </is>
      </c>
      <c r="F1859" t="inlineStr">
        <is>
          <t>Upstream</t>
        </is>
      </c>
      <c r="G1859" t="inlineStr">
        <is>
          <t>Fugitive</t>
        </is>
      </c>
      <c r="H1859" t="inlineStr">
        <is>
          <t>Upstream LDAR</t>
        </is>
      </c>
      <c r="I1859" t="n">
        <v>0</v>
      </c>
      <c r="J1859" t="n">
        <v>0</v>
      </c>
      <c r="K1859" t="n">
        <v>0</v>
      </c>
      <c r="L1859" s="110">
        <f>IF(O1860="methane capture",TRUE,FALSE)</f>
        <v/>
      </c>
      <c r="M1859" s="110">
        <f>IF(L1859=TRUE,(K1859+'NPV Calcs'!$D$14)*About!$B$122,K1859*About!$B$122)</f>
        <v/>
      </c>
      <c r="N1859" s="110">
        <f>IF(F1859="Upstream","ngps - production","ngps - T&amp;D")</f>
        <v/>
      </c>
      <c r="O1859" s="110">
        <f>IF(ISNUMBER(SEARCH("flar",H1859)),"methane destruction",IF(G1859="Incomplete-flare","methane destruction","methane capture"))</f>
        <v/>
      </c>
      <c r="P1859" s="68">
        <f>CONCATENATE(N1859," ",O1859)</f>
        <v/>
      </c>
      <c r="Q1859" s="111">
        <f>(J1859*About!$A$119/1000)*10^12</f>
        <v/>
      </c>
      <c r="R1859" s="112">
        <f>M1859/About!$B$131</f>
        <v/>
      </c>
    </row>
    <row r="1860">
      <c r="A1860" s="75" t="n">
        <v>2020</v>
      </c>
      <c r="B1860" t="inlineStr">
        <is>
          <t>Algeria</t>
        </is>
      </c>
      <c r="C1860" t="inlineStr">
        <is>
          <t>Africa</t>
        </is>
      </c>
      <c r="D1860" t="inlineStr">
        <is>
          <t>Oil</t>
        </is>
      </c>
      <c r="E1860" t="inlineStr">
        <is>
          <t>Unconventional oil</t>
        </is>
      </c>
      <c r="F1860" t="inlineStr">
        <is>
          <t>Upstream</t>
        </is>
      </c>
      <c r="G1860" t="inlineStr">
        <is>
          <t>Incomplete-flare</t>
        </is>
      </c>
      <c r="H1860" t="inlineStr">
        <is>
          <t>Vapour recovery units</t>
        </is>
      </c>
      <c r="I1860" t="n">
        <v>0</v>
      </c>
      <c r="J1860" t="n">
        <v>0</v>
      </c>
      <c r="K1860" t="n">
        <v>0</v>
      </c>
      <c r="L1860" s="110">
        <f>IF(O1861="methane capture",TRUE,FALSE)</f>
        <v/>
      </c>
      <c r="M1860" s="110">
        <f>IF(L1860=TRUE,(K1860+'NPV Calcs'!$D$14)*About!$B$122,K1860*About!$B$122)</f>
        <v/>
      </c>
      <c r="N1860" s="110">
        <f>IF(F1860="Upstream","ngps - production","ngps - T&amp;D")</f>
        <v/>
      </c>
      <c r="O1860" s="110">
        <f>IF(ISNUMBER(SEARCH("flar",H1860)),"methane destruction",IF(G1860="Incomplete-flare","methane destruction","methane capture"))</f>
        <v/>
      </c>
      <c r="P1860" s="68">
        <f>CONCATENATE(N1860," ",O1860)</f>
        <v/>
      </c>
      <c r="Q1860" s="111">
        <f>(J1860*About!$A$119/1000)*10^12</f>
        <v/>
      </c>
      <c r="R1860" s="112">
        <f>M1860/About!$B$131</f>
        <v/>
      </c>
    </row>
    <row r="1861">
      <c r="A1861" s="75" t="n">
        <v>2020</v>
      </c>
      <c r="B1861" t="inlineStr">
        <is>
          <t>Algeria</t>
        </is>
      </c>
      <c r="C1861" t="inlineStr">
        <is>
          <t>Africa</t>
        </is>
      </c>
      <c r="D1861" t="inlineStr">
        <is>
          <t>Oil</t>
        </is>
      </c>
      <c r="E1861" t="inlineStr">
        <is>
          <t>Unconventional oil</t>
        </is>
      </c>
      <c r="F1861" t="inlineStr">
        <is>
          <t>Upstream</t>
        </is>
      </c>
      <c r="G1861" t="inlineStr">
        <is>
          <t>Vented</t>
        </is>
      </c>
      <c r="H1861" t="inlineStr">
        <is>
          <t>Blowdown capture</t>
        </is>
      </c>
      <c r="I1861" t="n">
        <v>0</v>
      </c>
      <c r="J1861" t="n">
        <v>0</v>
      </c>
      <c r="K1861" t="n">
        <v>0</v>
      </c>
      <c r="L1861" s="110">
        <f>IF(O1862="methane capture",TRUE,FALSE)</f>
        <v/>
      </c>
      <c r="M1861" s="110">
        <f>IF(L1861=TRUE,(K1861+'NPV Calcs'!$D$14)*About!$B$122,K1861*About!$B$122)</f>
        <v/>
      </c>
      <c r="N1861" s="110">
        <f>IF(F1861="Upstream","ngps - production","ngps - T&amp;D")</f>
        <v/>
      </c>
      <c r="O1861" s="110">
        <f>IF(ISNUMBER(SEARCH("flar",H1861)),"methane destruction",IF(G1861="Incomplete-flare","methane destruction","methane capture"))</f>
        <v/>
      </c>
      <c r="P1861" s="68">
        <f>CONCATENATE(N1861," ",O1861)</f>
        <v/>
      </c>
      <c r="Q1861" s="111">
        <f>(J1861*About!$A$119/1000)*10^12</f>
        <v/>
      </c>
      <c r="R1861" s="112">
        <f>M1861/About!$B$131</f>
        <v/>
      </c>
    </row>
    <row r="1862">
      <c r="A1862" s="75" t="n">
        <v>2020</v>
      </c>
      <c r="B1862" t="inlineStr">
        <is>
          <t>Algeria</t>
        </is>
      </c>
      <c r="C1862" t="inlineStr">
        <is>
          <t>Africa</t>
        </is>
      </c>
      <c r="D1862" t="inlineStr">
        <is>
          <t>Oil</t>
        </is>
      </c>
      <c r="E1862" t="inlineStr">
        <is>
          <t>Unconventional oil</t>
        </is>
      </c>
      <c r="F1862" t="inlineStr">
        <is>
          <t>Upstream</t>
        </is>
      </c>
      <c r="G1862" t="inlineStr">
        <is>
          <t>Vented</t>
        </is>
      </c>
      <c r="H1862" t="inlineStr">
        <is>
          <t>Early replacement of devices</t>
        </is>
      </c>
      <c r="I1862" t="n">
        <v>0</v>
      </c>
      <c r="J1862" t="n">
        <v>0</v>
      </c>
      <c r="K1862" t="n">
        <v>0</v>
      </c>
      <c r="L1862" s="110">
        <f>IF(O1863="methane capture",TRUE,FALSE)</f>
        <v/>
      </c>
      <c r="M1862" s="110">
        <f>IF(L1862=TRUE,(K1862+'NPV Calcs'!$D$14)*About!$B$122,K1862*About!$B$122)</f>
        <v/>
      </c>
      <c r="N1862" s="110">
        <f>IF(F1862="Upstream","ngps - production","ngps - T&amp;D")</f>
        <v/>
      </c>
      <c r="O1862" s="110">
        <f>IF(ISNUMBER(SEARCH("flar",H1862)),"methane destruction",IF(G1862="Incomplete-flare","methane destruction","methane capture"))</f>
        <v/>
      </c>
      <c r="P1862" s="68">
        <f>CONCATENATE(N1862," ",O1862)</f>
        <v/>
      </c>
      <c r="Q1862" s="111">
        <f>(J1862*About!$A$119/1000)*10^12</f>
        <v/>
      </c>
      <c r="R1862" s="112">
        <f>M1862/About!$B$131</f>
        <v/>
      </c>
    </row>
    <row r="1863">
      <c r="A1863" s="75" t="n">
        <v>2020</v>
      </c>
      <c r="B1863" t="inlineStr">
        <is>
          <t>Algeria</t>
        </is>
      </c>
      <c r="C1863" t="inlineStr">
        <is>
          <t>Africa</t>
        </is>
      </c>
      <c r="D1863" t="inlineStr">
        <is>
          <t>Oil</t>
        </is>
      </c>
      <c r="E1863" t="inlineStr">
        <is>
          <t>Unconventional oil</t>
        </is>
      </c>
      <c r="F1863" t="inlineStr">
        <is>
          <t>Upstream</t>
        </is>
      </c>
      <c r="G1863" t="inlineStr">
        <is>
          <t>Vented</t>
        </is>
      </c>
      <c r="H1863" t="inlineStr">
        <is>
          <t>Install flares</t>
        </is>
      </c>
      <c r="I1863" t="n">
        <v>0</v>
      </c>
      <c r="J1863" t="n">
        <v>0</v>
      </c>
      <c r="K1863" t="n">
        <v>0</v>
      </c>
      <c r="L1863" s="110">
        <f>IF(O1864="methane capture",TRUE,FALSE)</f>
        <v/>
      </c>
      <c r="M1863" s="110">
        <f>IF(L1863=TRUE,(K1863+'NPV Calcs'!$D$14)*About!$B$122,K1863*About!$B$122)</f>
        <v/>
      </c>
      <c r="N1863" s="110">
        <f>IF(F1863="Upstream","ngps - production","ngps - T&amp;D")</f>
        <v/>
      </c>
      <c r="O1863" s="110">
        <f>IF(ISNUMBER(SEARCH("flar",H1863)),"methane destruction",IF(G1863="Incomplete-flare","methane destruction","methane capture"))</f>
        <v/>
      </c>
      <c r="P1863" s="68">
        <f>CONCATENATE(N1863," ",O1863)</f>
        <v/>
      </c>
      <c r="Q1863" s="111">
        <f>(J1863*About!$A$119/1000)*10^12</f>
        <v/>
      </c>
      <c r="R1863" s="112">
        <f>M1863/About!$B$131</f>
        <v/>
      </c>
    </row>
    <row r="1864">
      <c r="A1864" s="75" t="n">
        <v>2020</v>
      </c>
      <c r="B1864" t="inlineStr">
        <is>
          <t>Algeria</t>
        </is>
      </c>
      <c r="C1864" t="inlineStr">
        <is>
          <t>Africa</t>
        </is>
      </c>
      <c r="D1864" t="inlineStr">
        <is>
          <t>Oil</t>
        </is>
      </c>
      <c r="E1864" t="inlineStr">
        <is>
          <t>Unconventional oil</t>
        </is>
      </c>
      <c r="F1864" t="inlineStr">
        <is>
          <t>Upstream</t>
        </is>
      </c>
      <c r="G1864" t="inlineStr">
        <is>
          <t>Vented</t>
        </is>
      </c>
      <c r="H1864" t="inlineStr">
        <is>
          <t>Install plunger</t>
        </is>
      </c>
      <c r="I1864" t="n">
        <v>0</v>
      </c>
      <c r="J1864" t="n">
        <v>0</v>
      </c>
      <c r="K1864" t="n">
        <v>0</v>
      </c>
      <c r="L1864" s="110">
        <f>IF(O1865="methane capture",TRUE,FALSE)</f>
        <v/>
      </c>
      <c r="M1864" s="110">
        <f>IF(L1864=TRUE,(K1864+'NPV Calcs'!$D$14)*About!$B$122,K1864*About!$B$122)</f>
        <v/>
      </c>
      <c r="N1864" s="110">
        <f>IF(F1864="Upstream","ngps - production","ngps - T&amp;D")</f>
        <v/>
      </c>
      <c r="O1864" s="110">
        <f>IF(ISNUMBER(SEARCH("flar",H1864)),"methane destruction",IF(G1864="Incomplete-flare","methane destruction","methane capture"))</f>
        <v/>
      </c>
      <c r="P1864" s="68">
        <f>CONCATENATE(N1864," ",O1864)</f>
        <v/>
      </c>
      <c r="Q1864" s="111">
        <f>(J1864*About!$A$119/1000)*10^12</f>
        <v/>
      </c>
      <c r="R1864" s="112">
        <f>M1864/About!$B$131</f>
        <v/>
      </c>
    </row>
    <row r="1865">
      <c r="A1865" s="75" t="n">
        <v>2020</v>
      </c>
      <c r="B1865" t="inlineStr">
        <is>
          <t>Algeria</t>
        </is>
      </c>
      <c r="C1865" t="inlineStr">
        <is>
          <t>Africa</t>
        </is>
      </c>
      <c r="D1865" t="inlineStr">
        <is>
          <t>Oil</t>
        </is>
      </c>
      <c r="E1865" t="inlineStr">
        <is>
          <t>Unconventional oil</t>
        </is>
      </c>
      <c r="F1865" t="inlineStr">
        <is>
          <t>Upstream</t>
        </is>
      </c>
      <c r="G1865" t="inlineStr">
        <is>
          <t>Vented</t>
        </is>
      </c>
      <c r="H1865" t="inlineStr">
        <is>
          <t>Other</t>
        </is>
      </c>
      <c r="I1865" t="n">
        <v>0</v>
      </c>
      <c r="J1865" t="n">
        <v>0</v>
      </c>
      <c r="K1865" t="n">
        <v>0</v>
      </c>
      <c r="L1865" s="110">
        <f>IF(O1866="methane capture",TRUE,FALSE)</f>
        <v/>
      </c>
      <c r="M1865" s="110">
        <f>IF(L1865=TRUE,(K1865+'NPV Calcs'!$D$14)*About!$B$122,K1865*About!$B$122)</f>
        <v/>
      </c>
      <c r="N1865" s="110">
        <f>IF(F1865="Upstream","ngps - production","ngps - T&amp;D")</f>
        <v/>
      </c>
      <c r="O1865" s="110">
        <f>IF(ISNUMBER(SEARCH("flar",H1865)),"methane destruction",IF(G1865="Incomplete-flare","methane destruction","methane capture"))</f>
        <v/>
      </c>
      <c r="P1865" s="68">
        <f>CONCATENATE(N1865," ",O1865)</f>
        <v/>
      </c>
      <c r="Q1865" s="111">
        <f>(J1865*About!$A$119/1000)*10^12</f>
        <v/>
      </c>
      <c r="R1865" s="112">
        <f>M1865/About!$B$131</f>
        <v/>
      </c>
    </row>
    <row r="1866">
      <c r="A1866" s="75" t="n">
        <v>2020</v>
      </c>
      <c r="B1866" t="inlineStr">
        <is>
          <t>Algeria</t>
        </is>
      </c>
      <c r="C1866" t="inlineStr">
        <is>
          <t>Africa</t>
        </is>
      </c>
      <c r="D1866" t="inlineStr">
        <is>
          <t>Oil</t>
        </is>
      </c>
      <c r="E1866" t="inlineStr">
        <is>
          <t>Unconventional oil</t>
        </is>
      </c>
      <c r="F1866" t="inlineStr">
        <is>
          <t>Upstream</t>
        </is>
      </c>
      <c r="G1866" t="inlineStr">
        <is>
          <t>Vented</t>
        </is>
      </c>
      <c r="H1866" t="inlineStr">
        <is>
          <t>Replace compressor seal or rod</t>
        </is>
      </c>
      <c r="I1866" t="n">
        <v>0</v>
      </c>
      <c r="J1866" t="n">
        <v>0</v>
      </c>
      <c r="K1866" t="n">
        <v>0</v>
      </c>
      <c r="L1866" s="110">
        <f>IF(O1867="methane capture",TRUE,FALSE)</f>
        <v/>
      </c>
      <c r="M1866" s="110">
        <f>IF(L1866=TRUE,(K1866+'NPV Calcs'!$D$14)*About!$B$122,K1866*About!$B$122)</f>
        <v/>
      </c>
      <c r="N1866" s="110">
        <f>IF(F1866="Upstream","ngps - production","ngps - T&amp;D")</f>
        <v/>
      </c>
      <c r="O1866" s="110">
        <f>IF(ISNUMBER(SEARCH("flar",H1866)),"methane destruction",IF(G1866="Incomplete-flare","methane destruction","methane capture"))</f>
        <v/>
      </c>
      <c r="P1866" s="68">
        <f>CONCATENATE(N1866," ",O1866)</f>
        <v/>
      </c>
      <c r="Q1866" s="111">
        <f>(J1866*About!$A$119/1000)*10^12</f>
        <v/>
      </c>
      <c r="R1866" s="112">
        <f>M1866/About!$B$131</f>
        <v/>
      </c>
    </row>
    <row r="1867">
      <c r="A1867" s="75" t="n">
        <v>2020</v>
      </c>
      <c r="B1867" t="inlineStr">
        <is>
          <t>Algeria</t>
        </is>
      </c>
      <c r="C1867" t="inlineStr">
        <is>
          <t>Africa</t>
        </is>
      </c>
      <c r="D1867" t="inlineStr">
        <is>
          <t>Oil</t>
        </is>
      </c>
      <c r="E1867" t="inlineStr">
        <is>
          <t>Unconventional oil</t>
        </is>
      </c>
      <c r="F1867" t="inlineStr">
        <is>
          <t>Upstream</t>
        </is>
      </c>
      <c r="G1867" t="inlineStr">
        <is>
          <t>Vented</t>
        </is>
      </c>
      <c r="H1867" t="inlineStr">
        <is>
          <t>Replace pumps</t>
        </is>
      </c>
      <c r="I1867" t="n">
        <v>0</v>
      </c>
      <c r="J1867" t="n">
        <v>0</v>
      </c>
      <c r="K1867" t="n">
        <v>0</v>
      </c>
      <c r="L1867" s="110">
        <f>IF(O1868="methane capture",TRUE,FALSE)</f>
        <v/>
      </c>
      <c r="M1867" s="110">
        <f>IF(L1867=TRUE,(K1867+'NPV Calcs'!$D$14)*About!$B$122,K1867*About!$B$122)</f>
        <v/>
      </c>
      <c r="N1867" s="110">
        <f>IF(F1867="Upstream","ngps - production","ngps - T&amp;D")</f>
        <v/>
      </c>
      <c r="O1867" s="110">
        <f>IF(ISNUMBER(SEARCH("flar",H1867)),"methane destruction",IF(G1867="Incomplete-flare","methane destruction","methane capture"))</f>
        <v/>
      </c>
      <c r="P1867" s="68">
        <f>CONCATENATE(N1867," ",O1867)</f>
        <v/>
      </c>
      <c r="Q1867" s="111">
        <f>(J1867*About!$A$119/1000)*10^12</f>
        <v/>
      </c>
      <c r="R1867" s="112">
        <f>M1867/About!$B$131</f>
        <v/>
      </c>
    </row>
    <row r="1868">
      <c r="A1868" s="75" t="n">
        <v>2020</v>
      </c>
      <c r="B1868" t="inlineStr">
        <is>
          <t>Algeria</t>
        </is>
      </c>
      <c r="C1868" t="inlineStr">
        <is>
          <t>Africa</t>
        </is>
      </c>
      <c r="D1868" t="inlineStr">
        <is>
          <t>Oil</t>
        </is>
      </c>
      <c r="E1868" t="inlineStr">
        <is>
          <t>Unconventional oil</t>
        </is>
      </c>
      <c r="F1868" t="inlineStr">
        <is>
          <t>Upstream</t>
        </is>
      </c>
      <c r="G1868" t="inlineStr">
        <is>
          <t>Vented</t>
        </is>
      </c>
      <c r="H1868" t="inlineStr">
        <is>
          <t>Replace with electric motor</t>
        </is>
      </c>
      <c r="I1868" t="n">
        <v>0</v>
      </c>
      <c r="J1868" t="n">
        <v>0</v>
      </c>
      <c r="K1868" t="n">
        <v>0</v>
      </c>
      <c r="L1868" s="110">
        <f>IF(O1869="methane capture",TRUE,FALSE)</f>
        <v/>
      </c>
      <c r="M1868" s="110">
        <f>IF(L1868=TRUE,(K1868+'NPV Calcs'!$D$14)*About!$B$122,K1868*About!$B$122)</f>
        <v/>
      </c>
      <c r="N1868" s="110">
        <f>IF(F1868="Upstream","ngps - production","ngps - T&amp;D")</f>
        <v/>
      </c>
      <c r="O1868" s="110">
        <f>IF(ISNUMBER(SEARCH("flar",H1868)),"methane destruction",IF(G1868="Incomplete-flare","methane destruction","methane capture"))</f>
        <v/>
      </c>
      <c r="P1868" s="68">
        <f>CONCATENATE(N1868," ",O1868)</f>
        <v/>
      </c>
      <c r="Q1868" s="111">
        <f>(J1868*About!$A$119/1000)*10^12</f>
        <v/>
      </c>
      <c r="R1868" s="112">
        <f>M1868/About!$B$131</f>
        <v/>
      </c>
    </row>
    <row r="1869">
      <c r="A1869" s="75" t="n">
        <v>2020</v>
      </c>
      <c r="B1869" t="inlineStr">
        <is>
          <t>Algeria</t>
        </is>
      </c>
      <c r="C1869" t="inlineStr">
        <is>
          <t>Africa</t>
        </is>
      </c>
      <c r="D1869" t="inlineStr">
        <is>
          <t>Oil</t>
        </is>
      </c>
      <c r="E1869" t="inlineStr">
        <is>
          <t>Unconventional oil</t>
        </is>
      </c>
      <c r="F1869" t="inlineStr">
        <is>
          <t>Upstream</t>
        </is>
      </c>
      <c r="G1869" t="inlineStr">
        <is>
          <t>Vented</t>
        </is>
      </c>
      <c r="H1869" t="inlineStr">
        <is>
          <t>Replace with instrument air systems</t>
        </is>
      </c>
      <c r="I1869" t="n">
        <v>0</v>
      </c>
      <c r="J1869" t="n">
        <v>0</v>
      </c>
      <c r="K1869" t="n">
        <v>0</v>
      </c>
      <c r="L1869" s="110">
        <f>IF(O1870="methane capture",TRUE,FALSE)</f>
        <v/>
      </c>
      <c r="M1869" s="110">
        <f>IF(L1869=TRUE,(K1869+'NPV Calcs'!$D$14)*About!$B$122,K1869*About!$B$122)</f>
        <v/>
      </c>
      <c r="N1869" s="110">
        <f>IF(F1869="Upstream","ngps - production","ngps - T&amp;D")</f>
        <v/>
      </c>
      <c r="O1869" s="110">
        <f>IF(ISNUMBER(SEARCH("flar",H1869)),"methane destruction",IF(G1869="Incomplete-flare","methane destruction","methane capture"))</f>
        <v/>
      </c>
      <c r="P1869" s="68">
        <f>CONCATENATE(N1869," ",O1869)</f>
        <v/>
      </c>
      <c r="Q1869" s="111">
        <f>(J1869*About!$A$119/1000)*10^12</f>
        <v/>
      </c>
      <c r="R1869" s="112">
        <f>M1869/About!$B$131</f>
        <v/>
      </c>
    </row>
    <row r="1870">
      <c r="A1870" s="75" t="n">
        <v>2020</v>
      </c>
      <c r="B1870" t="inlineStr">
        <is>
          <t>Algeria</t>
        </is>
      </c>
      <c r="C1870" t="inlineStr">
        <is>
          <t>Africa</t>
        </is>
      </c>
      <c r="D1870" t="inlineStr">
        <is>
          <t>Oil</t>
        </is>
      </c>
      <c r="E1870" t="inlineStr">
        <is>
          <t>Unconventional oil</t>
        </is>
      </c>
      <c r="F1870" t="inlineStr">
        <is>
          <t>Upstream</t>
        </is>
      </c>
      <c r="G1870" t="inlineStr">
        <is>
          <t>Vented</t>
        </is>
      </c>
      <c r="H1870" t="inlineStr">
        <is>
          <t>Unabated</t>
        </is>
      </c>
      <c r="I1870" t="n">
        <v>0</v>
      </c>
      <c r="J1870" t="n">
        <v>0</v>
      </c>
      <c r="K1870" t="n">
        <v>0</v>
      </c>
      <c r="L1870" s="110">
        <f>IF(O1871="methane capture",TRUE,FALSE)</f>
        <v/>
      </c>
      <c r="M1870" s="110">
        <f>IF(L1870=TRUE,(K1870+'NPV Calcs'!$D$14)*About!$B$122,K1870*About!$B$122)</f>
        <v/>
      </c>
      <c r="N1870" s="110">
        <f>IF(F1870="Upstream","ngps - production","ngps - T&amp;D")</f>
        <v/>
      </c>
      <c r="O1870" s="110">
        <f>IF(ISNUMBER(SEARCH("flar",H1870)),"methane destruction",IF(G1870="Incomplete-flare","methane destruction","methane capture"))</f>
        <v/>
      </c>
      <c r="P1870" s="68">
        <f>CONCATENATE(N1870," ",O1870)</f>
        <v/>
      </c>
      <c r="Q1870" s="111">
        <f>(J1870*About!$A$119/1000)*10^12</f>
        <v/>
      </c>
      <c r="R1870" s="112">
        <f>M1870/About!$B$131</f>
        <v/>
      </c>
    </row>
    <row r="1871">
      <c r="A1871" s="75" t="n">
        <v>2020</v>
      </c>
      <c r="B1871" t="inlineStr">
        <is>
          <t>Algeria</t>
        </is>
      </c>
      <c r="C1871" t="inlineStr">
        <is>
          <t>Africa</t>
        </is>
      </c>
      <c r="D1871" t="inlineStr">
        <is>
          <t>Oil</t>
        </is>
      </c>
      <c r="E1871" t="inlineStr">
        <is>
          <t>Unconventional oil</t>
        </is>
      </c>
      <c r="F1871" t="inlineStr">
        <is>
          <t>Upstream</t>
        </is>
      </c>
      <c r="G1871" t="inlineStr">
        <is>
          <t>Vented</t>
        </is>
      </c>
      <c r="H1871" t="inlineStr">
        <is>
          <t>Upstream LDAR</t>
        </is>
      </c>
      <c r="I1871" t="n">
        <v>0</v>
      </c>
      <c r="J1871" t="n">
        <v>0</v>
      </c>
      <c r="K1871" t="n">
        <v>0</v>
      </c>
      <c r="L1871" s="110">
        <f>IF(O1872="methane capture",TRUE,FALSE)</f>
        <v/>
      </c>
      <c r="M1871" s="110">
        <f>IF(L1871=TRUE,(K1871+'NPV Calcs'!$D$14)*About!$B$122,K1871*About!$B$122)</f>
        <v/>
      </c>
      <c r="N1871" s="110">
        <f>IF(F1871="Upstream","ngps - production","ngps - T&amp;D")</f>
        <v/>
      </c>
      <c r="O1871" s="110">
        <f>IF(ISNUMBER(SEARCH("flar",H1871)),"methane destruction",IF(G1871="Incomplete-flare","methane destruction","methane capture"))</f>
        <v/>
      </c>
      <c r="P1871" s="68">
        <f>CONCATENATE(N1871," ",O1871)</f>
        <v/>
      </c>
      <c r="Q1871" s="111">
        <f>(J1871*About!$A$119/1000)*10^12</f>
        <v/>
      </c>
      <c r="R1871" s="112">
        <f>M1871/About!$B$131</f>
        <v/>
      </c>
    </row>
    <row r="1872">
      <c r="A1872" s="75" t="n">
        <v>2020</v>
      </c>
      <c r="B1872" t="inlineStr">
        <is>
          <t>Algeria</t>
        </is>
      </c>
      <c r="C1872" t="inlineStr">
        <is>
          <t>Africa</t>
        </is>
      </c>
      <c r="D1872" t="inlineStr">
        <is>
          <t>Oil</t>
        </is>
      </c>
      <c r="E1872" t="inlineStr">
        <is>
          <t>Unconventional oil</t>
        </is>
      </c>
      <c r="F1872" t="inlineStr">
        <is>
          <t>Upstream</t>
        </is>
      </c>
      <c r="G1872" t="inlineStr">
        <is>
          <t>Vented</t>
        </is>
      </c>
      <c r="H1872" t="inlineStr">
        <is>
          <t>Vapour recovery units</t>
        </is>
      </c>
      <c r="I1872" t="n">
        <v>0</v>
      </c>
      <c r="J1872" t="n">
        <v>0</v>
      </c>
      <c r="K1872" t="n">
        <v>0</v>
      </c>
      <c r="L1872" s="110">
        <f>IF(O1873="methane capture",TRUE,FALSE)</f>
        <v/>
      </c>
      <c r="M1872" s="110">
        <f>IF(L1872=TRUE,(K1872+'NPV Calcs'!$D$14)*About!$B$122,K1872*About!$B$122)</f>
        <v/>
      </c>
      <c r="N1872" s="110">
        <f>IF(F1872="Upstream","ngps - production","ngps - T&amp;D")</f>
        <v/>
      </c>
      <c r="O1872" s="110">
        <f>IF(ISNUMBER(SEARCH("flar",H1872)),"methane destruction",IF(G1872="Incomplete-flare","methane destruction","methane capture"))</f>
        <v/>
      </c>
      <c r="P1872" s="68">
        <f>CONCATENATE(N1872," ",O1872)</f>
        <v/>
      </c>
      <c r="Q1872" s="111">
        <f>(J1872*About!$A$119/1000)*10^12</f>
        <v/>
      </c>
      <c r="R1872" s="112">
        <f>M1872/About!$B$131</f>
        <v/>
      </c>
    </row>
    <row r="1873">
      <c r="A1873" s="75" t="n">
        <v>2020</v>
      </c>
      <c r="B1873" t="inlineStr">
        <is>
          <t>Malaysia</t>
        </is>
      </c>
      <c r="C1873" t="inlineStr">
        <is>
          <t>Asia Pacific</t>
        </is>
      </c>
      <c r="D1873" t="inlineStr">
        <is>
          <t>Gas</t>
        </is>
      </c>
      <c r="E1873" t="inlineStr">
        <is>
          <t>Offshore gas</t>
        </is>
      </c>
      <c r="F1873" t="inlineStr">
        <is>
          <t>Upstream</t>
        </is>
      </c>
      <c r="G1873" t="inlineStr">
        <is>
          <t>Incomplete-flare</t>
        </is>
      </c>
      <c r="H1873" t="inlineStr">
        <is>
          <t>Vapour recovery units</t>
        </is>
      </c>
      <c r="I1873" t="n">
        <v>0</v>
      </c>
      <c r="J1873" t="n">
        <v>0</v>
      </c>
      <c r="K1873" t="n">
        <v>0</v>
      </c>
      <c r="L1873" s="110">
        <f>IF(O1874="methane capture",TRUE,FALSE)</f>
        <v/>
      </c>
      <c r="M1873" s="110">
        <f>IF(L1873=TRUE,(K1873+'NPV Calcs'!$D$14)*About!$B$122,K1873*About!$B$122)</f>
        <v/>
      </c>
      <c r="N1873" s="110">
        <f>IF(F1873="Upstream","ngps - production","ngps - T&amp;D")</f>
        <v/>
      </c>
      <c r="O1873" s="110">
        <f>IF(ISNUMBER(SEARCH("flar",H1873)),"methane destruction",IF(G1873="Incomplete-flare","methane destruction","methane capture"))</f>
        <v/>
      </c>
      <c r="P1873" s="68">
        <f>CONCATENATE(N1873," ",O1873)</f>
        <v/>
      </c>
      <c r="Q1873" s="111">
        <f>(J1873*About!$A$119/1000)*10^12</f>
        <v/>
      </c>
      <c r="R1873" s="112">
        <f>M1873/About!$B$131</f>
        <v/>
      </c>
    </row>
    <row r="1874">
      <c r="A1874" s="75" t="n">
        <v>2020</v>
      </c>
      <c r="B1874" t="inlineStr">
        <is>
          <t>Malaysia</t>
        </is>
      </c>
      <c r="C1874" t="inlineStr">
        <is>
          <t>Asia Pacific</t>
        </is>
      </c>
      <c r="D1874" t="inlineStr">
        <is>
          <t>Gas</t>
        </is>
      </c>
      <c r="E1874" t="inlineStr">
        <is>
          <t>Offshore gas</t>
        </is>
      </c>
      <c r="F1874" t="inlineStr">
        <is>
          <t>Upstream</t>
        </is>
      </c>
      <c r="G1874" t="inlineStr">
        <is>
          <t>Vented</t>
        </is>
      </c>
      <c r="H1874" t="inlineStr">
        <is>
          <t>Blowdown capture</t>
        </is>
      </c>
      <c r="I1874" t="n">
        <v>0</v>
      </c>
      <c r="J1874" t="n">
        <v>0</v>
      </c>
      <c r="K1874" t="n">
        <v>0</v>
      </c>
      <c r="L1874" s="110">
        <f>IF(O1875="methane capture",TRUE,FALSE)</f>
        <v/>
      </c>
      <c r="M1874" s="110">
        <f>IF(L1874=TRUE,(K1874+'NPV Calcs'!$D$14)*About!$B$122,K1874*About!$B$122)</f>
        <v/>
      </c>
      <c r="N1874" s="110">
        <f>IF(F1874="Upstream","ngps - production","ngps - T&amp;D")</f>
        <v/>
      </c>
      <c r="O1874" s="110">
        <f>IF(ISNUMBER(SEARCH("flar",H1874)),"methane destruction",IF(G1874="Incomplete-flare","methane destruction","methane capture"))</f>
        <v/>
      </c>
      <c r="P1874" s="68">
        <f>CONCATENATE(N1874," ",O1874)</f>
        <v/>
      </c>
      <c r="Q1874" s="111">
        <f>(J1874*About!$A$119/1000)*10^12</f>
        <v/>
      </c>
      <c r="R1874" s="112">
        <f>M1874/About!$B$131</f>
        <v/>
      </c>
    </row>
    <row r="1875">
      <c r="A1875" s="75" t="n">
        <v>2020</v>
      </c>
      <c r="B1875" t="inlineStr">
        <is>
          <t>Malaysia</t>
        </is>
      </c>
      <c r="C1875" t="inlineStr">
        <is>
          <t>Asia Pacific</t>
        </is>
      </c>
      <c r="D1875" t="inlineStr">
        <is>
          <t>Gas</t>
        </is>
      </c>
      <c r="E1875" t="inlineStr">
        <is>
          <t>Offshore gas</t>
        </is>
      </c>
      <c r="F1875" t="inlineStr">
        <is>
          <t>Upstream</t>
        </is>
      </c>
      <c r="G1875" t="inlineStr">
        <is>
          <t>Vented</t>
        </is>
      </c>
      <c r="H1875" t="inlineStr">
        <is>
          <t>Early replacement of devices</t>
        </is>
      </c>
      <c r="I1875" t="n">
        <v>0</v>
      </c>
      <c r="J1875" t="n">
        <v>0</v>
      </c>
      <c r="K1875" t="n">
        <v>0</v>
      </c>
      <c r="L1875" s="110">
        <f>IF(O1876="methane capture",TRUE,FALSE)</f>
        <v/>
      </c>
      <c r="M1875" s="110">
        <f>IF(L1875=TRUE,(K1875+'NPV Calcs'!$D$14)*About!$B$122,K1875*About!$B$122)</f>
        <v/>
      </c>
      <c r="N1875" s="110">
        <f>IF(F1875="Upstream","ngps - production","ngps - T&amp;D")</f>
        <v/>
      </c>
      <c r="O1875" s="110">
        <f>IF(ISNUMBER(SEARCH("flar",H1875)),"methane destruction",IF(G1875="Incomplete-flare","methane destruction","methane capture"))</f>
        <v/>
      </c>
      <c r="P1875" s="68">
        <f>CONCATENATE(N1875," ",O1875)</f>
        <v/>
      </c>
      <c r="Q1875" s="111">
        <f>(J1875*About!$A$119/1000)*10^12</f>
        <v/>
      </c>
      <c r="R1875" s="112">
        <f>M1875/About!$B$131</f>
        <v/>
      </c>
    </row>
    <row r="1876">
      <c r="A1876" s="75" t="n">
        <v>2020</v>
      </c>
      <c r="B1876" t="inlineStr">
        <is>
          <t>Malaysia</t>
        </is>
      </c>
      <c r="C1876" t="inlineStr">
        <is>
          <t>Asia Pacific</t>
        </is>
      </c>
      <c r="D1876" t="inlineStr">
        <is>
          <t>Gas</t>
        </is>
      </c>
      <c r="E1876" t="inlineStr">
        <is>
          <t>Onshore conventional gas</t>
        </is>
      </c>
      <c r="F1876" t="inlineStr">
        <is>
          <t>Upstream</t>
        </is>
      </c>
      <c r="G1876" t="inlineStr">
        <is>
          <t>Fugitive</t>
        </is>
      </c>
      <c r="H1876" t="inlineStr">
        <is>
          <t>Upstream LDAR</t>
        </is>
      </c>
      <c r="I1876" t="n">
        <v>0</v>
      </c>
      <c r="J1876" t="n">
        <v>0</v>
      </c>
      <c r="K1876" t="n">
        <v>0</v>
      </c>
      <c r="L1876" s="110">
        <f>IF(O1877="methane capture",TRUE,FALSE)</f>
        <v/>
      </c>
      <c r="M1876" s="110">
        <f>IF(L1876=TRUE,(K1876+'NPV Calcs'!$D$14)*About!$B$122,K1876*About!$B$122)</f>
        <v/>
      </c>
      <c r="N1876" s="110">
        <f>IF(F1876="Upstream","ngps - production","ngps - T&amp;D")</f>
        <v/>
      </c>
      <c r="O1876" s="110">
        <f>IF(ISNUMBER(SEARCH("flar",H1876)),"methane destruction",IF(G1876="Incomplete-flare","methane destruction","methane capture"))</f>
        <v/>
      </c>
      <c r="P1876" s="68">
        <f>CONCATENATE(N1876," ",O1876)</f>
        <v/>
      </c>
      <c r="Q1876" s="111">
        <f>(J1876*About!$A$119/1000)*10^12</f>
        <v/>
      </c>
      <c r="R1876" s="112">
        <f>M1876/About!$B$131</f>
        <v/>
      </c>
    </row>
    <row r="1877">
      <c r="A1877" s="75" t="n">
        <v>2020</v>
      </c>
      <c r="B1877" t="inlineStr">
        <is>
          <t>Malaysia</t>
        </is>
      </c>
      <c r="C1877" t="inlineStr">
        <is>
          <t>Asia Pacific</t>
        </is>
      </c>
      <c r="D1877" t="inlineStr">
        <is>
          <t>Gas</t>
        </is>
      </c>
      <c r="E1877" t="inlineStr">
        <is>
          <t>Onshore conventional gas</t>
        </is>
      </c>
      <c r="F1877" t="inlineStr">
        <is>
          <t>Upstream</t>
        </is>
      </c>
      <c r="G1877" t="inlineStr">
        <is>
          <t>Incomplete-flare</t>
        </is>
      </c>
      <c r="H1877" t="inlineStr">
        <is>
          <t>Vapour recovery units</t>
        </is>
      </c>
      <c r="I1877" t="n">
        <v>0</v>
      </c>
      <c r="J1877" t="n">
        <v>0</v>
      </c>
      <c r="K1877" t="n">
        <v>0</v>
      </c>
      <c r="L1877" s="110">
        <f>IF(O1878="methane capture",TRUE,FALSE)</f>
        <v/>
      </c>
      <c r="M1877" s="110">
        <f>IF(L1877=TRUE,(K1877+'NPV Calcs'!$D$14)*About!$B$122,K1877*About!$B$122)</f>
        <v/>
      </c>
      <c r="N1877" s="110">
        <f>IF(F1877="Upstream","ngps - production","ngps - T&amp;D")</f>
        <v/>
      </c>
      <c r="O1877" s="110">
        <f>IF(ISNUMBER(SEARCH("flar",H1877)),"methane destruction",IF(G1877="Incomplete-flare","methane destruction","methane capture"))</f>
        <v/>
      </c>
      <c r="P1877" s="68">
        <f>CONCATENATE(N1877," ",O1877)</f>
        <v/>
      </c>
      <c r="Q1877" s="111">
        <f>(J1877*About!$A$119/1000)*10^12</f>
        <v/>
      </c>
      <c r="R1877" s="112">
        <f>M1877/About!$B$131</f>
        <v/>
      </c>
    </row>
    <row r="1878">
      <c r="A1878" s="75" t="n">
        <v>2020</v>
      </c>
      <c r="B1878" t="inlineStr">
        <is>
          <t>Malaysia</t>
        </is>
      </c>
      <c r="C1878" t="inlineStr">
        <is>
          <t>Asia Pacific</t>
        </is>
      </c>
      <c r="D1878" t="inlineStr">
        <is>
          <t>Gas</t>
        </is>
      </c>
      <c r="E1878" t="inlineStr">
        <is>
          <t>Onshore conventional gas</t>
        </is>
      </c>
      <c r="F1878" t="inlineStr">
        <is>
          <t>Upstream</t>
        </is>
      </c>
      <c r="G1878" t="inlineStr">
        <is>
          <t>Vented</t>
        </is>
      </c>
      <c r="H1878" t="inlineStr">
        <is>
          <t>Blowdown capture</t>
        </is>
      </c>
      <c r="I1878" t="n">
        <v>0</v>
      </c>
      <c r="J1878" t="n">
        <v>0</v>
      </c>
      <c r="K1878" t="n">
        <v>0</v>
      </c>
      <c r="L1878" s="110">
        <f>IF(O1879="methane capture",TRUE,FALSE)</f>
        <v/>
      </c>
      <c r="M1878" s="110">
        <f>IF(L1878=TRUE,(K1878+'NPV Calcs'!$D$14)*About!$B$122,K1878*About!$B$122)</f>
        <v/>
      </c>
      <c r="N1878" s="110">
        <f>IF(F1878="Upstream","ngps - production","ngps - T&amp;D")</f>
        <v/>
      </c>
      <c r="O1878" s="110">
        <f>IF(ISNUMBER(SEARCH("flar",H1878)),"methane destruction",IF(G1878="Incomplete-flare","methane destruction","methane capture"))</f>
        <v/>
      </c>
      <c r="P1878" s="68">
        <f>CONCATENATE(N1878," ",O1878)</f>
        <v/>
      </c>
      <c r="Q1878" s="111">
        <f>(J1878*About!$A$119/1000)*10^12</f>
        <v/>
      </c>
      <c r="R1878" s="112">
        <f>M1878/About!$B$131</f>
        <v/>
      </c>
    </row>
    <row r="1879">
      <c r="A1879" s="75" t="n">
        <v>2020</v>
      </c>
      <c r="B1879" t="inlineStr">
        <is>
          <t>Malaysia</t>
        </is>
      </c>
      <c r="C1879" t="inlineStr">
        <is>
          <t>Asia Pacific</t>
        </is>
      </c>
      <c r="D1879" t="inlineStr">
        <is>
          <t>Gas</t>
        </is>
      </c>
      <c r="E1879" t="inlineStr">
        <is>
          <t>Onshore conventional gas</t>
        </is>
      </c>
      <c r="F1879" t="inlineStr">
        <is>
          <t>Upstream</t>
        </is>
      </c>
      <c r="G1879" t="inlineStr">
        <is>
          <t>Vented</t>
        </is>
      </c>
      <c r="H1879" t="inlineStr">
        <is>
          <t>Early replacement of devices</t>
        </is>
      </c>
      <c r="I1879" t="n">
        <v>0</v>
      </c>
      <c r="J1879" t="n">
        <v>0</v>
      </c>
      <c r="K1879" t="n">
        <v>0</v>
      </c>
      <c r="L1879" s="110">
        <f>IF(O1880="methane capture",TRUE,FALSE)</f>
        <v/>
      </c>
      <c r="M1879" s="110">
        <f>IF(L1879=TRUE,(K1879+'NPV Calcs'!$D$14)*About!$B$122,K1879*About!$B$122)</f>
        <v/>
      </c>
      <c r="N1879" s="110">
        <f>IF(F1879="Upstream","ngps - production","ngps - T&amp;D")</f>
        <v/>
      </c>
      <c r="O1879" s="110">
        <f>IF(ISNUMBER(SEARCH("flar",H1879)),"methane destruction",IF(G1879="Incomplete-flare","methane destruction","methane capture"))</f>
        <v/>
      </c>
      <c r="P1879" s="68">
        <f>CONCATENATE(N1879," ",O1879)</f>
        <v/>
      </c>
      <c r="Q1879" s="111">
        <f>(J1879*About!$A$119/1000)*10^12</f>
        <v/>
      </c>
      <c r="R1879" s="112">
        <f>M1879/About!$B$131</f>
        <v/>
      </c>
    </row>
    <row r="1880">
      <c r="A1880" s="75" t="n">
        <v>2020</v>
      </c>
      <c r="B1880" t="inlineStr">
        <is>
          <t>Malaysia</t>
        </is>
      </c>
      <c r="C1880" t="inlineStr">
        <is>
          <t>Asia Pacific</t>
        </is>
      </c>
      <c r="D1880" t="inlineStr">
        <is>
          <t>Gas</t>
        </is>
      </c>
      <c r="E1880" t="inlineStr">
        <is>
          <t>Onshore conventional gas</t>
        </is>
      </c>
      <c r="F1880" t="inlineStr">
        <is>
          <t>Upstream</t>
        </is>
      </c>
      <c r="G1880" t="inlineStr">
        <is>
          <t>Vented</t>
        </is>
      </c>
      <c r="H1880" t="inlineStr">
        <is>
          <t>Install flares</t>
        </is>
      </c>
      <c r="I1880" t="n">
        <v>0</v>
      </c>
      <c r="J1880" t="n">
        <v>0</v>
      </c>
      <c r="K1880" t="n">
        <v>0</v>
      </c>
      <c r="L1880" s="110">
        <f>IF(O1881="methane capture",TRUE,FALSE)</f>
        <v/>
      </c>
      <c r="M1880" s="110">
        <f>IF(L1880=TRUE,(K1880+'NPV Calcs'!$D$14)*About!$B$122,K1880*About!$B$122)</f>
        <v/>
      </c>
      <c r="N1880" s="110">
        <f>IF(F1880="Upstream","ngps - production","ngps - T&amp;D")</f>
        <v/>
      </c>
      <c r="O1880" s="110">
        <f>IF(ISNUMBER(SEARCH("flar",H1880)),"methane destruction",IF(G1880="Incomplete-flare","methane destruction","methane capture"))</f>
        <v/>
      </c>
      <c r="P1880" s="68">
        <f>CONCATENATE(N1880," ",O1880)</f>
        <v/>
      </c>
      <c r="Q1880" s="111">
        <f>(J1880*About!$A$119/1000)*10^12</f>
        <v/>
      </c>
      <c r="R1880" s="112">
        <f>M1880/About!$B$131</f>
        <v/>
      </c>
    </row>
    <row r="1881">
      <c r="A1881" s="75" t="n">
        <v>2020</v>
      </c>
      <c r="B1881" t="inlineStr">
        <is>
          <t>Malaysia</t>
        </is>
      </c>
      <c r="C1881" t="inlineStr">
        <is>
          <t>Asia Pacific</t>
        </is>
      </c>
      <c r="D1881" t="inlineStr">
        <is>
          <t>Gas</t>
        </is>
      </c>
      <c r="E1881" t="inlineStr">
        <is>
          <t>Onshore conventional gas</t>
        </is>
      </c>
      <c r="F1881" t="inlineStr">
        <is>
          <t>Upstream</t>
        </is>
      </c>
      <c r="G1881" t="inlineStr">
        <is>
          <t>Vented</t>
        </is>
      </c>
      <c r="H1881" t="inlineStr">
        <is>
          <t>Install plunger</t>
        </is>
      </c>
      <c r="I1881" t="n">
        <v>0</v>
      </c>
      <c r="J1881" t="n">
        <v>0</v>
      </c>
      <c r="K1881" t="n">
        <v>0</v>
      </c>
      <c r="L1881" s="110">
        <f>IF(O1882="methane capture",TRUE,FALSE)</f>
        <v/>
      </c>
      <c r="M1881" s="110">
        <f>IF(L1881=TRUE,(K1881+'NPV Calcs'!$D$14)*About!$B$122,K1881*About!$B$122)</f>
        <v/>
      </c>
      <c r="N1881" s="110">
        <f>IF(F1881="Upstream","ngps - production","ngps - T&amp;D")</f>
        <v/>
      </c>
      <c r="O1881" s="110">
        <f>IF(ISNUMBER(SEARCH("flar",H1881)),"methane destruction",IF(G1881="Incomplete-flare","methane destruction","methane capture"))</f>
        <v/>
      </c>
      <c r="P1881" s="68">
        <f>CONCATENATE(N1881," ",O1881)</f>
        <v/>
      </c>
      <c r="Q1881" s="111">
        <f>(J1881*About!$A$119/1000)*10^12</f>
        <v/>
      </c>
      <c r="R1881" s="112">
        <f>M1881/About!$B$131</f>
        <v/>
      </c>
    </row>
    <row r="1882">
      <c r="A1882" s="75" t="n">
        <v>2020</v>
      </c>
      <c r="B1882" t="inlineStr">
        <is>
          <t>Malaysia</t>
        </is>
      </c>
      <c r="C1882" t="inlineStr">
        <is>
          <t>Asia Pacific</t>
        </is>
      </c>
      <c r="D1882" t="inlineStr">
        <is>
          <t>Gas</t>
        </is>
      </c>
      <c r="E1882" t="inlineStr">
        <is>
          <t>Onshore conventional gas</t>
        </is>
      </c>
      <c r="F1882" t="inlineStr">
        <is>
          <t>Upstream</t>
        </is>
      </c>
      <c r="G1882" t="inlineStr">
        <is>
          <t>Vented</t>
        </is>
      </c>
      <c r="H1882" t="inlineStr">
        <is>
          <t>Other</t>
        </is>
      </c>
      <c r="I1882" t="n">
        <v>0</v>
      </c>
      <c r="J1882" t="n">
        <v>0</v>
      </c>
      <c r="K1882" t="n">
        <v>0</v>
      </c>
      <c r="L1882" s="110">
        <f>IF(O1883="methane capture",TRUE,FALSE)</f>
        <v/>
      </c>
      <c r="M1882" s="110">
        <f>IF(L1882=TRUE,(K1882+'NPV Calcs'!$D$14)*About!$B$122,K1882*About!$B$122)</f>
        <v/>
      </c>
      <c r="N1882" s="110">
        <f>IF(F1882="Upstream","ngps - production","ngps - T&amp;D")</f>
        <v/>
      </c>
      <c r="O1882" s="110">
        <f>IF(ISNUMBER(SEARCH("flar",H1882)),"methane destruction",IF(G1882="Incomplete-flare","methane destruction","methane capture"))</f>
        <v/>
      </c>
      <c r="P1882" s="68">
        <f>CONCATENATE(N1882," ",O1882)</f>
        <v/>
      </c>
      <c r="Q1882" s="111">
        <f>(J1882*About!$A$119/1000)*10^12</f>
        <v/>
      </c>
      <c r="R1882" s="112">
        <f>M1882/About!$B$131</f>
        <v/>
      </c>
    </row>
    <row r="1883">
      <c r="A1883" s="75" t="n">
        <v>2020</v>
      </c>
      <c r="B1883" t="inlineStr">
        <is>
          <t>Malaysia</t>
        </is>
      </c>
      <c r="C1883" t="inlineStr">
        <is>
          <t>Asia Pacific</t>
        </is>
      </c>
      <c r="D1883" t="inlineStr">
        <is>
          <t>Gas</t>
        </is>
      </c>
      <c r="E1883" t="inlineStr">
        <is>
          <t>Onshore conventional gas</t>
        </is>
      </c>
      <c r="F1883" t="inlineStr">
        <is>
          <t>Upstream</t>
        </is>
      </c>
      <c r="G1883" t="inlineStr">
        <is>
          <t>Vented</t>
        </is>
      </c>
      <c r="H1883" t="inlineStr">
        <is>
          <t>Replace compressor seal or rod</t>
        </is>
      </c>
      <c r="I1883" t="n">
        <v>0</v>
      </c>
      <c r="J1883" t="n">
        <v>0</v>
      </c>
      <c r="K1883" t="n">
        <v>0</v>
      </c>
      <c r="L1883" s="110">
        <f>IF(O1884="methane capture",TRUE,FALSE)</f>
        <v/>
      </c>
      <c r="M1883" s="110">
        <f>IF(L1883=TRUE,(K1883+'NPV Calcs'!$D$14)*About!$B$122,K1883*About!$B$122)</f>
        <v/>
      </c>
      <c r="N1883" s="110">
        <f>IF(F1883="Upstream","ngps - production","ngps - T&amp;D")</f>
        <v/>
      </c>
      <c r="O1883" s="110">
        <f>IF(ISNUMBER(SEARCH("flar",H1883)),"methane destruction",IF(G1883="Incomplete-flare","methane destruction","methane capture"))</f>
        <v/>
      </c>
      <c r="P1883" s="68">
        <f>CONCATENATE(N1883," ",O1883)</f>
        <v/>
      </c>
      <c r="Q1883" s="111">
        <f>(J1883*About!$A$119/1000)*10^12</f>
        <v/>
      </c>
      <c r="R1883" s="112">
        <f>M1883/About!$B$131</f>
        <v/>
      </c>
    </row>
    <row r="1884">
      <c r="A1884" s="75" t="n">
        <v>2020</v>
      </c>
      <c r="B1884" t="inlineStr">
        <is>
          <t>Malaysia</t>
        </is>
      </c>
      <c r="C1884" t="inlineStr">
        <is>
          <t>Asia Pacific</t>
        </is>
      </c>
      <c r="D1884" t="inlineStr">
        <is>
          <t>Gas</t>
        </is>
      </c>
      <c r="E1884" t="inlineStr">
        <is>
          <t>Onshore conventional gas</t>
        </is>
      </c>
      <c r="F1884" t="inlineStr">
        <is>
          <t>Upstream</t>
        </is>
      </c>
      <c r="G1884" t="inlineStr">
        <is>
          <t>Vented</t>
        </is>
      </c>
      <c r="H1884" t="inlineStr">
        <is>
          <t>Replace pumps</t>
        </is>
      </c>
      <c r="I1884" t="n">
        <v>0</v>
      </c>
      <c r="J1884" t="n">
        <v>0</v>
      </c>
      <c r="K1884" t="n">
        <v>0</v>
      </c>
      <c r="L1884" s="110">
        <f>IF(O1885="methane capture",TRUE,FALSE)</f>
        <v/>
      </c>
      <c r="M1884" s="110">
        <f>IF(L1884=TRUE,(K1884+'NPV Calcs'!$D$14)*About!$B$122,K1884*About!$B$122)</f>
        <v/>
      </c>
      <c r="N1884" s="110">
        <f>IF(F1884="Upstream","ngps - production","ngps - T&amp;D")</f>
        <v/>
      </c>
      <c r="O1884" s="110">
        <f>IF(ISNUMBER(SEARCH("flar",H1884)),"methane destruction",IF(G1884="Incomplete-flare","methane destruction","methane capture"))</f>
        <v/>
      </c>
      <c r="P1884" s="68">
        <f>CONCATENATE(N1884," ",O1884)</f>
        <v/>
      </c>
      <c r="Q1884" s="111">
        <f>(J1884*About!$A$119/1000)*10^12</f>
        <v/>
      </c>
      <c r="R1884" s="112">
        <f>M1884/About!$B$131</f>
        <v/>
      </c>
    </row>
    <row r="1885">
      <c r="A1885" s="75" t="n">
        <v>2020</v>
      </c>
      <c r="B1885" t="inlineStr">
        <is>
          <t>Malaysia</t>
        </is>
      </c>
      <c r="C1885" t="inlineStr">
        <is>
          <t>Asia Pacific</t>
        </is>
      </c>
      <c r="D1885" t="inlineStr">
        <is>
          <t>Gas</t>
        </is>
      </c>
      <c r="E1885" t="inlineStr">
        <is>
          <t>Onshore conventional gas</t>
        </is>
      </c>
      <c r="F1885" t="inlineStr">
        <is>
          <t>Upstream</t>
        </is>
      </c>
      <c r="G1885" t="inlineStr">
        <is>
          <t>Vented</t>
        </is>
      </c>
      <c r="H1885" t="inlineStr">
        <is>
          <t>Replace with electric motor</t>
        </is>
      </c>
      <c r="I1885" t="n">
        <v>0</v>
      </c>
      <c r="J1885" t="n">
        <v>0</v>
      </c>
      <c r="K1885" t="n">
        <v>0</v>
      </c>
      <c r="L1885" s="110">
        <f>IF(O1886="methane capture",TRUE,FALSE)</f>
        <v/>
      </c>
      <c r="M1885" s="110">
        <f>IF(L1885=TRUE,(K1885+'NPV Calcs'!$D$14)*About!$B$122,K1885*About!$B$122)</f>
        <v/>
      </c>
      <c r="N1885" s="110">
        <f>IF(F1885="Upstream","ngps - production","ngps - T&amp;D")</f>
        <v/>
      </c>
      <c r="O1885" s="110">
        <f>IF(ISNUMBER(SEARCH("flar",H1885)),"methane destruction",IF(G1885="Incomplete-flare","methane destruction","methane capture"))</f>
        <v/>
      </c>
      <c r="P1885" s="68">
        <f>CONCATENATE(N1885," ",O1885)</f>
        <v/>
      </c>
      <c r="Q1885" s="111">
        <f>(J1885*About!$A$119/1000)*10^12</f>
        <v/>
      </c>
      <c r="R1885" s="112">
        <f>M1885/About!$B$131</f>
        <v/>
      </c>
    </row>
    <row r="1886">
      <c r="A1886" s="75" t="n">
        <v>2020</v>
      </c>
      <c r="B1886" t="inlineStr">
        <is>
          <t>Malaysia</t>
        </is>
      </c>
      <c r="C1886" t="inlineStr">
        <is>
          <t>Asia Pacific</t>
        </is>
      </c>
      <c r="D1886" t="inlineStr">
        <is>
          <t>Gas</t>
        </is>
      </c>
      <c r="E1886" t="inlineStr">
        <is>
          <t>Onshore conventional gas</t>
        </is>
      </c>
      <c r="F1886" t="inlineStr">
        <is>
          <t>Upstream</t>
        </is>
      </c>
      <c r="G1886" t="inlineStr">
        <is>
          <t>Vented</t>
        </is>
      </c>
      <c r="H1886" t="inlineStr">
        <is>
          <t>Replace with instrument air systems</t>
        </is>
      </c>
      <c r="I1886" t="n">
        <v>0</v>
      </c>
      <c r="J1886" t="n">
        <v>0</v>
      </c>
      <c r="K1886" t="n">
        <v>0</v>
      </c>
      <c r="L1886" s="110">
        <f>IF(O1887="methane capture",TRUE,FALSE)</f>
        <v/>
      </c>
      <c r="M1886" s="110">
        <f>IF(L1886=TRUE,(K1886+'NPV Calcs'!$D$14)*About!$B$122,K1886*About!$B$122)</f>
        <v/>
      </c>
      <c r="N1886" s="110">
        <f>IF(F1886="Upstream","ngps - production","ngps - T&amp;D")</f>
        <v/>
      </c>
      <c r="O1886" s="110">
        <f>IF(ISNUMBER(SEARCH("flar",H1886)),"methane destruction",IF(G1886="Incomplete-flare","methane destruction","methane capture"))</f>
        <v/>
      </c>
      <c r="P1886" s="68">
        <f>CONCATENATE(N1886," ",O1886)</f>
        <v/>
      </c>
      <c r="Q1886" s="111">
        <f>(J1886*About!$A$119/1000)*10^12</f>
        <v/>
      </c>
      <c r="R1886" s="112">
        <f>M1886/About!$B$131</f>
        <v/>
      </c>
    </row>
    <row r="1887">
      <c r="A1887" s="75" t="n">
        <v>2020</v>
      </c>
      <c r="B1887" t="inlineStr">
        <is>
          <t>Malaysia</t>
        </is>
      </c>
      <c r="C1887" t="inlineStr">
        <is>
          <t>Asia Pacific</t>
        </is>
      </c>
      <c r="D1887" t="inlineStr">
        <is>
          <t>Gas</t>
        </is>
      </c>
      <c r="E1887" t="inlineStr">
        <is>
          <t>Offshore gas</t>
        </is>
      </c>
      <c r="F1887" t="inlineStr">
        <is>
          <t>Upstream</t>
        </is>
      </c>
      <c r="G1887" t="inlineStr">
        <is>
          <t>Vented</t>
        </is>
      </c>
      <c r="H1887" t="inlineStr">
        <is>
          <t>Replace pumps</t>
        </is>
      </c>
      <c r="I1887" t="n">
        <v>0</v>
      </c>
      <c r="J1887" t="n">
        <v>0</v>
      </c>
      <c r="K1887" t="n">
        <v>0</v>
      </c>
      <c r="L1887" s="110">
        <f>IF(O1888="methane capture",TRUE,FALSE)</f>
        <v/>
      </c>
      <c r="M1887" s="110">
        <f>IF(L1887=TRUE,(K1887+'NPV Calcs'!$D$14)*About!$B$122,K1887*About!$B$122)</f>
        <v/>
      </c>
      <c r="N1887" s="110">
        <f>IF(F1887="Upstream","ngps - production","ngps - T&amp;D")</f>
        <v/>
      </c>
      <c r="O1887" s="110">
        <f>IF(ISNUMBER(SEARCH("flar",H1887)),"methane destruction",IF(G1887="Incomplete-flare","methane destruction","methane capture"))</f>
        <v/>
      </c>
      <c r="P1887" s="68">
        <f>CONCATENATE(N1887," ",O1887)</f>
        <v/>
      </c>
      <c r="Q1887" s="111">
        <f>(J1887*About!$A$119/1000)*10^12</f>
        <v/>
      </c>
      <c r="R1887" s="112">
        <f>M1887/About!$B$131</f>
        <v/>
      </c>
    </row>
    <row r="1888">
      <c r="A1888" s="75" t="n">
        <v>2020</v>
      </c>
      <c r="B1888" t="inlineStr">
        <is>
          <t>Malaysia</t>
        </is>
      </c>
      <c r="C1888" t="inlineStr">
        <is>
          <t>Asia Pacific</t>
        </is>
      </c>
      <c r="D1888" t="inlineStr">
        <is>
          <t>Gas</t>
        </is>
      </c>
      <c r="E1888" t="inlineStr">
        <is>
          <t>Offshore gas</t>
        </is>
      </c>
      <c r="F1888" t="inlineStr">
        <is>
          <t>Upstream</t>
        </is>
      </c>
      <c r="G1888" t="inlineStr">
        <is>
          <t>Vented</t>
        </is>
      </c>
      <c r="H1888" t="inlineStr">
        <is>
          <t>Replace with electric motor</t>
        </is>
      </c>
      <c r="I1888" t="n">
        <v>0</v>
      </c>
      <c r="J1888" t="n">
        <v>0</v>
      </c>
      <c r="K1888" t="n">
        <v>0</v>
      </c>
      <c r="L1888" s="110">
        <f>IF(O1889="methane capture",TRUE,FALSE)</f>
        <v/>
      </c>
      <c r="M1888" s="110">
        <f>IF(L1888=TRUE,(K1888+'NPV Calcs'!$D$14)*About!$B$122,K1888*About!$B$122)</f>
        <v/>
      </c>
      <c r="N1888" s="110">
        <f>IF(F1888="Upstream","ngps - production","ngps - T&amp;D")</f>
        <v/>
      </c>
      <c r="O1888" s="110">
        <f>IF(ISNUMBER(SEARCH("flar",H1888)),"methane destruction",IF(G1888="Incomplete-flare","methane destruction","methane capture"))</f>
        <v/>
      </c>
      <c r="P1888" s="68">
        <f>CONCATENATE(N1888," ",O1888)</f>
        <v/>
      </c>
      <c r="Q1888" s="111">
        <f>(J1888*About!$A$119/1000)*10^12</f>
        <v/>
      </c>
      <c r="R1888" s="112">
        <f>M1888/About!$B$131</f>
        <v/>
      </c>
    </row>
    <row r="1889">
      <c r="A1889" s="75" t="n">
        <v>2020</v>
      </c>
      <c r="B1889" t="inlineStr">
        <is>
          <t>Malaysia</t>
        </is>
      </c>
      <c r="C1889" t="inlineStr">
        <is>
          <t>Asia Pacific</t>
        </is>
      </c>
      <c r="D1889" t="inlineStr">
        <is>
          <t>Gas</t>
        </is>
      </c>
      <c r="E1889" t="inlineStr">
        <is>
          <t>Offshore gas</t>
        </is>
      </c>
      <c r="F1889" t="inlineStr">
        <is>
          <t>Upstream</t>
        </is>
      </c>
      <c r="G1889" t="inlineStr">
        <is>
          <t>Vented</t>
        </is>
      </c>
      <c r="H1889" t="inlineStr">
        <is>
          <t>Install plunger</t>
        </is>
      </c>
      <c r="I1889" t="n">
        <v>0</v>
      </c>
      <c r="J1889" t="n">
        <v>0</v>
      </c>
      <c r="K1889" t="n">
        <v>0</v>
      </c>
      <c r="L1889" s="110">
        <f>IF(O1890="methane capture",TRUE,FALSE)</f>
        <v/>
      </c>
      <c r="M1889" s="110">
        <f>IF(L1889=TRUE,(K1889+'NPV Calcs'!$D$14)*About!$B$122,K1889*About!$B$122)</f>
        <v/>
      </c>
      <c r="N1889" s="110">
        <f>IF(F1889="Upstream","ngps - production","ngps - T&amp;D")</f>
        <v/>
      </c>
      <c r="O1889" s="110">
        <f>IF(ISNUMBER(SEARCH("flar",H1889)),"methane destruction",IF(G1889="Incomplete-flare","methane destruction","methane capture"))</f>
        <v/>
      </c>
      <c r="P1889" s="68">
        <f>CONCATENATE(N1889," ",O1889)</f>
        <v/>
      </c>
      <c r="Q1889" s="111">
        <f>(J1889*About!$A$119/1000)*10^12</f>
        <v/>
      </c>
      <c r="R1889" s="112">
        <f>M1889/About!$B$131</f>
        <v/>
      </c>
    </row>
    <row r="1890">
      <c r="A1890" s="75" t="n">
        <v>2020</v>
      </c>
      <c r="B1890" t="inlineStr">
        <is>
          <t>Malaysia</t>
        </is>
      </c>
      <c r="C1890" t="inlineStr">
        <is>
          <t>Asia Pacific</t>
        </is>
      </c>
      <c r="D1890" t="inlineStr">
        <is>
          <t>Gas</t>
        </is>
      </c>
      <c r="E1890" t="inlineStr">
        <is>
          <t>Offshore gas</t>
        </is>
      </c>
      <c r="F1890" t="inlineStr">
        <is>
          <t>Upstream</t>
        </is>
      </c>
      <c r="G1890" t="inlineStr">
        <is>
          <t>Vented</t>
        </is>
      </c>
      <c r="H1890" t="inlineStr">
        <is>
          <t>Other</t>
        </is>
      </c>
      <c r="I1890" t="n">
        <v>0</v>
      </c>
      <c r="J1890" t="n">
        <v>0</v>
      </c>
      <c r="K1890" t="n">
        <v>0</v>
      </c>
      <c r="L1890" s="110">
        <f>IF(O1891="methane capture",TRUE,FALSE)</f>
        <v/>
      </c>
      <c r="M1890" s="110">
        <f>IF(L1890=TRUE,(K1890+'NPV Calcs'!$D$14)*About!$B$122,K1890*About!$B$122)</f>
        <v/>
      </c>
      <c r="N1890" s="110">
        <f>IF(F1890="Upstream","ngps - production","ngps - T&amp;D")</f>
        <v/>
      </c>
      <c r="O1890" s="110">
        <f>IF(ISNUMBER(SEARCH("flar",H1890)),"methane destruction",IF(G1890="Incomplete-flare","methane destruction","methane capture"))</f>
        <v/>
      </c>
      <c r="P1890" s="68">
        <f>CONCATENATE(N1890," ",O1890)</f>
        <v/>
      </c>
      <c r="Q1890" s="111">
        <f>(J1890*About!$A$119/1000)*10^12</f>
        <v/>
      </c>
      <c r="R1890" s="112">
        <f>M1890/About!$B$131</f>
        <v/>
      </c>
    </row>
    <row r="1891">
      <c r="A1891" s="75" t="n">
        <v>2020</v>
      </c>
      <c r="B1891" t="inlineStr">
        <is>
          <t>Malaysia</t>
        </is>
      </c>
      <c r="C1891" t="inlineStr">
        <is>
          <t>Asia Pacific</t>
        </is>
      </c>
      <c r="D1891" t="inlineStr">
        <is>
          <t>Oil</t>
        </is>
      </c>
      <c r="E1891" t="inlineStr">
        <is>
          <t>Onshore conventional oil</t>
        </is>
      </c>
      <c r="F1891" t="inlineStr">
        <is>
          <t>Upstream</t>
        </is>
      </c>
      <c r="G1891" t="inlineStr">
        <is>
          <t>Vented</t>
        </is>
      </c>
      <c r="H1891" t="inlineStr">
        <is>
          <t>Install plunger</t>
        </is>
      </c>
      <c r="I1891" t="n">
        <v>0</v>
      </c>
      <c r="J1891" t="n">
        <v>0</v>
      </c>
      <c r="K1891" t="n">
        <v>0</v>
      </c>
      <c r="L1891" s="110">
        <f>IF(O1892="methane capture",TRUE,FALSE)</f>
        <v/>
      </c>
      <c r="M1891" s="110">
        <f>IF(L1891=TRUE,(K1891+'NPV Calcs'!$D$14)*About!$B$122,K1891*About!$B$122)</f>
        <v/>
      </c>
      <c r="N1891" s="110">
        <f>IF(F1891="Upstream","ngps - production","ngps - T&amp;D")</f>
        <v/>
      </c>
      <c r="O1891" s="110">
        <f>IF(ISNUMBER(SEARCH("flar",H1891)),"methane destruction",IF(G1891="Incomplete-flare","methane destruction","methane capture"))</f>
        <v/>
      </c>
      <c r="P1891" s="68">
        <f>CONCATENATE(N1891," ",O1891)</f>
        <v/>
      </c>
      <c r="Q1891" s="111">
        <f>(J1891*About!$A$119/1000)*10^12</f>
        <v/>
      </c>
      <c r="R1891" s="112">
        <f>M1891/About!$B$131</f>
        <v/>
      </c>
    </row>
    <row r="1892">
      <c r="A1892" s="75" t="n">
        <v>2020</v>
      </c>
      <c r="B1892" t="inlineStr">
        <is>
          <t>Malaysia</t>
        </is>
      </c>
      <c r="C1892" t="inlineStr">
        <is>
          <t>Asia Pacific</t>
        </is>
      </c>
      <c r="D1892" t="inlineStr">
        <is>
          <t>Oil</t>
        </is>
      </c>
      <c r="E1892" t="inlineStr">
        <is>
          <t>Onshore conventional oil</t>
        </is>
      </c>
      <c r="F1892" t="inlineStr">
        <is>
          <t>Upstream</t>
        </is>
      </c>
      <c r="G1892" t="inlineStr">
        <is>
          <t>Vented</t>
        </is>
      </c>
      <c r="H1892" t="inlineStr">
        <is>
          <t>Other</t>
        </is>
      </c>
      <c r="I1892" t="n">
        <v>0</v>
      </c>
      <c r="J1892" t="n">
        <v>0</v>
      </c>
      <c r="K1892" t="n">
        <v>0</v>
      </c>
      <c r="L1892" s="110">
        <f>IF(O1893="methane capture",TRUE,FALSE)</f>
        <v/>
      </c>
      <c r="M1892" s="110">
        <f>IF(L1892=TRUE,(K1892+'NPV Calcs'!$D$14)*About!$B$122,K1892*About!$B$122)</f>
        <v/>
      </c>
      <c r="N1892" s="110">
        <f>IF(F1892="Upstream","ngps - production","ngps - T&amp;D")</f>
        <v/>
      </c>
      <c r="O1892" s="110">
        <f>IF(ISNUMBER(SEARCH("flar",H1892)),"methane destruction",IF(G1892="Incomplete-flare","methane destruction","methane capture"))</f>
        <v/>
      </c>
      <c r="P1892" s="68">
        <f>CONCATENATE(N1892," ",O1892)</f>
        <v/>
      </c>
      <c r="Q1892" s="111">
        <f>(J1892*About!$A$119/1000)*10^12</f>
        <v/>
      </c>
      <c r="R1892" s="112">
        <f>M1892/About!$B$131</f>
        <v/>
      </c>
    </row>
    <row r="1893">
      <c r="A1893" s="75" t="n">
        <v>2020</v>
      </c>
      <c r="B1893" t="inlineStr">
        <is>
          <t>Algeria</t>
        </is>
      </c>
      <c r="C1893" t="inlineStr">
        <is>
          <t>Africa</t>
        </is>
      </c>
      <c r="D1893" t="inlineStr">
        <is>
          <t>Oil</t>
        </is>
      </c>
      <c r="E1893" t="inlineStr">
        <is>
          <t>Offshore oil</t>
        </is>
      </c>
      <c r="F1893" t="inlineStr">
        <is>
          <t>Upstream</t>
        </is>
      </c>
      <c r="G1893" t="inlineStr">
        <is>
          <t>Vented</t>
        </is>
      </c>
      <c r="H1893" t="inlineStr">
        <is>
          <t>Upstream LDAR</t>
        </is>
      </c>
      <c r="I1893" t="n">
        <v>0</v>
      </c>
      <c r="J1893" t="n">
        <v>0</v>
      </c>
      <c r="K1893" t="n">
        <v>0</v>
      </c>
      <c r="L1893" s="110">
        <f>IF(O1894="methane capture",TRUE,FALSE)</f>
        <v/>
      </c>
      <c r="M1893" s="110">
        <f>IF(L1893=TRUE,(K1893+'NPV Calcs'!$D$14)*About!$B$122,K1893*About!$B$122)</f>
        <v/>
      </c>
      <c r="N1893" s="110">
        <f>IF(F1893="Upstream","ngps - production","ngps - T&amp;D")</f>
        <v/>
      </c>
      <c r="O1893" s="110">
        <f>IF(ISNUMBER(SEARCH("flar",H1893)),"methane destruction",IF(G1893="Incomplete-flare","methane destruction","methane capture"))</f>
        <v/>
      </c>
      <c r="P1893" s="68">
        <f>CONCATENATE(N1893," ",O1893)</f>
        <v/>
      </c>
      <c r="Q1893" s="111">
        <f>(J1893*About!$A$119/1000)*10^12</f>
        <v/>
      </c>
      <c r="R1893" s="112">
        <f>M1893/About!$B$131</f>
        <v/>
      </c>
    </row>
    <row r="1894">
      <c r="A1894" s="75" t="n">
        <v>2020</v>
      </c>
      <c r="B1894" t="inlineStr">
        <is>
          <t>Algeria</t>
        </is>
      </c>
      <c r="C1894" t="inlineStr">
        <is>
          <t>Africa</t>
        </is>
      </c>
      <c r="D1894" t="inlineStr">
        <is>
          <t>Oil</t>
        </is>
      </c>
      <c r="E1894" t="inlineStr">
        <is>
          <t>Offshore oil</t>
        </is>
      </c>
      <c r="F1894" t="inlineStr">
        <is>
          <t>Upstream</t>
        </is>
      </c>
      <c r="G1894" t="inlineStr">
        <is>
          <t>Vented</t>
        </is>
      </c>
      <c r="H1894" t="inlineStr">
        <is>
          <t>Vapour recovery units</t>
        </is>
      </c>
      <c r="I1894" t="n">
        <v>0</v>
      </c>
      <c r="J1894" t="n">
        <v>0</v>
      </c>
      <c r="K1894" t="n">
        <v>0</v>
      </c>
      <c r="L1894" s="110">
        <f>IF(O1895="methane capture",TRUE,FALSE)</f>
        <v/>
      </c>
      <c r="M1894" s="110">
        <f>IF(L1894=TRUE,(K1894+'NPV Calcs'!$D$14)*About!$B$122,K1894*About!$B$122)</f>
        <v/>
      </c>
      <c r="N1894" s="110">
        <f>IF(F1894="Upstream","ngps - production","ngps - T&amp;D")</f>
        <v/>
      </c>
      <c r="O1894" s="110">
        <f>IF(ISNUMBER(SEARCH("flar",H1894)),"methane destruction",IF(G1894="Incomplete-flare","methane destruction","methane capture"))</f>
        <v/>
      </c>
      <c r="P1894" s="68">
        <f>CONCATENATE(N1894," ",O1894)</f>
        <v/>
      </c>
      <c r="Q1894" s="111">
        <f>(J1894*About!$A$119/1000)*10^12</f>
        <v/>
      </c>
      <c r="R1894" s="112">
        <f>M1894/About!$B$131</f>
        <v/>
      </c>
    </row>
    <row r="1895">
      <c r="A1895" s="75" t="n">
        <v>2020</v>
      </c>
      <c r="B1895" t="inlineStr">
        <is>
          <t>Malaysia</t>
        </is>
      </c>
      <c r="C1895" t="inlineStr">
        <is>
          <t>Asia Pacific</t>
        </is>
      </c>
      <c r="D1895" t="inlineStr">
        <is>
          <t>Gas</t>
        </is>
      </c>
      <c r="E1895" t="inlineStr">
        <is>
          <t>Offshore gas</t>
        </is>
      </c>
      <c r="F1895" t="inlineStr">
        <is>
          <t>Upstream</t>
        </is>
      </c>
      <c r="G1895" t="inlineStr">
        <is>
          <t>Vented</t>
        </is>
      </c>
      <c r="H1895" t="inlineStr">
        <is>
          <t>Unabated</t>
        </is>
      </c>
      <c r="I1895" t="n">
        <v>37.02000046</v>
      </c>
      <c r="J1895" t="n">
        <v>0</v>
      </c>
      <c r="K1895" t="n">
        <v>0</v>
      </c>
      <c r="L1895" s="110">
        <f>IF(O1896="methane capture",TRUE,FALSE)</f>
        <v/>
      </c>
      <c r="M1895" s="110">
        <f>IF(L1895=TRUE,(K1895+'NPV Calcs'!$D$14)*About!$B$122,K1895*About!$B$122)</f>
        <v/>
      </c>
      <c r="N1895" s="110">
        <f>IF(F1895="Upstream","ngps - production","ngps - T&amp;D")</f>
        <v/>
      </c>
      <c r="O1895" s="110">
        <f>IF(ISNUMBER(SEARCH("flar",H1895)),"methane destruction",IF(G1895="Incomplete-flare","methane destruction","methane capture"))</f>
        <v/>
      </c>
      <c r="P1895" s="68">
        <f>CONCATENATE(N1895," ",O1895)</f>
        <v/>
      </c>
      <c r="Q1895" s="111">
        <f>(J1895*About!$A$119/1000)*10^12</f>
        <v/>
      </c>
      <c r="R1895" s="112">
        <f>M1895/About!$B$131</f>
        <v/>
      </c>
    </row>
    <row r="1896">
      <c r="A1896" s="75" t="n">
        <v>2020</v>
      </c>
      <c r="B1896" t="inlineStr">
        <is>
          <t>Malaysia</t>
        </is>
      </c>
      <c r="C1896" t="inlineStr">
        <is>
          <t>Asia Pacific</t>
        </is>
      </c>
      <c r="D1896" t="inlineStr">
        <is>
          <t>Gas</t>
        </is>
      </c>
      <c r="E1896" t="inlineStr">
        <is>
          <t>Offshore gas</t>
        </is>
      </c>
      <c r="F1896" t="inlineStr">
        <is>
          <t>Upstream</t>
        </is>
      </c>
      <c r="G1896" t="inlineStr">
        <is>
          <t>Vented</t>
        </is>
      </c>
      <c r="H1896" t="inlineStr">
        <is>
          <t>Upstream LDAR</t>
        </is>
      </c>
      <c r="I1896" t="n">
        <v>0</v>
      </c>
      <c r="J1896" t="n">
        <v>0</v>
      </c>
      <c r="K1896" t="n">
        <v>0</v>
      </c>
      <c r="L1896" s="110">
        <f>IF(O1897="methane capture",TRUE,FALSE)</f>
        <v/>
      </c>
      <c r="M1896" s="110">
        <f>IF(L1896=TRUE,(K1896+'NPV Calcs'!$D$14)*About!$B$122,K1896*About!$B$122)</f>
        <v/>
      </c>
      <c r="N1896" s="110">
        <f>IF(F1896="Upstream","ngps - production","ngps - T&amp;D")</f>
        <v/>
      </c>
      <c r="O1896" s="110">
        <f>IF(ISNUMBER(SEARCH("flar",H1896)),"methane destruction",IF(G1896="Incomplete-flare","methane destruction","methane capture"))</f>
        <v/>
      </c>
      <c r="P1896" s="68">
        <f>CONCATENATE(N1896," ",O1896)</f>
        <v/>
      </c>
      <c r="Q1896" s="111">
        <f>(J1896*About!$A$119/1000)*10^12</f>
        <v/>
      </c>
      <c r="R1896" s="112">
        <f>M1896/About!$B$131</f>
        <v/>
      </c>
    </row>
    <row r="1897">
      <c r="A1897" s="75" t="n">
        <v>2020</v>
      </c>
      <c r="B1897" t="inlineStr">
        <is>
          <t>Malaysia</t>
        </is>
      </c>
      <c r="C1897" t="inlineStr">
        <is>
          <t>Asia Pacific</t>
        </is>
      </c>
      <c r="D1897" t="inlineStr">
        <is>
          <t>Gas</t>
        </is>
      </c>
      <c r="E1897" t="inlineStr">
        <is>
          <t>Downstream gas</t>
        </is>
      </c>
      <c r="F1897" t="inlineStr">
        <is>
          <t>Downstream</t>
        </is>
      </c>
      <c r="G1897" t="inlineStr">
        <is>
          <t>Vented</t>
        </is>
      </c>
      <c r="H1897" t="inlineStr">
        <is>
          <t>Install plunger</t>
        </is>
      </c>
      <c r="I1897" t="n">
        <v>0</v>
      </c>
      <c r="J1897" t="n">
        <v>0</v>
      </c>
      <c r="K1897" t="n">
        <v>0</v>
      </c>
      <c r="L1897" s="110">
        <f>IF(O1898="methane capture",TRUE,FALSE)</f>
        <v/>
      </c>
      <c r="M1897" s="110">
        <f>IF(L1897=TRUE,(K1897+'NPV Calcs'!$D$14)*About!$B$122,K1897*About!$B$122)</f>
        <v/>
      </c>
      <c r="N1897" s="110">
        <f>IF(F1897="Upstream","ngps - production","ngps - T&amp;D")</f>
        <v/>
      </c>
      <c r="O1897" s="110">
        <f>IF(ISNUMBER(SEARCH("flar",H1897)),"methane destruction",IF(G1897="Incomplete-flare","methane destruction","methane capture"))</f>
        <v/>
      </c>
      <c r="P1897" s="68">
        <f>CONCATENATE(N1897," ",O1897)</f>
        <v/>
      </c>
      <c r="Q1897" s="111">
        <f>(J1897*About!$A$119/1000)*10^12</f>
        <v/>
      </c>
      <c r="R1897" s="112">
        <f>M1897/About!$B$131</f>
        <v/>
      </c>
    </row>
    <row r="1898">
      <c r="A1898" s="75" t="n">
        <v>2020</v>
      </c>
      <c r="B1898" t="inlineStr">
        <is>
          <t>Malaysia</t>
        </is>
      </c>
      <c r="C1898" t="inlineStr">
        <is>
          <t>Asia Pacific</t>
        </is>
      </c>
      <c r="D1898" t="inlineStr">
        <is>
          <t>Gas</t>
        </is>
      </c>
      <c r="E1898" t="inlineStr">
        <is>
          <t>Downstream gas</t>
        </is>
      </c>
      <c r="F1898" t="inlineStr">
        <is>
          <t>Downstream</t>
        </is>
      </c>
      <c r="G1898" t="inlineStr">
        <is>
          <t>Vented</t>
        </is>
      </c>
      <c r="H1898" t="inlineStr">
        <is>
          <t>Replace compressor seal or rod</t>
        </is>
      </c>
      <c r="I1898" t="n">
        <v>0</v>
      </c>
      <c r="J1898" t="n">
        <v>0</v>
      </c>
      <c r="K1898" t="n">
        <v>0</v>
      </c>
      <c r="L1898" s="110">
        <f>IF(O1899="methane capture",TRUE,FALSE)</f>
        <v/>
      </c>
      <c r="M1898" s="110">
        <f>IF(L1898=TRUE,(K1898+'NPV Calcs'!$D$14)*About!$B$122,K1898*About!$B$122)</f>
        <v/>
      </c>
      <c r="N1898" s="110">
        <f>IF(F1898="Upstream","ngps - production","ngps - T&amp;D")</f>
        <v/>
      </c>
      <c r="O1898" s="110">
        <f>IF(ISNUMBER(SEARCH("flar",H1898)),"methane destruction",IF(G1898="Incomplete-flare","methane destruction","methane capture"))</f>
        <v/>
      </c>
      <c r="P1898" s="68">
        <f>CONCATENATE(N1898," ",O1898)</f>
        <v/>
      </c>
      <c r="Q1898" s="111">
        <f>(J1898*About!$A$119/1000)*10^12</f>
        <v/>
      </c>
      <c r="R1898" s="112">
        <f>M1898/About!$B$131</f>
        <v/>
      </c>
    </row>
    <row r="1899">
      <c r="A1899" s="75" t="n">
        <v>2020</v>
      </c>
      <c r="B1899" t="inlineStr">
        <is>
          <t>Malaysia</t>
        </is>
      </c>
      <c r="C1899" t="inlineStr">
        <is>
          <t>Asia Pacific</t>
        </is>
      </c>
      <c r="D1899" t="inlineStr">
        <is>
          <t>Gas</t>
        </is>
      </c>
      <c r="E1899" t="inlineStr">
        <is>
          <t>Downstream gas</t>
        </is>
      </c>
      <c r="F1899" t="inlineStr">
        <is>
          <t>Downstream</t>
        </is>
      </c>
      <c r="G1899" t="inlineStr">
        <is>
          <t>Vented</t>
        </is>
      </c>
      <c r="H1899" t="inlineStr">
        <is>
          <t>Replace pumps</t>
        </is>
      </c>
      <c r="I1899" t="n">
        <v>0</v>
      </c>
      <c r="J1899" t="n">
        <v>0</v>
      </c>
      <c r="K1899" t="n">
        <v>0</v>
      </c>
      <c r="L1899" s="110">
        <f>IF(O1900="methane capture",TRUE,FALSE)</f>
        <v/>
      </c>
      <c r="M1899" s="110">
        <f>IF(L1899=TRUE,(K1899+'NPV Calcs'!$D$14)*About!$B$122,K1899*About!$B$122)</f>
        <v/>
      </c>
      <c r="N1899" s="110">
        <f>IF(F1899="Upstream","ngps - production","ngps - T&amp;D")</f>
        <v/>
      </c>
      <c r="O1899" s="110">
        <f>IF(ISNUMBER(SEARCH("flar",H1899)),"methane destruction",IF(G1899="Incomplete-flare","methane destruction","methane capture"))</f>
        <v/>
      </c>
      <c r="P1899" s="68">
        <f>CONCATENATE(N1899," ",O1899)</f>
        <v/>
      </c>
      <c r="Q1899" s="111">
        <f>(J1899*About!$A$119/1000)*10^12</f>
        <v/>
      </c>
      <c r="R1899" s="112">
        <f>M1899/About!$B$131</f>
        <v/>
      </c>
    </row>
    <row r="1900">
      <c r="A1900" s="75" t="n">
        <v>2020</v>
      </c>
      <c r="B1900" t="inlineStr">
        <is>
          <t>Malaysia</t>
        </is>
      </c>
      <c r="C1900" t="inlineStr">
        <is>
          <t>Asia Pacific</t>
        </is>
      </c>
      <c r="D1900" t="inlineStr">
        <is>
          <t>Gas</t>
        </is>
      </c>
      <c r="E1900" t="inlineStr">
        <is>
          <t>Downstream gas</t>
        </is>
      </c>
      <c r="F1900" t="inlineStr">
        <is>
          <t>Downstream</t>
        </is>
      </c>
      <c r="G1900" t="inlineStr">
        <is>
          <t>Vented</t>
        </is>
      </c>
      <c r="H1900" t="inlineStr">
        <is>
          <t>Unabated</t>
        </is>
      </c>
      <c r="I1900" t="n">
        <v>16.79999924</v>
      </c>
      <c r="J1900" t="n">
        <v>0</v>
      </c>
      <c r="K1900" t="n">
        <v>0</v>
      </c>
      <c r="L1900" s="110">
        <f>IF(O1901="methane capture",TRUE,FALSE)</f>
        <v/>
      </c>
      <c r="M1900" s="110">
        <f>IF(L1900=TRUE,(K1900+'NPV Calcs'!$D$14)*About!$B$122,K1900*About!$B$122)</f>
        <v/>
      </c>
      <c r="N1900" s="110">
        <f>IF(F1900="Upstream","ngps - production","ngps - T&amp;D")</f>
        <v/>
      </c>
      <c r="O1900" s="110">
        <f>IF(ISNUMBER(SEARCH("flar",H1900)),"methane destruction",IF(G1900="Incomplete-flare","methane destruction","methane capture"))</f>
        <v/>
      </c>
      <c r="P1900" s="68">
        <f>CONCATENATE(N1900," ",O1900)</f>
        <v/>
      </c>
      <c r="Q1900" s="111">
        <f>(J1900*About!$A$119/1000)*10^12</f>
        <v/>
      </c>
      <c r="R1900" s="112">
        <f>M1900/About!$B$131</f>
        <v/>
      </c>
    </row>
    <row r="1901">
      <c r="A1901" s="75" t="n">
        <v>2020</v>
      </c>
      <c r="B1901" t="inlineStr">
        <is>
          <t>Kazakhstan</t>
        </is>
      </c>
      <c r="C1901" t="inlineStr">
        <is>
          <t>Russia &amp; Caspian</t>
        </is>
      </c>
      <c r="D1901" t="inlineStr">
        <is>
          <t>Oil</t>
        </is>
      </c>
      <c r="E1901" t="inlineStr">
        <is>
          <t>Offshore oil</t>
        </is>
      </c>
      <c r="F1901" t="inlineStr">
        <is>
          <t>Upstream</t>
        </is>
      </c>
      <c r="G1901" t="inlineStr">
        <is>
          <t>Vented</t>
        </is>
      </c>
      <c r="H1901" t="inlineStr">
        <is>
          <t>Unabated</t>
        </is>
      </c>
      <c r="I1901" t="n">
        <v>16.86000061</v>
      </c>
      <c r="J1901" t="n">
        <v>0</v>
      </c>
      <c r="K1901" t="n">
        <v>0</v>
      </c>
      <c r="L1901" s="110">
        <f>IF(O1902="methane capture",TRUE,FALSE)</f>
        <v/>
      </c>
      <c r="M1901" s="110">
        <f>IF(L1901=TRUE,(K1901+'NPV Calcs'!$D$14)*About!$B$122,K1901*About!$B$122)</f>
        <v/>
      </c>
      <c r="N1901" s="110">
        <f>IF(F1901="Upstream","ngps - production","ngps - T&amp;D")</f>
        <v/>
      </c>
      <c r="O1901" s="110">
        <f>IF(ISNUMBER(SEARCH("flar",H1901)),"methane destruction",IF(G1901="Incomplete-flare","methane destruction","methane capture"))</f>
        <v/>
      </c>
      <c r="P1901" s="68">
        <f>CONCATENATE(N1901," ",O1901)</f>
        <v/>
      </c>
      <c r="Q1901" s="111">
        <f>(J1901*About!$A$119/1000)*10^12</f>
        <v/>
      </c>
      <c r="R1901" s="112">
        <f>M1901/About!$B$131</f>
        <v/>
      </c>
    </row>
    <row r="1902">
      <c r="A1902" s="75" t="n">
        <v>2020</v>
      </c>
      <c r="B1902" t="inlineStr">
        <is>
          <t>Kazakhstan</t>
        </is>
      </c>
      <c r="C1902" t="inlineStr">
        <is>
          <t>Russia &amp; Caspian</t>
        </is>
      </c>
      <c r="D1902" t="inlineStr">
        <is>
          <t>Oil</t>
        </is>
      </c>
      <c r="E1902" t="inlineStr">
        <is>
          <t>Offshore oil</t>
        </is>
      </c>
      <c r="F1902" t="inlineStr">
        <is>
          <t>Upstream</t>
        </is>
      </c>
      <c r="G1902" t="inlineStr">
        <is>
          <t>Vented</t>
        </is>
      </c>
      <c r="H1902" t="inlineStr">
        <is>
          <t>Upstream LDAR</t>
        </is>
      </c>
      <c r="I1902" t="n">
        <v>0</v>
      </c>
      <c r="J1902" t="n">
        <v>0</v>
      </c>
      <c r="K1902" t="n">
        <v>0</v>
      </c>
      <c r="L1902" s="110">
        <f>IF(O1903="methane capture",TRUE,FALSE)</f>
        <v/>
      </c>
      <c r="M1902" s="110">
        <f>IF(L1902=TRUE,(K1902+'NPV Calcs'!$D$14)*About!$B$122,K1902*About!$B$122)</f>
        <v/>
      </c>
      <c r="N1902" s="110">
        <f>IF(F1902="Upstream","ngps - production","ngps - T&amp;D")</f>
        <v/>
      </c>
      <c r="O1902" s="110">
        <f>IF(ISNUMBER(SEARCH("flar",H1902)),"methane destruction",IF(G1902="Incomplete-flare","methane destruction","methane capture"))</f>
        <v/>
      </c>
      <c r="P1902" s="68">
        <f>CONCATENATE(N1902," ",O1902)</f>
        <v/>
      </c>
      <c r="Q1902" s="111">
        <f>(J1902*About!$A$119/1000)*10^12</f>
        <v/>
      </c>
      <c r="R1902" s="112">
        <f>M1902/About!$B$131</f>
        <v/>
      </c>
    </row>
    <row r="1903">
      <c r="A1903" s="75" t="n">
        <v>2020</v>
      </c>
      <c r="B1903" t="inlineStr">
        <is>
          <t>Malaysia</t>
        </is>
      </c>
      <c r="C1903" t="inlineStr">
        <is>
          <t>Asia Pacific</t>
        </is>
      </c>
      <c r="D1903" t="inlineStr">
        <is>
          <t>Gas</t>
        </is>
      </c>
      <c r="E1903" t="inlineStr">
        <is>
          <t>Downstream gas</t>
        </is>
      </c>
      <c r="F1903" t="inlineStr">
        <is>
          <t>Downstream</t>
        </is>
      </c>
      <c r="G1903" t="inlineStr">
        <is>
          <t>Vented</t>
        </is>
      </c>
      <c r="H1903" t="inlineStr">
        <is>
          <t>Blowdown capture</t>
        </is>
      </c>
      <c r="I1903" t="n">
        <v>0</v>
      </c>
      <c r="J1903" t="n">
        <v>0</v>
      </c>
      <c r="K1903" t="n">
        <v>0</v>
      </c>
      <c r="L1903" s="110">
        <f>IF(O1904="methane capture",TRUE,FALSE)</f>
        <v/>
      </c>
      <c r="M1903" s="110">
        <f>IF(L1903=TRUE,(K1903+'NPV Calcs'!$D$14)*About!$B$122,K1903*About!$B$122)</f>
        <v/>
      </c>
      <c r="N1903" s="110">
        <f>IF(F1903="Upstream","ngps - production","ngps - T&amp;D")</f>
        <v/>
      </c>
      <c r="O1903" s="110">
        <f>IF(ISNUMBER(SEARCH("flar",H1903)),"methane destruction",IF(G1903="Incomplete-flare","methane destruction","methane capture"))</f>
        <v/>
      </c>
      <c r="P1903" s="68">
        <f>CONCATENATE(N1903," ",O1903)</f>
        <v/>
      </c>
      <c r="Q1903" s="111">
        <f>(J1903*About!$A$119/1000)*10^12</f>
        <v/>
      </c>
      <c r="R1903" s="112">
        <f>M1903/About!$B$131</f>
        <v/>
      </c>
    </row>
    <row r="1904">
      <c r="A1904" s="75" t="n">
        <v>2020</v>
      </c>
      <c r="B1904" t="inlineStr">
        <is>
          <t>Malaysia</t>
        </is>
      </c>
      <c r="C1904" t="inlineStr">
        <is>
          <t>Asia Pacific</t>
        </is>
      </c>
      <c r="D1904" t="inlineStr">
        <is>
          <t>Gas</t>
        </is>
      </c>
      <c r="E1904" t="inlineStr">
        <is>
          <t>Downstream gas</t>
        </is>
      </c>
      <c r="F1904" t="inlineStr">
        <is>
          <t>Downstream</t>
        </is>
      </c>
      <c r="G1904" t="inlineStr">
        <is>
          <t>Vented</t>
        </is>
      </c>
      <c r="H1904" t="inlineStr">
        <is>
          <t>Downstream LDAR</t>
        </is>
      </c>
      <c r="I1904" t="n">
        <v>0</v>
      </c>
      <c r="J1904" t="n">
        <v>0</v>
      </c>
      <c r="K1904" t="n">
        <v>0</v>
      </c>
      <c r="L1904" s="110">
        <f>IF(O1905="methane capture",TRUE,FALSE)</f>
        <v/>
      </c>
      <c r="M1904" s="110">
        <f>IF(L1904=TRUE,(K1904+'NPV Calcs'!$D$14)*About!$B$122,K1904*About!$B$122)</f>
        <v/>
      </c>
      <c r="N1904" s="110">
        <f>IF(F1904="Upstream","ngps - production","ngps - T&amp;D")</f>
        <v/>
      </c>
      <c r="O1904" s="110">
        <f>IF(ISNUMBER(SEARCH("flar",H1904)),"methane destruction",IF(G1904="Incomplete-flare","methane destruction","methane capture"))</f>
        <v/>
      </c>
      <c r="P1904" s="68">
        <f>CONCATENATE(N1904," ",O1904)</f>
        <v/>
      </c>
      <c r="Q1904" s="111">
        <f>(J1904*About!$A$119/1000)*10^12</f>
        <v/>
      </c>
      <c r="R1904" s="112">
        <f>M1904/About!$B$131</f>
        <v/>
      </c>
    </row>
    <row r="1905">
      <c r="A1905" s="75" t="n">
        <v>2020</v>
      </c>
      <c r="B1905" t="inlineStr">
        <is>
          <t>Malaysia</t>
        </is>
      </c>
      <c r="C1905" t="inlineStr">
        <is>
          <t>Asia Pacific</t>
        </is>
      </c>
      <c r="D1905" t="inlineStr">
        <is>
          <t>Gas</t>
        </is>
      </c>
      <c r="E1905" t="inlineStr">
        <is>
          <t>Downstream gas</t>
        </is>
      </c>
      <c r="F1905" t="inlineStr">
        <is>
          <t>Downstream</t>
        </is>
      </c>
      <c r="G1905" t="inlineStr">
        <is>
          <t>Vented</t>
        </is>
      </c>
      <c r="H1905" t="inlineStr">
        <is>
          <t>Early replacement of devices</t>
        </is>
      </c>
      <c r="I1905" t="n">
        <v>0</v>
      </c>
      <c r="J1905" t="n">
        <v>0</v>
      </c>
      <c r="K1905" t="n">
        <v>0</v>
      </c>
      <c r="L1905" s="110">
        <f>IF(O1906="methane capture",TRUE,FALSE)</f>
        <v/>
      </c>
      <c r="M1905" s="110">
        <f>IF(L1905=TRUE,(K1905+'NPV Calcs'!$D$14)*About!$B$122,K1905*About!$B$122)</f>
        <v/>
      </c>
      <c r="N1905" s="110">
        <f>IF(F1905="Upstream","ngps - production","ngps - T&amp;D")</f>
        <v/>
      </c>
      <c r="O1905" s="110">
        <f>IF(ISNUMBER(SEARCH("flar",H1905)),"methane destruction",IF(G1905="Incomplete-flare","methane destruction","methane capture"))</f>
        <v/>
      </c>
      <c r="P1905" s="68">
        <f>CONCATENATE(N1905," ",O1905)</f>
        <v/>
      </c>
      <c r="Q1905" s="111">
        <f>(J1905*About!$A$119/1000)*10^12</f>
        <v/>
      </c>
      <c r="R1905" s="112">
        <f>M1905/About!$B$131</f>
        <v/>
      </c>
    </row>
    <row r="1906">
      <c r="A1906" s="75" t="n">
        <v>2020</v>
      </c>
      <c r="B1906" t="inlineStr">
        <is>
          <t>Kazakhstan</t>
        </is>
      </c>
      <c r="C1906" t="inlineStr">
        <is>
          <t>Russia &amp; Caspian</t>
        </is>
      </c>
      <c r="D1906" t="inlineStr">
        <is>
          <t>Oil</t>
        </is>
      </c>
      <c r="E1906" t="inlineStr">
        <is>
          <t>Offshore oil</t>
        </is>
      </c>
      <c r="F1906" t="inlineStr">
        <is>
          <t>Upstream</t>
        </is>
      </c>
      <c r="G1906" t="inlineStr">
        <is>
          <t>Vented</t>
        </is>
      </c>
      <c r="H1906" t="inlineStr">
        <is>
          <t>Blowdown capture</t>
        </is>
      </c>
      <c r="I1906" t="n">
        <v>0</v>
      </c>
      <c r="J1906" t="n">
        <v>0</v>
      </c>
      <c r="K1906" t="n">
        <v>0</v>
      </c>
      <c r="L1906" s="110">
        <f>IF(O1907="methane capture",TRUE,FALSE)</f>
        <v/>
      </c>
      <c r="M1906" s="110">
        <f>IF(L1906=TRUE,(K1906+'NPV Calcs'!$D$14)*About!$B$122,K1906*About!$B$122)</f>
        <v/>
      </c>
      <c r="N1906" s="110">
        <f>IF(F1906="Upstream","ngps - production","ngps - T&amp;D")</f>
        <v/>
      </c>
      <c r="O1906" s="110">
        <f>IF(ISNUMBER(SEARCH("flar",H1906)),"methane destruction",IF(G1906="Incomplete-flare","methane destruction","methane capture"))</f>
        <v/>
      </c>
      <c r="P1906" s="68">
        <f>CONCATENATE(N1906," ",O1906)</f>
        <v/>
      </c>
      <c r="Q1906" s="111">
        <f>(J1906*About!$A$119/1000)*10^12</f>
        <v/>
      </c>
      <c r="R1906" s="112">
        <f>M1906/About!$B$131</f>
        <v/>
      </c>
    </row>
    <row r="1907">
      <c r="A1907" s="75" t="n">
        <v>2020</v>
      </c>
      <c r="B1907" t="inlineStr">
        <is>
          <t>Kazakhstan</t>
        </is>
      </c>
      <c r="C1907" t="inlineStr">
        <is>
          <t>Russia &amp; Caspian</t>
        </is>
      </c>
      <c r="D1907" t="inlineStr">
        <is>
          <t>Oil</t>
        </is>
      </c>
      <c r="E1907" t="inlineStr">
        <is>
          <t>Offshore oil</t>
        </is>
      </c>
      <c r="F1907" t="inlineStr">
        <is>
          <t>Upstream</t>
        </is>
      </c>
      <c r="G1907" t="inlineStr">
        <is>
          <t>Vented</t>
        </is>
      </c>
      <c r="H1907" t="inlineStr">
        <is>
          <t>Early replacement of devices</t>
        </is>
      </c>
      <c r="I1907" t="n">
        <v>0</v>
      </c>
      <c r="J1907" t="n">
        <v>0</v>
      </c>
      <c r="K1907" t="n">
        <v>0</v>
      </c>
      <c r="L1907" s="110">
        <f>IF(O1908="methane capture",TRUE,FALSE)</f>
        <v/>
      </c>
      <c r="M1907" s="110">
        <f>IF(L1907=TRUE,(K1907+'NPV Calcs'!$D$14)*About!$B$122,K1907*About!$B$122)</f>
        <v/>
      </c>
      <c r="N1907" s="110">
        <f>IF(F1907="Upstream","ngps - production","ngps - T&amp;D")</f>
        <v/>
      </c>
      <c r="O1907" s="110">
        <f>IF(ISNUMBER(SEARCH("flar",H1907)),"methane destruction",IF(G1907="Incomplete-flare","methane destruction","methane capture"))</f>
        <v/>
      </c>
      <c r="P1907" s="68">
        <f>CONCATENATE(N1907," ",O1907)</f>
        <v/>
      </c>
      <c r="Q1907" s="111">
        <f>(J1907*About!$A$119/1000)*10^12</f>
        <v/>
      </c>
      <c r="R1907" s="112">
        <f>M1907/About!$B$131</f>
        <v/>
      </c>
    </row>
    <row r="1908">
      <c r="A1908" s="75" t="n">
        <v>2020</v>
      </c>
      <c r="B1908" t="inlineStr">
        <is>
          <t>Kazakhstan</t>
        </is>
      </c>
      <c r="C1908" t="inlineStr">
        <is>
          <t>Russia &amp; Caspian</t>
        </is>
      </c>
      <c r="D1908" t="inlineStr">
        <is>
          <t>Oil</t>
        </is>
      </c>
      <c r="E1908" t="inlineStr">
        <is>
          <t>Offshore oil</t>
        </is>
      </c>
      <c r="F1908" t="inlineStr">
        <is>
          <t>Upstream</t>
        </is>
      </c>
      <c r="G1908" t="inlineStr">
        <is>
          <t>Vented</t>
        </is>
      </c>
      <c r="H1908" t="inlineStr">
        <is>
          <t>Install plunger</t>
        </is>
      </c>
      <c r="I1908" t="n">
        <v>0</v>
      </c>
      <c r="J1908" t="n">
        <v>0</v>
      </c>
      <c r="K1908" t="n">
        <v>0</v>
      </c>
      <c r="L1908" s="110">
        <f>IF(O1909="methane capture",TRUE,FALSE)</f>
        <v/>
      </c>
      <c r="M1908" s="110">
        <f>IF(L1908=TRUE,(K1908+'NPV Calcs'!$D$14)*About!$B$122,K1908*About!$B$122)</f>
        <v/>
      </c>
      <c r="N1908" s="110">
        <f>IF(F1908="Upstream","ngps - production","ngps - T&amp;D")</f>
        <v/>
      </c>
      <c r="O1908" s="110">
        <f>IF(ISNUMBER(SEARCH("flar",H1908)),"methane destruction",IF(G1908="Incomplete-flare","methane destruction","methane capture"))</f>
        <v/>
      </c>
      <c r="P1908" s="68">
        <f>CONCATENATE(N1908," ",O1908)</f>
        <v/>
      </c>
      <c r="Q1908" s="111">
        <f>(J1908*About!$A$119/1000)*10^12</f>
        <v/>
      </c>
      <c r="R1908" s="112">
        <f>M1908/About!$B$131</f>
        <v/>
      </c>
    </row>
    <row r="1909">
      <c r="A1909" s="75" t="n">
        <v>2020</v>
      </c>
      <c r="B1909" t="inlineStr">
        <is>
          <t>Kazakhstan</t>
        </is>
      </c>
      <c r="C1909" t="inlineStr">
        <is>
          <t>Russia &amp; Caspian</t>
        </is>
      </c>
      <c r="D1909" t="inlineStr">
        <is>
          <t>Oil</t>
        </is>
      </c>
      <c r="E1909" t="inlineStr">
        <is>
          <t>Offshore oil</t>
        </is>
      </c>
      <c r="F1909" t="inlineStr">
        <is>
          <t>Upstream</t>
        </is>
      </c>
      <c r="G1909" t="inlineStr">
        <is>
          <t>Vented</t>
        </is>
      </c>
      <c r="H1909" t="inlineStr">
        <is>
          <t>Other</t>
        </is>
      </c>
      <c r="I1909" t="n">
        <v>0</v>
      </c>
      <c r="J1909" t="n">
        <v>0</v>
      </c>
      <c r="K1909" t="n">
        <v>0</v>
      </c>
      <c r="L1909" s="110">
        <f>IF(O1910="methane capture",TRUE,FALSE)</f>
        <v/>
      </c>
      <c r="M1909" s="110">
        <f>IF(L1909=TRUE,(K1909+'NPV Calcs'!$D$14)*About!$B$122,K1909*About!$B$122)</f>
        <v/>
      </c>
      <c r="N1909" s="110">
        <f>IF(F1909="Upstream","ngps - production","ngps - T&amp;D")</f>
        <v/>
      </c>
      <c r="O1909" s="110">
        <f>IF(ISNUMBER(SEARCH("flar",H1909)),"methane destruction",IF(G1909="Incomplete-flare","methane destruction","methane capture"))</f>
        <v/>
      </c>
      <c r="P1909" s="68">
        <f>CONCATENATE(N1909," ",O1909)</f>
        <v/>
      </c>
      <c r="Q1909" s="111">
        <f>(J1909*About!$A$119/1000)*10^12</f>
        <v/>
      </c>
      <c r="R1909" s="112">
        <f>M1909/About!$B$131</f>
        <v/>
      </c>
    </row>
    <row r="1910">
      <c r="A1910" s="75" t="n">
        <v>2020</v>
      </c>
      <c r="B1910" t="inlineStr">
        <is>
          <t>Kazakhstan</t>
        </is>
      </c>
      <c r="C1910" t="inlineStr">
        <is>
          <t>Russia &amp; Caspian</t>
        </is>
      </c>
      <c r="D1910" t="inlineStr">
        <is>
          <t>Oil</t>
        </is>
      </c>
      <c r="E1910" t="inlineStr">
        <is>
          <t>Offshore oil</t>
        </is>
      </c>
      <c r="F1910" t="inlineStr">
        <is>
          <t>Upstream</t>
        </is>
      </c>
      <c r="G1910" t="inlineStr">
        <is>
          <t>Vented</t>
        </is>
      </c>
      <c r="H1910" t="inlineStr">
        <is>
          <t>Replace pumps</t>
        </is>
      </c>
      <c r="I1910" t="n">
        <v>0</v>
      </c>
      <c r="J1910" t="n">
        <v>0</v>
      </c>
      <c r="K1910" t="n">
        <v>0</v>
      </c>
      <c r="L1910" s="110">
        <f>IF(O1911="methane capture",TRUE,FALSE)</f>
        <v/>
      </c>
      <c r="M1910" s="110">
        <f>IF(L1910=TRUE,(K1910+'NPV Calcs'!$D$14)*About!$B$122,K1910*About!$B$122)</f>
        <v/>
      </c>
      <c r="N1910" s="110">
        <f>IF(F1910="Upstream","ngps - production","ngps - T&amp;D")</f>
        <v/>
      </c>
      <c r="O1910" s="110">
        <f>IF(ISNUMBER(SEARCH("flar",H1910)),"methane destruction",IF(G1910="Incomplete-flare","methane destruction","methane capture"))</f>
        <v/>
      </c>
      <c r="P1910" s="68">
        <f>CONCATENATE(N1910," ",O1910)</f>
        <v/>
      </c>
      <c r="Q1910" s="111">
        <f>(J1910*About!$A$119/1000)*10^12</f>
        <v/>
      </c>
      <c r="R1910" s="112">
        <f>M1910/About!$B$131</f>
        <v/>
      </c>
    </row>
    <row r="1911">
      <c r="A1911" s="75" t="n">
        <v>2020</v>
      </c>
      <c r="B1911" t="inlineStr">
        <is>
          <t>Kazakhstan</t>
        </is>
      </c>
      <c r="C1911" t="inlineStr">
        <is>
          <t>Russia &amp; Caspian</t>
        </is>
      </c>
      <c r="D1911" t="inlineStr">
        <is>
          <t>Oil</t>
        </is>
      </c>
      <c r="E1911" t="inlineStr">
        <is>
          <t>Offshore oil</t>
        </is>
      </c>
      <c r="F1911" t="inlineStr">
        <is>
          <t>Upstream</t>
        </is>
      </c>
      <c r="G1911" t="inlineStr">
        <is>
          <t>Vented</t>
        </is>
      </c>
      <c r="H1911" t="inlineStr">
        <is>
          <t>Replace with electric motor</t>
        </is>
      </c>
      <c r="I1911" t="n">
        <v>0</v>
      </c>
      <c r="J1911" t="n">
        <v>0</v>
      </c>
      <c r="K1911" t="n">
        <v>0</v>
      </c>
      <c r="L1911" s="110">
        <f>IF(O1912="methane capture",TRUE,FALSE)</f>
        <v/>
      </c>
      <c r="M1911" s="110">
        <f>IF(L1911=TRUE,(K1911+'NPV Calcs'!$D$14)*About!$B$122,K1911*About!$B$122)</f>
        <v/>
      </c>
      <c r="N1911" s="110">
        <f>IF(F1911="Upstream","ngps - production","ngps - T&amp;D")</f>
        <v/>
      </c>
      <c r="O1911" s="110">
        <f>IF(ISNUMBER(SEARCH("flar",H1911)),"methane destruction",IF(G1911="Incomplete-flare","methane destruction","methane capture"))</f>
        <v/>
      </c>
      <c r="P1911" s="68">
        <f>CONCATENATE(N1911," ",O1911)</f>
        <v/>
      </c>
      <c r="Q1911" s="111">
        <f>(J1911*About!$A$119/1000)*10^12</f>
        <v/>
      </c>
      <c r="R1911" s="112">
        <f>M1911/About!$B$131</f>
        <v/>
      </c>
    </row>
    <row r="1912">
      <c r="A1912" s="75" t="n">
        <v>2020</v>
      </c>
      <c r="B1912" t="inlineStr">
        <is>
          <t>Libya</t>
        </is>
      </c>
      <c r="C1912" t="inlineStr">
        <is>
          <t>Africa</t>
        </is>
      </c>
      <c r="D1912" t="inlineStr">
        <is>
          <t>Oil</t>
        </is>
      </c>
      <c r="E1912" t="inlineStr">
        <is>
          <t>Unconventional oil</t>
        </is>
      </c>
      <c r="F1912" t="inlineStr">
        <is>
          <t>Upstream</t>
        </is>
      </c>
      <c r="G1912" t="inlineStr">
        <is>
          <t>Vented</t>
        </is>
      </c>
      <c r="H1912" t="inlineStr">
        <is>
          <t>Replace pumps</t>
        </is>
      </c>
      <c r="I1912" t="n">
        <v>0</v>
      </c>
      <c r="J1912" t="n">
        <v>0</v>
      </c>
      <c r="K1912" t="n">
        <v>0</v>
      </c>
      <c r="L1912" s="110">
        <f>IF(O1913="methane capture",TRUE,FALSE)</f>
        <v/>
      </c>
      <c r="M1912" s="110">
        <f>IF(L1912=TRUE,(K1912+'NPV Calcs'!$D$14)*About!$B$122,K1912*About!$B$122)</f>
        <v/>
      </c>
      <c r="N1912" s="110">
        <f>IF(F1912="Upstream","ngps - production","ngps - T&amp;D")</f>
        <v/>
      </c>
      <c r="O1912" s="110">
        <f>IF(ISNUMBER(SEARCH("flar",H1912)),"methane destruction",IF(G1912="Incomplete-flare","methane destruction","methane capture"))</f>
        <v/>
      </c>
      <c r="P1912" s="68">
        <f>CONCATENATE(N1912," ",O1912)</f>
        <v/>
      </c>
      <c r="Q1912" s="111">
        <f>(J1912*About!$A$119/1000)*10^12</f>
        <v/>
      </c>
      <c r="R1912" s="112">
        <f>M1912/About!$B$131</f>
        <v/>
      </c>
    </row>
    <row r="1913">
      <c r="A1913" s="75" t="n">
        <v>2020</v>
      </c>
      <c r="B1913" t="inlineStr">
        <is>
          <t>Libya</t>
        </is>
      </c>
      <c r="C1913" t="inlineStr">
        <is>
          <t>Africa</t>
        </is>
      </c>
      <c r="D1913" t="inlineStr">
        <is>
          <t>Oil</t>
        </is>
      </c>
      <c r="E1913" t="inlineStr">
        <is>
          <t>Unconventional oil</t>
        </is>
      </c>
      <c r="F1913" t="inlineStr">
        <is>
          <t>Upstream</t>
        </is>
      </c>
      <c r="G1913" t="inlineStr">
        <is>
          <t>Vented</t>
        </is>
      </c>
      <c r="H1913" t="inlineStr">
        <is>
          <t>Replace with electric motor</t>
        </is>
      </c>
      <c r="I1913" t="n">
        <v>0</v>
      </c>
      <c r="J1913" t="n">
        <v>0</v>
      </c>
      <c r="K1913" t="n">
        <v>0</v>
      </c>
      <c r="L1913" s="110">
        <f>IF(O1914="methane capture",TRUE,FALSE)</f>
        <v/>
      </c>
      <c r="M1913" s="110">
        <f>IF(L1913=TRUE,(K1913+'NPV Calcs'!$D$14)*About!$B$122,K1913*About!$B$122)</f>
        <v/>
      </c>
      <c r="N1913" s="110">
        <f>IF(F1913="Upstream","ngps - production","ngps - T&amp;D")</f>
        <v/>
      </c>
      <c r="O1913" s="110">
        <f>IF(ISNUMBER(SEARCH("flar",H1913)),"methane destruction",IF(G1913="Incomplete-flare","methane destruction","methane capture"))</f>
        <v/>
      </c>
      <c r="P1913" s="68">
        <f>CONCATENATE(N1913," ",O1913)</f>
        <v/>
      </c>
      <c r="Q1913" s="111">
        <f>(J1913*About!$A$119/1000)*10^12</f>
        <v/>
      </c>
      <c r="R1913" s="112">
        <f>M1913/About!$B$131</f>
        <v/>
      </c>
    </row>
    <row r="1914">
      <c r="A1914" s="75" t="n">
        <v>2020</v>
      </c>
      <c r="B1914" t="inlineStr">
        <is>
          <t>Libya</t>
        </is>
      </c>
      <c r="C1914" t="inlineStr">
        <is>
          <t>Africa</t>
        </is>
      </c>
      <c r="D1914" t="inlineStr">
        <is>
          <t>Oil</t>
        </is>
      </c>
      <c r="E1914" t="inlineStr">
        <is>
          <t>Unconventional oil</t>
        </is>
      </c>
      <c r="F1914" t="inlineStr">
        <is>
          <t>Upstream</t>
        </is>
      </c>
      <c r="G1914" t="inlineStr">
        <is>
          <t>Vented</t>
        </is>
      </c>
      <c r="H1914" t="inlineStr">
        <is>
          <t>Replace with instrument air systems</t>
        </is>
      </c>
      <c r="I1914" t="n">
        <v>0</v>
      </c>
      <c r="J1914" t="n">
        <v>0</v>
      </c>
      <c r="K1914" t="n">
        <v>0</v>
      </c>
      <c r="L1914" s="110">
        <f>IF(O1915="methane capture",TRUE,FALSE)</f>
        <v/>
      </c>
      <c r="M1914" s="110">
        <f>IF(L1914=TRUE,(K1914+'NPV Calcs'!$D$14)*About!$B$122,K1914*About!$B$122)</f>
        <v/>
      </c>
      <c r="N1914" s="110">
        <f>IF(F1914="Upstream","ngps - production","ngps - T&amp;D")</f>
        <v/>
      </c>
      <c r="O1914" s="110">
        <f>IF(ISNUMBER(SEARCH("flar",H1914)),"methane destruction",IF(G1914="Incomplete-flare","methane destruction","methane capture"))</f>
        <v/>
      </c>
      <c r="P1914" s="68">
        <f>CONCATENATE(N1914," ",O1914)</f>
        <v/>
      </c>
      <c r="Q1914" s="111">
        <f>(J1914*About!$A$119/1000)*10^12</f>
        <v/>
      </c>
      <c r="R1914" s="112">
        <f>M1914/About!$B$131</f>
        <v/>
      </c>
    </row>
    <row r="1915">
      <c r="A1915" s="75" t="n">
        <v>2020</v>
      </c>
      <c r="B1915" t="inlineStr">
        <is>
          <t>Libya</t>
        </is>
      </c>
      <c r="C1915" t="inlineStr">
        <is>
          <t>Africa</t>
        </is>
      </c>
      <c r="D1915" t="inlineStr">
        <is>
          <t>Oil</t>
        </is>
      </c>
      <c r="E1915" t="inlineStr">
        <is>
          <t>Unconventional oil</t>
        </is>
      </c>
      <c r="F1915" t="inlineStr">
        <is>
          <t>Upstream</t>
        </is>
      </c>
      <c r="G1915" t="inlineStr">
        <is>
          <t>Vented</t>
        </is>
      </c>
      <c r="H1915" t="inlineStr">
        <is>
          <t>Unabated</t>
        </is>
      </c>
      <c r="I1915" t="n">
        <v>0</v>
      </c>
      <c r="J1915" t="n">
        <v>0</v>
      </c>
      <c r="K1915" t="n">
        <v>0</v>
      </c>
      <c r="L1915" s="110">
        <f>IF(O1916="methane capture",TRUE,FALSE)</f>
        <v/>
      </c>
      <c r="M1915" s="110">
        <f>IF(L1915=TRUE,(K1915+'NPV Calcs'!$D$14)*About!$B$122,K1915*About!$B$122)</f>
        <v/>
      </c>
      <c r="N1915" s="110">
        <f>IF(F1915="Upstream","ngps - production","ngps - T&amp;D")</f>
        <v/>
      </c>
      <c r="O1915" s="110">
        <f>IF(ISNUMBER(SEARCH("flar",H1915)),"methane destruction",IF(G1915="Incomplete-flare","methane destruction","methane capture"))</f>
        <v/>
      </c>
      <c r="P1915" s="68">
        <f>CONCATENATE(N1915," ",O1915)</f>
        <v/>
      </c>
      <c r="Q1915" s="111">
        <f>(J1915*About!$A$119/1000)*10^12</f>
        <v/>
      </c>
      <c r="R1915" s="112">
        <f>M1915/About!$B$131</f>
        <v/>
      </c>
    </row>
    <row r="1916">
      <c r="A1916" s="75" t="n">
        <v>2020</v>
      </c>
      <c r="B1916" t="inlineStr">
        <is>
          <t>Libya</t>
        </is>
      </c>
      <c r="C1916" t="inlineStr">
        <is>
          <t>Africa</t>
        </is>
      </c>
      <c r="D1916" t="inlineStr">
        <is>
          <t>Oil</t>
        </is>
      </c>
      <c r="E1916" t="inlineStr">
        <is>
          <t>Unconventional oil</t>
        </is>
      </c>
      <c r="F1916" t="inlineStr">
        <is>
          <t>Upstream</t>
        </is>
      </c>
      <c r="G1916" t="inlineStr">
        <is>
          <t>Vented</t>
        </is>
      </c>
      <c r="H1916" t="inlineStr">
        <is>
          <t>Upstream LDAR</t>
        </is>
      </c>
      <c r="I1916" t="n">
        <v>0</v>
      </c>
      <c r="J1916" t="n">
        <v>0</v>
      </c>
      <c r="K1916" t="n">
        <v>0</v>
      </c>
      <c r="L1916" s="110">
        <f>IF(O1917="methane capture",TRUE,FALSE)</f>
        <v/>
      </c>
      <c r="M1916" s="110">
        <f>IF(L1916=TRUE,(K1916+'NPV Calcs'!$D$14)*About!$B$122,K1916*About!$B$122)</f>
        <v/>
      </c>
      <c r="N1916" s="110">
        <f>IF(F1916="Upstream","ngps - production","ngps - T&amp;D")</f>
        <v/>
      </c>
      <c r="O1916" s="110">
        <f>IF(ISNUMBER(SEARCH("flar",H1916)),"methane destruction",IF(G1916="Incomplete-flare","methane destruction","methane capture"))</f>
        <v/>
      </c>
      <c r="P1916" s="68">
        <f>CONCATENATE(N1916," ",O1916)</f>
        <v/>
      </c>
      <c r="Q1916" s="111">
        <f>(J1916*About!$A$119/1000)*10^12</f>
        <v/>
      </c>
      <c r="R1916" s="112">
        <f>M1916/About!$B$131</f>
        <v/>
      </c>
    </row>
    <row r="1917">
      <c r="A1917" s="75" t="n">
        <v>2020</v>
      </c>
      <c r="B1917" t="inlineStr">
        <is>
          <t>Libya</t>
        </is>
      </c>
      <c r="C1917" t="inlineStr">
        <is>
          <t>Africa</t>
        </is>
      </c>
      <c r="D1917" t="inlineStr">
        <is>
          <t>Oil</t>
        </is>
      </c>
      <c r="E1917" t="inlineStr">
        <is>
          <t>Unconventional oil</t>
        </is>
      </c>
      <c r="F1917" t="inlineStr">
        <is>
          <t>Upstream</t>
        </is>
      </c>
      <c r="G1917" t="inlineStr">
        <is>
          <t>Vented</t>
        </is>
      </c>
      <c r="H1917" t="inlineStr">
        <is>
          <t>Vapour recovery units</t>
        </is>
      </c>
      <c r="I1917" t="n">
        <v>0</v>
      </c>
      <c r="J1917" t="n">
        <v>0</v>
      </c>
      <c r="K1917" t="n">
        <v>0</v>
      </c>
      <c r="L1917" s="110">
        <f>IF(O1918="methane capture",TRUE,FALSE)</f>
        <v/>
      </c>
      <c r="M1917" s="110">
        <f>IF(L1917=TRUE,(K1917+'NPV Calcs'!$D$14)*About!$B$122,K1917*About!$B$122)</f>
        <v/>
      </c>
      <c r="N1917" s="110">
        <f>IF(F1917="Upstream","ngps - production","ngps - T&amp;D")</f>
        <v/>
      </c>
      <c r="O1917" s="110">
        <f>IF(ISNUMBER(SEARCH("flar",H1917)),"methane destruction",IF(G1917="Incomplete-flare","methane destruction","methane capture"))</f>
        <v/>
      </c>
      <c r="P1917" s="68">
        <f>CONCATENATE(N1917," ",O1917)</f>
        <v/>
      </c>
      <c r="Q1917" s="111">
        <f>(J1917*About!$A$119/1000)*10^12</f>
        <v/>
      </c>
      <c r="R1917" s="112">
        <f>M1917/About!$B$131</f>
        <v/>
      </c>
    </row>
    <row r="1918">
      <c r="A1918" s="75" t="n">
        <v>2020</v>
      </c>
      <c r="B1918" t="inlineStr">
        <is>
          <t>Libya</t>
        </is>
      </c>
      <c r="C1918" t="inlineStr">
        <is>
          <t>Africa</t>
        </is>
      </c>
      <c r="D1918" t="inlineStr">
        <is>
          <t>Satellite-detected large emitters</t>
        </is>
      </c>
      <c r="E1918" t="inlineStr">
        <is>
          <t>Satellite-detected large emitters</t>
        </is>
      </c>
      <c r="F1918" t="inlineStr">
        <is>
          <t>Downstream</t>
        </is>
      </c>
      <c r="G1918" t="inlineStr">
        <is>
          <t>Fugitive</t>
        </is>
      </c>
      <c r="H1918" t="inlineStr">
        <is>
          <t>Downstream LDAR</t>
        </is>
      </c>
      <c r="I1918" t="n">
        <v>0</v>
      </c>
      <c r="J1918" t="n">
        <v>0</v>
      </c>
      <c r="K1918" t="n">
        <v>0</v>
      </c>
      <c r="L1918" s="110">
        <f>IF(O1919="methane capture",TRUE,FALSE)</f>
        <v/>
      </c>
      <c r="M1918" s="110">
        <f>IF(L1918=TRUE,(K1918+'NPV Calcs'!$D$14)*About!$B$122,K1918*About!$B$122)</f>
        <v/>
      </c>
      <c r="N1918" s="110">
        <f>IF(F1918="Upstream","ngps - production","ngps - T&amp;D")</f>
        <v/>
      </c>
      <c r="O1918" s="110">
        <f>IF(ISNUMBER(SEARCH("flar",H1918)),"methane destruction",IF(G1918="Incomplete-flare","methane destruction","methane capture"))</f>
        <v/>
      </c>
      <c r="P1918" s="68">
        <f>CONCATENATE(N1918," ",O1918)</f>
        <v/>
      </c>
      <c r="Q1918" s="111">
        <f>(J1918*About!$A$119/1000)*10^12</f>
        <v/>
      </c>
      <c r="R1918" s="112">
        <f>M1918/About!$B$131</f>
        <v/>
      </c>
    </row>
    <row r="1919">
      <c r="A1919" s="75" t="n">
        <v>2020</v>
      </c>
      <c r="B1919" t="inlineStr">
        <is>
          <t>Libya</t>
        </is>
      </c>
      <c r="C1919" t="inlineStr">
        <is>
          <t>Africa</t>
        </is>
      </c>
      <c r="D1919" t="inlineStr">
        <is>
          <t>Satellite-detected large emitters</t>
        </is>
      </c>
      <c r="E1919" t="inlineStr">
        <is>
          <t>Satellite-detected large emitters</t>
        </is>
      </c>
      <c r="F1919" t="inlineStr">
        <is>
          <t>Upstream</t>
        </is>
      </c>
      <c r="G1919" t="inlineStr">
        <is>
          <t>Fugitive</t>
        </is>
      </c>
      <c r="H1919" t="inlineStr">
        <is>
          <t>Upstream LDAR</t>
        </is>
      </c>
      <c r="I1919" t="n">
        <v>0</v>
      </c>
      <c r="J1919" t="n">
        <v>0</v>
      </c>
      <c r="K1919" t="n">
        <v>0</v>
      </c>
      <c r="L1919" s="110">
        <f>IF(O1920="methane capture",TRUE,FALSE)</f>
        <v/>
      </c>
      <c r="M1919" s="110">
        <f>IF(L1919=TRUE,(K1919+'NPV Calcs'!$D$14)*About!$B$122,K1919*About!$B$122)</f>
        <v/>
      </c>
      <c r="N1919" s="110">
        <f>IF(F1919="Upstream","ngps - production","ngps - T&amp;D")</f>
        <v/>
      </c>
      <c r="O1919" s="110">
        <f>IF(ISNUMBER(SEARCH("flar",H1919)),"methane destruction",IF(G1919="Incomplete-flare","methane destruction","methane capture"))</f>
        <v/>
      </c>
      <c r="P1919" s="68">
        <f>CONCATENATE(N1919," ",O1919)</f>
        <v/>
      </c>
      <c r="Q1919" s="111">
        <f>(J1919*About!$A$119/1000)*10^12</f>
        <v/>
      </c>
      <c r="R1919" s="112">
        <f>M1919/About!$B$131</f>
        <v/>
      </c>
    </row>
    <row r="1920">
      <c r="A1920" s="75" t="n">
        <v>2020</v>
      </c>
      <c r="B1920" t="inlineStr">
        <is>
          <t>Kazakhstan</t>
        </is>
      </c>
      <c r="C1920" t="inlineStr">
        <is>
          <t>Russia &amp; Caspian</t>
        </is>
      </c>
      <c r="D1920" t="inlineStr">
        <is>
          <t>Gas</t>
        </is>
      </c>
      <c r="E1920" t="inlineStr">
        <is>
          <t>Onshore conventional gas</t>
        </is>
      </c>
      <c r="F1920" t="inlineStr">
        <is>
          <t>Upstream</t>
        </is>
      </c>
      <c r="G1920" t="inlineStr">
        <is>
          <t>Vented</t>
        </is>
      </c>
      <c r="H1920" t="inlineStr">
        <is>
          <t>Unabated</t>
        </is>
      </c>
      <c r="I1920" t="n">
        <v>80.09999847</v>
      </c>
      <c r="J1920" t="n">
        <v>0</v>
      </c>
      <c r="K1920" t="n">
        <v>0</v>
      </c>
      <c r="L1920" s="110">
        <f>IF(O1921="methane capture",TRUE,FALSE)</f>
        <v/>
      </c>
      <c r="M1920" s="110">
        <f>IF(L1920=TRUE,(K1920+'NPV Calcs'!$D$14)*About!$B$122,K1920*About!$B$122)</f>
        <v/>
      </c>
      <c r="N1920" s="110">
        <f>IF(F1920="Upstream","ngps - production","ngps - T&amp;D")</f>
        <v/>
      </c>
      <c r="O1920" s="110">
        <f>IF(ISNUMBER(SEARCH("flar",H1920)),"methane destruction",IF(G1920="Incomplete-flare","methane destruction","methane capture"))</f>
        <v/>
      </c>
      <c r="P1920" s="68">
        <f>CONCATENATE(N1920," ",O1920)</f>
        <v/>
      </c>
      <c r="Q1920" s="111">
        <f>(J1920*About!$A$119/1000)*10^12</f>
        <v/>
      </c>
      <c r="R1920" s="112">
        <f>M1920/About!$B$131</f>
        <v/>
      </c>
    </row>
    <row r="1921">
      <c r="A1921" s="75" t="n">
        <v>2020</v>
      </c>
      <c r="B1921" t="inlineStr">
        <is>
          <t>Kazakhstan</t>
        </is>
      </c>
      <c r="C1921" t="inlineStr">
        <is>
          <t>Russia &amp; Caspian</t>
        </is>
      </c>
      <c r="D1921" t="inlineStr">
        <is>
          <t>Gas</t>
        </is>
      </c>
      <c r="E1921" t="inlineStr">
        <is>
          <t>Onshore conventional gas</t>
        </is>
      </c>
      <c r="F1921" t="inlineStr">
        <is>
          <t>Upstream</t>
        </is>
      </c>
      <c r="G1921" t="inlineStr">
        <is>
          <t>Vented</t>
        </is>
      </c>
      <c r="H1921" t="inlineStr">
        <is>
          <t>Upstream LDAR</t>
        </is>
      </c>
      <c r="I1921" t="n">
        <v>0</v>
      </c>
      <c r="J1921" t="n">
        <v>0</v>
      </c>
      <c r="K1921" t="n">
        <v>0</v>
      </c>
      <c r="L1921" s="110">
        <f>IF(O1922="methane capture",TRUE,FALSE)</f>
        <v/>
      </c>
      <c r="M1921" s="110">
        <f>IF(L1921=TRUE,(K1921+'NPV Calcs'!$D$14)*About!$B$122,K1921*About!$B$122)</f>
        <v/>
      </c>
      <c r="N1921" s="110">
        <f>IF(F1921="Upstream","ngps - production","ngps - T&amp;D")</f>
        <v/>
      </c>
      <c r="O1921" s="110">
        <f>IF(ISNUMBER(SEARCH("flar",H1921)),"methane destruction",IF(G1921="Incomplete-flare","methane destruction","methane capture"))</f>
        <v/>
      </c>
      <c r="P1921" s="68">
        <f>CONCATENATE(N1921," ",O1921)</f>
        <v/>
      </c>
      <c r="Q1921" s="111">
        <f>(J1921*About!$A$119/1000)*10^12</f>
        <v/>
      </c>
      <c r="R1921" s="112">
        <f>M1921/About!$B$131</f>
        <v/>
      </c>
    </row>
    <row r="1922">
      <c r="A1922" s="75" t="n">
        <v>2020</v>
      </c>
      <c r="B1922" t="inlineStr">
        <is>
          <t>Kazakhstan</t>
        </is>
      </c>
      <c r="C1922" t="inlineStr">
        <is>
          <t>Russia &amp; Caspian</t>
        </is>
      </c>
      <c r="D1922" t="inlineStr">
        <is>
          <t>Gas</t>
        </is>
      </c>
      <c r="E1922" t="inlineStr">
        <is>
          <t>Onshore conventional gas</t>
        </is>
      </c>
      <c r="F1922" t="inlineStr">
        <is>
          <t>Upstream</t>
        </is>
      </c>
      <c r="G1922" t="inlineStr">
        <is>
          <t>Vented</t>
        </is>
      </c>
      <c r="H1922" t="inlineStr">
        <is>
          <t>Replace compressor seal or rod</t>
        </is>
      </c>
      <c r="I1922" t="n">
        <v>0</v>
      </c>
      <c r="J1922" t="n">
        <v>0</v>
      </c>
      <c r="K1922" t="n">
        <v>0</v>
      </c>
      <c r="L1922" s="110">
        <f>IF(O1923="methane capture",TRUE,FALSE)</f>
        <v/>
      </c>
      <c r="M1922" s="110">
        <f>IF(L1922=TRUE,(K1922+'NPV Calcs'!$D$14)*About!$B$122,K1922*About!$B$122)</f>
        <v/>
      </c>
      <c r="N1922" s="110">
        <f>IF(F1922="Upstream","ngps - production","ngps - T&amp;D")</f>
        <v/>
      </c>
      <c r="O1922" s="110">
        <f>IF(ISNUMBER(SEARCH("flar",H1922)),"methane destruction",IF(G1922="Incomplete-flare","methane destruction","methane capture"))</f>
        <v/>
      </c>
      <c r="P1922" s="68">
        <f>CONCATENATE(N1922," ",O1922)</f>
        <v/>
      </c>
      <c r="Q1922" s="111">
        <f>(J1922*About!$A$119/1000)*10^12</f>
        <v/>
      </c>
      <c r="R1922" s="112">
        <f>M1922/About!$B$131</f>
        <v/>
      </c>
    </row>
    <row r="1923">
      <c r="A1923" s="75" t="n">
        <v>2020</v>
      </c>
      <c r="B1923" t="inlineStr">
        <is>
          <t>Kazakhstan</t>
        </is>
      </c>
      <c r="C1923" t="inlineStr">
        <is>
          <t>Russia &amp; Caspian</t>
        </is>
      </c>
      <c r="D1923" t="inlineStr">
        <is>
          <t>Gas</t>
        </is>
      </c>
      <c r="E1923" t="inlineStr">
        <is>
          <t>Unconventional gas</t>
        </is>
      </c>
      <c r="F1923" t="inlineStr">
        <is>
          <t>Upstream</t>
        </is>
      </c>
      <c r="G1923" t="inlineStr">
        <is>
          <t>Fugitive</t>
        </is>
      </c>
      <c r="H1923" t="inlineStr">
        <is>
          <t>Upstream LDAR</t>
        </is>
      </c>
      <c r="I1923" t="n">
        <v>0</v>
      </c>
      <c r="J1923" t="n">
        <v>0</v>
      </c>
      <c r="K1923" t="n">
        <v>0</v>
      </c>
      <c r="L1923" s="110">
        <f>IF(O1924="methane capture",TRUE,FALSE)</f>
        <v/>
      </c>
      <c r="M1923" s="110">
        <f>IF(L1923=TRUE,(K1923+'NPV Calcs'!$D$14)*About!$B$122,K1923*About!$B$122)</f>
        <v/>
      </c>
      <c r="N1923" s="110">
        <f>IF(F1923="Upstream","ngps - production","ngps - T&amp;D")</f>
        <v/>
      </c>
      <c r="O1923" s="110">
        <f>IF(ISNUMBER(SEARCH("flar",H1923)),"methane destruction",IF(G1923="Incomplete-flare","methane destruction","methane capture"))</f>
        <v/>
      </c>
      <c r="P1923" s="68">
        <f>CONCATENATE(N1923," ",O1923)</f>
        <v/>
      </c>
      <c r="Q1923" s="111">
        <f>(J1923*About!$A$119/1000)*10^12</f>
        <v/>
      </c>
      <c r="R1923" s="112">
        <f>M1923/About!$B$131</f>
        <v/>
      </c>
    </row>
    <row r="1924">
      <c r="A1924" s="75" t="n">
        <v>2020</v>
      </c>
      <c r="B1924" t="inlineStr">
        <is>
          <t>Kazakhstan</t>
        </is>
      </c>
      <c r="C1924" t="inlineStr">
        <is>
          <t>Russia &amp; Caspian</t>
        </is>
      </c>
      <c r="D1924" t="inlineStr">
        <is>
          <t>Gas</t>
        </is>
      </c>
      <c r="E1924" t="inlineStr">
        <is>
          <t>Unconventional gas</t>
        </is>
      </c>
      <c r="F1924" t="inlineStr">
        <is>
          <t>Upstream</t>
        </is>
      </c>
      <c r="G1924" t="inlineStr">
        <is>
          <t>Incomplete-flare</t>
        </is>
      </c>
      <c r="H1924" t="inlineStr">
        <is>
          <t>Vapour recovery units</t>
        </is>
      </c>
      <c r="I1924" t="n">
        <v>0</v>
      </c>
      <c r="J1924" t="n">
        <v>0</v>
      </c>
      <c r="K1924" t="n">
        <v>0</v>
      </c>
      <c r="L1924" s="110">
        <f>IF(O1925="methane capture",TRUE,FALSE)</f>
        <v/>
      </c>
      <c r="M1924" s="110">
        <f>IF(L1924=TRUE,(K1924+'NPV Calcs'!$D$14)*About!$B$122,K1924*About!$B$122)</f>
        <v/>
      </c>
      <c r="N1924" s="110">
        <f>IF(F1924="Upstream","ngps - production","ngps - T&amp;D")</f>
        <v/>
      </c>
      <c r="O1924" s="110">
        <f>IF(ISNUMBER(SEARCH("flar",H1924)),"methane destruction",IF(G1924="Incomplete-flare","methane destruction","methane capture"))</f>
        <v/>
      </c>
      <c r="P1924" s="68">
        <f>CONCATENATE(N1924," ",O1924)</f>
        <v/>
      </c>
      <c r="Q1924" s="111">
        <f>(J1924*About!$A$119/1000)*10^12</f>
        <v/>
      </c>
      <c r="R1924" s="112">
        <f>M1924/About!$B$131</f>
        <v/>
      </c>
    </row>
    <row r="1925">
      <c r="A1925" s="75" t="n">
        <v>2020</v>
      </c>
      <c r="B1925" t="inlineStr">
        <is>
          <t>Kazakhstan</t>
        </is>
      </c>
      <c r="C1925" t="inlineStr">
        <is>
          <t>Russia &amp; Caspian</t>
        </is>
      </c>
      <c r="D1925" t="inlineStr">
        <is>
          <t>Gas</t>
        </is>
      </c>
      <c r="E1925" t="inlineStr">
        <is>
          <t>Unconventional gas</t>
        </is>
      </c>
      <c r="F1925" t="inlineStr">
        <is>
          <t>Upstream</t>
        </is>
      </c>
      <c r="G1925" t="inlineStr">
        <is>
          <t>Vented</t>
        </is>
      </c>
      <c r="H1925" t="inlineStr">
        <is>
          <t>Blowdown capture</t>
        </is>
      </c>
      <c r="I1925" t="n">
        <v>0</v>
      </c>
      <c r="J1925" t="n">
        <v>0</v>
      </c>
      <c r="K1925" t="n">
        <v>0</v>
      </c>
      <c r="L1925" s="110">
        <f>IF(O1926="methane capture",TRUE,FALSE)</f>
        <v/>
      </c>
      <c r="M1925" s="110">
        <f>IF(L1925=TRUE,(K1925+'NPV Calcs'!$D$14)*About!$B$122,K1925*About!$B$122)</f>
        <v/>
      </c>
      <c r="N1925" s="110">
        <f>IF(F1925="Upstream","ngps - production","ngps - T&amp;D")</f>
        <v/>
      </c>
      <c r="O1925" s="110">
        <f>IF(ISNUMBER(SEARCH("flar",H1925)),"methane destruction",IF(G1925="Incomplete-flare","methane destruction","methane capture"))</f>
        <v/>
      </c>
      <c r="P1925" s="68">
        <f>CONCATENATE(N1925," ",O1925)</f>
        <v/>
      </c>
      <c r="Q1925" s="111">
        <f>(J1925*About!$A$119/1000)*10^12</f>
        <v/>
      </c>
      <c r="R1925" s="112">
        <f>M1925/About!$B$131</f>
        <v/>
      </c>
    </row>
    <row r="1926">
      <c r="A1926" s="75" t="n">
        <v>2020</v>
      </c>
      <c r="B1926" t="inlineStr">
        <is>
          <t>Kazakhstan</t>
        </is>
      </c>
      <c r="C1926" t="inlineStr">
        <is>
          <t>Russia &amp; Caspian</t>
        </is>
      </c>
      <c r="D1926" t="inlineStr">
        <is>
          <t>Gas</t>
        </is>
      </c>
      <c r="E1926" t="inlineStr">
        <is>
          <t>Unconventional gas</t>
        </is>
      </c>
      <c r="F1926" t="inlineStr">
        <is>
          <t>Upstream</t>
        </is>
      </c>
      <c r="G1926" t="inlineStr">
        <is>
          <t>Vented</t>
        </is>
      </c>
      <c r="H1926" t="inlineStr">
        <is>
          <t>Early replacement of devices</t>
        </is>
      </c>
      <c r="I1926" t="n">
        <v>0</v>
      </c>
      <c r="J1926" t="n">
        <v>0</v>
      </c>
      <c r="K1926" t="n">
        <v>0</v>
      </c>
      <c r="L1926" s="110">
        <f>IF(O1927="methane capture",TRUE,FALSE)</f>
        <v/>
      </c>
      <c r="M1926" s="110">
        <f>IF(L1926=TRUE,(K1926+'NPV Calcs'!$D$14)*About!$B$122,K1926*About!$B$122)</f>
        <v/>
      </c>
      <c r="N1926" s="110">
        <f>IF(F1926="Upstream","ngps - production","ngps - T&amp;D")</f>
        <v/>
      </c>
      <c r="O1926" s="110">
        <f>IF(ISNUMBER(SEARCH("flar",H1926)),"methane destruction",IF(G1926="Incomplete-flare","methane destruction","methane capture"))</f>
        <v/>
      </c>
      <c r="P1926" s="68">
        <f>CONCATENATE(N1926," ",O1926)</f>
        <v/>
      </c>
      <c r="Q1926" s="111">
        <f>(J1926*About!$A$119/1000)*10^12</f>
        <v/>
      </c>
      <c r="R1926" s="112">
        <f>M1926/About!$B$131</f>
        <v/>
      </c>
    </row>
    <row r="1927">
      <c r="A1927" s="75" t="n">
        <v>2020</v>
      </c>
      <c r="B1927" t="inlineStr">
        <is>
          <t>Kazakhstan</t>
        </is>
      </c>
      <c r="C1927" t="inlineStr">
        <is>
          <t>Russia &amp; Caspian</t>
        </is>
      </c>
      <c r="D1927" t="inlineStr">
        <is>
          <t>Gas</t>
        </is>
      </c>
      <c r="E1927" t="inlineStr">
        <is>
          <t>Unconventional gas</t>
        </is>
      </c>
      <c r="F1927" t="inlineStr">
        <is>
          <t>Upstream</t>
        </is>
      </c>
      <c r="G1927" t="inlineStr">
        <is>
          <t>Vented</t>
        </is>
      </c>
      <c r="H1927" t="inlineStr">
        <is>
          <t>Install flares</t>
        </is>
      </c>
      <c r="I1927" t="n">
        <v>0</v>
      </c>
      <c r="J1927" t="n">
        <v>0</v>
      </c>
      <c r="K1927" t="n">
        <v>0</v>
      </c>
      <c r="L1927" s="110">
        <f>IF(O1928="methane capture",TRUE,FALSE)</f>
        <v/>
      </c>
      <c r="M1927" s="110">
        <f>IF(L1927=TRUE,(K1927+'NPV Calcs'!$D$14)*About!$B$122,K1927*About!$B$122)</f>
        <v/>
      </c>
      <c r="N1927" s="110">
        <f>IF(F1927="Upstream","ngps - production","ngps - T&amp;D")</f>
        <v/>
      </c>
      <c r="O1927" s="110">
        <f>IF(ISNUMBER(SEARCH("flar",H1927)),"methane destruction",IF(G1927="Incomplete-flare","methane destruction","methane capture"))</f>
        <v/>
      </c>
      <c r="P1927" s="68">
        <f>CONCATENATE(N1927," ",O1927)</f>
        <v/>
      </c>
      <c r="Q1927" s="111">
        <f>(J1927*About!$A$119/1000)*10^12</f>
        <v/>
      </c>
      <c r="R1927" s="112">
        <f>M1927/About!$B$131</f>
        <v/>
      </c>
    </row>
    <row r="1928">
      <c r="A1928" s="75" t="n">
        <v>2020</v>
      </c>
      <c r="B1928" t="inlineStr">
        <is>
          <t>Kazakhstan</t>
        </is>
      </c>
      <c r="C1928" t="inlineStr">
        <is>
          <t>Russia &amp; Caspian</t>
        </is>
      </c>
      <c r="D1928" t="inlineStr">
        <is>
          <t>Gas</t>
        </is>
      </c>
      <c r="E1928" t="inlineStr">
        <is>
          <t>Unconventional gas</t>
        </is>
      </c>
      <c r="F1928" t="inlineStr">
        <is>
          <t>Upstream</t>
        </is>
      </c>
      <c r="G1928" t="inlineStr">
        <is>
          <t>Vented</t>
        </is>
      </c>
      <c r="H1928" t="inlineStr">
        <is>
          <t>Install plunger</t>
        </is>
      </c>
      <c r="I1928" t="n">
        <v>0</v>
      </c>
      <c r="J1928" t="n">
        <v>0</v>
      </c>
      <c r="K1928" t="n">
        <v>0</v>
      </c>
      <c r="L1928" s="110">
        <f>IF(O1929="methane capture",TRUE,FALSE)</f>
        <v/>
      </c>
      <c r="M1928" s="110">
        <f>IF(L1928=TRUE,(K1928+'NPV Calcs'!$D$14)*About!$B$122,K1928*About!$B$122)</f>
        <v/>
      </c>
      <c r="N1928" s="110">
        <f>IF(F1928="Upstream","ngps - production","ngps - T&amp;D")</f>
        <v/>
      </c>
      <c r="O1928" s="110">
        <f>IF(ISNUMBER(SEARCH("flar",H1928)),"methane destruction",IF(G1928="Incomplete-flare","methane destruction","methane capture"))</f>
        <v/>
      </c>
      <c r="P1928" s="68">
        <f>CONCATENATE(N1928," ",O1928)</f>
        <v/>
      </c>
      <c r="Q1928" s="111">
        <f>(J1928*About!$A$119/1000)*10^12</f>
        <v/>
      </c>
      <c r="R1928" s="112">
        <f>M1928/About!$B$131</f>
        <v/>
      </c>
    </row>
    <row r="1929">
      <c r="A1929" s="75" t="n">
        <v>2020</v>
      </c>
      <c r="B1929" t="inlineStr">
        <is>
          <t>Kazakhstan</t>
        </is>
      </c>
      <c r="C1929" t="inlineStr">
        <is>
          <t>Russia &amp; Caspian</t>
        </is>
      </c>
      <c r="D1929" t="inlineStr">
        <is>
          <t>Gas</t>
        </is>
      </c>
      <c r="E1929" t="inlineStr">
        <is>
          <t>Unconventional gas</t>
        </is>
      </c>
      <c r="F1929" t="inlineStr">
        <is>
          <t>Upstream</t>
        </is>
      </c>
      <c r="G1929" t="inlineStr">
        <is>
          <t>Vented</t>
        </is>
      </c>
      <c r="H1929" t="inlineStr">
        <is>
          <t>Other</t>
        </is>
      </c>
      <c r="I1929" t="n">
        <v>0</v>
      </c>
      <c r="J1929" t="n">
        <v>0</v>
      </c>
      <c r="K1929" t="n">
        <v>0</v>
      </c>
      <c r="L1929" s="110">
        <f>IF(O1930="methane capture",TRUE,FALSE)</f>
        <v/>
      </c>
      <c r="M1929" s="110">
        <f>IF(L1929=TRUE,(K1929+'NPV Calcs'!$D$14)*About!$B$122,K1929*About!$B$122)</f>
        <v/>
      </c>
      <c r="N1929" s="110">
        <f>IF(F1929="Upstream","ngps - production","ngps - T&amp;D")</f>
        <v/>
      </c>
      <c r="O1929" s="110">
        <f>IF(ISNUMBER(SEARCH("flar",H1929)),"methane destruction",IF(G1929="Incomplete-flare","methane destruction","methane capture"))</f>
        <v/>
      </c>
      <c r="P1929" s="68">
        <f>CONCATENATE(N1929," ",O1929)</f>
        <v/>
      </c>
      <c r="Q1929" s="111">
        <f>(J1929*About!$A$119/1000)*10^12</f>
        <v/>
      </c>
      <c r="R1929" s="112">
        <f>M1929/About!$B$131</f>
        <v/>
      </c>
    </row>
    <row r="1930">
      <c r="A1930" s="75" t="n">
        <v>2020</v>
      </c>
      <c r="B1930" t="inlineStr">
        <is>
          <t>Kazakhstan</t>
        </is>
      </c>
      <c r="C1930" t="inlineStr">
        <is>
          <t>Russia &amp; Caspian</t>
        </is>
      </c>
      <c r="D1930" t="inlineStr">
        <is>
          <t>Gas</t>
        </is>
      </c>
      <c r="E1930" t="inlineStr">
        <is>
          <t>Unconventional gas</t>
        </is>
      </c>
      <c r="F1930" t="inlineStr">
        <is>
          <t>Upstream</t>
        </is>
      </c>
      <c r="G1930" t="inlineStr">
        <is>
          <t>Vented</t>
        </is>
      </c>
      <c r="H1930" t="inlineStr">
        <is>
          <t>Replace compressor seal or rod</t>
        </is>
      </c>
      <c r="I1930" t="n">
        <v>0</v>
      </c>
      <c r="J1930" t="n">
        <v>0</v>
      </c>
      <c r="K1930" t="n">
        <v>0</v>
      </c>
      <c r="L1930" s="110">
        <f>IF(O1931="methane capture",TRUE,FALSE)</f>
        <v/>
      </c>
      <c r="M1930" s="110">
        <f>IF(L1930=TRUE,(K1930+'NPV Calcs'!$D$14)*About!$B$122,K1930*About!$B$122)</f>
        <v/>
      </c>
      <c r="N1930" s="110">
        <f>IF(F1930="Upstream","ngps - production","ngps - T&amp;D")</f>
        <v/>
      </c>
      <c r="O1930" s="110">
        <f>IF(ISNUMBER(SEARCH("flar",H1930)),"methane destruction",IF(G1930="Incomplete-flare","methane destruction","methane capture"))</f>
        <v/>
      </c>
      <c r="P1930" s="68">
        <f>CONCATENATE(N1930," ",O1930)</f>
        <v/>
      </c>
      <c r="Q1930" s="111">
        <f>(J1930*About!$A$119/1000)*10^12</f>
        <v/>
      </c>
      <c r="R1930" s="112">
        <f>M1930/About!$B$131</f>
        <v/>
      </c>
    </row>
    <row r="1931">
      <c r="A1931" s="75" t="n">
        <v>2020</v>
      </c>
      <c r="B1931" t="inlineStr">
        <is>
          <t>Kazakhstan</t>
        </is>
      </c>
      <c r="C1931" t="inlineStr">
        <is>
          <t>Russia &amp; Caspian</t>
        </is>
      </c>
      <c r="D1931" t="inlineStr">
        <is>
          <t>Gas</t>
        </is>
      </c>
      <c r="E1931" t="inlineStr">
        <is>
          <t>Unconventional gas</t>
        </is>
      </c>
      <c r="F1931" t="inlineStr">
        <is>
          <t>Upstream</t>
        </is>
      </c>
      <c r="G1931" t="inlineStr">
        <is>
          <t>Vented</t>
        </is>
      </c>
      <c r="H1931" t="inlineStr">
        <is>
          <t>Replace pumps</t>
        </is>
      </c>
      <c r="I1931" t="n">
        <v>0</v>
      </c>
      <c r="J1931" t="n">
        <v>0</v>
      </c>
      <c r="K1931" t="n">
        <v>0</v>
      </c>
      <c r="L1931" s="110">
        <f>IF(O1932="methane capture",TRUE,FALSE)</f>
        <v/>
      </c>
      <c r="M1931" s="110">
        <f>IF(L1931=TRUE,(K1931+'NPV Calcs'!$D$14)*About!$B$122,K1931*About!$B$122)</f>
        <v/>
      </c>
      <c r="N1931" s="110">
        <f>IF(F1931="Upstream","ngps - production","ngps - T&amp;D")</f>
        <v/>
      </c>
      <c r="O1931" s="110">
        <f>IF(ISNUMBER(SEARCH("flar",H1931)),"methane destruction",IF(G1931="Incomplete-flare","methane destruction","methane capture"))</f>
        <v/>
      </c>
      <c r="P1931" s="68">
        <f>CONCATENATE(N1931," ",O1931)</f>
        <v/>
      </c>
      <c r="Q1931" s="111">
        <f>(J1931*About!$A$119/1000)*10^12</f>
        <v/>
      </c>
      <c r="R1931" s="112">
        <f>M1931/About!$B$131</f>
        <v/>
      </c>
    </row>
    <row r="1932">
      <c r="A1932" s="75" t="n">
        <v>2020</v>
      </c>
      <c r="B1932" t="inlineStr">
        <is>
          <t>Kazakhstan</t>
        </is>
      </c>
      <c r="C1932" t="inlineStr">
        <is>
          <t>Russia &amp; Caspian</t>
        </is>
      </c>
      <c r="D1932" t="inlineStr">
        <is>
          <t>Gas</t>
        </is>
      </c>
      <c r="E1932" t="inlineStr">
        <is>
          <t>Unconventional gas</t>
        </is>
      </c>
      <c r="F1932" t="inlineStr">
        <is>
          <t>Upstream</t>
        </is>
      </c>
      <c r="G1932" t="inlineStr">
        <is>
          <t>Vented</t>
        </is>
      </c>
      <c r="H1932" t="inlineStr">
        <is>
          <t>Replace with electric motor</t>
        </is>
      </c>
      <c r="I1932" t="n">
        <v>0</v>
      </c>
      <c r="J1932" t="n">
        <v>0</v>
      </c>
      <c r="K1932" t="n">
        <v>0</v>
      </c>
      <c r="L1932" s="110">
        <f>IF(O1933="methane capture",TRUE,FALSE)</f>
        <v/>
      </c>
      <c r="M1932" s="110">
        <f>IF(L1932=TRUE,(K1932+'NPV Calcs'!$D$14)*About!$B$122,K1932*About!$B$122)</f>
        <v/>
      </c>
      <c r="N1932" s="110">
        <f>IF(F1932="Upstream","ngps - production","ngps - T&amp;D")</f>
        <v/>
      </c>
      <c r="O1932" s="110">
        <f>IF(ISNUMBER(SEARCH("flar",H1932)),"methane destruction",IF(G1932="Incomplete-flare","methane destruction","methane capture"))</f>
        <v/>
      </c>
      <c r="P1932" s="68">
        <f>CONCATENATE(N1932," ",O1932)</f>
        <v/>
      </c>
      <c r="Q1932" s="111">
        <f>(J1932*About!$A$119/1000)*10^12</f>
        <v/>
      </c>
      <c r="R1932" s="112">
        <f>M1932/About!$B$131</f>
        <v/>
      </c>
    </row>
    <row r="1933">
      <c r="A1933" s="75" t="n">
        <v>2020</v>
      </c>
      <c r="B1933" t="inlineStr">
        <is>
          <t>Kazakhstan</t>
        </is>
      </c>
      <c r="C1933" t="inlineStr">
        <is>
          <t>Russia &amp; Caspian</t>
        </is>
      </c>
      <c r="D1933" t="inlineStr">
        <is>
          <t>Gas</t>
        </is>
      </c>
      <c r="E1933" t="inlineStr">
        <is>
          <t>Unconventional gas</t>
        </is>
      </c>
      <c r="F1933" t="inlineStr">
        <is>
          <t>Upstream</t>
        </is>
      </c>
      <c r="G1933" t="inlineStr">
        <is>
          <t>Vented</t>
        </is>
      </c>
      <c r="H1933" t="inlineStr">
        <is>
          <t>Replace with instrument air systems</t>
        </is>
      </c>
      <c r="I1933" t="n">
        <v>0</v>
      </c>
      <c r="J1933" t="n">
        <v>0</v>
      </c>
      <c r="K1933" t="n">
        <v>0</v>
      </c>
      <c r="L1933" s="110">
        <f>IF(O1934="methane capture",TRUE,FALSE)</f>
        <v/>
      </c>
      <c r="M1933" s="110">
        <f>IF(L1933=TRUE,(K1933+'NPV Calcs'!$D$14)*About!$B$122,K1933*About!$B$122)</f>
        <v/>
      </c>
      <c r="N1933" s="110">
        <f>IF(F1933="Upstream","ngps - production","ngps - T&amp;D")</f>
        <v/>
      </c>
      <c r="O1933" s="110">
        <f>IF(ISNUMBER(SEARCH("flar",H1933)),"methane destruction",IF(G1933="Incomplete-flare","methane destruction","methane capture"))</f>
        <v/>
      </c>
      <c r="P1933" s="68">
        <f>CONCATENATE(N1933," ",O1933)</f>
        <v/>
      </c>
      <c r="Q1933" s="111">
        <f>(J1933*About!$A$119/1000)*10^12</f>
        <v/>
      </c>
      <c r="R1933" s="112">
        <f>M1933/About!$B$131</f>
        <v/>
      </c>
    </row>
    <row r="1934">
      <c r="A1934" s="75" t="n">
        <v>2020</v>
      </c>
      <c r="B1934" t="inlineStr">
        <is>
          <t>Kazakhstan</t>
        </is>
      </c>
      <c r="C1934" t="inlineStr">
        <is>
          <t>Russia &amp; Caspian</t>
        </is>
      </c>
      <c r="D1934" t="inlineStr">
        <is>
          <t>Gas</t>
        </is>
      </c>
      <c r="E1934" t="inlineStr">
        <is>
          <t>Unconventional gas</t>
        </is>
      </c>
      <c r="F1934" t="inlineStr">
        <is>
          <t>Upstream</t>
        </is>
      </c>
      <c r="G1934" t="inlineStr">
        <is>
          <t>Vented</t>
        </is>
      </c>
      <c r="H1934" t="inlineStr">
        <is>
          <t>Unabated</t>
        </is>
      </c>
      <c r="I1934" t="n">
        <v>0</v>
      </c>
      <c r="J1934" t="n">
        <v>0</v>
      </c>
      <c r="K1934" t="n">
        <v>0</v>
      </c>
      <c r="L1934" s="110">
        <f>IF(O1935="methane capture",TRUE,FALSE)</f>
        <v/>
      </c>
      <c r="M1934" s="110">
        <f>IF(L1934=TRUE,(K1934+'NPV Calcs'!$D$14)*About!$B$122,K1934*About!$B$122)</f>
        <v/>
      </c>
      <c r="N1934" s="110">
        <f>IF(F1934="Upstream","ngps - production","ngps - T&amp;D")</f>
        <v/>
      </c>
      <c r="O1934" s="110">
        <f>IF(ISNUMBER(SEARCH("flar",H1934)),"methane destruction",IF(G1934="Incomplete-flare","methane destruction","methane capture"))</f>
        <v/>
      </c>
      <c r="P1934" s="68">
        <f>CONCATENATE(N1934," ",O1934)</f>
        <v/>
      </c>
      <c r="Q1934" s="111">
        <f>(J1934*About!$A$119/1000)*10^12</f>
        <v/>
      </c>
      <c r="R1934" s="112">
        <f>M1934/About!$B$131</f>
        <v/>
      </c>
    </row>
    <row r="1935">
      <c r="A1935" s="75" t="n">
        <v>2020</v>
      </c>
      <c r="B1935" t="inlineStr">
        <is>
          <t>Kazakhstan</t>
        </is>
      </c>
      <c r="C1935" t="inlineStr">
        <is>
          <t>Russia &amp; Caspian</t>
        </is>
      </c>
      <c r="D1935" t="inlineStr">
        <is>
          <t>Gas</t>
        </is>
      </c>
      <c r="E1935" t="inlineStr">
        <is>
          <t>Unconventional gas</t>
        </is>
      </c>
      <c r="F1935" t="inlineStr">
        <is>
          <t>Upstream</t>
        </is>
      </c>
      <c r="G1935" t="inlineStr">
        <is>
          <t>Vented</t>
        </is>
      </c>
      <c r="H1935" t="inlineStr">
        <is>
          <t>Upstream LDAR</t>
        </is>
      </c>
      <c r="I1935" t="n">
        <v>0</v>
      </c>
      <c r="J1935" t="n">
        <v>0</v>
      </c>
      <c r="K1935" t="n">
        <v>0</v>
      </c>
      <c r="L1935" s="110">
        <f>IF(O1936="methane capture",TRUE,FALSE)</f>
        <v/>
      </c>
      <c r="M1935" s="110">
        <f>IF(L1935=TRUE,(K1935+'NPV Calcs'!$D$14)*About!$B$122,K1935*About!$B$122)</f>
        <v/>
      </c>
      <c r="N1935" s="110">
        <f>IF(F1935="Upstream","ngps - production","ngps - T&amp;D")</f>
        <v/>
      </c>
      <c r="O1935" s="110">
        <f>IF(ISNUMBER(SEARCH("flar",H1935)),"methane destruction",IF(G1935="Incomplete-flare","methane destruction","methane capture"))</f>
        <v/>
      </c>
      <c r="P1935" s="68">
        <f>CONCATENATE(N1935," ",O1935)</f>
        <v/>
      </c>
      <c r="Q1935" s="111">
        <f>(J1935*About!$A$119/1000)*10^12</f>
        <v/>
      </c>
      <c r="R1935" s="112">
        <f>M1935/About!$B$131</f>
        <v/>
      </c>
    </row>
    <row r="1936">
      <c r="A1936" s="75" t="n">
        <v>2020</v>
      </c>
      <c r="B1936" t="inlineStr">
        <is>
          <t>Kazakhstan</t>
        </is>
      </c>
      <c r="C1936" t="inlineStr">
        <is>
          <t>Russia &amp; Caspian</t>
        </is>
      </c>
      <c r="D1936" t="inlineStr">
        <is>
          <t>Gas</t>
        </is>
      </c>
      <c r="E1936" t="inlineStr">
        <is>
          <t>Unconventional gas</t>
        </is>
      </c>
      <c r="F1936" t="inlineStr">
        <is>
          <t>Upstream</t>
        </is>
      </c>
      <c r="G1936" t="inlineStr">
        <is>
          <t>Vented</t>
        </is>
      </c>
      <c r="H1936" t="inlineStr">
        <is>
          <t>Vapour recovery units</t>
        </is>
      </c>
      <c r="I1936" t="n">
        <v>0</v>
      </c>
      <c r="J1936" t="n">
        <v>0</v>
      </c>
      <c r="K1936" t="n">
        <v>0</v>
      </c>
      <c r="L1936" s="110">
        <f>IF(O1937="methane capture",TRUE,FALSE)</f>
        <v/>
      </c>
      <c r="M1936" s="110">
        <f>IF(L1936=TRUE,(K1936+'NPV Calcs'!$D$14)*About!$B$122,K1936*About!$B$122)</f>
        <v/>
      </c>
      <c r="N1936" s="110">
        <f>IF(F1936="Upstream","ngps - production","ngps - T&amp;D")</f>
        <v/>
      </c>
      <c r="O1936" s="110">
        <f>IF(ISNUMBER(SEARCH("flar",H1936)),"methane destruction",IF(G1936="Incomplete-flare","methane destruction","methane capture"))</f>
        <v/>
      </c>
      <c r="P1936" s="68">
        <f>CONCATENATE(N1936," ",O1936)</f>
        <v/>
      </c>
      <c r="Q1936" s="111">
        <f>(J1936*About!$A$119/1000)*10^12</f>
        <v/>
      </c>
      <c r="R1936" s="112">
        <f>M1936/About!$B$131</f>
        <v/>
      </c>
    </row>
    <row r="1937">
      <c r="A1937" s="75" t="n">
        <v>2020</v>
      </c>
      <c r="B1937" t="inlineStr">
        <is>
          <t>Kazakhstan</t>
        </is>
      </c>
      <c r="C1937" t="inlineStr">
        <is>
          <t>Russia &amp; Caspian</t>
        </is>
      </c>
      <c r="D1937" t="inlineStr">
        <is>
          <t>Oil</t>
        </is>
      </c>
      <c r="E1937" t="inlineStr">
        <is>
          <t>Downstream oil</t>
        </is>
      </c>
      <c r="F1937" t="inlineStr">
        <is>
          <t>Downstream</t>
        </is>
      </c>
      <c r="G1937" t="inlineStr">
        <is>
          <t>Vented</t>
        </is>
      </c>
      <c r="H1937" t="inlineStr">
        <is>
          <t>Install plunger</t>
        </is>
      </c>
      <c r="I1937" t="n">
        <v>0</v>
      </c>
      <c r="J1937" t="n">
        <v>0</v>
      </c>
      <c r="K1937" t="n">
        <v>0</v>
      </c>
      <c r="L1937" s="110">
        <f>IF(O1938="methane capture",TRUE,FALSE)</f>
        <v/>
      </c>
      <c r="M1937" s="110">
        <f>IF(L1937=TRUE,(K1937+'NPV Calcs'!$D$14)*About!$B$122,K1937*About!$B$122)</f>
        <v/>
      </c>
      <c r="N1937" s="110">
        <f>IF(F1937="Upstream","ngps - production","ngps - T&amp;D")</f>
        <v/>
      </c>
      <c r="O1937" s="110">
        <f>IF(ISNUMBER(SEARCH("flar",H1937)),"methane destruction",IF(G1937="Incomplete-flare","methane destruction","methane capture"))</f>
        <v/>
      </c>
      <c r="P1937" s="68">
        <f>CONCATENATE(N1937," ",O1937)</f>
        <v/>
      </c>
      <c r="Q1937" s="111">
        <f>(J1937*About!$A$119/1000)*10^12</f>
        <v/>
      </c>
      <c r="R1937" s="112">
        <f>M1937/About!$B$131</f>
        <v/>
      </c>
    </row>
    <row r="1938">
      <c r="A1938" s="75" t="n">
        <v>2020</v>
      </c>
      <c r="B1938" t="inlineStr">
        <is>
          <t>Kazakhstan</t>
        </is>
      </c>
      <c r="C1938" t="inlineStr">
        <is>
          <t>Russia &amp; Caspian</t>
        </is>
      </c>
      <c r="D1938" t="inlineStr">
        <is>
          <t>Oil</t>
        </is>
      </c>
      <c r="E1938" t="inlineStr">
        <is>
          <t>Downstream oil</t>
        </is>
      </c>
      <c r="F1938" t="inlineStr">
        <is>
          <t>Downstream</t>
        </is>
      </c>
      <c r="G1938" t="inlineStr">
        <is>
          <t>Vented</t>
        </is>
      </c>
      <c r="H1938" t="inlineStr">
        <is>
          <t>Other</t>
        </is>
      </c>
      <c r="I1938" t="n">
        <v>0</v>
      </c>
      <c r="J1938" t="n">
        <v>0</v>
      </c>
      <c r="K1938" t="n">
        <v>0</v>
      </c>
      <c r="L1938" s="110">
        <f>IF(O1939="methane capture",TRUE,FALSE)</f>
        <v/>
      </c>
      <c r="M1938" s="110">
        <f>IF(L1938=TRUE,(K1938+'NPV Calcs'!$D$14)*About!$B$122,K1938*About!$B$122)</f>
        <v/>
      </c>
      <c r="N1938" s="110">
        <f>IF(F1938="Upstream","ngps - production","ngps - T&amp;D")</f>
        <v/>
      </c>
      <c r="O1938" s="110">
        <f>IF(ISNUMBER(SEARCH("flar",H1938)),"methane destruction",IF(G1938="Incomplete-flare","methane destruction","methane capture"))</f>
        <v/>
      </c>
      <c r="P1938" s="68">
        <f>CONCATENATE(N1938," ",O1938)</f>
        <v/>
      </c>
      <c r="Q1938" s="111">
        <f>(J1938*About!$A$119/1000)*10^12</f>
        <v/>
      </c>
      <c r="R1938" s="112">
        <f>M1938/About!$B$131</f>
        <v/>
      </c>
    </row>
    <row r="1939">
      <c r="A1939" s="75" t="n">
        <v>2020</v>
      </c>
      <c r="B1939" t="inlineStr">
        <is>
          <t>Kazakhstan</t>
        </is>
      </c>
      <c r="C1939" t="inlineStr">
        <is>
          <t>Russia &amp; Caspian</t>
        </is>
      </c>
      <c r="D1939" t="inlineStr">
        <is>
          <t>Oil</t>
        </is>
      </c>
      <c r="E1939" t="inlineStr">
        <is>
          <t>Downstream oil</t>
        </is>
      </c>
      <c r="F1939" t="inlineStr">
        <is>
          <t>Downstream</t>
        </is>
      </c>
      <c r="G1939" t="inlineStr">
        <is>
          <t>Vented</t>
        </is>
      </c>
      <c r="H1939" t="inlineStr">
        <is>
          <t>Replace compressor seal or rod</t>
        </is>
      </c>
      <c r="I1939" t="n">
        <v>0</v>
      </c>
      <c r="J1939" t="n">
        <v>0</v>
      </c>
      <c r="K1939" t="n">
        <v>0</v>
      </c>
      <c r="L1939" s="110">
        <f>IF(O1940="methane capture",TRUE,FALSE)</f>
        <v/>
      </c>
      <c r="M1939" s="110">
        <f>IF(L1939=TRUE,(K1939+'NPV Calcs'!$D$14)*About!$B$122,K1939*About!$B$122)</f>
        <v/>
      </c>
      <c r="N1939" s="110">
        <f>IF(F1939="Upstream","ngps - production","ngps - T&amp;D")</f>
        <v/>
      </c>
      <c r="O1939" s="110">
        <f>IF(ISNUMBER(SEARCH("flar",H1939)),"methane destruction",IF(G1939="Incomplete-flare","methane destruction","methane capture"))</f>
        <v/>
      </c>
      <c r="P1939" s="68">
        <f>CONCATENATE(N1939," ",O1939)</f>
        <v/>
      </c>
      <c r="Q1939" s="111">
        <f>(J1939*About!$A$119/1000)*10^12</f>
        <v/>
      </c>
      <c r="R1939" s="112">
        <f>M1939/About!$B$131</f>
        <v/>
      </c>
    </row>
    <row r="1940">
      <c r="A1940" s="75" t="n">
        <v>2020</v>
      </c>
      <c r="B1940" t="inlineStr">
        <is>
          <t>Kazakhstan</t>
        </is>
      </c>
      <c r="C1940" t="inlineStr">
        <is>
          <t>Russia &amp; Caspian</t>
        </is>
      </c>
      <c r="D1940" t="inlineStr">
        <is>
          <t>Oil</t>
        </is>
      </c>
      <c r="E1940" t="inlineStr">
        <is>
          <t>Downstream oil</t>
        </is>
      </c>
      <c r="F1940" t="inlineStr">
        <is>
          <t>Downstream</t>
        </is>
      </c>
      <c r="G1940" t="inlineStr">
        <is>
          <t>Vented</t>
        </is>
      </c>
      <c r="H1940" t="inlineStr">
        <is>
          <t>Replace pumps</t>
        </is>
      </c>
      <c r="I1940" t="n">
        <v>0</v>
      </c>
      <c r="J1940" t="n">
        <v>0</v>
      </c>
      <c r="K1940" t="n">
        <v>0</v>
      </c>
      <c r="L1940" s="110">
        <f>IF(O1941="methane capture",TRUE,FALSE)</f>
        <v/>
      </c>
      <c r="M1940" s="110">
        <f>IF(L1940=TRUE,(K1940+'NPV Calcs'!$D$14)*About!$B$122,K1940*About!$B$122)</f>
        <v/>
      </c>
      <c r="N1940" s="110">
        <f>IF(F1940="Upstream","ngps - production","ngps - T&amp;D")</f>
        <v/>
      </c>
      <c r="O1940" s="110">
        <f>IF(ISNUMBER(SEARCH("flar",H1940)),"methane destruction",IF(G1940="Incomplete-flare","methane destruction","methane capture"))</f>
        <v/>
      </c>
      <c r="P1940" s="68">
        <f>CONCATENATE(N1940," ",O1940)</f>
        <v/>
      </c>
      <c r="Q1940" s="111">
        <f>(J1940*About!$A$119/1000)*10^12</f>
        <v/>
      </c>
      <c r="R1940" s="112">
        <f>M1940/About!$B$131</f>
        <v/>
      </c>
    </row>
    <row r="1941">
      <c r="A1941" s="75" t="n">
        <v>2020</v>
      </c>
      <c r="B1941" t="inlineStr">
        <is>
          <t>Kazakhstan</t>
        </is>
      </c>
      <c r="C1941" t="inlineStr">
        <is>
          <t>Russia &amp; Caspian</t>
        </is>
      </c>
      <c r="D1941" t="inlineStr">
        <is>
          <t>Oil</t>
        </is>
      </c>
      <c r="E1941" t="inlineStr">
        <is>
          <t>Downstream oil</t>
        </is>
      </c>
      <c r="F1941" t="inlineStr">
        <is>
          <t>Downstream</t>
        </is>
      </c>
      <c r="G1941" t="inlineStr">
        <is>
          <t>Vented</t>
        </is>
      </c>
      <c r="H1941" t="inlineStr">
        <is>
          <t>Replace with electric motor</t>
        </is>
      </c>
      <c r="I1941" t="n">
        <v>0</v>
      </c>
      <c r="J1941" t="n">
        <v>0</v>
      </c>
      <c r="K1941" t="n">
        <v>0</v>
      </c>
      <c r="L1941" s="110">
        <f>IF(O1942="methane capture",TRUE,FALSE)</f>
        <v/>
      </c>
      <c r="M1941" s="110">
        <f>IF(L1941=TRUE,(K1941+'NPV Calcs'!$D$14)*About!$B$122,K1941*About!$B$122)</f>
        <v/>
      </c>
      <c r="N1941" s="110">
        <f>IF(F1941="Upstream","ngps - production","ngps - T&amp;D")</f>
        <v/>
      </c>
      <c r="O1941" s="110">
        <f>IF(ISNUMBER(SEARCH("flar",H1941)),"methane destruction",IF(G1941="Incomplete-flare","methane destruction","methane capture"))</f>
        <v/>
      </c>
      <c r="P1941" s="68">
        <f>CONCATENATE(N1941," ",O1941)</f>
        <v/>
      </c>
      <c r="Q1941" s="111">
        <f>(J1941*About!$A$119/1000)*10^12</f>
        <v/>
      </c>
      <c r="R1941" s="112">
        <f>M1941/About!$B$131</f>
        <v/>
      </c>
    </row>
    <row r="1942">
      <c r="A1942" s="75" t="n">
        <v>2020</v>
      </c>
      <c r="B1942" t="inlineStr">
        <is>
          <t>Kazakhstan</t>
        </is>
      </c>
      <c r="C1942" t="inlineStr">
        <is>
          <t>Russia &amp; Caspian</t>
        </is>
      </c>
      <c r="D1942" t="inlineStr">
        <is>
          <t>Oil</t>
        </is>
      </c>
      <c r="E1942" t="inlineStr">
        <is>
          <t>Downstream oil</t>
        </is>
      </c>
      <c r="F1942" t="inlineStr">
        <is>
          <t>Downstream</t>
        </is>
      </c>
      <c r="G1942" t="inlineStr">
        <is>
          <t>Vented</t>
        </is>
      </c>
      <c r="H1942" t="inlineStr">
        <is>
          <t>Replace with instrument air systems</t>
        </is>
      </c>
      <c r="I1942" t="n">
        <v>0</v>
      </c>
      <c r="J1942" t="n">
        <v>0</v>
      </c>
      <c r="K1942" t="n">
        <v>0</v>
      </c>
      <c r="L1942" s="110">
        <f>IF(O1943="methane capture",TRUE,FALSE)</f>
        <v/>
      </c>
      <c r="M1942" s="110">
        <f>IF(L1942=TRUE,(K1942+'NPV Calcs'!$D$14)*About!$B$122,K1942*About!$B$122)</f>
        <v/>
      </c>
      <c r="N1942" s="110">
        <f>IF(F1942="Upstream","ngps - production","ngps - T&amp;D")</f>
        <v/>
      </c>
      <c r="O1942" s="110">
        <f>IF(ISNUMBER(SEARCH("flar",H1942)),"methane destruction",IF(G1942="Incomplete-flare","methane destruction","methane capture"))</f>
        <v/>
      </c>
      <c r="P1942" s="68">
        <f>CONCATENATE(N1942," ",O1942)</f>
        <v/>
      </c>
      <c r="Q1942" s="111">
        <f>(J1942*About!$A$119/1000)*10^12</f>
        <v/>
      </c>
      <c r="R1942" s="112">
        <f>M1942/About!$B$131</f>
        <v/>
      </c>
    </row>
    <row r="1943">
      <c r="A1943" s="75" t="n">
        <v>2020</v>
      </c>
      <c r="B1943" t="inlineStr">
        <is>
          <t>Kazakhstan</t>
        </is>
      </c>
      <c r="C1943" t="inlineStr">
        <is>
          <t>Russia &amp; Caspian</t>
        </is>
      </c>
      <c r="D1943" t="inlineStr">
        <is>
          <t>Oil</t>
        </is>
      </c>
      <c r="E1943" t="inlineStr">
        <is>
          <t>Downstream oil</t>
        </is>
      </c>
      <c r="F1943" t="inlineStr">
        <is>
          <t>Downstream</t>
        </is>
      </c>
      <c r="G1943" t="inlineStr">
        <is>
          <t>Vented</t>
        </is>
      </c>
      <c r="H1943" t="inlineStr">
        <is>
          <t>Unabated</t>
        </is>
      </c>
      <c r="I1943" t="n">
        <v>0.829999983</v>
      </c>
      <c r="J1943" t="n">
        <v>0</v>
      </c>
      <c r="K1943" t="n">
        <v>0</v>
      </c>
      <c r="L1943" s="110">
        <f>IF(O1944="methane capture",TRUE,FALSE)</f>
        <v/>
      </c>
      <c r="M1943" s="110">
        <f>IF(L1943=TRUE,(K1943+'NPV Calcs'!$D$14)*About!$B$122,K1943*About!$B$122)</f>
        <v/>
      </c>
      <c r="N1943" s="110">
        <f>IF(F1943="Upstream","ngps - production","ngps - T&amp;D")</f>
        <v/>
      </c>
      <c r="O1943" s="110">
        <f>IF(ISNUMBER(SEARCH("flar",H1943)),"methane destruction",IF(G1943="Incomplete-flare","methane destruction","methane capture"))</f>
        <v/>
      </c>
      <c r="P1943" s="68">
        <f>CONCATENATE(N1943," ",O1943)</f>
        <v/>
      </c>
      <c r="Q1943" s="111">
        <f>(J1943*About!$A$119/1000)*10^12</f>
        <v/>
      </c>
      <c r="R1943" s="112">
        <f>M1943/About!$B$131</f>
        <v/>
      </c>
    </row>
    <row r="1944">
      <c r="A1944" s="75" t="n">
        <v>2020</v>
      </c>
      <c r="B1944" t="inlineStr">
        <is>
          <t>Kazakhstan</t>
        </is>
      </c>
      <c r="C1944" t="inlineStr">
        <is>
          <t>Russia &amp; Caspian</t>
        </is>
      </c>
      <c r="D1944" t="inlineStr">
        <is>
          <t>Oil</t>
        </is>
      </c>
      <c r="E1944" t="inlineStr">
        <is>
          <t>Downstream oil</t>
        </is>
      </c>
      <c r="F1944" t="inlineStr">
        <is>
          <t>Downstream</t>
        </is>
      </c>
      <c r="G1944" t="inlineStr">
        <is>
          <t>Vented</t>
        </is>
      </c>
      <c r="H1944" t="inlineStr">
        <is>
          <t>Blowdown capture</t>
        </is>
      </c>
      <c r="I1944" t="n">
        <v>0</v>
      </c>
      <c r="J1944" t="n">
        <v>0</v>
      </c>
      <c r="K1944" t="n">
        <v>0</v>
      </c>
      <c r="L1944" s="110">
        <f>IF(O1945="methane capture",TRUE,FALSE)</f>
        <v/>
      </c>
      <c r="M1944" s="110">
        <f>IF(L1944=TRUE,(K1944+'NPV Calcs'!$D$14)*About!$B$122,K1944*About!$B$122)</f>
        <v/>
      </c>
      <c r="N1944" s="110">
        <f>IF(F1944="Upstream","ngps - production","ngps - T&amp;D")</f>
        <v/>
      </c>
      <c r="O1944" s="110">
        <f>IF(ISNUMBER(SEARCH("flar",H1944)),"methane destruction",IF(G1944="Incomplete-flare","methane destruction","methane capture"))</f>
        <v/>
      </c>
      <c r="P1944" s="68">
        <f>CONCATENATE(N1944," ",O1944)</f>
        <v/>
      </c>
      <c r="Q1944" s="111">
        <f>(J1944*About!$A$119/1000)*10^12</f>
        <v/>
      </c>
      <c r="R1944" s="112">
        <f>M1944/About!$B$131</f>
        <v/>
      </c>
    </row>
    <row r="1945">
      <c r="A1945" s="75" t="n">
        <v>2020</v>
      </c>
      <c r="B1945" t="inlineStr">
        <is>
          <t>Kazakhstan</t>
        </is>
      </c>
      <c r="C1945" t="inlineStr">
        <is>
          <t>Russia &amp; Caspian</t>
        </is>
      </c>
      <c r="D1945" t="inlineStr">
        <is>
          <t>Oil</t>
        </is>
      </c>
      <c r="E1945" t="inlineStr">
        <is>
          <t>Downstream oil</t>
        </is>
      </c>
      <c r="F1945" t="inlineStr">
        <is>
          <t>Downstream</t>
        </is>
      </c>
      <c r="G1945" t="inlineStr">
        <is>
          <t>Vented</t>
        </is>
      </c>
      <c r="H1945" t="inlineStr">
        <is>
          <t>Downstream LDAR</t>
        </is>
      </c>
      <c r="I1945" t="n">
        <v>0</v>
      </c>
      <c r="J1945" t="n">
        <v>0</v>
      </c>
      <c r="K1945" t="n">
        <v>0</v>
      </c>
      <c r="L1945" s="110">
        <f>IF(O1946="methane capture",TRUE,FALSE)</f>
        <v/>
      </c>
      <c r="M1945" s="110">
        <f>IF(L1945=TRUE,(K1945+'NPV Calcs'!$D$14)*About!$B$122,K1945*About!$B$122)</f>
        <v/>
      </c>
      <c r="N1945" s="110">
        <f>IF(F1945="Upstream","ngps - production","ngps - T&amp;D")</f>
        <v/>
      </c>
      <c r="O1945" s="110">
        <f>IF(ISNUMBER(SEARCH("flar",H1945)),"methane destruction",IF(G1945="Incomplete-flare","methane destruction","methane capture"))</f>
        <v/>
      </c>
      <c r="P1945" s="68">
        <f>CONCATENATE(N1945," ",O1945)</f>
        <v/>
      </c>
      <c r="Q1945" s="111">
        <f>(J1945*About!$A$119/1000)*10^12</f>
        <v/>
      </c>
      <c r="R1945" s="112">
        <f>M1945/About!$B$131</f>
        <v/>
      </c>
    </row>
    <row r="1946">
      <c r="A1946" s="75" t="n">
        <v>2020</v>
      </c>
      <c r="B1946" t="inlineStr">
        <is>
          <t>Kazakhstan</t>
        </is>
      </c>
      <c r="C1946" t="inlineStr">
        <is>
          <t>Russia &amp; Caspian</t>
        </is>
      </c>
      <c r="D1946" t="inlineStr">
        <is>
          <t>Oil</t>
        </is>
      </c>
      <c r="E1946" t="inlineStr">
        <is>
          <t>Downstream oil</t>
        </is>
      </c>
      <c r="F1946" t="inlineStr">
        <is>
          <t>Downstream</t>
        </is>
      </c>
      <c r="G1946" t="inlineStr">
        <is>
          <t>Vented</t>
        </is>
      </c>
      <c r="H1946" t="inlineStr">
        <is>
          <t>Early replacement of devices</t>
        </is>
      </c>
      <c r="I1946" t="n">
        <v>0</v>
      </c>
      <c r="J1946" t="n">
        <v>0</v>
      </c>
      <c r="K1946" t="n">
        <v>0</v>
      </c>
      <c r="L1946" s="110">
        <f>IF(O1947="methane capture",TRUE,FALSE)</f>
        <v/>
      </c>
      <c r="M1946" s="110">
        <f>IF(L1946=TRUE,(K1946+'NPV Calcs'!$D$14)*About!$B$122,K1946*About!$B$122)</f>
        <v/>
      </c>
      <c r="N1946" s="110">
        <f>IF(F1946="Upstream","ngps - production","ngps - T&amp;D")</f>
        <v/>
      </c>
      <c r="O1946" s="110">
        <f>IF(ISNUMBER(SEARCH("flar",H1946)),"methane destruction",IF(G1946="Incomplete-flare","methane destruction","methane capture"))</f>
        <v/>
      </c>
      <c r="P1946" s="68">
        <f>CONCATENATE(N1946," ",O1946)</f>
        <v/>
      </c>
      <c r="Q1946" s="111">
        <f>(J1946*About!$A$119/1000)*10^12</f>
        <v/>
      </c>
      <c r="R1946" s="112">
        <f>M1946/About!$B$131</f>
        <v/>
      </c>
    </row>
    <row r="1947">
      <c r="A1947" s="75" t="n">
        <v>2020</v>
      </c>
      <c r="B1947" t="inlineStr">
        <is>
          <t>OEU7</t>
        </is>
      </c>
      <c r="C1947" t="inlineStr">
        <is>
          <t>Europe</t>
        </is>
      </c>
      <c r="D1947" t="inlineStr">
        <is>
          <t>Oil</t>
        </is>
      </c>
      <c r="E1947" t="inlineStr">
        <is>
          <t>Offshore oil</t>
        </is>
      </c>
      <c r="F1947" t="inlineStr">
        <is>
          <t>Upstream</t>
        </is>
      </c>
      <c r="G1947" t="inlineStr">
        <is>
          <t>Vented</t>
        </is>
      </c>
      <c r="H1947" t="inlineStr">
        <is>
          <t>Replace pumps</t>
        </is>
      </c>
      <c r="I1947" t="n">
        <v>0</v>
      </c>
      <c r="J1947" t="n">
        <v>0</v>
      </c>
      <c r="K1947" t="n">
        <v>0</v>
      </c>
      <c r="L1947" s="110">
        <f>IF(O1948="methane capture",TRUE,FALSE)</f>
        <v/>
      </c>
      <c r="M1947" s="110">
        <f>IF(L1947=TRUE,(K1947+'NPV Calcs'!$D$14)*About!$B$122,K1947*About!$B$122)</f>
        <v/>
      </c>
      <c r="N1947" s="110">
        <f>IF(F1947="Upstream","ngps - production","ngps - T&amp;D")</f>
        <v/>
      </c>
      <c r="O1947" s="110">
        <f>IF(ISNUMBER(SEARCH("flar",H1947)),"methane destruction",IF(G1947="Incomplete-flare","methane destruction","methane capture"))</f>
        <v/>
      </c>
      <c r="P1947" s="68">
        <f>CONCATENATE(N1947," ",O1947)</f>
        <v/>
      </c>
      <c r="Q1947" s="111">
        <f>(J1947*About!$A$119/1000)*10^12</f>
        <v/>
      </c>
      <c r="R1947" s="112">
        <f>M1947/About!$B$131</f>
        <v/>
      </c>
    </row>
    <row r="1948">
      <c r="A1948" s="75" t="n">
        <v>2020</v>
      </c>
      <c r="B1948" t="inlineStr">
        <is>
          <t>OEU7</t>
        </is>
      </c>
      <c r="C1948" t="inlineStr">
        <is>
          <t>Europe</t>
        </is>
      </c>
      <c r="D1948" t="inlineStr">
        <is>
          <t>Oil</t>
        </is>
      </c>
      <c r="E1948" t="inlineStr">
        <is>
          <t>Offshore oil</t>
        </is>
      </c>
      <c r="F1948" t="inlineStr">
        <is>
          <t>Upstream</t>
        </is>
      </c>
      <c r="G1948" t="inlineStr">
        <is>
          <t>Vented</t>
        </is>
      </c>
      <c r="H1948" t="inlineStr">
        <is>
          <t>Replace with electric motor</t>
        </is>
      </c>
      <c r="I1948" t="n">
        <v>0</v>
      </c>
      <c r="J1948" t="n">
        <v>0</v>
      </c>
      <c r="K1948" t="n">
        <v>0</v>
      </c>
      <c r="L1948" s="110">
        <f>IF(O1949="methane capture",TRUE,FALSE)</f>
        <v/>
      </c>
      <c r="M1948" s="110">
        <f>IF(L1948=TRUE,(K1948+'NPV Calcs'!$D$14)*About!$B$122,K1948*About!$B$122)</f>
        <v/>
      </c>
      <c r="N1948" s="110">
        <f>IF(F1948="Upstream","ngps - production","ngps - T&amp;D")</f>
        <v/>
      </c>
      <c r="O1948" s="110">
        <f>IF(ISNUMBER(SEARCH("flar",H1948)),"methane destruction",IF(G1948="Incomplete-flare","methane destruction","methane capture"))</f>
        <v/>
      </c>
      <c r="P1948" s="68">
        <f>CONCATENATE(N1948," ",O1948)</f>
        <v/>
      </c>
      <c r="Q1948" s="111">
        <f>(J1948*About!$A$119/1000)*10^12</f>
        <v/>
      </c>
      <c r="R1948" s="112">
        <f>M1948/About!$B$131</f>
        <v/>
      </c>
    </row>
    <row r="1949">
      <c r="A1949" s="75" t="n">
        <v>2020</v>
      </c>
      <c r="B1949" t="inlineStr">
        <is>
          <t>OEU7</t>
        </is>
      </c>
      <c r="C1949" t="inlineStr">
        <is>
          <t>Europe</t>
        </is>
      </c>
      <c r="D1949" t="inlineStr">
        <is>
          <t>Oil</t>
        </is>
      </c>
      <c r="E1949" t="inlineStr">
        <is>
          <t>Offshore oil</t>
        </is>
      </c>
      <c r="F1949" t="inlineStr">
        <is>
          <t>Upstream</t>
        </is>
      </c>
      <c r="G1949" t="inlineStr">
        <is>
          <t>Vented</t>
        </is>
      </c>
      <c r="H1949" t="inlineStr">
        <is>
          <t>Install plunger</t>
        </is>
      </c>
      <c r="I1949" t="n">
        <v>0</v>
      </c>
      <c r="J1949" t="n">
        <v>0</v>
      </c>
      <c r="K1949" t="n">
        <v>0</v>
      </c>
      <c r="L1949" s="110">
        <f>IF(O1950="methane capture",TRUE,FALSE)</f>
        <v/>
      </c>
      <c r="M1949" s="110">
        <f>IF(L1949=TRUE,(K1949+'NPV Calcs'!$D$14)*About!$B$122,K1949*About!$B$122)</f>
        <v/>
      </c>
      <c r="N1949" s="110">
        <f>IF(F1949="Upstream","ngps - production","ngps - T&amp;D")</f>
        <v/>
      </c>
      <c r="O1949" s="110">
        <f>IF(ISNUMBER(SEARCH("flar",H1949)),"methane destruction",IF(G1949="Incomplete-flare","methane destruction","methane capture"))</f>
        <v/>
      </c>
      <c r="P1949" s="68">
        <f>CONCATENATE(N1949," ",O1949)</f>
        <v/>
      </c>
      <c r="Q1949" s="111">
        <f>(J1949*About!$A$119/1000)*10^12</f>
        <v/>
      </c>
      <c r="R1949" s="112">
        <f>M1949/About!$B$131</f>
        <v/>
      </c>
    </row>
    <row r="1950">
      <c r="A1950" s="75" t="n">
        <v>2020</v>
      </c>
      <c r="B1950" t="inlineStr">
        <is>
          <t>OEU7</t>
        </is>
      </c>
      <c r="C1950" t="inlineStr">
        <is>
          <t>Europe</t>
        </is>
      </c>
      <c r="D1950" t="inlineStr">
        <is>
          <t>Oil</t>
        </is>
      </c>
      <c r="E1950" t="inlineStr">
        <is>
          <t>Offshore oil</t>
        </is>
      </c>
      <c r="F1950" t="inlineStr">
        <is>
          <t>Upstream</t>
        </is>
      </c>
      <c r="G1950" t="inlineStr">
        <is>
          <t>Vented</t>
        </is>
      </c>
      <c r="H1950" t="inlineStr">
        <is>
          <t>Other</t>
        </is>
      </c>
      <c r="I1950" t="n">
        <v>0</v>
      </c>
      <c r="J1950" t="n">
        <v>0</v>
      </c>
      <c r="K1950" t="n">
        <v>0</v>
      </c>
      <c r="L1950" s="110">
        <f>IF(O1951="methane capture",TRUE,FALSE)</f>
        <v/>
      </c>
      <c r="M1950" s="110">
        <f>IF(L1950=TRUE,(K1950+'NPV Calcs'!$D$14)*About!$B$122,K1950*About!$B$122)</f>
        <v/>
      </c>
      <c r="N1950" s="110">
        <f>IF(F1950="Upstream","ngps - production","ngps - T&amp;D")</f>
        <v/>
      </c>
      <c r="O1950" s="110">
        <f>IF(ISNUMBER(SEARCH("flar",H1950)),"methane destruction",IF(G1950="Incomplete-flare","methane destruction","methane capture"))</f>
        <v/>
      </c>
      <c r="P1950" s="68">
        <f>CONCATENATE(N1950," ",O1950)</f>
        <v/>
      </c>
      <c r="Q1950" s="111">
        <f>(J1950*About!$A$119/1000)*10^12</f>
        <v/>
      </c>
      <c r="R1950" s="112">
        <f>M1950/About!$B$131</f>
        <v/>
      </c>
    </row>
    <row r="1951">
      <c r="A1951" s="75" t="n">
        <v>2020</v>
      </c>
      <c r="B1951" t="inlineStr">
        <is>
          <t>OEU7</t>
        </is>
      </c>
      <c r="C1951" t="inlineStr">
        <is>
          <t>Europe</t>
        </is>
      </c>
      <c r="D1951" t="inlineStr">
        <is>
          <t>Oil</t>
        </is>
      </c>
      <c r="E1951" t="inlineStr">
        <is>
          <t>Offshore oil</t>
        </is>
      </c>
      <c r="F1951" t="inlineStr">
        <is>
          <t>Upstream</t>
        </is>
      </c>
      <c r="G1951" t="inlineStr">
        <is>
          <t>Incomplete-flare</t>
        </is>
      </c>
      <c r="H1951" t="inlineStr">
        <is>
          <t>Vapour recovery units</t>
        </is>
      </c>
      <c r="I1951" t="n">
        <v>0</v>
      </c>
      <c r="J1951" t="n">
        <v>0</v>
      </c>
      <c r="K1951" t="n">
        <v>0</v>
      </c>
      <c r="L1951" s="110">
        <f>IF(O1952="methane capture",TRUE,FALSE)</f>
        <v/>
      </c>
      <c r="M1951" s="110">
        <f>IF(L1951=TRUE,(K1951+'NPV Calcs'!$D$14)*About!$B$122,K1951*About!$B$122)</f>
        <v/>
      </c>
      <c r="N1951" s="110">
        <f>IF(F1951="Upstream","ngps - production","ngps - T&amp;D")</f>
        <v/>
      </c>
      <c r="O1951" s="110">
        <f>IF(ISNUMBER(SEARCH("flar",H1951)),"methane destruction",IF(G1951="Incomplete-flare","methane destruction","methane capture"))</f>
        <v/>
      </c>
      <c r="P1951" s="68">
        <f>CONCATENATE(N1951," ",O1951)</f>
        <v/>
      </c>
      <c r="Q1951" s="111">
        <f>(J1951*About!$A$119/1000)*10^12</f>
        <v/>
      </c>
      <c r="R1951" s="112">
        <f>M1951/About!$B$131</f>
        <v/>
      </c>
    </row>
    <row r="1952">
      <c r="A1952" s="75" t="n">
        <v>2020</v>
      </c>
      <c r="B1952" t="inlineStr">
        <is>
          <t>OEU7</t>
        </is>
      </c>
      <c r="C1952" t="inlineStr">
        <is>
          <t>Europe</t>
        </is>
      </c>
      <c r="D1952" t="inlineStr">
        <is>
          <t>Oil</t>
        </is>
      </c>
      <c r="E1952" t="inlineStr">
        <is>
          <t>Offshore oil</t>
        </is>
      </c>
      <c r="F1952" t="inlineStr">
        <is>
          <t>Upstream</t>
        </is>
      </c>
      <c r="G1952" t="inlineStr">
        <is>
          <t>Vented</t>
        </is>
      </c>
      <c r="H1952" t="inlineStr">
        <is>
          <t>Blowdown capture</t>
        </is>
      </c>
      <c r="I1952" t="n">
        <v>0</v>
      </c>
      <c r="J1952" t="n">
        <v>0</v>
      </c>
      <c r="K1952" t="n">
        <v>0</v>
      </c>
      <c r="L1952" s="110">
        <f>IF(O1953="methane capture",TRUE,FALSE)</f>
        <v/>
      </c>
      <c r="M1952" s="110">
        <f>IF(L1952=TRUE,(K1952+'NPV Calcs'!$D$14)*About!$B$122,K1952*About!$B$122)</f>
        <v/>
      </c>
      <c r="N1952" s="110">
        <f>IF(F1952="Upstream","ngps - production","ngps - T&amp;D")</f>
        <v/>
      </c>
      <c r="O1952" s="110">
        <f>IF(ISNUMBER(SEARCH("flar",H1952)),"methane destruction",IF(G1952="Incomplete-flare","methane destruction","methane capture"))</f>
        <v/>
      </c>
      <c r="P1952" s="68">
        <f>CONCATENATE(N1952," ",O1952)</f>
        <v/>
      </c>
      <c r="Q1952" s="111">
        <f>(J1952*About!$A$119/1000)*10^12</f>
        <v/>
      </c>
      <c r="R1952" s="112">
        <f>M1952/About!$B$131</f>
        <v/>
      </c>
    </row>
    <row r="1953">
      <c r="A1953" s="75" t="n">
        <v>2020</v>
      </c>
      <c r="B1953" t="inlineStr">
        <is>
          <t>OEU7</t>
        </is>
      </c>
      <c r="C1953" t="inlineStr">
        <is>
          <t>Europe</t>
        </is>
      </c>
      <c r="D1953" t="inlineStr">
        <is>
          <t>Oil</t>
        </is>
      </c>
      <c r="E1953" t="inlineStr">
        <is>
          <t>Offshore oil</t>
        </is>
      </c>
      <c r="F1953" t="inlineStr">
        <is>
          <t>Upstream</t>
        </is>
      </c>
      <c r="G1953" t="inlineStr">
        <is>
          <t>Vented</t>
        </is>
      </c>
      <c r="H1953" t="inlineStr">
        <is>
          <t>Early replacement of devices</t>
        </is>
      </c>
      <c r="I1953" t="n">
        <v>0</v>
      </c>
      <c r="J1953" t="n">
        <v>0</v>
      </c>
      <c r="K1953" t="n">
        <v>0</v>
      </c>
      <c r="L1953" s="110">
        <f>IF(O1954="methane capture",TRUE,FALSE)</f>
        <v/>
      </c>
      <c r="M1953" s="110">
        <f>IF(L1953=TRUE,(K1953+'NPV Calcs'!$D$14)*About!$B$122,K1953*About!$B$122)</f>
        <v/>
      </c>
      <c r="N1953" s="110">
        <f>IF(F1953="Upstream","ngps - production","ngps - T&amp;D")</f>
        <v/>
      </c>
      <c r="O1953" s="110">
        <f>IF(ISNUMBER(SEARCH("flar",H1953)),"methane destruction",IF(G1953="Incomplete-flare","methane destruction","methane capture"))</f>
        <v/>
      </c>
      <c r="P1953" s="68">
        <f>CONCATENATE(N1953," ",O1953)</f>
        <v/>
      </c>
      <c r="Q1953" s="111">
        <f>(J1953*About!$A$119/1000)*10^12</f>
        <v/>
      </c>
      <c r="R1953" s="112">
        <f>M1953/About!$B$131</f>
        <v/>
      </c>
    </row>
    <row r="1954">
      <c r="A1954" s="75" t="n">
        <v>2020</v>
      </c>
      <c r="B1954" t="inlineStr">
        <is>
          <t>OEU7</t>
        </is>
      </c>
      <c r="C1954" t="inlineStr">
        <is>
          <t>Europe</t>
        </is>
      </c>
      <c r="D1954" t="inlineStr">
        <is>
          <t>Oil</t>
        </is>
      </c>
      <c r="E1954" t="inlineStr">
        <is>
          <t>Offshore oil</t>
        </is>
      </c>
      <c r="F1954" t="inlineStr">
        <is>
          <t>Upstream</t>
        </is>
      </c>
      <c r="G1954" t="inlineStr">
        <is>
          <t>Vented</t>
        </is>
      </c>
      <c r="H1954" t="inlineStr">
        <is>
          <t>Unabated</t>
        </is>
      </c>
      <c r="I1954" t="n">
        <v>0</v>
      </c>
      <c r="J1954" t="n">
        <v>0</v>
      </c>
      <c r="K1954" t="n">
        <v>0</v>
      </c>
      <c r="L1954" s="110">
        <f>IF(O1955="methane capture",TRUE,FALSE)</f>
        <v/>
      </c>
      <c r="M1954" s="110">
        <f>IF(L1954=TRUE,(K1954+'NPV Calcs'!$D$14)*About!$B$122,K1954*About!$B$122)</f>
        <v/>
      </c>
      <c r="N1954" s="110">
        <f>IF(F1954="Upstream","ngps - production","ngps - T&amp;D")</f>
        <v/>
      </c>
      <c r="O1954" s="110">
        <f>IF(ISNUMBER(SEARCH("flar",H1954)),"methane destruction",IF(G1954="Incomplete-flare","methane destruction","methane capture"))</f>
        <v/>
      </c>
      <c r="P1954" s="68">
        <f>CONCATENATE(N1954," ",O1954)</f>
        <v/>
      </c>
      <c r="Q1954" s="111">
        <f>(J1954*About!$A$119/1000)*10^12</f>
        <v/>
      </c>
      <c r="R1954" s="112">
        <f>M1954/About!$B$131</f>
        <v/>
      </c>
    </row>
    <row r="1955">
      <c r="A1955" s="75" t="n">
        <v>2020</v>
      </c>
      <c r="B1955" t="inlineStr">
        <is>
          <t>OEU7</t>
        </is>
      </c>
      <c r="C1955" t="inlineStr">
        <is>
          <t>Europe</t>
        </is>
      </c>
      <c r="D1955" t="inlineStr">
        <is>
          <t>Oil</t>
        </is>
      </c>
      <c r="E1955" t="inlineStr">
        <is>
          <t>Offshore oil</t>
        </is>
      </c>
      <c r="F1955" t="inlineStr">
        <is>
          <t>Upstream</t>
        </is>
      </c>
      <c r="G1955" t="inlineStr">
        <is>
          <t>Vented</t>
        </is>
      </c>
      <c r="H1955" t="inlineStr">
        <is>
          <t>Upstream LDAR</t>
        </is>
      </c>
      <c r="I1955" t="n">
        <v>0</v>
      </c>
      <c r="J1955" t="n">
        <v>0</v>
      </c>
      <c r="K1955" t="n">
        <v>0</v>
      </c>
      <c r="L1955" s="110">
        <f>IF(O1956="methane capture",TRUE,FALSE)</f>
        <v/>
      </c>
      <c r="M1955" s="110">
        <f>IF(L1955=TRUE,(K1955+'NPV Calcs'!$D$14)*About!$B$122,K1955*About!$B$122)</f>
        <v/>
      </c>
      <c r="N1955" s="110">
        <f>IF(F1955="Upstream","ngps - production","ngps - T&amp;D")</f>
        <v/>
      </c>
      <c r="O1955" s="110">
        <f>IF(ISNUMBER(SEARCH("flar",H1955)),"methane destruction",IF(G1955="Incomplete-flare","methane destruction","methane capture"))</f>
        <v/>
      </c>
      <c r="P1955" s="68">
        <f>CONCATENATE(N1955," ",O1955)</f>
        <v/>
      </c>
      <c r="Q1955" s="111">
        <f>(J1955*About!$A$119/1000)*10^12</f>
        <v/>
      </c>
      <c r="R1955" s="112">
        <f>M1955/About!$B$131</f>
        <v/>
      </c>
    </row>
    <row r="1956">
      <c r="A1956" s="75" t="n">
        <v>2020</v>
      </c>
      <c r="B1956" t="inlineStr">
        <is>
          <t>OEU7</t>
        </is>
      </c>
      <c r="C1956" t="inlineStr">
        <is>
          <t>Europe</t>
        </is>
      </c>
      <c r="D1956" t="inlineStr">
        <is>
          <t>Oil</t>
        </is>
      </c>
      <c r="E1956" t="inlineStr">
        <is>
          <t>Onshore conventional oil</t>
        </is>
      </c>
      <c r="F1956" t="inlineStr">
        <is>
          <t>Upstream</t>
        </is>
      </c>
      <c r="G1956" t="inlineStr">
        <is>
          <t>Vented</t>
        </is>
      </c>
      <c r="H1956" t="inlineStr">
        <is>
          <t>Install plunger</t>
        </is>
      </c>
      <c r="I1956" t="n">
        <v>0</v>
      </c>
      <c r="J1956" t="n">
        <v>0</v>
      </c>
      <c r="K1956" t="n">
        <v>0</v>
      </c>
      <c r="L1956" s="110">
        <f>IF(O1957="methane capture",TRUE,FALSE)</f>
        <v/>
      </c>
      <c r="M1956" s="110">
        <f>IF(L1956=TRUE,(K1956+'NPV Calcs'!$D$14)*About!$B$122,K1956*About!$B$122)</f>
        <v/>
      </c>
      <c r="N1956" s="110">
        <f>IF(F1956="Upstream","ngps - production","ngps - T&amp;D")</f>
        <v/>
      </c>
      <c r="O1956" s="110">
        <f>IF(ISNUMBER(SEARCH("flar",H1956)),"methane destruction",IF(G1956="Incomplete-flare","methane destruction","methane capture"))</f>
        <v/>
      </c>
      <c r="P1956" s="68">
        <f>CONCATENATE(N1956," ",O1956)</f>
        <v/>
      </c>
      <c r="Q1956" s="111">
        <f>(J1956*About!$A$119/1000)*10^12</f>
        <v/>
      </c>
      <c r="R1956" s="112">
        <f>M1956/About!$B$131</f>
        <v/>
      </c>
    </row>
    <row r="1957">
      <c r="A1957" s="75" t="n">
        <v>2020</v>
      </c>
      <c r="B1957" t="inlineStr">
        <is>
          <t>OEU7</t>
        </is>
      </c>
      <c r="C1957" t="inlineStr">
        <is>
          <t>Europe</t>
        </is>
      </c>
      <c r="D1957" t="inlineStr">
        <is>
          <t>Oil</t>
        </is>
      </c>
      <c r="E1957" t="inlineStr">
        <is>
          <t>Onshore conventional oil</t>
        </is>
      </c>
      <c r="F1957" t="inlineStr">
        <is>
          <t>Upstream</t>
        </is>
      </c>
      <c r="G1957" t="inlineStr">
        <is>
          <t>Vented</t>
        </is>
      </c>
      <c r="H1957" t="inlineStr">
        <is>
          <t>Other</t>
        </is>
      </c>
      <c r="I1957" t="n">
        <v>0</v>
      </c>
      <c r="J1957" t="n">
        <v>0</v>
      </c>
      <c r="K1957" t="n">
        <v>0</v>
      </c>
      <c r="L1957" s="110">
        <f>IF(O1958="methane capture",TRUE,FALSE)</f>
        <v/>
      </c>
      <c r="M1957" s="110">
        <f>IF(L1957=TRUE,(K1957+'NPV Calcs'!$D$14)*About!$B$122,K1957*About!$B$122)</f>
        <v/>
      </c>
      <c r="N1957" s="110">
        <f>IF(F1957="Upstream","ngps - production","ngps - T&amp;D")</f>
        <v/>
      </c>
      <c r="O1957" s="110">
        <f>IF(ISNUMBER(SEARCH("flar",H1957)),"methane destruction",IF(G1957="Incomplete-flare","methane destruction","methane capture"))</f>
        <v/>
      </c>
      <c r="P1957" s="68">
        <f>CONCATENATE(N1957," ",O1957)</f>
        <v/>
      </c>
      <c r="Q1957" s="111">
        <f>(J1957*About!$A$119/1000)*10^12</f>
        <v/>
      </c>
      <c r="R1957" s="112">
        <f>M1957/About!$B$131</f>
        <v/>
      </c>
    </row>
    <row r="1958">
      <c r="A1958" s="75" t="n">
        <v>2020</v>
      </c>
      <c r="B1958" t="inlineStr">
        <is>
          <t>OEU7</t>
        </is>
      </c>
      <c r="C1958" t="inlineStr">
        <is>
          <t>Europe</t>
        </is>
      </c>
      <c r="D1958" t="inlineStr">
        <is>
          <t>Oil</t>
        </is>
      </c>
      <c r="E1958" t="inlineStr">
        <is>
          <t>Onshore conventional oil</t>
        </is>
      </c>
      <c r="F1958" t="inlineStr">
        <is>
          <t>Upstream</t>
        </is>
      </c>
      <c r="G1958" t="inlineStr">
        <is>
          <t>Vented</t>
        </is>
      </c>
      <c r="H1958" t="inlineStr">
        <is>
          <t>Replace compressor seal or rod</t>
        </is>
      </c>
      <c r="I1958" t="n">
        <v>0</v>
      </c>
      <c r="J1958" t="n">
        <v>0</v>
      </c>
      <c r="K1958" t="n">
        <v>0</v>
      </c>
      <c r="L1958" s="110">
        <f>IF(O1959="methane capture",TRUE,FALSE)</f>
        <v/>
      </c>
      <c r="M1958" s="110">
        <f>IF(L1958=TRUE,(K1958+'NPV Calcs'!$D$14)*About!$B$122,K1958*About!$B$122)</f>
        <v/>
      </c>
      <c r="N1958" s="110">
        <f>IF(F1958="Upstream","ngps - production","ngps - T&amp;D")</f>
        <v/>
      </c>
      <c r="O1958" s="110">
        <f>IF(ISNUMBER(SEARCH("flar",H1958)),"methane destruction",IF(G1958="Incomplete-flare","methane destruction","methane capture"))</f>
        <v/>
      </c>
      <c r="P1958" s="68">
        <f>CONCATENATE(N1958," ",O1958)</f>
        <v/>
      </c>
      <c r="Q1958" s="111">
        <f>(J1958*About!$A$119/1000)*10^12</f>
        <v/>
      </c>
      <c r="R1958" s="112">
        <f>M1958/About!$B$131</f>
        <v/>
      </c>
    </row>
    <row r="1959">
      <c r="A1959" s="75" t="n">
        <v>2020</v>
      </c>
      <c r="B1959" t="inlineStr">
        <is>
          <t>OEU7</t>
        </is>
      </c>
      <c r="C1959" t="inlineStr">
        <is>
          <t>Europe</t>
        </is>
      </c>
      <c r="D1959" t="inlineStr">
        <is>
          <t>Oil</t>
        </is>
      </c>
      <c r="E1959" t="inlineStr">
        <is>
          <t>Unconventional oil</t>
        </is>
      </c>
      <c r="F1959" t="inlineStr">
        <is>
          <t>Upstream</t>
        </is>
      </c>
      <c r="G1959" t="inlineStr">
        <is>
          <t>Fugitive</t>
        </is>
      </c>
      <c r="H1959" t="inlineStr">
        <is>
          <t>Upstream LDAR</t>
        </is>
      </c>
      <c r="I1959" t="n">
        <v>0</v>
      </c>
      <c r="J1959" t="n">
        <v>0</v>
      </c>
      <c r="K1959" t="n">
        <v>0</v>
      </c>
      <c r="L1959" s="110">
        <f>IF(O1960="methane capture",TRUE,FALSE)</f>
        <v/>
      </c>
      <c r="M1959" s="110">
        <f>IF(L1959=TRUE,(K1959+'NPV Calcs'!$D$14)*About!$B$122,K1959*About!$B$122)</f>
        <v/>
      </c>
      <c r="N1959" s="110">
        <f>IF(F1959="Upstream","ngps - production","ngps - T&amp;D")</f>
        <v/>
      </c>
      <c r="O1959" s="110">
        <f>IF(ISNUMBER(SEARCH("flar",H1959)),"methane destruction",IF(G1959="Incomplete-flare","methane destruction","methane capture"))</f>
        <v/>
      </c>
      <c r="P1959" s="68">
        <f>CONCATENATE(N1959," ",O1959)</f>
        <v/>
      </c>
      <c r="Q1959" s="111">
        <f>(J1959*About!$A$119/1000)*10^12</f>
        <v/>
      </c>
      <c r="R1959" s="112">
        <f>M1959/About!$B$131</f>
        <v/>
      </c>
    </row>
    <row r="1960">
      <c r="A1960" s="75" t="n">
        <v>2020</v>
      </c>
      <c r="B1960" t="inlineStr">
        <is>
          <t>OEU7</t>
        </is>
      </c>
      <c r="C1960" t="inlineStr">
        <is>
          <t>Europe</t>
        </is>
      </c>
      <c r="D1960" t="inlineStr">
        <is>
          <t>Oil</t>
        </is>
      </c>
      <c r="E1960" t="inlineStr">
        <is>
          <t>Unconventional oil</t>
        </is>
      </c>
      <c r="F1960" t="inlineStr">
        <is>
          <t>Upstream</t>
        </is>
      </c>
      <c r="G1960" t="inlineStr">
        <is>
          <t>Incomplete-flare</t>
        </is>
      </c>
      <c r="H1960" t="inlineStr">
        <is>
          <t>Vapour recovery units</t>
        </is>
      </c>
      <c r="I1960" t="n">
        <v>0</v>
      </c>
      <c r="J1960" t="n">
        <v>0</v>
      </c>
      <c r="K1960" t="n">
        <v>0</v>
      </c>
      <c r="L1960" s="110">
        <f>IF(O1961="methane capture",TRUE,FALSE)</f>
        <v/>
      </c>
      <c r="M1960" s="110">
        <f>IF(L1960=TRUE,(K1960+'NPV Calcs'!$D$14)*About!$B$122,K1960*About!$B$122)</f>
        <v/>
      </c>
      <c r="N1960" s="110">
        <f>IF(F1960="Upstream","ngps - production","ngps - T&amp;D")</f>
        <v/>
      </c>
      <c r="O1960" s="110">
        <f>IF(ISNUMBER(SEARCH("flar",H1960)),"methane destruction",IF(G1960="Incomplete-flare","methane destruction","methane capture"))</f>
        <v/>
      </c>
      <c r="P1960" s="68">
        <f>CONCATENATE(N1960," ",O1960)</f>
        <v/>
      </c>
      <c r="Q1960" s="111">
        <f>(J1960*About!$A$119/1000)*10^12</f>
        <v/>
      </c>
      <c r="R1960" s="112">
        <f>M1960/About!$B$131</f>
        <v/>
      </c>
    </row>
    <row r="1961">
      <c r="A1961" s="75" t="n">
        <v>2020</v>
      </c>
      <c r="B1961" t="inlineStr">
        <is>
          <t>OEU7</t>
        </is>
      </c>
      <c r="C1961" t="inlineStr">
        <is>
          <t>Europe</t>
        </is>
      </c>
      <c r="D1961" t="inlineStr">
        <is>
          <t>Oil</t>
        </is>
      </c>
      <c r="E1961" t="inlineStr">
        <is>
          <t>Unconventional oil</t>
        </is>
      </c>
      <c r="F1961" t="inlineStr">
        <is>
          <t>Upstream</t>
        </is>
      </c>
      <c r="G1961" t="inlineStr">
        <is>
          <t>Vented</t>
        </is>
      </c>
      <c r="H1961" t="inlineStr">
        <is>
          <t>Blowdown capture</t>
        </is>
      </c>
      <c r="I1961" t="n">
        <v>0</v>
      </c>
      <c r="J1961" t="n">
        <v>0</v>
      </c>
      <c r="K1961" t="n">
        <v>0</v>
      </c>
      <c r="L1961" s="110">
        <f>IF(O1962="methane capture",TRUE,FALSE)</f>
        <v/>
      </c>
      <c r="M1961" s="110">
        <f>IF(L1961=TRUE,(K1961+'NPV Calcs'!$D$14)*About!$B$122,K1961*About!$B$122)</f>
        <v/>
      </c>
      <c r="N1961" s="110">
        <f>IF(F1961="Upstream","ngps - production","ngps - T&amp;D")</f>
        <v/>
      </c>
      <c r="O1961" s="110">
        <f>IF(ISNUMBER(SEARCH("flar",H1961)),"methane destruction",IF(G1961="Incomplete-flare","methane destruction","methane capture"))</f>
        <v/>
      </c>
      <c r="P1961" s="68">
        <f>CONCATENATE(N1961," ",O1961)</f>
        <v/>
      </c>
      <c r="Q1961" s="111">
        <f>(J1961*About!$A$119/1000)*10^12</f>
        <v/>
      </c>
      <c r="R1961" s="112">
        <f>M1961/About!$B$131</f>
        <v/>
      </c>
    </row>
    <row r="1962">
      <c r="A1962" s="75" t="n">
        <v>2020</v>
      </c>
      <c r="B1962" t="inlineStr">
        <is>
          <t>OEU7</t>
        </is>
      </c>
      <c r="C1962" t="inlineStr">
        <is>
          <t>Europe</t>
        </is>
      </c>
      <c r="D1962" t="inlineStr">
        <is>
          <t>Oil</t>
        </is>
      </c>
      <c r="E1962" t="inlineStr">
        <is>
          <t>Unconventional oil</t>
        </is>
      </c>
      <c r="F1962" t="inlineStr">
        <is>
          <t>Upstream</t>
        </is>
      </c>
      <c r="G1962" t="inlineStr">
        <is>
          <t>Vented</t>
        </is>
      </c>
      <c r="H1962" t="inlineStr">
        <is>
          <t>Early replacement of devices</t>
        </is>
      </c>
      <c r="I1962" t="n">
        <v>0</v>
      </c>
      <c r="J1962" t="n">
        <v>0</v>
      </c>
      <c r="K1962" t="n">
        <v>0</v>
      </c>
      <c r="L1962" s="110">
        <f>IF(O1963="methane capture",TRUE,FALSE)</f>
        <v/>
      </c>
      <c r="M1962" s="110">
        <f>IF(L1962=TRUE,(K1962+'NPV Calcs'!$D$14)*About!$B$122,K1962*About!$B$122)</f>
        <v/>
      </c>
      <c r="N1962" s="110">
        <f>IF(F1962="Upstream","ngps - production","ngps - T&amp;D")</f>
        <v/>
      </c>
      <c r="O1962" s="110">
        <f>IF(ISNUMBER(SEARCH("flar",H1962)),"methane destruction",IF(G1962="Incomplete-flare","methane destruction","methane capture"))</f>
        <v/>
      </c>
      <c r="P1962" s="68">
        <f>CONCATENATE(N1962," ",O1962)</f>
        <v/>
      </c>
      <c r="Q1962" s="111">
        <f>(J1962*About!$A$119/1000)*10^12</f>
        <v/>
      </c>
      <c r="R1962" s="112">
        <f>M1962/About!$B$131</f>
        <v/>
      </c>
    </row>
    <row r="1963">
      <c r="A1963" s="75" t="n">
        <v>2020</v>
      </c>
      <c r="B1963" t="inlineStr">
        <is>
          <t>OEU7</t>
        </is>
      </c>
      <c r="C1963" t="inlineStr">
        <is>
          <t>Europe</t>
        </is>
      </c>
      <c r="D1963" t="inlineStr">
        <is>
          <t>Oil</t>
        </is>
      </c>
      <c r="E1963" t="inlineStr">
        <is>
          <t>Unconventional oil</t>
        </is>
      </c>
      <c r="F1963" t="inlineStr">
        <is>
          <t>Upstream</t>
        </is>
      </c>
      <c r="G1963" t="inlineStr">
        <is>
          <t>Vented</t>
        </is>
      </c>
      <c r="H1963" t="inlineStr">
        <is>
          <t>Install flares</t>
        </is>
      </c>
      <c r="I1963" t="n">
        <v>0</v>
      </c>
      <c r="J1963" t="n">
        <v>0</v>
      </c>
      <c r="K1963" t="n">
        <v>0</v>
      </c>
      <c r="L1963" s="110">
        <f>IF(O1964="methane capture",TRUE,FALSE)</f>
        <v/>
      </c>
      <c r="M1963" s="110">
        <f>IF(L1963=TRUE,(K1963+'NPV Calcs'!$D$14)*About!$B$122,K1963*About!$B$122)</f>
        <v/>
      </c>
      <c r="N1963" s="110">
        <f>IF(F1963="Upstream","ngps - production","ngps - T&amp;D")</f>
        <v/>
      </c>
      <c r="O1963" s="110">
        <f>IF(ISNUMBER(SEARCH("flar",H1963)),"methane destruction",IF(G1963="Incomplete-flare","methane destruction","methane capture"))</f>
        <v/>
      </c>
      <c r="P1963" s="68">
        <f>CONCATENATE(N1963," ",O1963)</f>
        <v/>
      </c>
      <c r="Q1963" s="111">
        <f>(J1963*About!$A$119/1000)*10^12</f>
        <v/>
      </c>
      <c r="R1963" s="112">
        <f>M1963/About!$B$131</f>
        <v/>
      </c>
    </row>
    <row r="1964">
      <c r="A1964" s="75" t="n">
        <v>2020</v>
      </c>
      <c r="B1964" t="inlineStr">
        <is>
          <t>OEU7</t>
        </is>
      </c>
      <c r="C1964" t="inlineStr">
        <is>
          <t>Europe</t>
        </is>
      </c>
      <c r="D1964" t="inlineStr">
        <is>
          <t>Oil</t>
        </is>
      </c>
      <c r="E1964" t="inlineStr">
        <is>
          <t>Unconventional oil</t>
        </is>
      </c>
      <c r="F1964" t="inlineStr">
        <is>
          <t>Upstream</t>
        </is>
      </c>
      <c r="G1964" t="inlineStr">
        <is>
          <t>Vented</t>
        </is>
      </c>
      <c r="H1964" t="inlineStr">
        <is>
          <t>Install plunger</t>
        </is>
      </c>
      <c r="I1964" t="n">
        <v>0</v>
      </c>
      <c r="J1964" t="n">
        <v>0</v>
      </c>
      <c r="K1964" t="n">
        <v>0</v>
      </c>
      <c r="L1964" s="110">
        <f>IF(O1965="methane capture",TRUE,FALSE)</f>
        <v/>
      </c>
      <c r="M1964" s="110">
        <f>IF(L1964=TRUE,(K1964+'NPV Calcs'!$D$14)*About!$B$122,K1964*About!$B$122)</f>
        <v/>
      </c>
      <c r="N1964" s="110">
        <f>IF(F1964="Upstream","ngps - production","ngps - T&amp;D")</f>
        <v/>
      </c>
      <c r="O1964" s="110">
        <f>IF(ISNUMBER(SEARCH("flar",H1964)),"methane destruction",IF(G1964="Incomplete-flare","methane destruction","methane capture"))</f>
        <v/>
      </c>
      <c r="P1964" s="68">
        <f>CONCATENATE(N1964," ",O1964)</f>
        <v/>
      </c>
      <c r="Q1964" s="111">
        <f>(J1964*About!$A$119/1000)*10^12</f>
        <v/>
      </c>
      <c r="R1964" s="112">
        <f>M1964/About!$B$131</f>
        <v/>
      </c>
    </row>
    <row r="1965">
      <c r="A1965" s="75" t="n">
        <v>2020</v>
      </c>
      <c r="B1965" t="inlineStr">
        <is>
          <t>OEU7</t>
        </is>
      </c>
      <c r="C1965" t="inlineStr">
        <is>
          <t>Europe</t>
        </is>
      </c>
      <c r="D1965" t="inlineStr">
        <is>
          <t>Oil</t>
        </is>
      </c>
      <c r="E1965" t="inlineStr">
        <is>
          <t>Unconventional oil</t>
        </is>
      </c>
      <c r="F1965" t="inlineStr">
        <is>
          <t>Upstream</t>
        </is>
      </c>
      <c r="G1965" t="inlineStr">
        <is>
          <t>Vented</t>
        </is>
      </c>
      <c r="H1965" t="inlineStr">
        <is>
          <t>Other</t>
        </is>
      </c>
      <c r="I1965" t="n">
        <v>0</v>
      </c>
      <c r="J1965" t="n">
        <v>0</v>
      </c>
      <c r="K1965" t="n">
        <v>0</v>
      </c>
      <c r="L1965" s="110">
        <f>IF(O1966="methane capture",TRUE,FALSE)</f>
        <v/>
      </c>
      <c r="M1965" s="110">
        <f>IF(L1965=TRUE,(K1965+'NPV Calcs'!$D$14)*About!$B$122,K1965*About!$B$122)</f>
        <v/>
      </c>
      <c r="N1965" s="110">
        <f>IF(F1965="Upstream","ngps - production","ngps - T&amp;D")</f>
        <v/>
      </c>
      <c r="O1965" s="110">
        <f>IF(ISNUMBER(SEARCH("flar",H1965)),"methane destruction",IF(G1965="Incomplete-flare","methane destruction","methane capture"))</f>
        <v/>
      </c>
      <c r="P1965" s="68">
        <f>CONCATENATE(N1965," ",O1965)</f>
        <v/>
      </c>
      <c r="Q1965" s="111">
        <f>(J1965*About!$A$119/1000)*10^12</f>
        <v/>
      </c>
      <c r="R1965" s="112">
        <f>M1965/About!$B$131</f>
        <v/>
      </c>
    </row>
    <row r="1966">
      <c r="A1966" s="75" t="n">
        <v>2020</v>
      </c>
      <c r="B1966" t="inlineStr">
        <is>
          <t>OEU7</t>
        </is>
      </c>
      <c r="C1966" t="inlineStr">
        <is>
          <t>Europe</t>
        </is>
      </c>
      <c r="D1966" t="inlineStr">
        <is>
          <t>Oil</t>
        </is>
      </c>
      <c r="E1966" t="inlineStr">
        <is>
          <t>Unconventional oil</t>
        </is>
      </c>
      <c r="F1966" t="inlineStr">
        <is>
          <t>Upstream</t>
        </is>
      </c>
      <c r="G1966" t="inlineStr">
        <is>
          <t>Vented</t>
        </is>
      </c>
      <c r="H1966" t="inlineStr">
        <is>
          <t>Replace compressor seal or rod</t>
        </is>
      </c>
      <c r="I1966" t="n">
        <v>0</v>
      </c>
      <c r="J1966" t="n">
        <v>0</v>
      </c>
      <c r="K1966" t="n">
        <v>0</v>
      </c>
      <c r="L1966" s="110">
        <f>IF(O1967="methane capture",TRUE,FALSE)</f>
        <v/>
      </c>
      <c r="M1966" s="110">
        <f>IF(L1966=TRUE,(K1966+'NPV Calcs'!$D$14)*About!$B$122,K1966*About!$B$122)</f>
        <v/>
      </c>
      <c r="N1966" s="110">
        <f>IF(F1966="Upstream","ngps - production","ngps - T&amp;D")</f>
        <v/>
      </c>
      <c r="O1966" s="110">
        <f>IF(ISNUMBER(SEARCH("flar",H1966)),"methane destruction",IF(G1966="Incomplete-flare","methane destruction","methane capture"))</f>
        <v/>
      </c>
      <c r="P1966" s="68">
        <f>CONCATENATE(N1966," ",O1966)</f>
        <v/>
      </c>
      <c r="Q1966" s="111">
        <f>(J1966*About!$A$119/1000)*10^12</f>
        <v/>
      </c>
      <c r="R1966" s="112">
        <f>M1966/About!$B$131</f>
        <v/>
      </c>
    </row>
    <row r="1967">
      <c r="A1967" s="75" t="n">
        <v>2020</v>
      </c>
      <c r="B1967" t="inlineStr">
        <is>
          <t>OEU7</t>
        </is>
      </c>
      <c r="C1967" t="inlineStr">
        <is>
          <t>Europe</t>
        </is>
      </c>
      <c r="D1967" t="inlineStr">
        <is>
          <t>Oil</t>
        </is>
      </c>
      <c r="E1967" t="inlineStr">
        <is>
          <t>Unconventional oil</t>
        </is>
      </c>
      <c r="F1967" t="inlineStr">
        <is>
          <t>Upstream</t>
        </is>
      </c>
      <c r="G1967" t="inlineStr">
        <is>
          <t>Vented</t>
        </is>
      </c>
      <c r="H1967" t="inlineStr">
        <is>
          <t>Replace pumps</t>
        </is>
      </c>
      <c r="I1967" t="n">
        <v>0</v>
      </c>
      <c r="J1967" t="n">
        <v>0</v>
      </c>
      <c r="K1967" t="n">
        <v>0</v>
      </c>
      <c r="L1967" s="110">
        <f>IF(O1968="methane capture",TRUE,FALSE)</f>
        <v/>
      </c>
      <c r="M1967" s="110">
        <f>IF(L1967=TRUE,(K1967+'NPV Calcs'!$D$14)*About!$B$122,K1967*About!$B$122)</f>
        <v/>
      </c>
      <c r="N1967" s="110">
        <f>IF(F1967="Upstream","ngps - production","ngps - T&amp;D")</f>
        <v/>
      </c>
      <c r="O1967" s="110">
        <f>IF(ISNUMBER(SEARCH("flar",H1967)),"methane destruction",IF(G1967="Incomplete-flare","methane destruction","methane capture"))</f>
        <v/>
      </c>
      <c r="P1967" s="68">
        <f>CONCATENATE(N1967," ",O1967)</f>
        <v/>
      </c>
      <c r="Q1967" s="111">
        <f>(J1967*About!$A$119/1000)*10^12</f>
        <v/>
      </c>
      <c r="R1967" s="112">
        <f>M1967/About!$B$131</f>
        <v/>
      </c>
    </row>
    <row r="1968">
      <c r="A1968" s="75" t="n">
        <v>2020</v>
      </c>
      <c r="B1968" t="inlineStr">
        <is>
          <t>OEU7</t>
        </is>
      </c>
      <c r="C1968" t="inlineStr">
        <is>
          <t>Europe</t>
        </is>
      </c>
      <c r="D1968" t="inlineStr">
        <is>
          <t>Oil</t>
        </is>
      </c>
      <c r="E1968" t="inlineStr">
        <is>
          <t>Unconventional oil</t>
        </is>
      </c>
      <c r="F1968" t="inlineStr">
        <is>
          <t>Upstream</t>
        </is>
      </c>
      <c r="G1968" t="inlineStr">
        <is>
          <t>Vented</t>
        </is>
      </c>
      <c r="H1968" t="inlineStr">
        <is>
          <t>Replace with electric motor</t>
        </is>
      </c>
      <c r="I1968" t="n">
        <v>0</v>
      </c>
      <c r="J1968" t="n">
        <v>0</v>
      </c>
      <c r="K1968" t="n">
        <v>0</v>
      </c>
      <c r="L1968" s="110">
        <f>IF(O1969="methane capture",TRUE,FALSE)</f>
        <v/>
      </c>
      <c r="M1968" s="110">
        <f>IF(L1968=TRUE,(K1968+'NPV Calcs'!$D$14)*About!$B$122,K1968*About!$B$122)</f>
        <v/>
      </c>
      <c r="N1968" s="110">
        <f>IF(F1968="Upstream","ngps - production","ngps - T&amp;D")</f>
        <v/>
      </c>
      <c r="O1968" s="110">
        <f>IF(ISNUMBER(SEARCH("flar",H1968)),"methane destruction",IF(G1968="Incomplete-flare","methane destruction","methane capture"))</f>
        <v/>
      </c>
      <c r="P1968" s="68">
        <f>CONCATENATE(N1968," ",O1968)</f>
        <v/>
      </c>
      <c r="Q1968" s="111">
        <f>(J1968*About!$A$119/1000)*10^12</f>
        <v/>
      </c>
      <c r="R1968" s="112">
        <f>M1968/About!$B$131</f>
        <v/>
      </c>
    </row>
    <row r="1969">
      <c r="A1969" s="75" t="n">
        <v>2020</v>
      </c>
      <c r="B1969" t="inlineStr">
        <is>
          <t>OEU7</t>
        </is>
      </c>
      <c r="C1969" t="inlineStr">
        <is>
          <t>Europe</t>
        </is>
      </c>
      <c r="D1969" t="inlineStr">
        <is>
          <t>Oil</t>
        </is>
      </c>
      <c r="E1969" t="inlineStr">
        <is>
          <t>Unconventional oil</t>
        </is>
      </c>
      <c r="F1969" t="inlineStr">
        <is>
          <t>Upstream</t>
        </is>
      </c>
      <c r="G1969" t="inlineStr">
        <is>
          <t>Vented</t>
        </is>
      </c>
      <c r="H1969" t="inlineStr">
        <is>
          <t>Replace with instrument air systems</t>
        </is>
      </c>
      <c r="I1969" t="n">
        <v>0</v>
      </c>
      <c r="J1969" t="n">
        <v>0</v>
      </c>
      <c r="K1969" t="n">
        <v>0</v>
      </c>
      <c r="L1969" s="110">
        <f>IF(O1970="methane capture",TRUE,FALSE)</f>
        <v/>
      </c>
      <c r="M1969" s="110">
        <f>IF(L1969=TRUE,(K1969+'NPV Calcs'!$D$14)*About!$B$122,K1969*About!$B$122)</f>
        <v/>
      </c>
      <c r="N1969" s="110">
        <f>IF(F1969="Upstream","ngps - production","ngps - T&amp;D")</f>
        <v/>
      </c>
      <c r="O1969" s="110">
        <f>IF(ISNUMBER(SEARCH("flar",H1969)),"methane destruction",IF(G1969="Incomplete-flare","methane destruction","methane capture"))</f>
        <v/>
      </c>
      <c r="P1969" s="68">
        <f>CONCATENATE(N1969," ",O1969)</f>
        <v/>
      </c>
      <c r="Q1969" s="111">
        <f>(J1969*About!$A$119/1000)*10^12</f>
        <v/>
      </c>
      <c r="R1969" s="112">
        <f>M1969/About!$B$131</f>
        <v/>
      </c>
    </row>
    <row r="1970">
      <c r="A1970" s="75" t="n">
        <v>2020</v>
      </c>
      <c r="B1970" t="inlineStr">
        <is>
          <t>OEU7</t>
        </is>
      </c>
      <c r="C1970" t="inlineStr">
        <is>
          <t>Europe</t>
        </is>
      </c>
      <c r="D1970" t="inlineStr">
        <is>
          <t>Oil</t>
        </is>
      </c>
      <c r="E1970" t="inlineStr">
        <is>
          <t>Unconventional oil</t>
        </is>
      </c>
      <c r="F1970" t="inlineStr">
        <is>
          <t>Upstream</t>
        </is>
      </c>
      <c r="G1970" t="inlineStr">
        <is>
          <t>Vented</t>
        </is>
      </c>
      <c r="H1970" t="inlineStr">
        <is>
          <t>Unabated</t>
        </is>
      </c>
      <c r="I1970" t="n">
        <v>0</v>
      </c>
      <c r="J1970" t="n">
        <v>0</v>
      </c>
      <c r="K1970" t="n">
        <v>0</v>
      </c>
      <c r="L1970" s="110">
        <f>IF(O1971="methane capture",TRUE,FALSE)</f>
        <v/>
      </c>
      <c r="M1970" s="110">
        <f>IF(L1970=TRUE,(K1970+'NPV Calcs'!$D$14)*About!$B$122,K1970*About!$B$122)</f>
        <v/>
      </c>
      <c r="N1970" s="110">
        <f>IF(F1970="Upstream","ngps - production","ngps - T&amp;D")</f>
        <v/>
      </c>
      <c r="O1970" s="110">
        <f>IF(ISNUMBER(SEARCH("flar",H1970)),"methane destruction",IF(G1970="Incomplete-flare","methane destruction","methane capture"))</f>
        <v/>
      </c>
      <c r="P1970" s="68">
        <f>CONCATENATE(N1970," ",O1970)</f>
        <v/>
      </c>
      <c r="Q1970" s="111">
        <f>(J1970*About!$A$119/1000)*10^12</f>
        <v/>
      </c>
      <c r="R1970" s="112">
        <f>M1970/About!$B$131</f>
        <v/>
      </c>
    </row>
    <row r="1971">
      <c r="A1971" s="75" t="n">
        <v>2020</v>
      </c>
      <c r="B1971" t="inlineStr">
        <is>
          <t>OEU7</t>
        </is>
      </c>
      <c r="C1971" t="inlineStr">
        <is>
          <t>Europe</t>
        </is>
      </c>
      <c r="D1971" t="inlineStr">
        <is>
          <t>Oil</t>
        </is>
      </c>
      <c r="E1971" t="inlineStr">
        <is>
          <t>Unconventional oil</t>
        </is>
      </c>
      <c r="F1971" t="inlineStr">
        <is>
          <t>Upstream</t>
        </is>
      </c>
      <c r="G1971" t="inlineStr">
        <is>
          <t>Vented</t>
        </is>
      </c>
      <c r="H1971" t="inlineStr">
        <is>
          <t>Upstream LDAR</t>
        </is>
      </c>
      <c r="I1971" t="n">
        <v>0</v>
      </c>
      <c r="J1971" t="n">
        <v>0</v>
      </c>
      <c r="K1971" t="n">
        <v>0</v>
      </c>
      <c r="L1971" s="110">
        <f>IF(O1972="methane capture",TRUE,FALSE)</f>
        <v/>
      </c>
      <c r="M1971" s="110">
        <f>IF(L1971=TRUE,(K1971+'NPV Calcs'!$D$14)*About!$B$122,K1971*About!$B$122)</f>
        <v/>
      </c>
      <c r="N1971" s="110">
        <f>IF(F1971="Upstream","ngps - production","ngps - T&amp;D")</f>
        <v/>
      </c>
      <c r="O1971" s="110">
        <f>IF(ISNUMBER(SEARCH("flar",H1971)),"methane destruction",IF(G1971="Incomplete-flare","methane destruction","methane capture"))</f>
        <v/>
      </c>
      <c r="P1971" s="68">
        <f>CONCATENATE(N1971," ",O1971)</f>
        <v/>
      </c>
      <c r="Q1971" s="111">
        <f>(J1971*About!$A$119/1000)*10^12</f>
        <v/>
      </c>
      <c r="R1971" s="112">
        <f>M1971/About!$B$131</f>
        <v/>
      </c>
    </row>
    <row r="1972">
      <c r="A1972" s="75" t="n">
        <v>2020</v>
      </c>
      <c r="B1972" t="inlineStr">
        <is>
          <t>OEU7</t>
        </is>
      </c>
      <c r="C1972" t="inlineStr">
        <is>
          <t>Europe</t>
        </is>
      </c>
      <c r="D1972" t="inlineStr">
        <is>
          <t>Oil</t>
        </is>
      </c>
      <c r="E1972" t="inlineStr">
        <is>
          <t>Unconventional oil</t>
        </is>
      </c>
      <c r="F1972" t="inlineStr">
        <is>
          <t>Upstream</t>
        </is>
      </c>
      <c r="G1972" t="inlineStr">
        <is>
          <t>Vented</t>
        </is>
      </c>
      <c r="H1972" t="inlineStr">
        <is>
          <t>Vapour recovery units</t>
        </is>
      </c>
      <c r="I1972" t="n">
        <v>0</v>
      </c>
      <c r="J1972" t="n">
        <v>0</v>
      </c>
      <c r="K1972" t="n">
        <v>0</v>
      </c>
      <c r="L1972" s="110">
        <f>IF(O1973="methane capture",TRUE,FALSE)</f>
        <v/>
      </c>
      <c r="M1972" s="110">
        <f>IF(L1972=TRUE,(K1972+'NPV Calcs'!$D$14)*About!$B$122,K1972*About!$B$122)</f>
        <v/>
      </c>
      <c r="N1972" s="110">
        <f>IF(F1972="Upstream","ngps - production","ngps - T&amp;D")</f>
        <v/>
      </c>
      <c r="O1972" s="110">
        <f>IF(ISNUMBER(SEARCH("flar",H1972)),"methane destruction",IF(G1972="Incomplete-flare","methane destruction","methane capture"))</f>
        <v/>
      </c>
      <c r="P1972" s="68">
        <f>CONCATENATE(N1972," ",O1972)</f>
        <v/>
      </c>
      <c r="Q1972" s="111">
        <f>(J1972*About!$A$119/1000)*10^12</f>
        <v/>
      </c>
      <c r="R1972" s="112">
        <f>M1972/About!$B$131</f>
        <v/>
      </c>
    </row>
    <row r="1973">
      <c r="A1973" s="75" t="n">
        <v>2020</v>
      </c>
      <c r="B1973" t="inlineStr">
        <is>
          <t>OEU7</t>
        </is>
      </c>
      <c r="C1973" t="inlineStr">
        <is>
          <t>Europe</t>
        </is>
      </c>
      <c r="D1973" t="inlineStr">
        <is>
          <t>Satellite-detected large emitters</t>
        </is>
      </c>
      <c r="E1973" t="inlineStr">
        <is>
          <t>Satellite-detected large emitters</t>
        </is>
      </c>
      <c r="F1973" t="inlineStr">
        <is>
          <t>Downstream</t>
        </is>
      </c>
      <c r="G1973" t="inlineStr">
        <is>
          <t>Fugitive</t>
        </is>
      </c>
      <c r="H1973" t="inlineStr">
        <is>
          <t>Downstream LDAR</t>
        </is>
      </c>
      <c r="I1973" t="n">
        <v>0</v>
      </c>
      <c r="J1973" t="n">
        <v>0</v>
      </c>
      <c r="K1973" t="n">
        <v>0</v>
      </c>
      <c r="L1973" s="110">
        <f>IF(O1974="methane capture",TRUE,FALSE)</f>
        <v/>
      </c>
      <c r="M1973" s="110">
        <f>IF(L1973=TRUE,(K1973+'NPV Calcs'!$D$14)*About!$B$122,K1973*About!$B$122)</f>
        <v/>
      </c>
      <c r="N1973" s="110">
        <f>IF(F1973="Upstream","ngps - production","ngps - T&amp;D")</f>
        <v/>
      </c>
      <c r="O1973" s="110">
        <f>IF(ISNUMBER(SEARCH("flar",H1973)),"methane destruction",IF(G1973="Incomplete-flare","methane destruction","methane capture"))</f>
        <v/>
      </c>
      <c r="P1973" s="68">
        <f>CONCATENATE(N1973," ",O1973)</f>
        <v/>
      </c>
      <c r="Q1973" s="111">
        <f>(J1973*About!$A$119/1000)*10^12</f>
        <v/>
      </c>
      <c r="R1973" s="112">
        <f>M1973/About!$B$131</f>
        <v/>
      </c>
    </row>
    <row r="1974">
      <c r="A1974" s="75" t="n">
        <v>2020</v>
      </c>
      <c r="B1974" t="inlineStr">
        <is>
          <t>OEU7</t>
        </is>
      </c>
      <c r="C1974" t="inlineStr">
        <is>
          <t>Europe</t>
        </is>
      </c>
      <c r="D1974" t="inlineStr">
        <is>
          <t>Satellite-detected large emitters</t>
        </is>
      </c>
      <c r="E1974" t="inlineStr">
        <is>
          <t>Satellite-detected large emitters</t>
        </is>
      </c>
      <c r="F1974" t="inlineStr">
        <is>
          <t>Upstream</t>
        </is>
      </c>
      <c r="G1974" t="inlineStr">
        <is>
          <t>Fugitive</t>
        </is>
      </c>
      <c r="H1974" t="inlineStr">
        <is>
          <t>Upstream LDAR</t>
        </is>
      </c>
      <c r="I1974" t="n">
        <v>0</v>
      </c>
      <c r="J1974" t="n">
        <v>0</v>
      </c>
      <c r="K1974" t="n">
        <v>0</v>
      </c>
      <c r="L1974" s="110">
        <f>IF(O1975="methane capture",TRUE,FALSE)</f>
        <v/>
      </c>
      <c r="M1974" s="110">
        <f>IF(L1974=TRUE,(K1974+'NPV Calcs'!$D$14)*About!$B$122,K1974*About!$B$122)</f>
        <v/>
      </c>
      <c r="N1974" s="110">
        <f>IF(F1974="Upstream","ngps - production","ngps - T&amp;D")</f>
        <v/>
      </c>
      <c r="O1974" s="110">
        <f>IF(ISNUMBER(SEARCH("flar",H1974)),"methane destruction",IF(G1974="Incomplete-flare","methane destruction","methane capture"))</f>
        <v/>
      </c>
      <c r="P1974" s="68">
        <f>CONCATENATE(N1974," ",O1974)</f>
        <v/>
      </c>
      <c r="Q1974" s="111">
        <f>(J1974*About!$A$119/1000)*10^12</f>
        <v/>
      </c>
      <c r="R1974" s="112">
        <f>M1974/About!$B$131</f>
        <v/>
      </c>
    </row>
    <row r="1975">
      <c r="A1975" s="75" t="n">
        <v>2020</v>
      </c>
      <c r="B1975" t="inlineStr">
        <is>
          <t>Oman</t>
        </is>
      </c>
      <c r="C1975" t="inlineStr">
        <is>
          <t>Middle East</t>
        </is>
      </c>
      <c r="D1975" t="inlineStr">
        <is>
          <t>Oil</t>
        </is>
      </c>
      <c r="E1975" t="inlineStr">
        <is>
          <t>Unconventional oil</t>
        </is>
      </c>
      <c r="F1975" t="inlineStr">
        <is>
          <t>Upstream</t>
        </is>
      </c>
      <c r="G1975" t="inlineStr">
        <is>
          <t>Incomplete-flare</t>
        </is>
      </c>
      <c r="H1975" t="inlineStr">
        <is>
          <t>Vapour recovery units</t>
        </is>
      </c>
      <c r="I1975" t="n">
        <v>0</v>
      </c>
      <c r="J1975" t="n">
        <v>0</v>
      </c>
      <c r="K1975" t="n">
        <v>0</v>
      </c>
      <c r="L1975" s="110">
        <f>IF(O1976="methane capture",TRUE,FALSE)</f>
        <v/>
      </c>
      <c r="M1975" s="110">
        <f>IF(L1975=TRUE,(K1975+'NPV Calcs'!$D$14)*About!$B$122,K1975*About!$B$122)</f>
        <v/>
      </c>
      <c r="N1975" s="110">
        <f>IF(F1975="Upstream","ngps - production","ngps - T&amp;D")</f>
        <v/>
      </c>
      <c r="O1975" s="110">
        <f>IF(ISNUMBER(SEARCH("flar",H1975)),"methane destruction",IF(G1975="Incomplete-flare","methane destruction","methane capture"))</f>
        <v/>
      </c>
      <c r="P1975" s="68">
        <f>CONCATENATE(N1975," ",O1975)</f>
        <v/>
      </c>
      <c r="Q1975" s="111">
        <f>(J1975*About!$A$119/1000)*10^12</f>
        <v/>
      </c>
      <c r="R1975" s="112">
        <f>M1975/About!$B$131</f>
        <v/>
      </c>
    </row>
    <row r="1976">
      <c r="A1976" s="75" t="n">
        <v>2020</v>
      </c>
      <c r="B1976" t="inlineStr">
        <is>
          <t>Oman</t>
        </is>
      </c>
      <c r="C1976" t="inlineStr">
        <is>
          <t>Middle East</t>
        </is>
      </c>
      <c r="D1976" t="inlineStr">
        <is>
          <t>Oil</t>
        </is>
      </c>
      <c r="E1976" t="inlineStr">
        <is>
          <t>Unconventional oil</t>
        </is>
      </c>
      <c r="F1976" t="inlineStr">
        <is>
          <t>Upstream</t>
        </is>
      </c>
      <c r="G1976" t="inlineStr">
        <is>
          <t>Vented</t>
        </is>
      </c>
      <c r="H1976" t="inlineStr">
        <is>
          <t>Blowdown capture</t>
        </is>
      </c>
      <c r="I1976" t="n">
        <v>0</v>
      </c>
      <c r="J1976" t="n">
        <v>0</v>
      </c>
      <c r="K1976" t="n">
        <v>0</v>
      </c>
      <c r="L1976" s="110">
        <f>IF(O1977="methane capture",TRUE,FALSE)</f>
        <v/>
      </c>
      <c r="M1976" s="110">
        <f>IF(L1976=TRUE,(K1976+'NPV Calcs'!$D$14)*About!$B$122,K1976*About!$B$122)</f>
        <v/>
      </c>
      <c r="N1976" s="110">
        <f>IF(F1976="Upstream","ngps - production","ngps - T&amp;D")</f>
        <v/>
      </c>
      <c r="O1976" s="110">
        <f>IF(ISNUMBER(SEARCH("flar",H1976)),"methane destruction",IF(G1976="Incomplete-flare","methane destruction","methane capture"))</f>
        <v/>
      </c>
      <c r="P1976" s="68">
        <f>CONCATENATE(N1976," ",O1976)</f>
        <v/>
      </c>
      <c r="Q1976" s="111">
        <f>(J1976*About!$A$119/1000)*10^12</f>
        <v/>
      </c>
      <c r="R1976" s="112">
        <f>M1976/About!$B$131</f>
        <v/>
      </c>
    </row>
    <row r="1977">
      <c r="A1977" s="75" t="n">
        <v>2020</v>
      </c>
      <c r="B1977" t="inlineStr">
        <is>
          <t>Oman</t>
        </is>
      </c>
      <c r="C1977" t="inlineStr">
        <is>
          <t>Middle East</t>
        </is>
      </c>
      <c r="D1977" t="inlineStr">
        <is>
          <t>Oil</t>
        </is>
      </c>
      <c r="E1977" t="inlineStr">
        <is>
          <t>Unconventional oil</t>
        </is>
      </c>
      <c r="F1977" t="inlineStr">
        <is>
          <t>Upstream</t>
        </is>
      </c>
      <c r="G1977" t="inlineStr">
        <is>
          <t>Vented</t>
        </is>
      </c>
      <c r="H1977" t="inlineStr">
        <is>
          <t>Early replacement of devices</t>
        </is>
      </c>
      <c r="I1977" t="n">
        <v>0</v>
      </c>
      <c r="J1977" t="n">
        <v>0</v>
      </c>
      <c r="K1977" t="n">
        <v>0</v>
      </c>
      <c r="L1977" s="110">
        <f>IF(O1978="methane capture",TRUE,FALSE)</f>
        <v/>
      </c>
      <c r="M1977" s="110">
        <f>IF(L1977=TRUE,(K1977+'NPV Calcs'!$D$14)*About!$B$122,K1977*About!$B$122)</f>
        <v/>
      </c>
      <c r="N1977" s="110">
        <f>IF(F1977="Upstream","ngps - production","ngps - T&amp;D")</f>
        <v/>
      </c>
      <c r="O1977" s="110">
        <f>IF(ISNUMBER(SEARCH("flar",H1977)),"methane destruction",IF(G1977="Incomplete-flare","methane destruction","methane capture"))</f>
        <v/>
      </c>
      <c r="P1977" s="68">
        <f>CONCATENATE(N1977," ",O1977)</f>
        <v/>
      </c>
      <c r="Q1977" s="111">
        <f>(J1977*About!$A$119/1000)*10^12</f>
        <v/>
      </c>
      <c r="R1977" s="112">
        <f>M1977/About!$B$131</f>
        <v/>
      </c>
    </row>
    <row r="1978">
      <c r="A1978" s="75" t="n">
        <v>2020</v>
      </c>
      <c r="B1978" t="inlineStr">
        <is>
          <t>Oman</t>
        </is>
      </c>
      <c r="C1978" t="inlineStr">
        <is>
          <t>Middle East</t>
        </is>
      </c>
      <c r="D1978" t="inlineStr">
        <is>
          <t>Oil</t>
        </is>
      </c>
      <c r="E1978" t="inlineStr">
        <is>
          <t>Unconventional oil</t>
        </is>
      </c>
      <c r="F1978" t="inlineStr">
        <is>
          <t>Upstream</t>
        </is>
      </c>
      <c r="G1978" t="inlineStr">
        <is>
          <t>Vented</t>
        </is>
      </c>
      <c r="H1978" t="inlineStr">
        <is>
          <t>Install flares</t>
        </is>
      </c>
      <c r="I1978" t="n">
        <v>0</v>
      </c>
      <c r="J1978" t="n">
        <v>0</v>
      </c>
      <c r="K1978" t="n">
        <v>0</v>
      </c>
      <c r="L1978" s="110">
        <f>IF(O1979="methane capture",TRUE,FALSE)</f>
        <v/>
      </c>
      <c r="M1978" s="110">
        <f>IF(L1978=TRUE,(K1978+'NPV Calcs'!$D$14)*About!$B$122,K1978*About!$B$122)</f>
        <v/>
      </c>
      <c r="N1978" s="110">
        <f>IF(F1978="Upstream","ngps - production","ngps - T&amp;D")</f>
        <v/>
      </c>
      <c r="O1978" s="110">
        <f>IF(ISNUMBER(SEARCH("flar",H1978)),"methane destruction",IF(G1978="Incomplete-flare","methane destruction","methane capture"))</f>
        <v/>
      </c>
      <c r="P1978" s="68">
        <f>CONCATENATE(N1978," ",O1978)</f>
        <v/>
      </c>
      <c r="Q1978" s="111">
        <f>(J1978*About!$A$119/1000)*10^12</f>
        <v/>
      </c>
      <c r="R1978" s="112">
        <f>M1978/About!$B$131</f>
        <v/>
      </c>
    </row>
    <row r="1979">
      <c r="A1979" s="75" t="n">
        <v>2020</v>
      </c>
      <c r="B1979" t="inlineStr">
        <is>
          <t>Oman</t>
        </is>
      </c>
      <c r="C1979" t="inlineStr">
        <is>
          <t>Middle East</t>
        </is>
      </c>
      <c r="D1979" t="inlineStr">
        <is>
          <t>Oil</t>
        </is>
      </c>
      <c r="E1979" t="inlineStr">
        <is>
          <t>Unconventional oil</t>
        </is>
      </c>
      <c r="F1979" t="inlineStr">
        <is>
          <t>Upstream</t>
        </is>
      </c>
      <c r="G1979" t="inlineStr">
        <is>
          <t>Vented</t>
        </is>
      </c>
      <c r="H1979" t="inlineStr">
        <is>
          <t>Install plunger</t>
        </is>
      </c>
      <c r="I1979" t="n">
        <v>0</v>
      </c>
      <c r="J1979" t="n">
        <v>0</v>
      </c>
      <c r="K1979" t="n">
        <v>0</v>
      </c>
      <c r="L1979" s="110">
        <f>IF(O1980="methane capture",TRUE,FALSE)</f>
        <v/>
      </c>
      <c r="M1979" s="110">
        <f>IF(L1979=TRUE,(K1979+'NPV Calcs'!$D$14)*About!$B$122,K1979*About!$B$122)</f>
        <v/>
      </c>
      <c r="N1979" s="110">
        <f>IF(F1979="Upstream","ngps - production","ngps - T&amp;D")</f>
        <v/>
      </c>
      <c r="O1979" s="110">
        <f>IF(ISNUMBER(SEARCH("flar",H1979)),"methane destruction",IF(G1979="Incomplete-flare","methane destruction","methane capture"))</f>
        <v/>
      </c>
      <c r="P1979" s="68">
        <f>CONCATENATE(N1979," ",O1979)</f>
        <v/>
      </c>
      <c r="Q1979" s="111">
        <f>(J1979*About!$A$119/1000)*10^12</f>
        <v/>
      </c>
      <c r="R1979" s="112">
        <f>M1979/About!$B$131</f>
        <v/>
      </c>
    </row>
    <row r="1980">
      <c r="A1980" s="75" t="n">
        <v>2020</v>
      </c>
      <c r="B1980" t="inlineStr">
        <is>
          <t>Oman</t>
        </is>
      </c>
      <c r="C1980" t="inlineStr">
        <is>
          <t>Middle East</t>
        </is>
      </c>
      <c r="D1980" t="inlineStr">
        <is>
          <t>Oil</t>
        </is>
      </c>
      <c r="E1980" t="inlineStr">
        <is>
          <t>Unconventional oil</t>
        </is>
      </c>
      <c r="F1980" t="inlineStr">
        <is>
          <t>Upstream</t>
        </is>
      </c>
      <c r="G1980" t="inlineStr">
        <is>
          <t>Vented</t>
        </is>
      </c>
      <c r="H1980" t="inlineStr">
        <is>
          <t>Other</t>
        </is>
      </c>
      <c r="I1980" t="n">
        <v>0</v>
      </c>
      <c r="J1980" t="n">
        <v>0</v>
      </c>
      <c r="K1980" t="n">
        <v>0</v>
      </c>
      <c r="L1980" s="110">
        <f>IF(O1981="methane capture",TRUE,FALSE)</f>
        <v/>
      </c>
      <c r="M1980" s="110">
        <f>IF(L1980=TRUE,(K1980+'NPV Calcs'!$D$14)*About!$B$122,K1980*About!$B$122)</f>
        <v/>
      </c>
      <c r="N1980" s="110">
        <f>IF(F1980="Upstream","ngps - production","ngps - T&amp;D")</f>
        <v/>
      </c>
      <c r="O1980" s="110">
        <f>IF(ISNUMBER(SEARCH("flar",H1980)),"methane destruction",IF(G1980="Incomplete-flare","methane destruction","methane capture"))</f>
        <v/>
      </c>
      <c r="P1980" s="68">
        <f>CONCATENATE(N1980," ",O1980)</f>
        <v/>
      </c>
      <c r="Q1980" s="111">
        <f>(J1980*About!$A$119/1000)*10^12</f>
        <v/>
      </c>
      <c r="R1980" s="112">
        <f>M1980/About!$B$131</f>
        <v/>
      </c>
    </row>
    <row r="1981">
      <c r="A1981" s="75" t="n">
        <v>2020</v>
      </c>
      <c r="B1981" t="inlineStr">
        <is>
          <t>Oman</t>
        </is>
      </c>
      <c r="C1981" t="inlineStr">
        <is>
          <t>Middle East</t>
        </is>
      </c>
      <c r="D1981" t="inlineStr">
        <is>
          <t>Oil</t>
        </is>
      </c>
      <c r="E1981" t="inlineStr">
        <is>
          <t>Unconventional oil</t>
        </is>
      </c>
      <c r="F1981" t="inlineStr">
        <is>
          <t>Upstream</t>
        </is>
      </c>
      <c r="G1981" t="inlineStr">
        <is>
          <t>Vented</t>
        </is>
      </c>
      <c r="H1981" t="inlineStr">
        <is>
          <t>Replace compressor seal or rod</t>
        </is>
      </c>
      <c r="I1981" t="n">
        <v>0</v>
      </c>
      <c r="J1981" t="n">
        <v>0</v>
      </c>
      <c r="K1981" t="n">
        <v>0</v>
      </c>
      <c r="L1981" s="110">
        <f>IF(O1982="methane capture",TRUE,FALSE)</f>
        <v/>
      </c>
      <c r="M1981" s="110">
        <f>IF(L1981=TRUE,(K1981+'NPV Calcs'!$D$14)*About!$B$122,K1981*About!$B$122)</f>
        <v/>
      </c>
      <c r="N1981" s="110">
        <f>IF(F1981="Upstream","ngps - production","ngps - T&amp;D")</f>
        <v/>
      </c>
      <c r="O1981" s="110">
        <f>IF(ISNUMBER(SEARCH("flar",H1981)),"methane destruction",IF(G1981="Incomplete-flare","methane destruction","methane capture"))</f>
        <v/>
      </c>
      <c r="P1981" s="68">
        <f>CONCATENATE(N1981," ",O1981)</f>
        <v/>
      </c>
      <c r="Q1981" s="111">
        <f>(J1981*About!$A$119/1000)*10^12</f>
        <v/>
      </c>
      <c r="R1981" s="112">
        <f>M1981/About!$B$131</f>
        <v/>
      </c>
    </row>
    <row r="1982">
      <c r="A1982" s="75" t="n">
        <v>2020</v>
      </c>
      <c r="B1982" t="inlineStr">
        <is>
          <t>Oman</t>
        </is>
      </c>
      <c r="C1982" t="inlineStr">
        <is>
          <t>Middle East</t>
        </is>
      </c>
      <c r="D1982" t="inlineStr">
        <is>
          <t>Oil</t>
        </is>
      </c>
      <c r="E1982" t="inlineStr">
        <is>
          <t>Unconventional oil</t>
        </is>
      </c>
      <c r="F1982" t="inlineStr">
        <is>
          <t>Upstream</t>
        </is>
      </c>
      <c r="G1982" t="inlineStr">
        <is>
          <t>Vented</t>
        </is>
      </c>
      <c r="H1982" t="inlineStr">
        <is>
          <t>Replace pumps</t>
        </is>
      </c>
      <c r="I1982" t="n">
        <v>0</v>
      </c>
      <c r="J1982" t="n">
        <v>0</v>
      </c>
      <c r="K1982" t="n">
        <v>0</v>
      </c>
      <c r="L1982" s="110">
        <f>IF(O1983="methane capture",TRUE,FALSE)</f>
        <v/>
      </c>
      <c r="M1982" s="110">
        <f>IF(L1982=TRUE,(K1982+'NPV Calcs'!$D$14)*About!$B$122,K1982*About!$B$122)</f>
        <v/>
      </c>
      <c r="N1982" s="110">
        <f>IF(F1982="Upstream","ngps - production","ngps - T&amp;D")</f>
        <v/>
      </c>
      <c r="O1982" s="110">
        <f>IF(ISNUMBER(SEARCH("flar",H1982)),"methane destruction",IF(G1982="Incomplete-flare","methane destruction","methane capture"))</f>
        <v/>
      </c>
      <c r="P1982" s="68">
        <f>CONCATENATE(N1982," ",O1982)</f>
        <v/>
      </c>
      <c r="Q1982" s="111">
        <f>(J1982*About!$A$119/1000)*10^12</f>
        <v/>
      </c>
      <c r="R1982" s="112">
        <f>M1982/About!$B$131</f>
        <v/>
      </c>
    </row>
    <row r="1983">
      <c r="A1983" s="75" t="n">
        <v>2020</v>
      </c>
      <c r="B1983" t="inlineStr">
        <is>
          <t>Oman</t>
        </is>
      </c>
      <c r="C1983" t="inlineStr">
        <is>
          <t>Middle East</t>
        </is>
      </c>
      <c r="D1983" t="inlineStr">
        <is>
          <t>Oil</t>
        </is>
      </c>
      <c r="E1983" t="inlineStr">
        <is>
          <t>Unconventional oil</t>
        </is>
      </c>
      <c r="F1983" t="inlineStr">
        <is>
          <t>Upstream</t>
        </is>
      </c>
      <c r="G1983" t="inlineStr">
        <is>
          <t>Vented</t>
        </is>
      </c>
      <c r="H1983" t="inlineStr">
        <is>
          <t>Replace with electric motor</t>
        </is>
      </c>
      <c r="I1983" t="n">
        <v>0</v>
      </c>
      <c r="J1983" t="n">
        <v>0</v>
      </c>
      <c r="K1983" t="n">
        <v>0</v>
      </c>
      <c r="L1983" s="110">
        <f>IF(O1984="methane capture",TRUE,FALSE)</f>
        <v/>
      </c>
      <c r="M1983" s="110">
        <f>IF(L1983=TRUE,(K1983+'NPV Calcs'!$D$14)*About!$B$122,K1983*About!$B$122)</f>
        <v/>
      </c>
      <c r="N1983" s="110">
        <f>IF(F1983="Upstream","ngps - production","ngps - T&amp;D")</f>
        <v/>
      </c>
      <c r="O1983" s="110">
        <f>IF(ISNUMBER(SEARCH("flar",H1983)),"methane destruction",IF(G1983="Incomplete-flare","methane destruction","methane capture"))</f>
        <v/>
      </c>
      <c r="P1983" s="68">
        <f>CONCATENATE(N1983," ",O1983)</f>
        <v/>
      </c>
      <c r="Q1983" s="111">
        <f>(J1983*About!$A$119/1000)*10^12</f>
        <v/>
      </c>
      <c r="R1983" s="112">
        <f>M1983/About!$B$131</f>
        <v/>
      </c>
    </row>
    <row r="1984">
      <c r="A1984" s="75" t="n">
        <v>2020</v>
      </c>
      <c r="B1984" t="inlineStr">
        <is>
          <t>Oman</t>
        </is>
      </c>
      <c r="C1984" t="inlineStr">
        <is>
          <t>Middle East</t>
        </is>
      </c>
      <c r="D1984" t="inlineStr">
        <is>
          <t>Oil</t>
        </is>
      </c>
      <c r="E1984" t="inlineStr">
        <is>
          <t>Unconventional oil</t>
        </is>
      </c>
      <c r="F1984" t="inlineStr">
        <is>
          <t>Upstream</t>
        </is>
      </c>
      <c r="G1984" t="inlineStr">
        <is>
          <t>Vented</t>
        </is>
      </c>
      <c r="H1984" t="inlineStr">
        <is>
          <t>Replace with instrument air systems</t>
        </is>
      </c>
      <c r="I1984" t="n">
        <v>0</v>
      </c>
      <c r="J1984" t="n">
        <v>0</v>
      </c>
      <c r="K1984" t="n">
        <v>0</v>
      </c>
      <c r="L1984" s="110">
        <f>IF(O1985="methane capture",TRUE,FALSE)</f>
        <v/>
      </c>
      <c r="M1984" s="110">
        <f>IF(L1984=TRUE,(K1984+'NPV Calcs'!$D$14)*About!$B$122,K1984*About!$B$122)</f>
        <v/>
      </c>
      <c r="N1984" s="110">
        <f>IF(F1984="Upstream","ngps - production","ngps - T&amp;D")</f>
        <v/>
      </c>
      <c r="O1984" s="110">
        <f>IF(ISNUMBER(SEARCH("flar",H1984)),"methane destruction",IF(G1984="Incomplete-flare","methane destruction","methane capture"))</f>
        <v/>
      </c>
      <c r="P1984" s="68">
        <f>CONCATENATE(N1984," ",O1984)</f>
        <v/>
      </c>
      <c r="Q1984" s="111">
        <f>(J1984*About!$A$119/1000)*10^12</f>
        <v/>
      </c>
      <c r="R1984" s="112">
        <f>M1984/About!$B$131</f>
        <v/>
      </c>
    </row>
    <row r="1985">
      <c r="A1985" s="75" t="n">
        <v>2020</v>
      </c>
      <c r="B1985" t="inlineStr">
        <is>
          <t>Oman</t>
        </is>
      </c>
      <c r="C1985" t="inlineStr">
        <is>
          <t>Middle East</t>
        </is>
      </c>
      <c r="D1985" t="inlineStr">
        <is>
          <t>Oil</t>
        </is>
      </c>
      <c r="E1985" t="inlineStr">
        <is>
          <t>Unconventional oil</t>
        </is>
      </c>
      <c r="F1985" t="inlineStr">
        <is>
          <t>Upstream</t>
        </is>
      </c>
      <c r="G1985" t="inlineStr">
        <is>
          <t>Vented</t>
        </is>
      </c>
      <c r="H1985" t="inlineStr">
        <is>
          <t>Unabated</t>
        </is>
      </c>
      <c r="I1985" t="n">
        <v>0</v>
      </c>
      <c r="J1985" t="n">
        <v>0</v>
      </c>
      <c r="K1985" t="n">
        <v>0</v>
      </c>
      <c r="L1985" s="110">
        <f>IF(O1986="methane capture",TRUE,FALSE)</f>
        <v/>
      </c>
      <c r="M1985" s="110">
        <f>IF(L1985=TRUE,(K1985+'NPV Calcs'!$D$14)*About!$B$122,K1985*About!$B$122)</f>
        <v/>
      </c>
      <c r="N1985" s="110">
        <f>IF(F1985="Upstream","ngps - production","ngps - T&amp;D")</f>
        <v/>
      </c>
      <c r="O1985" s="110">
        <f>IF(ISNUMBER(SEARCH("flar",H1985)),"methane destruction",IF(G1985="Incomplete-flare","methane destruction","methane capture"))</f>
        <v/>
      </c>
      <c r="P1985" s="68">
        <f>CONCATENATE(N1985," ",O1985)</f>
        <v/>
      </c>
      <c r="Q1985" s="111">
        <f>(J1985*About!$A$119/1000)*10^12</f>
        <v/>
      </c>
      <c r="R1985" s="112">
        <f>M1985/About!$B$131</f>
        <v/>
      </c>
    </row>
    <row r="1986">
      <c r="A1986" s="75" t="n">
        <v>2020</v>
      </c>
      <c r="B1986" t="inlineStr">
        <is>
          <t>Oman</t>
        </is>
      </c>
      <c r="C1986" t="inlineStr">
        <is>
          <t>Middle East</t>
        </is>
      </c>
      <c r="D1986" t="inlineStr">
        <is>
          <t>Oil</t>
        </is>
      </c>
      <c r="E1986" t="inlineStr">
        <is>
          <t>Unconventional oil</t>
        </is>
      </c>
      <c r="F1986" t="inlineStr">
        <is>
          <t>Upstream</t>
        </is>
      </c>
      <c r="G1986" t="inlineStr">
        <is>
          <t>Vented</t>
        </is>
      </c>
      <c r="H1986" t="inlineStr">
        <is>
          <t>Upstream LDAR</t>
        </is>
      </c>
      <c r="I1986" t="n">
        <v>0</v>
      </c>
      <c r="J1986" t="n">
        <v>0</v>
      </c>
      <c r="K1986" t="n">
        <v>0</v>
      </c>
      <c r="L1986" s="110">
        <f>IF(O1987="methane capture",TRUE,FALSE)</f>
        <v/>
      </c>
      <c r="M1986" s="110">
        <f>IF(L1986=TRUE,(K1986+'NPV Calcs'!$D$14)*About!$B$122,K1986*About!$B$122)</f>
        <v/>
      </c>
      <c r="N1986" s="110">
        <f>IF(F1986="Upstream","ngps - production","ngps - T&amp;D")</f>
        <v/>
      </c>
      <c r="O1986" s="110">
        <f>IF(ISNUMBER(SEARCH("flar",H1986)),"methane destruction",IF(G1986="Incomplete-flare","methane destruction","methane capture"))</f>
        <v/>
      </c>
      <c r="P1986" s="68">
        <f>CONCATENATE(N1986," ",O1986)</f>
        <v/>
      </c>
      <c r="Q1986" s="111">
        <f>(J1986*About!$A$119/1000)*10^12</f>
        <v/>
      </c>
      <c r="R1986" s="112">
        <f>M1986/About!$B$131</f>
        <v/>
      </c>
    </row>
    <row r="1987">
      <c r="A1987" s="75" t="n">
        <v>2020</v>
      </c>
      <c r="B1987" t="inlineStr">
        <is>
          <t>Oman</t>
        </is>
      </c>
      <c r="C1987" t="inlineStr">
        <is>
          <t>Middle East</t>
        </is>
      </c>
      <c r="D1987" t="inlineStr">
        <is>
          <t>Oil</t>
        </is>
      </c>
      <c r="E1987" t="inlineStr">
        <is>
          <t>Unconventional oil</t>
        </is>
      </c>
      <c r="F1987" t="inlineStr">
        <is>
          <t>Upstream</t>
        </is>
      </c>
      <c r="G1987" t="inlineStr">
        <is>
          <t>Vented</t>
        </is>
      </c>
      <c r="H1987" t="inlineStr">
        <is>
          <t>Vapour recovery units</t>
        </is>
      </c>
      <c r="I1987" t="n">
        <v>0</v>
      </c>
      <c r="J1987" t="n">
        <v>0</v>
      </c>
      <c r="K1987" t="n">
        <v>0</v>
      </c>
      <c r="L1987" s="110">
        <f>IF(O1988="methane capture",TRUE,FALSE)</f>
        <v/>
      </c>
      <c r="M1987" s="110">
        <f>IF(L1987=TRUE,(K1987+'NPV Calcs'!$D$14)*About!$B$122,K1987*About!$B$122)</f>
        <v/>
      </c>
      <c r="N1987" s="110">
        <f>IF(F1987="Upstream","ngps - production","ngps - T&amp;D")</f>
        <v/>
      </c>
      <c r="O1987" s="110">
        <f>IF(ISNUMBER(SEARCH("flar",H1987)),"methane destruction",IF(G1987="Incomplete-flare","methane destruction","methane capture"))</f>
        <v/>
      </c>
      <c r="P1987" s="68">
        <f>CONCATENATE(N1987," ",O1987)</f>
        <v/>
      </c>
      <c r="Q1987" s="111">
        <f>(J1987*About!$A$119/1000)*10^12</f>
        <v/>
      </c>
      <c r="R1987" s="112">
        <f>M1987/About!$B$131</f>
        <v/>
      </c>
    </row>
    <row r="1988">
      <c r="A1988" s="75" t="n">
        <v>2020</v>
      </c>
      <c r="B1988" t="inlineStr">
        <is>
          <t>Oman</t>
        </is>
      </c>
      <c r="C1988" t="inlineStr">
        <is>
          <t>Middle East</t>
        </is>
      </c>
      <c r="D1988" t="inlineStr">
        <is>
          <t>Satellite-detected large emitters</t>
        </is>
      </c>
      <c r="E1988" t="inlineStr">
        <is>
          <t>Satellite-detected large emitters</t>
        </is>
      </c>
      <c r="F1988" t="inlineStr">
        <is>
          <t>Downstream</t>
        </is>
      </c>
      <c r="G1988" t="inlineStr">
        <is>
          <t>Fugitive</t>
        </is>
      </c>
      <c r="H1988" t="inlineStr">
        <is>
          <t>Downstream LDAR</t>
        </is>
      </c>
      <c r="I1988" t="n">
        <v>0</v>
      </c>
      <c r="J1988" t="n">
        <v>0</v>
      </c>
      <c r="K1988" t="n">
        <v>0</v>
      </c>
      <c r="L1988" s="110">
        <f>IF(O1989="methane capture",TRUE,FALSE)</f>
        <v/>
      </c>
      <c r="M1988" s="110">
        <f>IF(L1988=TRUE,(K1988+'NPV Calcs'!$D$14)*About!$B$122,K1988*About!$B$122)</f>
        <v/>
      </c>
      <c r="N1988" s="110">
        <f>IF(F1988="Upstream","ngps - production","ngps - T&amp;D")</f>
        <v/>
      </c>
      <c r="O1988" s="110">
        <f>IF(ISNUMBER(SEARCH("flar",H1988)),"methane destruction",IF(G1988="Incomplete-flare","methane destruction","methane capture"))</f>
        <v/>
      </c>
      <c r="P1988" s="68">
        <f>CONCATENATE(N1988," ",O1988)</f>
        <v/>
      </c>
      <c r="Q1988" s="111">
        <f>(J1988*About!$A$119/1000)*10^12</f>
        <v/>
      </c>
      <c r="R1988" s="112">
        <f>M1988/About!$B$131</f>
        <v/>
      </c>
    </row>
    <row r="1989">
      <c r="A1989" s="75" t="n">
        <v>2020</v>
      </c>
      <c r="B1989" t="inlineStr">
        <is>
          <t>Oman</t>
        </is>
      </c>
      <c r="C1989" t="inlineStr">
        <is>
          <t>Middle East</t>
        </is>
      </c>
      <c r="D1989" t="inlineStr">
        <is>
          <t>Satellite-detected large emitters</t>
        </is>
      </c>
      <c r="E1989" t="inlineStr">
        <is>
          <t>Satellite-detected large emitters</t>
        </is>
      </c>
      <c r="F1989" t="inlineStr">
        <is>
          <t>Upstream</t>
        </is>
      </c>
      <c r="G1989" t="inlineStr">
        <is>
          <t>Fugitive</t>
        </is>
      </c>
      <c r="H1989" t="inlineStr">
        <is>
          <t>Upstream LDAR</t>
        </is>
      </c>
      <c r="I1989" t="n">
        <v>0</v>
      </c>
      <c r="J1989" t="n">
        <v>0</v>
      </c>
      <c r="K1989" t="n">
        <v>0</v>
      </c>
      <c r="L1989" s="110">
        <f>IF(O1990="methane capture",TRUE,FALSE)</f>
        <v/>
      </c>
      <c r="M1989" s="110">
        <f>IF(L1989=TRUE,(K1989+'NPV Calcs'!$D$14)*About!$B$122,K1989*About!$B$122)</f>
        <v/>
      </c>
      <c r="N1989" s="110">
        <f>IF(F1989="Upstream","ngps - production","ngps - T&amp;D")</f>
        <v/>
      </c>
      <c r="O1989" s="110">
        <f>IF(ISNUMBER(SEARCH("flar",H1989)),"methane destruction",IF(G1989="Incomplete-flare","methane destruction","methane capture"))</f>
        <v/>
      </c>
      <c r="P1989" s="68">
        <f>CONCATENATE(N1989," ",O1989)</f>
        <v/>
      </c>
      <c r="Q1989" s="111">
        <f>(J1989*About!$A$119/1000)*10^12</f>
        <v/>
      </c>
      <c r="R1989" s="112">
        <f>M1989/About!$B$131</f>
        <v/>
      </c>
    </row>
    <row r="1990">
      <c r="A1990" s="75" t="n">
        <v>2020</v>
      </c>
      <c r="B1990" t="inlineStr">
        <is>
          <t>Angola</t>
        </is>
      </c>
      <c r="C1990" t="inlineStr">
        <is>
          <t>Africa</t>
        </is>
      </c>
      <c r="D1990" t="inlineStr">
        <is>
          <t>Gas</t>
        </is>
      </c>
      <c r="E1990" t="inlineStr">
        <is>
          <t>Offshore gas</t>
        </is>
      </c>
      <c r="F1990" t="inlineStr">
        <is>
          <t>Upstream</t>
        </is>
      </c>
      <c r="G1990" t="inlineStr">
        <is>
          <t>Fugitive</t>
        </is>
      </c>
      <c r="H1990" t="inlineStr">
        <is>
          <t>Upstream LDAR</t>
        </is>
      </c>
      <c r="I1990" t="n">
        <v>0</v>
      </c>
      <c r="J1990" t="n">
        <v>0</v>
      </c>
      <c r="K1990" t="n">
        <v>0</v>
      </c>
      <c r="L1990" s="110">
        <f>IF(O1991="methane capture",TRUE,FALSE)</f>
        <v/>
      </c>
      <c r="M1990" s="110">
        <f>IF(L1990=TRUE,(K1990+'NPV Calcs'!$D$14)*About!$B$122,K1990*About!$B$122)</f>
        <v/>
      </c>
      <c r="N1990" s="110">
        <f>IF(F1990="Upstream","ngps - production","ngps - T&amp;D")</f>
        <v/>
      </c>
      <c r="O1990" s="110">
        <f>IF(ISNUMBER(SEARCH("flar",H1990)),"methane destruction",IF(G1990="Incomplete-flare","methane destruction","methane capture"))</f>
        <v/>
      </c>
      <c r="P1990" s="68">
        <f>CONCATENATE(N1990," ",O1990)</f>
        <v/>
      </c>
      <c r="Q1990" s="111">
        <f>(J1990*About!$A$119/1000)*10^12</f>
        <v/>
      </c>
      <c r="R1990" s="112">
        <f>M1990/About!$B$131</f>
        <v/>
      </c>
    </row>
    <row r="1991">
      <c r="A1991" s="75" t="n">
        <v>2020</v>
      </c>
      <c r="B1991" t="inlineStr">
        <is>
          <t>Angola</t>
        </is>
      </c>
      <c r="C1991" t="inlineStr">
        <is>
          <t>Africa</t>
        </is>
      </c>
      <c r="D1991" t="inlineStr">
        <is>
          <t>Oil</t>
        </is>
      </c>
      <c r="E1991" t="inlineStr">
        <is>
          <t>Offshore oil</t>
        </is>
      </c>
      <c r="F1991" t="inlineStr">
        <is>
          <t>Upstream</t>
        </is>
      </c>
      <c r="G1991" t="inlineStr">
        <is>
          <t>Vented</t>
        </is>
      </c>
      <c r="H1991" t="inlineStr">
        <is>
          <t>Blowdown capture</t>
        </is>
      </c>
      <c r="I1991" t="n">
        <v>0</v>
      </c>
      <c r="J1991" t="n">
        <v>0</v>
      </c>
      <c r="K1991" t="n">
        <v>0</v>
      </c>
      <c r="L1991" s="110">
        <f>IF(O1992="methane capture",TRUE,FALSE)</f>
        <v/>
      </c>
      <c r="M1991" s="110">
        <f>IF(L1991=TRUE,(K1991+'NPV Calcs'!$D$14)*About!$B$122,K1991*About!$B$122)</f>
        <v/>
      </c>
      <c r="N1991" s="110">
        <f>IF(F1991="Upstream","ngps - production","ngps - T&amp;D")</f>
        <v/>
      </c>
      <c r="O1991" s="110">
        <f>IF(ISNUMBER(SEARCH("flar",H1991)),"methane destruction",IF(G1991="Incomplete-flare","methane destruction","methane capture"))</f>
        <v/>
      </c>
      <c r="P1991" s="68">
        <f>CONCATENATE(N1991," ",O1991)</f>
        <v/>
      </c>
      <c r="Q1991" s="111">
        <f>(J1991*About!$A$119/1000)*10^12</f>
        <v/>
      </c>
      <c r="R1991" s="112">
        <f>M1991/About!$B$131</f>
        <v/>
      </c>
    </row>
    <row r="1992">
      <c r="A1992" s="75" t="n">
        <v>2020</v>
      </c>
      <c r="B1992" t="inlineStr">
        <is>
          <t>Angola</t>
        </is>
      </c>
      <c r="C1992" t="inlineStr">
        <is>
          <t>Africa</t>
        </is>
      </c>
      <c r="D1992" t="inlineStr">
        <is>
          <t>Oil</t>
        </is>
      </c>
      <c r="E1992" t="inlineStr">
        <is>
          <t>Offshore oil</t>
        </is>
      </c>
      <c r="F1992" t="inlineStr">
        <is>
          <t>Upstream</t>
        </is>
      </c>
      <c r="G1992" t="inlineStr">
        <is>
          <t>Vented</t>
        </is>
      </c>
      <c r="H1992" t="inlineStr">
        <is>
          <t>Early replacement of devices</t>
        </is>
      </c>
      <c r="I1992" t="n">
        <v>0</v>
      </c>
      <c r="J1992" t="n">
        <v>0</v>
      </c>
      <c r="K1992" t="n">
        <v>0</v>
      </c>
      <c r="L1992" s="110">
        <f>IF(O1993="methane capture",TRUE,FALSE)</f>
        <v/>
      </c>
      <c r="M1992" s="110">
        <f>IF(L1992=TRUE,(K1992+'NPV Calcs'!$D$14)*About!$B$122,K1992*About!$B$122)</f>
        <v/>
      </c>
      <c r="N1992" s="110">
        <f>IF(F1992="Upstream","ngps - production","ngps - T&amp;D")</f>
        <v/>
      </c>
      <c r="O1992" s="110">
        <f>IF(ISNUMBER(SEARCH("flar",H1992)),"methane destruction",IF(G1992="Incomplete-flare","methane destruction","methane capture"))</f>
        <v/>
      </c>
      <c r="P1992" s="68">
        <f>CONCATENATE(N1992," ",O1992)</f>
        <v/>
      </c>
      <c r="Q1992" s="111">
        <f>(J1992*About!$A$119/1000)*10^12</f>
        <v/>
      </c>
      <c r="R1992" s="112">
        <f>M1992/About!$B$131</f>
        <v/>
      </c>
    </row>
    <row r="1993">
      <c r="A1993" s="75" t="n">
        <v>2020</v>
      </c>
      <c r="B1993" t="inlineStr">
        <is>
          <t>Angola</t>
        </is>
      </c>
      <c r="C1993" t="inlineStr">
        <is>
          <t>Africa</t>
        </is>
      </c>
      <c r="D1993" t="inlineStr">
        <is>
          <t>Oil</t>
        </is>
      </c>
      <c r="E1993" t="inlineStr">
        <is>
          <t>Offshore oil</t>
        </is>
      </c>
      <c r="F1993" t="inlineStr">
        <is>
          <t>Upstream</t>
        </is>
      </c>
      <c r="G1993" t="inlineStr">
        <is>
          <t>Vented</t>
        </is>
      </c>
      <c r="H1993" t="inlineStr">
        <is>
          <t>Install plunger</t>
        </is>
      </c>
      <c r="I1993" t="n">
        <v>0</v>
      </c>
      <c r="J1993" t="n">
        <v>0</v>
      </c>
      <c r="K1993" t="n">
        <v>0</v>
      </c>
      <c r="L1993" s="110">
        <f>IF(O1994="methane capture",TRUE,FALSE)</f>
        <v/>
      </c>
      <c r="M1993" s="110">
        <f>IF(L1993=TRUE,(K1993+'NPV Calcs'!$D$14)*About!$B$122,K1993*About!$B$122)</f>
        <v/>
      </c>
      <c r="N1993" s="110">
        <f>IF(F1993="Upstream","ngps - production","ngps - T&amp;D")</f>
        <v/>
      </c>
      <c r="O1993" s="110">
        <f>IF(ISNUMBER(SEARCH("flar",H1993)),"methane destruction",IF(G1993="Incomplete-flare","methane destruction","methane capture"))</f>
        <v/>
      </c>
      <c r="P1993" s="68">
        <f>CONCATENATE(N1993," ",O1993)</f>
        <v/>
      </c>
      <c r="Q1993" s="111">
        <f>(J1993*About!$A$119/1000)*10^12</f>
        <v/>
      </c>
      <c r="R1993" s="112">
        <f>M1993/About!$B$131</f>
        <v/>
      </c>
    </row>
    <row r="1994">
      <c r="A1994" s="75" t="n">
        <v>2020</v>
      </c>
      <c r="B1994" t="inlineStr">
        <is>
          <t>Angola</t>
        </is>
      </c>
      <c r="C1994" t="inlineStr">
        <is>
          <t>Africa</t>
        </is>
      </c>
      <c r="D1994" t="inlineStr">
        <is>
          <t>Oil</t>
        </is>
      </c>
      <c r="E1994" t="inlineStr">
        <is>
          <t>Offshore oil</t>
        </is>
      </c>
      <c r="F1994" t="inlineStr">
        <is>
          <t>Upstream</t>
        </is>
      </c>
      <c r="G1994" t="inlineStr">
        <is>
          <t>Vented</t>
        </is>
      </c>
      <c r="H1994" t="inlineStr">
        <is>
          <t>Other</t>
        </is>
      </c>
      <c r="I1994" t="n">
        <v>0</v>
      </c>
      <c r="J1994" t="n">
        <v>0</v>
      </c>
      <c r="K1994" t="n">
        <v>0</v>
      </c>
      <c r="L1994" s="110">
        <f>IF(O1995="methane capture",TRUE,FALSE)</f>
        <v/>
      </c>
      <c r="M1994" s="110">
        <f>IF(L1994=TRUE,(K1994+'NPV Calcs'!$D$14)*About!$B$122,K1994*About!$B$122)</f>
        <v/>
      </c>
      <c r="N1994" s="110">
        <f>IF(F1994="Upstream","ngps - production","ngps - T&amp;D")</f>
        <v/>
      </c>
      <c r="O1994" s="110">
        <f>IF(ISNUMBER(SEARCH("flar",H1994)),"methane destruction",IF(G1994="Incomplete-flare","methane destruction","methane capture"))</f>
        <v/>
      </c>
      <c r="P1994" s="68">
        <f>CONCATENATE(N1994," ",O1994)</f>
        <v/>
      </c>
      <c r="Q1994" s="111">
        <f>(J1994*About!$A$119/1000)*10^12</f>
        <v/>
      </c>
      <c r="R1994" s="112">
        <f>M1994/About!$B$131</f>
        <v/>
      </c>
    </row>
    <row r="1995">
      <c r="A1995" s="75" t="n">
        <v>2020</v>
      </c>
      <c r="B1995" t="inlineStr">
        <is>
          <t>OEU17</t>
        </is>
      </c>
      <c r="C1995" t="inlineStr">
        <is>
          <t>Europe</t>
        </is>
      </c>
      <c r="D1995" t="inlineStr">
        <is>
          <t>Gas</t>
        </is>
      </c>
      <c r="E1995" t="inlineStr">
        <is>
          <t>Offshore gas</t>
        </is>
      </c>
      <c r="F1995" t="inlineStr">
        <is>
          <t>Upstream</t>
        </is>
      </c>
      <c r="G1995" t="inlineStr">
        <is>
          <t>Vented</t>
        </is>
      </c>
      <c r="H1995" t="inlineStr">
        <is>
          <t>Upstream LDAR</t>
        </is>
      </c>
      <c r="I1995" t="n">
        <v>0</v>
      </c>
      <c r="J1995" t="n">
        <v>0</v>
      </c>
      <c r="K1995" t="n">
        <v>0</v>
      </c>
      <c r="L1995" s="110">
        <f>IF(O1996="methane capture",TRUE,FALSE)</f>
        <v/>
      </c>
      <c r="M1995" s="110">
        <f>IF(L1995=TRUE,(K1995+'NPV Calcs'!$D$14)*About!$B$122,K1995*About!$B$122)</f>
        <v/>
      </c>
      <c r="N1995" s="110">
        <f>IF(F1995="Upstream","ngps - production","ngps - T&amp;D")</f>
        <v/>
      </c>
      <c r="O1995" s="110">
        <f>IF(ISNUMBER(SEARCH("flar",H1995)),"methane destruction",IF(G1995="Incomplete-flare","methane destruction","methane capture"))</f>
        <v/>
      </c>
      <c r="P1995" s="68">
        <f>CONCATENATE(N1995," ",O1995)</f>
        <v/>
      </c>
      <c r="Q1995" s="111">
        <f>(J1995*About!$A$119/1000)*10^12</f>
        <v/>
      </c>
      <c r="R1995" s="112">
        <f>M1995/About!$B$131</f>
        <v/>
      </c>
    </row>
    <row r="1996">
      <c r="A1996" s="75" t="n">
        <v>2020</v>
      </c>
      <c r="B1996" t="inlineStr">
        <is>
          <t>OEU17</t>
        </is>
      </c>
      <c r="C1996" t="inlineStr">
        <is>
          <t>Europe</t>
        </is>
      </c>
      <c r="D1996" t="inlineStr">
        <is>
          <t>Gas</t>
        </is>
      </c>
      <c r="E1996" t="inlineStr">
        <is>
          <t>Unconventional gas</t>
        </is>
      </c>
      <c r="F1996" t="inlineStr">
        <is>
          <t>Upstream</t>
        </is>
      </c>
      <c r="G1996" t="inlineStr">
        <is>
          <t>Incomplete-flare</t>
        </is>
      </c>
      <c r="H1996" t="inlineStr">
        <is>
          <t>Vapour recovery units</t>
        </is>
      </c>
      <c r="I1996" t="n">
        <v>0</v>
      </c>
      <c r="J1996" t="n">
        <v>0</v>
      </c>
      <c r="K1996" t="n">
        <v>0</v>
      </c>
      <c r="L1996" s="110">
        <f>IF(O1997="methane capture",TRUE,FALSE)</f>
        <v/>
      </c>
      <c r="M1996" s="110">
        <f>IF(L1996=TRUE,(K1996+'NPV Calcs'!$D$14)*About!$B$122,K1996*About!$B$122)</f>
        <v/>
      </c>
      <c r="N1996" s="110">
        <f>IF(F1996="Upstream","ngps - production","ngps - T&amp;D")</f>
        <v/>
      </c>
      <c r="O1996" s="110">
        <f>IF(ISNUMBER(SEARCH("flar",H1996)),"methane destruction",IF(G1996="Incomplete-flare","methane destruction","methane capture"))</f>
        <v/>
      </c>
      <c r="P1996" s="68">
        <f>CONCATENATE(N1996," ",O1996)</f>
        <v/>
      </c>
      <c r="Q1996" s="111">
        <f>(J1996*About!$A$119/1000)*10^12</f>
        <v/>
      </c>
      <c r="R1996" s="112">
        <f>M1996/About!$B$131</f>
        <v/>
      </c>
    </row>
    <row r="1997">
      <c r="A1997" s="75" t="n">
        <v>2020</v>
      </c>
      <c r="B1997" t="inlineStr">
        <is>
          <t>OEU17</t>
        </is>
      </c>
      <c r="C1997" t="inlineStr">
        <is>
          <t>Europe</t>
        </is>
      </c>
      <c r="D1997" t="inlineStr">
        <is>
          <t>Gas</t>
        </is>
      </c>
      <c r="E1997" t="inlineStr">
        <is>
          <t>Onshore conventional gas</t>
        </is>
      </c>
      <c r="F1997" t="inlineStr">
        <is>
          <t>Upstream</t>
        </is>
      </c>
      <c r="G1997" t="inlineStr">
        <is>
          <t>Vented</t>
        </is>
      </c>
      <c r="H1997" t="inlineStr">
        <is>
          <t>Other</t>
        </is>
      </c>
      <c r="I1997" t="n">
        <v>0</v>
      </c>
      <c r="J1997" t="n">
        <v>0</v>
      </c>
      <c r="K1997" t="n">
        <v>0</v>
      </c>
      <c r="L1997" s="110">
        <f>IF(O1998="methane capture",TRUE,FALSE)</f>
        <v/>
      </c>
      <c r="M1997" s="110">
        <f>IF(L1997=TRUE,(K1997+'NPV Calcs'!$D$14)*About!$B$122,K1997*About!$B$122)</f>
        <v/>
      </c>
      <c r="N1997" s="110">
        <f>IF(F1997="Upstream","ngps - production","ngps - T&amp;D")</f>
        <v/>
      </c>
      <c r="O1997" s="110">
        <f>IF(ISNUMBER(SEARCH("flar",H1997)),"methane destruction",IF(G1997="Incomplete-flare","methane destruction","methane capture"))</f>
        <v/>
      </c>
      <c r="P1997" s="68">
        <f>CONCATENATE(N1997," ",O1997)</f>
        <v/>
      </c>
      <c r="Q1997" s="111">
        <f>(J1997*About!$A$119/1000)*10^12</f>
        <v/>
      </c>
      <c r="R1997" s="112">
        <f>M1997/About!$B$131</f>
        <v/>
      </c>
    </row>
    <row r="1998">
      <c r="A1998" s="75" t="n">
        <v>2020</v>
      </c>
      <c r="B1998" t="inlineStr">
        <is>
          <t>OEU17</t>
        </is>
      </c>
      <c r="C1998" t="inlineStr">
        <is>
          <t>Europe</t>
        </is>
      </c>
      <c r="D1998" t="inlineStr">
        <is>
          <t>Gas</t>
        </is>
      </c>
      <c r="E1998" t="inlineStr">
        <is>
          <t>Onshore conventional gas</t>
        </is>
      </c>
      <c r="F1998" t="inlineStr">
        <is>
          <t>Upstream</t>
        </is>
      </c>
      <c r="G1998" t="inlineStr">
        <is>
          <t>Vented</t>
        </is>
      </c>
      <c r="H1998" t="inlineStr">
        <is>
          <t>Replace compressor seal or rod</t>
        </is>
      </c>
      <c r="I1998" t="n">
        <v>0</v>
      </c>
      <c r="J1998" t="n">
        <v>0</v>
      </c>
      <c r="K1998" t="n">
        <v>0</v>
      </c>
      <c r="L1998" s="110">
        <f>IF(O1999="methane capture",TRUE,FALSE)</f>
        <v/>
      </c>
      <c r="M1998" s="110">
        <f>IF(L1998=TRUE,(K1998+'NPV Calcs'!$D$14)*About!$B$122,K1998*About!$B$122)</f>
        <v/>
      </c>
      <c r="N1998" s="110">
        <f>IF(F1998="Upstream","ngps - production","ngps - T&amp;D")</f>
        <v/>
      </c>
      <c r="O1998" s="110">
        <f>IF(ISNUMBER(SEARCH("flar",H1998)),"methane destruction",IF(G1998="Incomplete-flare","methane destruction","methane capture"))</f>
        <v/>
      </c>
      <c r="P1998" s="68">
        <f>CONCATENATE(N1998," ",O1998)</f>
        <v/>
      </c>
      <c r="Q1998" s="111">
        <f>(J1998*About!$A$119/1000)*10^12</f>
        <v/>
      </c>
      <c r="R1998" s="112">
        <f>M1998/About!$B$131</f>
        <v/>
      </c>
    </row>
    <row r="1999">
      <c r="A1999" s="75" t="n">
        <v>2020</v>
      </c>
      <c r="B1999" t="inlineStr">
        <is>
          <t>OEU17</t>
        </is>
      </c>
      <c r="C1999" t="inlineStr">
        <is>
          <t>Europe</t>
        </is>
      </c>
      <c r="D1999" t="inlineStr">
        <is>
          <t>Gas</t>
        </is>
      </c>
      <c r="E1999" t="inlineStr">
        <is>
          <t>Onshore conventional gas</t>
        </is>
      </c>
      <c r="F1999" t="inlineStr">
        <is>
          <t>Upstream</t>
        </is>
      </c>
      <c r="G1999" t="inlineStr">
        <is>
          <t>Incomplete-flare</t>
        </is>
      </c>
      <c r="H1999" t="inlineStr">
        <is>
          <t>Vapour recovery units</t>
        </is>
      </c>
      <c r="I1999" t="n">
        <v>0</v>
      </c>
      <c r="J1999" t="n">
        <v>0</v>
      </c>
      <c r="K1999" t="n">
        <v>0</v>
      </c>
      <c r="L1999" s="110">
        <f>IF(O2000="methane capture",TRUE,FALSE)</f>
        <v/>
      </c>
      <c r="M1999" s="110">
        <f>IF(L1999=TRUE,(K1999+'NPV Calcs'!$D$14)*About!$B$122,K1999*About!$B$122)</f>
        <v/>
      </c>
      <c r="N1999" s="110">
        <f>IF(F1999="Upstream","ngps - production","ngps - T&amp;D")</f>
        <v/>
      </c>
      <c r="O1999" s="110">
        <f>IF(ISNUMBER(SEARCH("flar",H1999)),"methane destruction",IF(G1999="Incomplete-flare","methane destruction","methane capture"))</f>
        <v/>
      </c>
      <c r="P1999" s="68">
        <f>CONCATENATE(N1999," ",O1999)</f>
        <v/>
      </c>
      <c r="Q1999" s="111">
        <f>(J1999*About!$A$119/1000)*10^12</f>
        <v/>
      </c>
      <c r="R1999" s="112">
        <f>M1999/About!$B$131</f>
        <v/>
      </c>
    </row>
    <row r="2000">
      <c r="A2000" s="75" t="n">
        <v>2020</v>
      </c>
      <c r="B2000" t="inlineStr">
        <is>
          <t>OEU17</t>
        </is>
      </c>
      <c r="C2000" t="inlineStr">
        <is>
          <t>Europe</t>
        </is>
      </c>
      <c r="D2000" t="inlineStr">
        <is>
          <t>Gas</t>
        </is>
      </c>
      <c r="E2000" t="inlineStr">
        <is>
          <t>Onshore conventional gas</t>
        </is>
      </c>
      <c r="F2000" t="inlineStr">
        <is>
          <t>Upstream</t>
        </is>
      </c>
      <c r="G2000" t="inlineStr">
        <is>
          <t>Vented</t>
        </is>
      </c>
      <c r="H2000" t="inlineStr">
        <is>
          <t>Unabated</t>
        </is>
      </c>
      <c r="I2000" t="n">
        <v>2.140000105</v>
      </c>
      <c r="J2000" t="n">
        <v>0</v>
      </c>
      <c r="K2000" t="n">
        <v>0</v>
      </c>
      <c r="L2000" s="110">
        <f>IF(O2001="methane capture",TRUE,FALSE)</f>
        <v/>
      </c>
      <c r="M2000" s="110">
        <f>IF(L2000=TRUE,(K2000+'NPV Calcs'!$D$14)*About!$B$122,K2000*About!$B$122)</f>
        <v/>
      </c>
      <c r="N2000" s="110">
        <f>IF(F2000="Upstream","ngps - production","ngps - T&amp;D")</f>
        <v/>
      </c>
      <c r="O2000" s="110">
        <f>IF(ISNUMBER(SEARCH("flar",H2000)),"methane destruction",IF(G2000="Incomplete-flare","methane destruction","methane capture"))</f>
        <v/>
      </c>
      <c r="P2000" s="68">
        <f>CONCATENATE(N2000," ",O2000)</f>
        <v/>
      </c>
      <c r="Q2000" s="111">
        <f>(J2000*About!$A$119/1000)*10^12</f>
        <v/>
      </c>
      <c r="R2000" s="112">
        <f>M2000/About!$B$131</f>
        <v/>
      </c>
    </row>
    <row r="2001">
      <c r="A2001" s="75" t="n">
        <v>2020</v>
      </c>
      <c r="B2001" t="inlineStr">
        <is>
          <t>OEU17</t>
        </is>
      </c>
      <c r="C2001" t="inlineStr">
        <is>
          <t>Europe</t>
        </is>
      </c>
      <c r="D2001" t="inlineStr">
        <is>
          <t>Gas</t>
        </is>
      </c>
      <c r="E2001" t="inlineStr">
        <is>
          <t>Onshore conventional gas</t>
        </is>
      </c>
      <c r="F2001" t="inlineStr">
        <is>
          <t>Upstream</t>
        </is>
      </c>
      <c r="G2001" t="inlineStr">
        <is>
          <t>Vented</t>
        </is>
      </c>
      <c r="H2001" t="inlineStr">
        <is>
          <t>Upstream LDAR</t>
        </is>
      </c>
      <c r="I2001" t="n">
        <v>0</v>
      </c>
      <c r="J2001" t="n">
        <v>0</v>
      </c>
      <c r="K2001" t="n">
        <v>0</v>
      </c>
      <c r="L2001" s="110">
        <f>IF(O2002="methane capture",TRUE,FALSE)</f>
        <v/>
      </c>
      <c r="M2001" s="110">
        <f>IF(L2001=TRUE,(K2001+'NPV Calcs'!$D$14)*About!$B$122,K2001*About!$B$122)</f>
        <v/>
      </c>
      <c r="N2001" s="110">
        <f>IF(F2001="Upstream","ngps - production","ngps - T&amp;D")</f>
        <v/>
      </c>
      <c r="O2001" s="110">
        <f>IF(ISNUMBER(SEARCH("flar",H2001)),"methane destruction",IF(G2001="Incomplete-flare","methane destruction","methane capture"))</f>
        <v/>
      </c>
      <c r="P2001" s="68">
        <f>CONCATENATE(N2001," ",O2001)</f>
        <v/>
      </c>
      <c r="Q2001" s="111">
        <f>(J2001*About!$A$119/1000)*10^12</f>
        <v/>
      </c>
      <c r="R2001" s="112">
        <f>M2001/About!$B$131</f>
        <v/>
      </c>
    </row>
    <row r="2002">
      <c r="A2002" s="75" t="n">
        <v>2020</v>
      </c>
      <c r="B2002" t="inlineStr">
        <is>
          <t>OEU17</t>
        </is>
      </c>
      <c r="C2002" t="inlineStr">
        <is>
          <t>Europe</t>
        </is>
      </c>
      <c r="D2002" t="inlineStr">
        <is>
          <t>Gas</t>
        </is>
      </c>
      <c r="E2002" t="inlineStr">
        <is>
          <t>Unconventional gas</t>
        </is>
      </c>
      <c r="F2002" t="inlineStr">
        <is>
          <t>Upstream</t>
        </is>
      </c>
      <c r="G2002" t="inlineStr">
        <is>
          <t>Vented</t>
        </is>
      </c>
      <c r="H2002" t="inlineStr">
        <is>
          <t>Other</t>
        </is>
      </c>
      <c r="I2002" t="n">
        <v>0</v>
      </c>
      <c r="J2002" t="n">
        <v>0</v>
      </c>
      <c r="K2002" t="n">
        <v>0</v>
      </c>
      <c r="L2002" s="110">
        <f>IF(O2003="methane capture",TRUE,FALSE)</f>
        <v/>
      </c>
      <c r="M2002" s="110">
        <f>IF(L2002=TRUE,(K2002+'NPV Calcs'!$D$14)*About!$B$122,K2002*About!$B$122)</f>
        <v/>
      </c>
      <c r="N2002" s="110">
        <f>IF(F2002="Upstream","ngps - production","ngps - T&amp;D")</f>
        <v/>
      </c>
      <c r="O2002" s="110">
        <f>IF(ISNUMBER(SEARCH("flar",H2002)),"methane destruction",IF(G2002="Incomplete-flare","methane destruction","methane capture"))</f>
        <v/>
      </c>
      <c r="P2002" s="68">
        <f>CONCATENATE(N2002," ",O2002)</f>
        <v/>
      </c>
      <c r="Q2002" s="111">
        <f>(J2002*About!$A$119/1000)*10^12</f>
        <v/>
      </c>
      <c r="R2002" s="112">
        <f>M2002/About!$B$131</f>
        <v/>
      </c>
    </row>
    <row r="2003">
      <c r="A2003" s="75" t="n">
        <v>2020</v>
      </c>
      <c r="B2003" t="inlineStr">
        <is>
          <t>OEU17</t>
        </is>
      </c>
      <c r="C2003" t="inlineStr">
        <is>
          <t>Europe</t>
        </is>
      </c>
      <c r="D2003" t="inlineStr">
        <is>
          <t>Gas</t>
        </is>
      </c>
      <c r="E2003" t="inlineStr">
        <is>
          <t>Unconventional gas</t>
        </is>
      </c>
      <c r="F2003" t="inlineStr">
        <is>
          <t>Upstream</t>
        </is>
      </c>
      <c r="G2003" t="inlineStr">
        <is>
          <t>Vented</t>
        </is>
      </c>
      <c r="H2003" t="inlineStr">
        <is>
          <t>Replace compressor seal or rod</t>
        </is>
      </c>
      <c r="I2003" t="n">
        <v>0</v>
      </c>
      <c r="J2003" t="n">
        <v>0</v>
      </c>
      <c r="K2003" t="n">
        <v>0</v>
      </c>
      <c r="L2003" s="110">
        <f>IF(O2004="methane capture",TRUE,FALSE)</f>
        <v/>
      </c>
      <c r="M2003" s="110">
        <f>IF(L2003=TRUE,(K2003+'NPV Calcs'!$D$14)*About!$B$122,K2003*About!$B$122)</f>
        <v/>
      </c>
      <c r="N2003" s="110">
        <f>IF(F2003="Upstream","ngps - production","ngps - T&amp;D")</f>
        <v/>
      </c>
      <c r="O2003" s="110">
        <f>IF(ISNUMBER(SEARCH("flar",H2003)),"methane destruction",IF(G2003="Incomplete-flare","methane destruction","methane capture"))</f>
        <v/>
      </c>
      <c r="P2003" s="68">
        <f>CONCATENATE(N2003," ",O2003)</f>
        <v/>
      </c>
      <c r="Q2003" s="111">
        <f>(J2003*About!$A$119/1000)*10^12</f>
        <v/>
      </c>
      <c r="R2003" s="112">
        <f>M2003/About!$B$131</f>
        <v/>
      </c>
    </row>
    <row r="2004">
      <c r="A2004" s="75" t="n">
        <v>2020</v>
      </c>
      <c r="B2004" t="inlineStr">
        <is>
          <t>OEU17</t>
        </is>
      </c>
      <c r="C2004" t="inlineStr">
        <is>
          <t>Europe</t>
        </is>
      </c>
      <c r="D2004" t="inlineStr">
        <is>
          <t>Gas</t>
        </is>
      </c>
      <c r="E2004" t="inlineStr">
        <is>
          <t>Unconventional gas</t>
        </is>
      </c>
      <c r="F2004" t="inlineStr">
        <is>
          <t>Upstream</t>
        </is>
      </c>
      <c r="G2004" t="inlineStr">
        <is>
          <t>Vented</t>
        </is>
      </c>
      <c r="H2004" t="inlineStr">
        <is>
          <t>Unabated</t>
        </is>
      </c>
      <c r="I2004" t="n">
        <v>0.150000006</v>
      </c>
      <c r="J2004" t="n">
        <v>0</v>
      </c>
      <c r="K2004" t="n">
        <v>0</v>
      </c>
      <c r="L2004" s="110">
        <f>IF(O2005="methane capture",TRUE,FALSE)</f>
        <v/>
      </c>
      <c r="M2004" s="110">
        <f>IF(L2004=TRUE,(K2004+'NPV Calcs'!$D$14)*About!$B$122,K2004*About!$B$122)</f>
        <v/>
      </c>
      <c r="N2004" s="110">
        <f>IF(F2004="Upstream","ngps - production","ngps - T&amp;D")</f>
        <v/>
      </c>
      <c r="O2004" s="110">
        <f>IF(ISNUMBER(SEARCH("flar",H2004)),"methane destruction",IF(G2004="Incomplete-flare","methane destruction","methane capture"))</f>
        <v/>
      </c>
      <c r="P2004" s="68">
        <f>CONCATENATE(N2004," ",O2004)</f>
        <v/>
      </c>
      <c r="Q2004" s="111">
        <f>(J2004*About!$A$119/1000)*10^12</f>
        <v/>
      </c>
      <c r="R2004" s="112">
        <f>M2004/About!$B$131</f>
        <v/>
      </c>
    </row>
    <row r="2005">
      <c r="A2005" s="75" t="n">
        <v>2020</v>
      </c>
      <c r="B2005" t="inlineStr">
        <is>
          <t>OEU17</t>
        </is>
      </c>
      <c r="C2005" t="inlineStr">
        <is>
          <t>Europe</t>
        </is>
      </c>
      <c r="D2005" t="inlineStr">
        <is>
          <t>Gas</t>
        </is>
      </c>
      <c r="E2005" t="inlineStr">
        <is>
          <t>Unconventional gas</t>
        </is>
      </c>
      <c r="F2005" t="inlineStr">
        <is>
          <t>Upstream</t>
        </is>
      </c>
      <c r="G2005" t="inlineStr">
        <is>
          <t>Vented</t>
        </is>
      </c>
      <c r="H2005" t="inlineStr">
        <is>
          <t>Upstream LDAR</t>
        </is>
      </c>
      <c r="I2005" t="n">
        <v>0</v>
      </c>
      <c r="J2005" t="n">
        <v>0</v>
      </c>
      <c r="K2005" t="n">
        <v>0</v>
      </c>
      <c r="L2005" s="110">
        <f>IF(O2006="methane capture",TRUE,FALSE)</f>
        <v/>
      </c>
      <c r="M2005" s="110">
        <f>IF(L2005=TRUE,(K2005+'NPV Calcs'!$D$14)*About!$B$122,K2005*About!$B$122)</f>
        <v/>
      </c>
      <c r="N2005" s="110">
        <f>IF(F2005="Upstream","ngps - production","ngps - T&amp;D")</f>
        <v/>
      </c>
      <c r="O2005" s="110">
        <f>IF(ISNUMBER(SEARCH("flar",H2005)),"methane destruction",IF(G2005="Incomplete-flare","methane destruction","methane capture"))</f>
        <v/>
      </c>
      <c r="P2005" s="68">
        <f>CONCATENATE(N2005," ",O2005)</f>
        <v/>
      </c>
      <c r="Q2005" s="111">
        <f>(J2005*About!$A$119/1000)*10^12</f>
        <v/>
      </c>
      <c r="R2005" s="112">
        <f>M2005/About!$B$131</f>
        <v/>
      </c>
    </row>
    <row r="2006">
      <c r="A2006" s="75" t="n">
        <v>2020</v>
      </c>
      <c r="B2006" t="inlineStr">
        <is>
          <t>OEU17</t>
        </is>
      </c>
      <c r="C2006" t="inlineStr">
        <is>
          <t>Europe</t>
        </is>
      </c>
      <c r="D2006" t="inlineStr">
        <is>
          <t>Oil</t>
        </is>
      </c>
      <c r="E2006" t="inlineStr">
        <is>
          <t>Downstream oil</t>
        </is>
      </c>
      <c r="F2006" t="inlineStr">
        <is>
          <t>Downstream</t>
        </is>
      </c>
      <c r="G2006" t="inlineStr">
        <is>
          <t>Vented</t>
        </is>
      </c>
      <c r="H2006" t="inlineStr">
        <is>
          <t>Blowdown capture</t>
        </is>
      </c>
      <c r="I2006" t="n">
        <v>0</v>
      </c>
      <c r="J2006" t="n">
        <v>0</v>
      </c>
      <c r="K2006" t="n">
        <v>0</v>
      </c>
      <c r="L2006" s="110">
        <f>IF(O2007="methane capture",TRUE,FALSE)</f>
        <v/>
      </c>
      <c r="M2006" s="110">
        <f>IF(L2006=TRUE,(K2006+'NPV Calcs'!$D$14)*About!$B$122,K2006*About!$B$122)</f>
        <v/>
      </c>
      <c r="N2006" s="110">
        <f>IF(F2006="Upstream","ngps - production","ngps - T&amp;D")</f>
        <v/>
      </c>
      <c r="O2006" s="110">
        <f>IF(ISNUMBER(SEARCH("flar",H2006)),"methane destruction",IF(G2006="Incomplete-flare","methane destruction","methane capture"))</f>
        <v/>
      </c>
      <c r="P2006" s="68">
        <f>CONCATENATE(N2006," ",O2006)</f>
        <v/>
      </c>
      <c r="Q2006" s="111">
        <f>(J2006*About!$A$119/1000)*10^12</f>
        <v/>
      </c>
      <c r="R2006" s="112">
        <f>M2006/About!$B$131</f>
        <v/>
      </c>
    </row>
    <row r="2007">
      <c r="A2007" s="75" t="n">
        <v>2020</v>
      </c>
      <c r="B2007" t="inlineStr">
        <is>
          <t>OEU17</t>
        </is>
      </c>
      <c r="C2007" t="inlineStr">
        <is>
          <t>Europe</t>
        </is>
      </c>
      <c r="D2007" t="inlineStr">
        <is>
          <t>Oil</t>
        </is>
      </c>
      <c r="E2007" t="inlineStr">
        <is>
          <t>Downstream oil</t>
        </is>
      </c>
      <c r="F2007" t="inlineStr">
        <is>
          <t>Downstream</t>
        </is>
      </c>
      <c r="G2007" t="inlineStr">
        <is>
          <t>Vented</t>
        </is>
      </c>
      <c r="H2007" t="inlineStr">
        <is>
          <t>Downstream LDAR</t>
        </is>
      </c>
      <c r="I2007" t="n">
        <v>0</v>
      </c>
      <c r="J2007" t="n">
        <v>0</v>
      </c>
      <c r="K2007" t="n">
        <v>0</v>
      </c>
      <c r="L2007" s="110">
        <f>IF(O2008="methane capture",TRUE,FALSE)</f>
        <v/>
      </c>
      <c r="M2007" s="110">
        <f>IF(L2007=TRUE,(K2007+'NPV Calcs'!$D$14)*About!$B$122,K2007*About!$B$122)</f>
        <v/>
      </c>
      <c r="N2007" s="110">
        <f>IF(F2007="Upstream","ngps - production","ngps - T&amp;D")</f>
        <v/>
      </c>
      <c r="O2007" s="110">
        <f>IF(ISNUMBER(SEARCH("flar",H2007)),"methane destruction",IF(G2007="Incomplete-flare","methane destruction","methane capture"))</f>
        <v/>
      </c>
      <c r="P2007" s="68">
        <f>CONCATENATE(N2007," ",O2007)</f>
        <v/>
      </c>
      <c r="Q2007" s="111">
        <f>(J2007*About!$A$119/1000)*10^12</f>
        <v/>
      </c>
      <c r="R2007" s="112">
        <f>M2007/About!$B$131</f>
        <v/>
      </c>
    </row>
    <row r="2008">
      <c r="A2008" s="75" t="n">
        <v>2020</v>
      </c>
      <c r="B2008" t="inlineStr">
        <is>
          <t>OEU17</t>
        </is>
      </c>
      <c r="C2008" t="inlineStr">
        <is>
          <t>Europe</t>
        </is>
      </c>
      <c r="D2008" t="inlineStr">
        <is>
          <t>Oil</t>
        </is>
      </c>
      <c r="E2008" t="inlineStr">
        <is>
          <t>Downstream oil</t>
        </is>
      </c>
      <c r="F2008" t="inlineStr">
        <is>
          <t>Downstream</t>
        </is>
      </c>
      <c r="G2008" t="inlineStr">
        <is>
          <t>Vented</t>
        </is>
      </c>
      <c r="H2008" t="inlineStr">
        <is>
          <t>Early replacement of devices</t>
        </is>
      </c>
      <c r="I2008" t="n">
        <v>0</v>
      </c>
      <c r="J2008" t="n">
        <v>0</v>
      </c>
      <c r="K2008" t="n">
        <v>0</v>
      </c>
      <c r="L2008" s="110">
        <f>IF(O2009="methane capture",TRUE,FALSE)</f>
        <v/>
      </c>
      <c r="M2008" s="110">
        <f>IF(L2008=TRUE,(K2008+'NPV Calcs'!$D$14)*About!$B$122,K2008*About!$B$122)</f>
        <v/>
      </c>
      <c r="N2008" s="110">
        <f>IF(F2008="Upstream","ngps - production","ngps - T&amp;D")</f>
        <v/>
      </c>
      <c r="O2008" s="110">
        <f>IF(ISNUMBER(SEARCH("flar",H2008)),"methane destruction",IF(G2008="Incomplete-flare","methane destruction","methane capture"))</f>
        <v/>
      </c>
      <c r="P2008" s="68">
        <f>CONCATENATE(N2008," ",O2008)</f>
        <v/>
      </c>
      <c r="Q2008" s="111">
        <f>(J2008*About!$A$119/1000)*10^12</f>
        <v/>
      </c>
      <c r="R2008" s="112">
        <f>M2008/About!$B$131</f>
        <v/>
      </c>
    </row>
    <row r="2009">
      <c r="A2009" s="75" t="n">
        <v>2020</v>
      </c>
      <c r="B2009" t="inlineStr">
        <is>
          <t>OEU17</t>
        </is>
      </c>
      <c r="C2009" t="inlineStr">
        <is>
          <t>Europe</t>
        </is>
      </c>
      <c r="D2009" t="inlineStr">
        <is>
          <t>Oil</t>
        </is>
      </c>
      <c r="E2009" t="inlineStr">
        <is>
          <t>Downstream oil</t>
        </is>
      </c>
      <c r="F2009" t="inlineStr">
        <is>
          <t>Downstream</t>
        </is>
      </c>
      <c r="G2009" t="inlineStr">
        <is>
          <t>Vented</t>
        </is>
      </c>
      <c r="H2009" t="inlineStr">
        <is>
          <t>Install plunger</t>
        </is>
      </c>
      <c r="I2009" t="n">
        <v>0</v>
      </c>
      <c r="J2009" t="n">
        <v>0</v>
      </c>
      <c r="K2009" t="n">
        <v>0</v>
      </c>
      <c r="L2009" s="110">
        <f>IF(O2010="methane capture",TRUE,FALSE)</f>
        <v/>
      </c>
      <c r="M2009" s="110">
        <f>IF(L2009=TRUE,(K2009+'NPV Calcs'!$D$14)*About!$B$122,K2009*About!$B$122)</f>
        <v/>
      </c>
      <c r="N2009" s="110">
        <f>IF(F2009="Upstream","ngps - production","ngps - T&amp;D")</f>
        <v/>
      </c>
      <c r="O2009" s="110">
        <f>IF(ISNUMBER(SEARCH("flar",H2009)),"methane destruction",IF(G2009="Incomplete-flare","methane destruction","methane capture"))</f>
        <v/>
      </c>
      <c r="P2009" s="68">
        <f>CONCATENATE(N2009," ",O2009)</f>
        <v/>
      </c>
      <c r="Q2009" s="111">
        <f>(J2009*About!$A$119/1000)*10^12</f>
        <v/>
      </c>
      <c r="R2009" s="112">
        <f>M2009/About!$B$131</f>
        <v/>
      </c>
    </row>
    <row r="2010">
      <c r="A2010" s="75" t="n">
        <v>2020</v>
      </c>
      <c r="B2010" t="inlineStr">
        <is>
          <t>OEU17</t>
        </is>
      </c>
      <c r="C2010" t="inlineStr">
        <is>
          <t>Europe</t>
        </is>
      </c>
      <c r="D2010" t="inlineStr">
        <is>
          <t>Oil</t>
        </is>
      </c>
      <c r="E2010" t="inlineStr">
        <is>
          <t>Downstream oil</t>
        </is>
      </c>
      <c r="F2010" t="inlineStr">
        <is>
          <t>Downstream</t>
        </is>
      </c>
      <c r="G2010" t="inlineStr">
        <is>
          <t>Vented</t>
        </is>
      </c>
      <c r="H2010" t="inlineStr">
        <is>
          <t>Other</t>
        </is>
      </c>
      <c r="I2010" t="n">
        <v>0</v>
      </c>
      <c r="J2010" t="n">
        <v>0</v>
      </c>
      <c r="K2010" t="n">
        <v>0</v>
      </c>
      <c r="L2010" s="110">
        <f>IF(O2011="methane capture",TRUE,FALSE)</f>
        <v/>
      </c>
      <c r="M2010" s="110">
        <f>IF(L2010=TRUE,(K2010+'NPV Calcs'!$D$14)*About!$B$122,K2010*About!$B$122)</f>
        <v/>
      </c>
      <c r="N2010" s="110">
        <f>IF(F2010="Upstream","ngps - production","ngps - T&amp;D")</f>
        <v/>
      </c>
      <c r="O2010" s="110">
        <f>IF(ISNUMBER(SEARCH("flar",H2010)),"methane destruction",IF(G2010="Incomplete-flare","methane destruction","methane capture"))</f>
        <v/>
      </c>
      <c r="P2010" s="68">
        <f>CONCATENATE(N2010," ",O2010)</f>
        <v/>
      </c>
      <c r="Q2010" s="111">
        <f>(J2010*About!$A$119/1000)*10^12</f>
        <v/>
      </c>
      <c r="R2010" s="112">
        <f>M2010/About!$B$131</f>
        <v/>
      </c>
    </row>
    <row r="2011">
      <c r="A2011" s="75" t="n">
        <v>2020</v>
      </c>
      <c r="B2011" t="inlineStr">
        <is>
          <t>OEU17</t>
        </is>
      </c>
      <c r="C2011" t="inlineStr">
        <is>
          <t>Europe</t>
        </is>
      </c>
      <c r="D2011" t="inlineStr">
        <is>
          <t>Oil</t>
        </is>
      </c>
      <c r="E2011" t="inlineStr">
        <is>
          <t>Downstream oil</t>
        </is>
      </c>
      <c r="F2011" t="inlineStr">
        <is>
          <t>Downstream</t>
        </is>
      </c>
      <c r="G2011" t="inlineStr">
        <is>
          <t>Vented</t>
        </is>
      </c>
      <c r="H2011" t="inlineStr">
        <is>
          <t>Replace compressor seal or rod</t>
        </is>
      </c>
      <c r="I2011" t="n">
        <v>0</v>
      </c>
      <c r="J2011" t="n">
        <v>0</v>
      </c>
      <c r="K2011" t="n">
        <v>0</v>
      </c>
      <c r="L2011" s="110">
        <f>IF(O2012="methane capture",TRUE,FALSE)</f>
        <v/>
      </c>
      <c r="M2011" s="110">
        <f>IF(L2011=TRUE,(K2011+'NPV Calcs'!$D$14)*About!$B$122,K2011*About!$B$122)</f>
        <v/>
      </c>
      <c r="N2011" s="110">
        <f>IF(F2011="Upstream","ngps - production","ngps - T&amp;D")</f>
        <v/>
      </c>
      <c r="O2011" s="110">
        <f>IF(ISNUMBER(SEARCH("flar",H2011)),"methane destruction",IF(G2011="Incomplete-flare","methane destruction","methane capture"))</f>
        <v/>
      </c>
      <c r="P2011" s="68">
        <f>CONCATENATE(N2011," ",O2011)</f>
        <v/>
      </c>
      <c r="Q2011" s="111">
        <f>(J2011*About!$A$119/1000)*10^12</f>
        <v/>
      </c>
      <c r="R2011" s="112">
        <f>M2011/About!$B$131</f>
        <v/>
      </c>
    </row>
    <row r="2012">
      <c r="A2012" s="75" t="n">
        <v>2020</v>
      </c>
      <c r="B2012" t="inlineStr">
        <is>
          <t>OEU17</t>
        </is>
      </c>
      <c r="C2012" t="inlineStr">
        <is>
          <t>Europe</t>
        </is>
      </c>
      <c r="D2012" t="inlineStr">
        <is>
          <t>Oil</t>
        </is>
      </c>
      <c r="E2012" t="inlineStr">
        <is>
          <t>Downstream oil</t>
        </is>
      </c>
      <c r="F2012" t="inlineStr">
        <is>
          <t>Downstream</t>
        </is>
      </c>
      <c r="G2012" t="inlineStr">
        <is>
          <t>Vented</t>
        </is>
      </c>
      <c r="H2012" t="inlineStr">
        <is>
          <t>Replace pumps</t>
        </is>
      </c>
      <c r="I2012" t="n">
        <v>0</v>
      </c>
      <c r="J2012" t="n">
        <v>0</v>
      </c>
      <c r="K2012" t="n">
        <v>0</v>
      </c>
      <c r="L2012" s="110">
        <f>IF(O2013="methane capture",TRUE,FALSE)</f>
        <v/>
      </c>
      <c r="M2012" s="110">
        <f>IF(L2012=TRUE,(K2012+'NPV Calcs'!$D$14)*About!$B$122,K2012*About!$B$122)</f>
        <v/>
      </c>
      <c r="N2012" s="110">
        <f>IF(F2012="Upstream","ngps - production","ngps - T&amp;D")</f>
        <v/>
      </c>
      <c r="O2012" s="110">
        <f>IF(ISNUMBER(SEARCH("flar",H2012)),"methane destruction",IF(G2012="Incomplete-flare","methane destruction","methane capture"))</f>
        <v/>
      </c>
      <c r="P2012" s="68">
        <f>CONCATENATE(N2012," ",O2012)</f>
        <v/>
      </c>
      <c r="Q2012" s="111">
        <f>(J2012*About!$A$119/1000)*10^12</f>
        <v/>
      </c>
      <c r="R2012" s="112">
        <f>M2012/About!$B$131</f>
        <v/>
      </c>
    </row>
    <row r="2013">
      <c r="A2013" s="75" t="n">
        <v>2020</v>
      </c>
      <c r="B2013" t="inlineStr">
        <is>
          <t>OEU17</t>
        </is>
      </c>
      <c r="C2013" t="inlineStr">
        <is>
          <t>Europe</t>
        </is>
      </c>
      <c r="D2013" t="inlineStr">
        <is>
          <t>Oil</t>
        </is>
      </c>
      <c r="E2013" t="inlineStr">
        <is>
          <t>Downstream oil</t>
        </is>
      </c>
      <c r="F2013" t="inlineStr">
        <is>
          <t>Downstream</t>
        </is>
      </c>
      <c r="G2013" t="inlineStr">
        <is>
          <t>Vented</t>
        </is>
      </c>
      <c r="H2013" t="inlineStr">
        <is>
          <t>Replace with electric motor</t>
        </is>
      </c>
      <c r="I2013" t="n">
        <v>0</v>
      </c>
      <c r="J2013" t="n">
        <v>0</v>
      </c>
      <c r="K2013" t="n">
        <v>0</v>
      </c>
      <c r="L2013" s="110">
        <f>IF(O2014="methane capture",TRUE,FALSE)</f>
        <v/>
      </c>
      <c r="M2013" s="110">
        <f>IF(L2013=TRUE,(K2013+'NPV Calcs'!$D$14)*About!$B$122,K2013*About!$B$122)</f>
        <v/>
      </c>
      <c r="N2013" s="110">
        <f>IF(F2013="Upstream","ngps - production","ngps - T&amp;D")</f>
        <v/>
      </c>
      <c r="O2013" s="110">
        <f>IF(ISNUMBER(SEARCH("flar",H2013)),"methane destruction",IF(G2013="Incomplete-flare","methane destruction","methane capture"))</f>
        <v/>
      </c>
      <c r="P2013" s="68">
        <f>CONCATENATE(N2013," ",O2013)</f>
        <v/>
      </c>
      <c r="Q2013" s="111">
        <f>(J2013*About!$A$119/1000)*10^12</f>
        <v/>
      </c>
      <c r="R2013" s="112">
        <f>M2013/About!$B$131</f>
        <v/>
      </c>
    </row>
    <row r="2014">
      <c r="A2014" s="75" t="n">
        <v>2020</v>
      </c>
      <c r="B2014" t="inlineStr">
        <is>
          <t>OEU17</t>
        </is>
      </c>
      <c r="C2014" t="inlineStr">
        <is>
          <t>Europe</t>
        </is>
      </c>
      <c r="D2014" t="inlineStr">
        <is>
          <t>Oil</t>
        </is>
      </c>
      <c r="E2014" t="inlineStr">
        <is>
          <t>Downstream oil</t>
        </is>
      </c>
      <c r="F2014" t="inlineStr">
        <is>
          <t>Downstream</t>
        </is>
      </c>
      <c r="G2014" t="inlineStr">
        <is>
          <t>Vented</t>
        </is>
      </c>
      <c r="H2014" t="inlineStr">
        <is>
          <t>Replace with instrument air systems</t>
        </is>
      </c>
      <c r="I2014" t="n">
        <v>0</v>
      </c>
      <c r="J2014" t="n">
        <v>0</v>
      </c>
      <c r="K2014" t="n">
        <v>0</v>
      </c>
      <c r="L2014" s="110">
        <f>IF(O2015="methane capture",TRUE,FALSE)</f>
        <v/>
      </c>
      <c r="M2014" s="110">
        <f>IF(L2014=TRUE,(K2014+'NPV Calcs'!$D$14)*About!$B$122,K2014*About!$B$122)</f>
        <v/>
      </c>
      <c r="N2014" s="110">
        <f>IF(F2014="Upstream","ngps - production","ngps - T&amp;D")</f>
        <v/>
      </c>
      <c r="O2014" s="110">
        <f>IF(ISNUMBER(SEARCH("flar",H2014)),"methane destruction",IF(G2014="Incomplete-flare","methane destruction","methane capture"))</f>
        <v/>
      </c>
      <c r="P2014" s="68">
        <f>CONCATENATE(N2014," ",O2014)</f>
        <v/>
      </c>
      <c r="Q2014" s="111">
        <f>(J2014*About!$A$119/1000)*10^12</f>
        <v/>
      </c>
      <c r="R2014" s="112">
        <f>M2014/About!$B$131</f>
        <v/>
      </c>
    </row>
    <row r="2015">
      <c r="A2015" s="75" t="n">
        <v>2020</v>
      </c>
      <c r="B2015" t="inlineStr">
        <is>
          <t>OEU17</t>
        </is>
      </c>
      <c r="C2015" t="inlineStr">
        <is>
          <t>Europe</t>
        </is>
      </c>
      <c r="D2015" t="inlineStr">
        <is>
          <t>Oil</t>
        </is>
      </c>
      <c r="E2015" t="inlineStr">
        <is>
          <t>Downstream oil</t>
        </is>
      </c>
      <c r="F2015" t="inlineStr">
        <is>
          <t>Downstream</t>
        </is>
      </c>
      <c r="G2015" t="inlineStr">
        <is>
          <t>Vented</t>
        </is>
      </c>
      <c r="H2015" t="inlineStr">
        <is>
          <t>Unabated</t>
        </is>
      </c>
      <c r="I2015" t="n">
        <v>4.210000038</v>
      </c>
      <c r="J2015" t="n">
        <v>0</v>
      </c>
      <c r="K2015" t="n">
        <v>0</v>
      </c>
      <c r="L2015" s="110">
        <f>IF(O2016="methane capture",TRUE,FALSE)</f>
        <v/>
      </c>
      <c r="M2015" s="110">
        <f>IF(L2015=TRUE,(K2015+'NPV Calcs'!$D$14)*About!$B$122,K2015*About!$B$122)</f>
        <v/>
      </c>
      <c r="N2015" s="110">
        <f>IF(F2015="Upstream","ngps - production","ngps - T&amp;D")</f>
        <v/>
      </c>
      <c r="O2015" s="110">
        <f>IF(ISNUMBER(SEARCH("flar",H2015)),"methane destruction",IF(G2015="Incomplete-flare","methane destruction","methane capture"))</f>
        <v/>
      </c>
      <c r="P2015" s="68">
        <f>CONCATENATE(N2015," ",O2015)</f>
        <v/>
      </c>
      <c r="Q2015" s="111">
        <f>(J2015*About!$A$119/1000)*10^12</f>
        <v/>
      </c>
      <c r="R2015" s="112">
        <f>M2015/About!$B$131</f>
        <v/>
      </c>
    </row>
    <row r="2016">
      <c r="A2016" s="75" t="n">
        <v>2020</v>
      </c>
      <c r="B2016" t="inlineStr">
        <is>
          <t>OEU17</t>
        </is>
      </c>
      <c r="C2016" t="inlineStr">
        <is>
          <t>Europe</t>
        </is>
      </c>
      <c r="D2016" t="inlineStr">
        <is>
          <t>Oil</t>
        </is>
      </c>
      <c r="E2016" t="inlineStr">
        <is>
          <t>Offshore oil</t>
        </is>
      </c>
      <c r="F2016" t="inlineStr">
        <is>
          <t>Upstream</t>
        </is>
      </c>
      <c r="G2016" t="inlineStr">
        <is>
          <t>Vented</t>
        </is>
      </c>
      <c r="H2016" t="inlineStr">
        <is>
          <t>Blowdown capture</t>
        </is>
      </c>
      <c r="I2016" t="n">
        <v>0</v>
      </c>
      <c r="J2016" t="n">
        <v>0</v>
      </c>
      <c r="K2016" t="n">
        <v>0</v>
      </c>
      <c r="L2016" s="110">
        <f>IF(O2017="methane capture",TRUE,FALSE)</f>
        <v/>
      </c>
      <c r="M2016" s="110">
        <f>IF(L2016=TRUE,(K2016+'NPV Calcs'!$D$14)*About!$B$122,K2016*About!$B$122)</f>
        <v/>
      </c>
      <c r="N2016" s="110">
        <f>IF(F2016="Upstream","ngps - production","ngps - T&amp;D")</f>
        <v/>
      </c>
      <c r="O2016" s="110">
        <f>IF(ISNUMBER(SEARCH("flar",H2016)),"methane destruction",IF(G2016="Incomplete-flare","methane destruction","methane capture"))</f>
        <v/>
      </c>
      <c r="P2016" s="68">
        <f>CONCATENATE(N2016," ",O2016)</f>
        <v/>
      </c>
      <c r="Q2016" s="111">
        <f>(J2016*About!$A$119/1000)*10^12</f>
        <v/>
      </c>
      <c r="R2016" s="112">
        <f>M2016/About!$B$131</f>
        <v/>
      </c>
    </row>
    <row r="2017">
      <c r="A2017" s="75" t="n">
        <v>2020</v>
      </c>
      <c r="B2017" t="inlineStr">
        <is>
          <t>OEU17</t>
        </is>
      </c>
      <c r="C2017" t="inlineStr">
        <is>
          <t>Europe</t>
        </is>
      </c>
      <c r="D2017" t="inlineStr">
        <is>
          <t>Oil</t>
        </is>
      </c>
      <c r="E2017" t="inlineStr">
        <is>
          <t>Offshore oil</t>
        </is>
      </c>
      <c r="F2017" t="inlineStr">
        <is>
          <t>Upstream</t>
        </is>
      </c>
      <c r="G2017" t="inlineStr">
        <is>
          <t>Vented</t>
        </is>
      </c>
      <c r="H2017" t="inlineStr">
        <is>
          <t>Early replacement of devices</t>
        </is>
      </c>
      <c r="I2017" t="n">
        <v>0</v>
      </c>
      <c r="J2017" t="n">
        <v>0</v>
      </c>
      <c r="K2017" t="n">
        <v>0</v>
      </c>
      <c r="L2017" s="110">
        <f>IF(O2018="methane capture",TRUE,FALSE)</f>
        <v/>
      </c>
      <c r="M2017" s="110">
        <f>IF(L2017=TRUE,(K2017+'NPV Calcs'!$D$14)*About!$B$122,K2017*About!$B$122)</f>
        <v/>
      </c>
      <c r="N2017" s="110">
        <f>IF(F2017="Upstream","ngps - production","ngps - T&amp;D")</f>
        <v/>
      </c>
      <c r="O2017" s="110">
        <f>IF(ISNUMBER(SEARCH("flar",H2017)),"methane destruction",IF(G2017="Incomplete-flare","methane destruction","methane capture"))</f>
        <v/>
      </c>
      <c r="P2017" s="68">
        <f>CONCATENATE(N2017," ",O2017)</f>
        <v/>
      </c>
      <c r="Q2017" s="111">
        <f>(J2017*About!$A$119/1000)*10^12</f>
        <v/>
      </c>
      <c r="R2017" s="112">
        <f>M2017/About!$B$131</f>
        <v/>
      </c>
    </row>
    <row r="2018">
      <c r="A2018" s="75" t="n">
        <v>2020</v>
      </c>
      <c r="B2018" t="inlineStr">
        <is>
          <t>OEU7</t>
        </is>
      </c>
      <c r="C2018" t="inlineStr">
        <is>
          <t>Europe</t>
        </is>
      </c>
      <c r="D2018" t="inlineStr">
        <is>
          <t>Oil</t>
        </is>
      </c>
      <c r="E2018" t="inlineStr">
        <is>
          <t>Downstream oil</t>
        </is>
      </c>
      <c r="F2018" t="inlineStr">
        <is>
          <t>Downstream</t>
        </is>
      </c>
      <c r="G2018" t="inlineStr">
        <is>
          <t>Vented</t>
        </is>
      </c>
      <c r="H2018" t="inlineStr">
        <is>
          <t>Replace pumps</t>
        </is>
      </c>
      <c r="I2018" t="n">
        <v>0</v>
      </c>
      <c r="J2018" t="n">
        <v>0</v>
      </c>
      <c r="K2018" t="n">
        <v>0</v>
      </c>
      <c r="L2018" s="110">
        <f>IF(O2019="methane capture",TRUE,FALSE)</f>
        <v/>
      </c>
      <c r="M2018" s="110">
        <f>IF(L2018=TRUE,(K2018+'NPV Calcs'!$D$14)*About!$B$122,K2018*About!$B$122)</f>
        <v/>
      </c>
      <c r="N2018" s="110">
        <f>IF(F2018="Upstream","ngps - production","ngps - T&amp;D")</f>
        <v/>
      </c>
      <c r="O2018" s="110">
        <f>IF(ISNUMBER(SEARCH("flar",H2018)),"methane destruction",IF(G2018="Incomplete-flare","methane destruction","methane capture"))</f>
        <v/>
      </c>
      <c r="P2018" s="68">
        <f>CONCATENATE(N2018," ",O2018)</f>
        <v/>
      </c>
      <c r="Q2018" s="111">
        <f>(J2018*About!$A$119/1000)*10^12</f>
        <v/>
      </c>
      <c r="R2018" s="112">
        <f>M2018/About!$B$131</f>
        <v/>
      </c>
    </row>
    <row r="2019">
      <c r="A2019" s="75" t="n">
        <v>2020</v>
      </c>
      <c r="B2019" t="inlineStr">
        <is>
          <t>OEU7</t>
        </is>
      </c>
      <c r="C2019" t="inlineStr">
        <is>
          <t>Europe</t>
        </is>
      </c>
      <c r="D2019" t="inlineStr">
        <is>
          <t>Oil</t>
        </is>
      </c>
      <c r="E2019" t="inlineStr">
        <is>
          <t>Downstream oil</t>
        </is>
      </c>
      <c r="F2019" t="inlineStr">
        <is>
          <t>Downstream</t>
        </is>
      </c>
      <c r="G2019" t="inlineStr">
        <is>
          <t>Vented</t>
        </is>
      </c>
      <c r="H2019" t="inlineStr">
        <is>
          <t>Replace with electric motor</t>
        </is>
      </c>
      <c r="I2019" t="n">
        <v>0</v>
      </c>
      <c r="J2019" t="n">
        <v>0</v>
      </c>
      <c r="K2019" t="n">
        <v>0</v>
      </c>
      <c r="L2019" s="110">
        <f>IF(O2020="methane capture",TRUE,FALSE)</f>
        <v/>
      </c>
      <c r="M2019" s="110">
        <f>IF(L2019=TRUE,(K2019+'NPV Calcs'!$D$14)*About!$B$122,K2019*About!$B$122)</f>
        <v/>
      </c>
      <c r="N2019" s="110">
        <f>IF(F2019="Upstream","ngps - production","ngps - T&amp;D")</f>
        <v/>
      </c>
      <c r="O2019" s="110">
        <f>IF(ISNUMBER(SEARCH("flar",H2019)),"methane destruction",IF(G2019="Incomplete-flare","methane destruction","methane capture"))</f>
        <v/>
      </c>
      <c r="P2019" s="68">
        <f>CONCATENATE(N2019," ",O2019)</f>
        <v/>
      </c>
      <c r="Q2019" s="111">
        <f>(J2019*About!$A$119/1000)*10^12</f>
        <v/>
      </c>
      <c r="R2019" s="112">
        <f>M2019/About!$B$131</f>
        <v/>
      </c>
    </row>
    <row r="2020">
      <c r="A2020" s="75" t="n">
        <v>2020</v>
      </c>
      <c r="B2020" t="inlineStr">
        <is>
          <t>OEU7</t>
        </is>
      </c>
      <c r="C2020" t="inlineStr">
        <is>
          <t>Europe</t>
        </is>
      </c>
      <c r="D2020" t="inlineStr">
        <is>
          <t>Oil</t>
        </is>
      </c>
      <c r="E2020" t="inlineStr">
        <is>
          <t>Downstream oil</t>
        </is>
      </c>
      <c r="F2020" t="inlineStr">
        <is>
          <t>Downstream</t>
        </is>
      </c>
      <c r="G2020" t="inlineStr">
        <is>
          <t>Vented</t>
        </is>
      </c>
      <c r="H2020" t="inlineStr">
        <is>
          <t>Replace with instrument air systems</t>
        </is>
      </c>
      <c r="I2020" t="n">
        <v>0</v>
      </c>
      <c r="J2020" t="n">
        <v>0</v>
      </c>
      <c r="K2020" t="n">
        <v>0</v>
      </c>
      <c r="L2020" s="110">
        <f>IF(O2021="methane capture",TRUE,FALSE)</f>
        <v/>
      </c>
      <c r="M2020" s="110">
        <f>IF(L2020=TRUE,(K2020+'NPV Calcs'!$D$14)*About!$B$122,K2020*About!$B$122)</f>
        <v/>
      </c>
      <c r="N2020" s="110">
        <f>IF(F2020="Upstream","ngps - production","ngps - T&amp;D")</f>
        <v/>
      </c>
      <c r="O2020" s="110">
        <f>IF(ISNUMBER(SEARCH("flar",H2020)),"methane destruction",IF(G2020="Incomplete-flare","methane destruction","methane capture"))</f>
        <v/>
      </c>
      <c r="P2020" s="68">
        <f>CONCATENATE(N2020," ",O2020)</f>
        <v/>
      </c>
      <c r="Q2020" s="111">
        <f>(J2020*About!$A$119/1000)*10^12</f>
        <v/>
      </c>
      <c r="R2020" s="112">
        <f>M2020/About!$B$131</f>
        <v/>
      </c>
    </row>
    <row r="2021">
      <c r="A2021" s="75" t="n">
        <v>2020</v>
      </c>
      <c r="B2021" t="inlineStr">
        <is>
          <t>OEU7</t>
        </is>
      </c>
      <c r="C2021" t="inlineStr">
        <is>
          <t>Europe</t>
        </is>
      </c>
      <c r="D2021" t="inlineStr">
        <is>
          <t>Oil</t>
        </is>
      </c>
      <c r="E2021" t="inlineStr">
        <is>
          <t>Downstream oil</t>
        </is>
      </c>
      <c r="F2021" t="inlineStr">
        <is>
          <t>Downstream</t>
        </is>
      </c>
      <c r="G2021" t="inlineStr">
        <is>
          <t>Vented</t>
        </is>
      </c>
      <c r="H2021" t="inlineStr">
        <is>
          <t>Unabated</t>
        </is>
      </c>
      <c r="I2021" t="n">
        <v>0.360000014</v>
      </c>
      <c r="J2021" t="n">
        <v>0</v>
      </c>
      <c r="K2021" t="n">
        <v>0</v>
      </c>
      <c r="L2021" s="110">
        <f>IF(O2022="methane capture",TRUE,FALSE)</f>
        <v/>
      </c>
      <c r="M2021" s="110">
        <f>IF(L2021=TRUE,(K2021+'NPV Calcs'!$D$14)*About!$B$122,K2021*About!$B$122)</f>
        <v/>
      </c>
      <c r="N2021" s="110">
        <f>IF(F2021="Upstream","ngps - production","ngps - T&amp;D")</f>
        <v/>
      </c>
      <c r="O2021" s="110">
        <f>IF(ISNUMBER(SEARCH("flar",H2021)),"methane destruction",IF(G2021="Incomplete-flare","methane destruction","methane capture"))</f>
        <v/>
      </c>
      <c r="P2021" s="68">
        <f>CONCATENATE(N2021," ",O2021)</f>
        <v/>
      </c>
      <c r="Q2021" s="111">
        <f>(J2021*About!$A$119/1000)*10^12</f>
        <v/>
      </c>
      <c r="R2021" s="112">
        <f>M2021/About!$B$131</f>
        <v/>
      </c>
    </row>
    <row r="2022">
      <c r="A2022" s="75" t="n">
        <v>2020</v>
      </c>
      <c r="B2022" t="inlineStr">
        <is>
          <t>Poland</t>
        </is>
      </c>
      <c r="C2022" t="inlineStr">
        <is>
          <t>Europe</t>
        </is>
      </c>
      <c r="D2022" t="inlineStr">
        <is>
          <t>Gas</t>
        </is>
      </c>
      <c r="E2022" t="inlineStr">
        <is>
          <t>Onshore conventional gas</t>
        </is>
      </c>
      <c r="F2022" t="inlineStr">
        <is>
          <t>Upstream</t>
        </is>
      </c>
      <c r="G2022" t="inlineStr">
        <is>
          <t>Incomplete-flare</t>
        </is>
      </c>
      <c r="H2022" t="inlineStr">
        <is>
          <t>Vapour recovery units</t>
        </is>
      </c>
      <c r="I2022" t="n">
        <v>0</v>
      </c>
      <c r="J2022" t="n">
        <v>0</v>
      </c>
      <c r="K2022" t="n">
        <v>0</v>
      </c>
      <c r="L2022" s="110">
        <f>IF(O2023="methane capture",TRUE,FALSE)</f>
        <v/>
      </c>
      <c r="M2022" s="110">
        <f>IF(L2022=TRUE,(K2022+'NPV Calcs'!$D$14)*About!$B$122,K2022*About!$B$122)</f>
        <v/>
      </c>
      <c r="N2022" s="110">
        <f>IF(F2022="Upstream","ngps - production","ngps - T&amp;D")</f>
        <v/>
      </c>
      <c r="O2022" s="110">
        <f>IF(ISNUMBER(SEARCH("flar",H2022)),"methane destruction",IF(G2022="Incomplete-flare","methane destruction","methane capture"))</f>
        <v/>
      </c>
      <c r="P2022" s="68">
        <f>CONCATENATE(N2022," ",O2022)</f>
        <v/>
      </c>
      <c r="Q2022" s="111">
        <f>(J2022*About!$A$119/1000)*10^12</f>
        <v/>
      </c>
      <c r="R2022" s="112">
        <f>M2022/About!$B$131</f>
        <v/>
      </c>
    </row>
    <row r="2023">
      <c r="A2023" s="75" t="n">
        <v>2020</v>
      </c>
      <c r="B2023" t="inlineStr">
        <is>
          <t>Poland</t>
        </is>
      </c>
      <c r="C2023" t="inlineStr">
        <is>
          <t>Europe</t>
        </is>
      </c>
      <c r="D2023" t="inlineStr">
        <is>
          <t>Gas</t>
        </is>
      </c>
      <c r="E2023" t="inlineStr">
        <is>
          <t>Offshore gas</t>
        </is>
      </c>
      <c r="F2023" t="inlineStr">
        <is>
          <t>Upstream</t>
        </is>
      </c>
      <c r="G2023" t="inlineStr">
        <is>
          <t>Vented</t>
        </is>
      </c>
      <c r="H2023" t="inlineStr">
        <is>
          <t>Unabated</t>
        </is>
      </c>
      <c r="I2023" t="n">
        <v>0.09000000399999999</v>
      </c>
      <c r="J2023" t="n">
        <v>0</v>
      </c>
      <c r="K2023" t="n">
        <v>0</v>
      </c>
      <c r="L2023" s="110">
        <f>IF(O2024="methane capture",TRUE,FALSE)</f>
        <v/>
      </c>
      <c r="M2023" s="110">
        <f>IF(L2023=TRUE,(K2023+'NPV Calcs'!$D$14)*About!$B$122,K2023*About!$B$122)</f>
        <v/>
      </c>
      <c r="N2023" s="110">
        <f>IF(F2023="Upstream","ngps - production","ngps - T&amp;D")</f>
        <v/>
      </c>
      <c r="O2023" s="110">
        <f>IF(ISNUMBER(SEARCH("flar",H2023)),"methane destruction",IF(G2023="Incomplete-flare","methane destruction","methane capture"))</f>
        <v/>
      </c>
      <c r="P2023" s="68">
        <f>CONCATENATE(N2023," ",O2023)</f>
        <v/>
      </c>
      <c r="Q2023" s="111">
        <f>(J2023*About!$A$119/1000)*10^12</f>
        <v/>
      </c>
      <c r="R2023" s="112">
        <f>M2023/About!$B$131</f>
        <v/>
      </c>
    </row>
    <row r="2024">
      <c r="A2024" s="75" t="n">
        <v>2020</v>
      </c>
      <c r="B2024" t="inlineStr">
        <is>
          <t>Poland</t>
        </is>
      </c>
      <c r="C2024" t="inlineStr">
        <is>
          <t>Europe</t>
        </is>
      </c>
      <c r="D2024" t="inlineStr">
        <is>
          <t>Gas</t>
        </is>
      </c>
      <c r="E2024" t="inlineStr">
        <is>
          <t>Offshore gas</t>
        </is>
      </c>
      <c r="F2024" t="inlineStr">
        <is>
          <t>Upstream</t>
        </is>
      </c>
      <c r="G2024" t="inlineStr">
        <is>
          <t>Vented</t>
        </is>
      </c>
      <c r="H2024" t="inlineStr">
        <is>
          <t>Upstream LDAR</t>
        </is>
      </c>
      <c r="I2024" t="n">
        <v>0</v>
      </c>
      <c r="J2024" t="n">
        <v>0</v>
      </c>
      <c r="K2024" t="n">
        <v>0</v>
      </c>
      <c r="L2024" s="110">
        <f>IF(O2025="methane capture",TRUE,FALSE)</f>
        <v/>
      </c>
      <c r="M2024" s="110">
        <f>IF(L2024=TRUE,(K2024+'NPV Calcs'!$D$14)*About!$B$122,K2024*About!$B$122)</f>
        <v/>
      </c>
      <c r="N2024" s="110">
        <f>IF(F2024="Upstream","ngps - production","ngps - T&amp;D")</f>
        <v/>
      </c>
      <c r="O2024" s="110">
        <f>IF(ISNUMBER(SEARCH("flar",H2024)),"methane destruction",IF(G2024="Incomplete-flare","methane destruction","methane capture"))</f>
        <v/>
      </c>
      <c r="P2024" s="68">
        <f>CONCATENATE(N2024," ",O2024)</f>
        <v/>
      </c>
      <c r="Q2024" s="111">
        <f>(J2024*About!$A$119/1000)*10^12</f>
        <v/>
      </c>
      <c r="R2024" s="112">
        <f>M2024/About!$B$131</f>
        <v/>
      </c>
    </row>
    <row r="2025">
      <c r="A2025" s="75" t="n">
        <v>2020</v>
      </c>
      <c r="B2025" t="inlineStr">
        <is>
          <t>Poland</t>
        </is>
      </c>
      <c r="C2025" t="inlineStr">
        <is>
          <t>Europe</t>
        </is>
      </c>
      <c r="D2025" t="inlineStr">
        <is>
          <t>Gas</t>
        </is>
      </c>
      <c r="E2025" t="inlineStr">
        <is>
          <t>Offshore gas</t>
        </is>
      </c>
      <c r="F2025" t="inlineStr">
        <is>
          <t>Upstream</t>
        </is>
      </c>
      <c r="G2025" t="inlineStr">
        <is>
          <t>Vented</t>
        </is>
      </c>
      <c r="H2025" t="inlineStr">
        <is>
          <t>Replace pumps</t>
        </is>
      </c>
      <c r="I2025" t="n">
        <v>0</v>
      </c>
      <c r="J2025" t="n">
        <v>0</v>
      </c>
      <c r="K2025" t="n">
        <v>0</v>
      </c>
      <c r="L2025" s="110">
        <f>IF(O2026="methane capture",TRUE,FALSE)</f>
        <v/>
      </c>
      <c r="M2025" s="110">
        <f>IF(L2025=TRUE,(K2025+'NPV Calcs'!$D$14)*About!$B$122,K2025*About!$B$122)</f>
        <v/>
      </c>
      <c r="N2025" s="110">
        <f>IF(F2025="Upstream","ngps - production","ngps - T&amp;D")</f>
        <v/>
      </c>
      <c r="O2025" s="110">
        <f>IF(ISNUMBER(SEARCH("flar",H2025)),"methane destruction",IF(G2025="Incomplete-flare","methane destruction","methane capture"))</f>
        <v/>
      </c>
      <c r="P2025" s="68">
        <f>CONCATENATE(N2025," ",O2025)</f>
        <v/>
      </c>
      <c r="Q2025" s="111">
        <f>(J2025*About!$A$119/1000)*10^12</f>
        <v/>
      </c>
      <c r="R2025" s="112">
        <f>M2025/About!$B$131</f>
        <v/>
      </c>
    </row>
    <row r="2026">
      <c r="A2026" s="75" t="n">
        <v>2020</v>
      </c>
      <c r="B2026" t="inlineStr">
        <is>
          <t>Poland</t>
        </is>
      </c>
      <c r="C2026" t="inlineStr">
        <is>
          <t>Europe</t>
        </is>
      </c>
      <c r="D2026" t="inlineStr">
        <is>
          <t>Gas</t>
        </is>
      </c>
      <c r="E2026" t="inlineStr">
        <is>
          <t>Offshore gas</t>
        </is>
      </c>
      <c r="F2026" t="inlineStr">
        <is>
          <t>Upstream</t>
        </is>
      </c>
      <c r="G2026" t="inlineStr">
        <is>
          <t>Vented</t>
        </is>
      </c>
      <c r="H2026" t="inlineStr">
        <is>
          <t>Replace with electric motor</t>
        </is>
      </c>
      <c r="I2026" t="n">
        <v>0</v>
      </c>
      <c r="J2026" t="n">
        <v>0</v>
      </c>
      <c r="K2026" t="n">
        <v>0</v>
      </c>
      <c r="L2026" s="110">
        <f>IF(O2027="methane capture",TRUE,FALSE)</f>
        <v/>
      </c>
      <c r="M2026" s="110">
        <f>IF(L2026=TRUE,(K2026+'NPV Calcs'!$D$14)*About!$B$122,K2026*About!$B$122)</f>
        <v/>
      </c>
      <c r="N2026" s="110">
        <f>IF(F2026="Upstream","ngps - production","ngps - T&amp;D")</f>
        <v/>
      </c>
      <c r="O2026" s="110">
        <f>IF(ISNUMBER(SEARCH("flar",H2026)),"methane destruction",IF(G2026="Incomplete-flare","methane destruction","methane capture"))</f>
        <v/>
      </c>
      <c r="P2026" s="68">
        <f>CONCATENATE(N2026," ",O2026)</f>
        <v/>
      </c>
      <c r="Q2026" s="111">
        <f>(J2026*About!$A$119/1000)*10^12</f>
        <v/>
      </c>
      <c r="R2026" s="112">
        <f>M2026/About!$B$131</f>
        <v/>
      </c>
    </row>
    <row r="2027">
      <c r="A2027" s="75" t="n">
        <v>2020</v>
      </c>
      <c r="B2027" t="inlineStr">
        <is>
          <t>Poland</t>
        </is>
      </c>
      <c r="C2027" t="inlineStr">
        <is>
          <t>Europe</t>
        </is>
      </c>
      <c r="D2027" t="inlineStr">
        <is>
          <t>Gas</t>
        </is>
      </c>
      <c r="E2027" t="inlineStr">
        <is>
          <t>Offshore gas</t>
        </is>
      </c>
      <c r="F2027" t="inlineStr">
        <is>
          <t>Upstream</t>
        </is>
      </c>
      <c r="G2027" t="inlineStr">
        <is>
          <t>Vented</t>
        </is>
      </c>
      <c r="H2027" t="inlineStr">
        <is>
          <t>Install plunger</t>
        </is>
      </c>
      <c r="I2027" t="n">
        <v>0</v>
      </c>
      <c r="J2027" t="n">
        <v>0</v>
      </c>
      <c r="K2027" t="n">
        <v>0</v>
      </c>
      <c r="L2027" s="110">
        <f>IF(O2028="methane capture",TRUE,FALSE)</f>
        <v/>
      </c>
      <c r="M2027" s="110">
        <f>IF(L2027=TRUE,(K2027+'NPV Calcs'!$D$14)*About!$B$122,K2027*About!$B$122)</f>
        <v/>
      </c>
      <c r="N2027" s="110">
        <f>IF(F2027="Upstream","ngps - production","ngps - T&amp;D")</f>
        <v/>
      </c>
      <c r="O2027" s="110">
        <f>IF(ISNUMBER(SEARCH("flar",H2027)),"methane destruction",IF(G2027="Incomplete-flare","methane destruction","methane capture"))</f>
        <v/>
      </c>
      <c r="P2027" s="68">
        <f>CONCATENATE(N2027," ",O2027)</f>
        <v/>
      </c>
      <c r="Q2027" s="111">
        <f>(J2027*About!$A$119/1000)*10^12</f>
        <v/>
      </c>
      <c r="R2027" s="112">
        <f>M2027/About!$B$131</f>
        <v/>
      </c>
    </row>
    <row r="2028">
      <c r="A2028" s="75" t="n">
        <v>2020</v>
      </c>
      <c r="B2028" t="inlineStr">
        <is>
          <t>Poland</t>
        </is>
      </c>
      <c r="C2028" t="inlineStr">
        <is>
          <t>Europe</t>
        </is>
      </c>
      <c r="D2028" t="inlineStr">
        <is>
          <t>Gas</t>
        </is>
      </c>
      <c r="E2028" t="inlineStr">
        <is>
          <t>Offshore gas</t>
        </is>
      </c>
      <c r="F2028" t="inlineStr">
        <is>
          <t>Upstream</t>
        </is>
      </c>
      <c r="G2028" t="inlineStr">
        <is>
          <t>Vented</t>
        </is>
      </c>
      <c r="H2028" t="inlineStr">
        <is>
          <t>Other</t>
        </is>
      </c>
      <c r="I2028" t="n">
        <v>0</v>
      </c>
      <c r="J2028" t="n">
        <v>0</v>
      </c>
      <c r="K2028" t="n">
        <v>0</v>
      </c>
      <c r="L2028" s="110">
        <f>IF(O2029="methane capture",TRUE,FALSE)</f>
        <v/>
      </c>
      <c r="M2028" s="110">
        <f>IF(L2028=TRUE,(K2028+'NPV Calcs'!$D$14)*About!$B$122,K2028*About!$B$122)</f>
        <v/>
      </c>
      <c r="N2028" s="110">
        <f>IF(F2028="Upstream","ngps - production","ngps - T&amp;D")</f>
        <v/>
      </c>
      <c r="O2028" s="110">
        <f>IF(ISNUMBER(SEARCH("flar",H2028)),"methane destruction",IF(G2028="Incomplete-flare","methane destruction","methane capture"))</f>
        <v/>
      </c>
      <c r="P2028" s="68">
        <f>CONCATENATE(N2028," ",O2028)</f>
        <v/>
      </c>
      <c r="Q2028" s="111">
        <f>(J2028*About!$A$119/1000)*10^12</f>
        <v/>
      </c>
      <c r="R2028" s="112">
        <f>M2028/About!$B$131</f>
        <v/>
      </c>
    </row>
    <row r="2029">
      <c r="A2029" s="75" t="n">
        <v>2020</v>
      </c>
      <c r="B2029" t="inlineStr">
        <is>
          <t>Poland</t>
        </is>
      </c>
      <c r="C2029" t="inlineStr">
        <is>
          <t>Europe</t>
        </is>
      </c>
      <c r="D2029" t="inlineStr">
        <is>
          <t>Gas</t>
        </is>
      </c>
      <c r="E2029" t="inlineStr">
        <is>
          <t>Offshore gas</t>
        </is>
      </c>
      <c r="F2029" t="inlineStr">
        <is>
          <t>Upstream</t>
        </is>
      </c>
      <c r="G2029" t="inlineStr">
        <is>
          <t>Incomplete-flare</t>
        </is>
      </c>
      <c r="H2029" t="inlineStr">
        <is>
          <t>Vapour recovery units</t>
        </is>
      </c>
      <c r="I2029" t="n">
        <v>0</v>
      </c>
      <c r="J2029" t="n">
        <v>0</v>
      </c>
      <c r="K2029" t="n">
        <v>0</v>
      </c>
      <c r="L2029" s="110">
        <f>IF(O2030="methane capture",TRUE,FALSE)</f>
        <v/>
      </c>
      <c r="M2029" s="110">
        <f>IF(L2029=TRUE,(K2029+'NPV Calcs'!$D$14)*About!$B$122,K2029*About!$B$122)</f>
        <v/>
      </c>
      <c r="N2029" s="110">
        <f>IF(F2029="Upstream","ngps - production","ngps - T&amp;D")</f>
        <v/>
      </c>
      <c r="O2029" s="110">
        <f>IF(ISNUMBER(SEARCH("flar",H2029)),"methane destruction",IF(G2029="Incomplete-flare","methane destruction","methane capture"))</f>
        <v/>
      </c>
      <c r="P2029" s="68">
        <f>CONCATENATE(N2029," ",O2029)</f>
        <v/>
      </c>
      <c r="Q2029" s="111">
        <f>(J2029*About!$A$119/1000)*10^12</f>
        <v/>
      </c>
      <c r="R2029" s="112">
        <f>M2029/About!$B$131</f>
        <v/>
      </c>
    </row>
    <row r="2030">
      <c r="A2030" s="75" t="n">
        <v>2020</v>
      </c>
      <c r="B2030" t="inlineStr">
        <is>
          <t>Poland</t>
        </is>
      </c>
      <c r="C2030" t="inlineStr">
        <is>
          <t>Europe</t>
        </is>
      </c>
      <c r="D2030" t="inlineStr">
        <is>
          <t>Gas</t>
        </is>
      </c>
      <c r="E2030" t="inlineStr">
        <is>
          <t>Offshore gas</t>
        </is>
      </c>
      <c r="F2030" t="inlineStr">
        <is>
          <t>Upstream</t>
        </is>
      </c>
      <c r="G2030" t="inlineStr">
        <is>
          <t>Vented</t>
        </is>
      </c>
      <c r="H2030" t="inlineStr">
        <is>
          <t>Blowdown capture</t>
        </is>
      </c>
      <c r="I2030" t="n">
        <v>0</v>
      </c>
      <c r="J2030" t="n">
        <v>0</v>
      </c>
      <c r="K2030" t="n">
        <v>0</v>
      </c>
      <c r="L2030" s="110">
        <f>IF(O2031="methane capture",TRUE,FALSE)</f>
        <v/>
      </c>
      <c r="M2030" s="110">
        <f>IF(L2030=TRUE,(K2030+'NPV Calcs'!$D$14)*About!$B$122,K2030*About!$B$122)</f>
        <v/>
      </c>
      <c r="N2030" s="110">
        <f>IF(F2030="Upstream","ngps - production","ngps - T&amp;D")</f>
        <v/>
      </c>
      <c r="O2030" s="110">
        <f>IF(ISNUMBER(SEARCH("flar",H2030)),"methane destruction",IF(G2030="Incomplete-flare","methane destruction","methane capture"))</f>
        <v/>
      </c>
      <c r="P2030" s="68">
        <f>CONCATENATE(N2030," ",O2030)</f>
        <v/>
      </c>
      <c r="Q2030" s="111">
        <f>(J2030*About!$A$119/1000)*10^12</f>
        <v/>
      </c>
      <c r="R2030" s="112">
        <f>M2030/About!$B$131</f>
        <v/>
      </c>
    </row>
    <row r="2031">
      <c r="A2031" s="75" t="n">
        <v>2020</v>
      </c>
      <c r="B2031" t="inlineStr">
        <is>
          <t>Poland</t>
        </is>
      </c>
      <c r="C2031" t="inlineStr">
        <is>
          <t>Europe</t>
        </is>
      </c>
      <c r="D2031" t="inlineStr">
        <is>
          <t>Gas</t>
        </is>
      </c>
      <c r="E2031" t="inlineStr">
        <is>
          <t>Offshore gas</t>
        </is>
      </c>
      <c r="F2031" t="inlineStr">
        <is>
          <t>Upstream</t>
        </is>
      </c>
      <c r="G2031" t="inlineStr">
        <is>
          <t>Vented</t>
        </is>
      </c>
      <c r="H2031" t="inlineStr">
        <is>
          <t>Early replacement of devices</t>
        </is>
      </c>
      <c r="I2031" t="n">
        <v>0</v>
      </c>
      <c r="J2031" t="n">
        <v>0</v>
      </c>
      <c r="K2031" t="n">
        <v>0</v>
      </c>
      <c r="L2031" s="110">
        <f>IF(O2032="methane capture",TRUE,FALSE)</f>
        <v/>
      </c>
      <c r="M2031" s="110">
        <f>IF(L2031=TRUE,(K2031+'NPV Calcs'!$D$14)*About!$B$122,K2031*About!$B$122)</f>
        <v/>
      </c>
      <c r="N2031" s="110">
        <f>IF(F2031="Upstream","ngps - production","ngps - T&amp;D")</f>
        <v/>
      </c>
      <c r="O2031" s="110">
        <f>IF(ISNUMBER(SEARCH("flar",H2031)),"methane destruction",IF(G2031="Incomplete-flare","methane destruction","methane capture"))</f>
        <v/>
      </c>
      <c r="P2031" s="68">
        <f>CONCATENATE(N2031," ",O2031)</f>
        <v/>
      </c>
      <c r="Q2031" s="111">
        <f>(J2031*About!$A$119/1000)*10^12</f>
        <v/>
      </c>
      <c r="R2031" s="112">
        <f>M2031/About!$B$131</f>
        <v/>
      </c>
    </row>
    <row r="2032">
      <c r="A2032" s="75" t="n">
        <v>2020</v>
      </c>
      <c r="B2032" t="inlineStr">
        <is>
          <t>Poland</t>
        </is>
      </c>
      <c r="C2032" t="inlineStr">
        <is>
          <t>Europe</t>
        </is>
      </c>
      <c r="D2032" t="inlineStr">
        <is>
          <t>Gas</t>
        </is>
      </c>
      <c r="E2032" t="inlineStr">
        <is>
          <t>Downstream gas</t>
        </is>
      </c>
      <c r="F2032" t="inlineStr">
        <is>
          <t>Downstream</t>
        </is>
      </c>
      <c r="G2032" t="inlineStr">
        <is>
          <t>Vented</t>
        </is>
      </c>
      <c r="H2032" t="inlineStr">
        <is>
          <t>Unabated</t>
        </is>
      </c>
      <c r="I2032" t="n">
        <v>6.309999943</v>
      </c>
      <c r="J2032" t="n">
        <v>0</v>
      </c>
      <c r="K2032" t="n">
        <v>0</v>
      </c>
      <c r="L2032" s="110">
        <f>IF(O2033="methane capture",TRUE,FALSE)</f>
        <v/>
      </c>
      <c r="M2032" s="110">
        <f>IF(L2032=TRUE,(K2032+'NPV Calcs'!$D$14)*About!$B$122,K2032*About!$B$122)</f>
        <v/>
      </c>
      <c r="N2032" s="110">
        <f>IF(F2032="Upstream","ngps - production","ngps - T&amp;D")</f>
        <v/>
      </c>
      <c r="O2032" s="110">
        <f>IF(ISNUMBER(SEARCH("flar",H2032)),"methane destruction",IF(G2032="Incomplete-flare","methane destruction","methane capture"))</f>
        <v/>
      </c>
      <c r="P2032" s="68">
        <f>CONCATENATE(N2032," ",O2032)</f>
        <v/>
      </c>
      <c r="Q2032" s="111">
        <f>(J2032*About!$A$119/1000)*10^12</f>
        <v/>
      </c>
      <c r="R2032" s="112">
        <f>M2032/About!$B$131</f>
        <v/>
      </c>
    </row>
    <row r="2033">
      <c r="A2033" s="75" t="n">
        <v>2020</v>
      </c>
      <c r="B2033" t="inlineStr">
        <is>
          <t>Poland</t>
        </is>
      </c>
      <c r="C2033" t="inlineStr">
        <is>
          <t>Europe</t>
        </is>
      </c>
      <c r="D2033" t="inlineStr">
        <is>
          <t>Gas</t>
        </is>
      </c>
      <c r="E2033" t="inlineStr">
        <is>
          <t>Downstream gas</t>
        </is>
      </c>
      <c r="F2033" t="inlineStr">
        <is>
          <t>Downstream</t>
        </is>
      </c>
      <c r="G2033" t="inlineStr">
        <is>
          <t>Vented</t>
        </is>
      </c>
      <c r="H2033" t="inlineStr">
        <is>
          <t>Replace compressor seal or rod</t>
        </is>
      </c>
      <c r="I2033" t="n">
        <v>0</v>
      </c>
      <c r="J2033" t="n">
        <v>0</v>
      </c>
      <c r="K2033" t="n">
        <v>0</v>
      </c>
      <c r="L2033" s="110">
        <f>IF(O2034="methane capture",TRUE,FALSE)</f>
        <v/>
      </c>
      <c r="M2033" s="110">
        <f>IF(L2033=TRUE,(K2033+'NPV Calcs'!$D$14)*About!$B$122,K2033*About!$B$122)</f>
        <v/>
      </c>
      <c r="N2033" s="110">
        <f>IF(F2033="Upstream","ngps - production","ngps - T&amp;D")</f>
        <v/>
      </c>
      <c r="O2033" s="110">
        <f>IF(ISNUMBER(SEARCH("flar",H2033)),"methane destruction",IF(G2033="Incomplete-flare","methane destruction","methane capture"))</f>
        <v/>
      </c>
      <c r="P2033" s="68">
        <f>CONCATENATE(N2033," ",O2033)</f>
        <v/>
      </c>
      <c r="Q2033" s="111">
        <f>(J2033*About!$A$119/1000)*10^12</f>
        <v/>
      </c>
      <c r="R2033" s="112">
        <f>M2033/About!$B$131</f>
        <v/>
      </c>
    </row>
    <row r="2034">
      <c r="A2034" s="75" t="n">
        <v>2020</v>
      </c>
      <c r="B2034" t="inlineStr">
        <is>
          <t>Poland</t>
        </is>
      </c>
      <c r="C2034" t="inlineStr">
        <is>
          <t>Europe</t>
        </is>
      </c>
      <c r="D2034" t="inlineStr">
        <is>
          <t>Gas</t>
        </is>
      </c>
      <c r="E2034" t="inlineStr">
        <is>
          <t>Downstream gas</t>
        </is>
      </c>
      <c r="F2034" t="inlineStr">
        <is>
          <t>Downstream</t>
        </is>
      </c>
      <c r="G2034" t="inlineStr">
        <is>
          <t>Vented</t>
        </is>
      </c>
      <c r="H2034" t="inlineStr">
        <is>
          <t>Replace pumps</t>
        </is>
      </c>
      <c r="I2034" t="n">
        <v>0</v>
      </c>
      <c r="J2034" t="n">
        <v>0</v>
      </c>
      <c r="K2034" t="n">
        <v>0</v>
      </c>
      <c r="L2034" s="110">
        <f>IF(O2035="methane capture",TRUE,FALSE)</f>
        <v/>
      </c>
      <c r="M2034" s="110">
        <f>IF(L2034=TRUE,(K2034+'NPV Calcs'!$D$14)*About!$B$122,K2034*About!$B$122)</f>
        <v/>
      </c>
      <c r="N2034" s="110">
        <f>IF(F2034="Upstream","ngps - production","ngps - T&amp;D")</f>
        <v/>
      </c>
      <c r="O2034" s="110">
        <f>IF(ISNUMBER(SEARCH("flar",H2034)),"methane destruction",IF(G2034="Incomplete-flare","methane destruction","methane capture"))</f>
        <v/>
      </c>
      <c r="P2034" s="68">
        <f>CONCATENATE(N2034," ",O2034)</f>
        <v/>
      </c>
      <c r="Q2034" s="111">
        <f>(J2034*About!$A$119/1000)*10^12</f>
        <v/>
      </c>
      <c r="R2034" s="112">
        <f>M2034/About!$B$131</f>
        <v/>
      </c>
    </row>
    <row r="2035">
      <c r="A2035" s="75" t="n">
        <v>2020</v>
      </c>
      <c r="B2035" t="inlineStr">
        <is>
          <t>Poland</t>
        </is>
      </c>
      <c r="C2035" t="inlineStr">
        <is>
          <t>Europe</t>
        </is>
      </c>
      <c r="D2035" t="inlineStr">
        <is>
          <t>Gas</t>
        </is>
      </c>
      <c r="E2035" t="inlineStr">
        <is>
          <t>Downstream gas</t>
        </is>
      </c>
      <c r="F2035" t="inlineStr">
        <is>
          <t>Downstream</t>
        </is>
      </c>
      <c r="G2035" t="inlineStr">
        <is>
          <t>Vented</t>
        </is>
      </c>
      <c r="H2035" t="inlineStr">
        <is>
          <t>Blowdown capture</t>
        </is>
      </c>
      <c r="I2035" t="n">
        <v>0</v>
      </c>
      <c r="J2035" t="n">
        <v>0</v>
      </c>
      <c r="K2035" t="n">
        <v>0</v>
      </c>
      <c r="L2035" s="110">
        <f>IF(O2036="methane capture",TRUE,FALSE)</f>
        <v/>
      </c>
      <c r="M2035" s="110">
        <f>IF(L2035=TRUE,(K2035+'NPV Calcs'!$D$14)*About!$B$122,K2035*About!$B$122)</f>
        <v/>
      </c>
      <c r="N2035" s="110">
        <f>IF(F2035="Upstream","ngps - production","ngps - T&amp;D")</f>
        <v/>
      </c>
      <c r="O2035" s="110">
        <f>IF(ISNUMBER(SEARCH("flar",H2035)),"methane destruction",IF(G2035="Incomplete-flare","methane destruction","methane capture"))</f>
        <v/>
      </c>
      <c r="P2035" s="68">
        <f>CONCATENATE(N2035," ",O2035)</f>
        <v/>
      </c>
      <c r="Q2035" s="111">
        <f>(J2035*About!$A$119/1000)*10^12</f>
        <v/>
      </c>
      <c r="R2035" s="112">
        <f>M2035/About!$B$131</f>
        <v/>
      </c>
    </row>
    <row r="2036">
      <c r="A2036" s="75" t="n">
        <v>2020</v>
      </c>
      <c r="B2036" t="inlineStr">
        <is>
          <t>Poland</t>
        </is>
      </c>
      <c r="C2036" t="inlineStr">
        <is>
          <t>Europe</t>
        </is>
      </c>
      <c r="D2036" t="inlineStr">
        <is>
          <t>Gas</t>
        </is>
      </c>
      <c r="E2036" t="inlineStr">
        <is>
          <t>Downstream gas</t>
        </is>
      </c>
      <c r="F2036" t="inlineStr">
        <is>
          <t>Downstream</t>
        </is>
      </c>
      <c r="G2036" t="inlineStr">
        <is>
          <t>Vented</t>
        </is>
      </c>
      <c r="H2036" t="inlineStr">
        <is>
          <t>Downstream LDAR</t>
        </is>
      </c>
      <c r="I2036" t="n">
        <v>0</v>
      </c>
      <c r="J2036" t="n">
        <v>0</v>
      </c>
      <c r="K2036" t="n">
        <v>0</v>
      </c>
      <c r="L2036" s="110">
        <f>IF(O2037="methane capture",TRUE,FALSE)</f>
        <v/>
      </c>
      <c r="M2036" s="110">
        <f>IF(L2036=TRUE,(K2036+'NPV Calcs'!$D$14)*About!$B$122,K2036*About!$B$122)</f>
        <v/>
      </c>
      <c r="N2036" s="110">
        <f>IF(F2036="Upstream","ngps - production","ngps - T&amp;D")</f>
        <v/>
      </c>
      <c r="O2036" s="110">
        <f>IF(ISNUMBER(SEARCH("flar",H2036)),"methane destruction",IF(G2036="Incomplete-flare","methane destruction","methane capture"))</f>
        <v/>
      </c>
      <c r="P2036" s="68">
        <f>CONCATENATE(N2036," ",O2036)</f>
        <v/>
      </c>
      <c r="Q2036" s="111">
        <f>(J2036*About!$A$119/1000)*10^12</f>
        <v/>
      </c>
      <c r="R2036" s="112">
        <f>M2036/About!$B$131</f>
        <v/>
      </c>
    </row>
    <row r="2037">
      <c r="A2037" s="75" t="n">
        <v>2020</v>
      </c>
      <c r="B2037" t="inlineStr">
        <is>
          <t>Poland</t>
        </is>
      </c>
      <c r="C2037" t="inlineStr">
        <is>
          <t>Europe</t>
        </is>
      </c>
      <c r="D2037" t="inlineStr">
        <is>
          <t>Gas</t>
        </is>
      </c>
      <c r="E2037" t="inlineStr">
        <is>
          <t>Downstream gas</t>
        </is>
      </c>
      <c r="F2037" t="inlineStr">
        <is>
          <t>Downstream</t>
        </is>
      </c>
      <c r="G2037" t="inlineStr">
        <is>
          <t>Vented</t>
        </is>
      </c>
      <c r="H2037" t="inlineStr">
        <is>
          <t>Early replacement of devices</t>
        </is>
      </c>
      <c r="I2037" t="n">
        <v>0</v>
      </c>
      <c r="J2037" t="n">
        <v>0</v>
      </c>
      <c r="K2037" t="n">
        <v>0</v>
      </c>
      <c r="L2037" s="110">
        <f>IF(O2038="methane capture",TRUE,FALSE)</f>
        <v/>
      </c>
      <c r="M2037" s="110">
        <f>IF(L2037=TRUE,(K2037+'NPV Calcs'!$D$14)*About!$B$122,K2037*About!$B$122)</f>
        <v/>
      </c>
      <c r="N2037" s="110">
        <f>IF(F2037="Upstream","ngps - production","ngps - T&amp;D")</f>
        <v/>
      </c>
      <c r="O2037" s="110">
        <f>IF(ISNUMBER(SEARCH("flar",H2037)),"methane destruction",IF(G2037="Incomplete-flare","methane destruction","methane capture"))</f>
        <v/>
      </c>
      <c r="P2037" s="68">
        <f>CONCATENATE(N2037," ",O2037)</f>
        <v/>
      </c>
      <c r="Q2037" s="111">
        <f>(J2037*About!$A$119/1000)*10^12</f>
        <v/>
      </c>
      <c r="R2037" s="112">
        <f>M2037/About!$B$131</f>
        <v/>
      </c>
    </row>
    <row r="2038">
      <c r="A2038" s="75" t="n">
        <v>2020</v>
      </c>
      <c r="B2038" t="inlineStr">
        <is>
          <t>Poland</t>
        </is>
      </c>
      <c r="C2038" t="inlineStr">
        <is>
          <t>Europe</t>
        </is>
      </c>
      <c r="D2038" t="inlineStr">
        <is>
          <t>Gas</t>
        </is>
      </c>
      <c r="E2038" t="inlineStr">
        <is>
          <t>Downstream gas</t>
        </is>
      </c>
      <c r="F2038" t="inlineStr">
        <is>
          <t>Downstream</t>
        </is>
      </c>
      <c r="G2038" t="inlineStr">
        <is>
          <t>Vented</t>
        </is>
      </c>
      <c r="H2038" t="inlineStr">
        <is>
          <t>Install plunger</t>
        </is>
      </c>
      <c r="I2038" t="n">
        <v>0</v>
      </c>
      <c r="J2038" t="n">
        <v>0</v>
      </c>
      <c r="K2038" t="n">
        <v>0</v>
      </c>
      <c r="L2038" s="110">
        <f>IF(O2039="methane capture",TRUE,FALSE)</f>
        <v/>
      </c>
      <c r="M2038" s="110">
        <f>IF(L2038=TRUE,(K2038+'NPV Calcs'!$D$14)*About!$B$122,K2038*About!$B$122)</f>
        <v/>
      </c>
      <c r="N2038" s="110">
        <f>IF(F2038="Upstream","ngps - production","ngps - T&amp;D")</f>
        <v/>
      </c>
      <c r="O2038" s="110">
        <f>IF(ISNUMBER(SEARCH("flar",H2038)),"methane destruction",IF(G2038="Incomplete-flare","methane destruction","methane capture"))</f>
        <v/>
      </c>
      <c r="P2038" s="68">
        <f>CONCATENATE(N2038," ",O2038)</f>
        <v/>
      </c>
      <c r="Q2038" s="111">
        <f>(J2038*About!$A$119/1000)*10^12</f>
        <v/>
      </c>
      <c r="R2038" s="112">
        <f>M2038/About!$B$131</f>
        <v/>
      </c>
    </row>
    <row r="2039">
      <c r="A2039" s="75" t="n">
        <v>2020</v>
      </c>
      <c r="B2039" t="inlineStr">
        <is>
          <t>Peru</t>
        </is>
      </c>
      <c r="C2039" t="inlineStr">
        <is>
          <t>Latin America</t>
        </is>
      </c>
      <c r="D2039" t="inlineStr">
        <is>
          <t>Oil</t>
        </is>
      </c>
      <c r="E2039" t="inlineStr">
        <is>
          <t>Onshore conventional oil</t>
        </is>
      </c>
      <c r="F2039" t="inlineStr">
        <is>
          <t>Upstream</t>
        </is>
      </c>
      <c r="G2039" t="inlineStr">
        <is>
          <t>Vented</t>
        </is>
      </c>
      <c r="H2039" t="inlineStr">
        <is>
          <t>Unabated</t>
        </is>
      </c>
      <c r="I2039" t="n">
        <v>6.860000134</v>
      </c>
      <c r="J2039" t="n">
        <v>0</v>
      </c>
      <c r="K2039" t="n">
        <v>0</v>
      </c>
      <c r="L2039" s="110">
        <f>IF(O2040="methane capture",TRUE,FALSE)</f>
        <v/>
      </c>
      <c r="M2039" s="110">
        <f>IF(L2039=TRUE,(K2039+'NPV Calcs'!$D$14)*About!$B$122,K2039*About!$B$122)</f>
        <v/>
      </c>
      <c r="N2039" s="110">
        <f>IF(F2039="Upstream","ngps - production","ngps - T&amp;D")</f>
        <v/>
      </c>
      <c r="O2039" s="110">
        <f>IF(ISNUMBER(SEARCH("flar",H2039)),"methane destruction",IF(G2039="Incomplete-flare","methane destruction","methane capture"))</f>
        <v/>
      </c>
      <c r="P2039" s="68">
        <f>CONCATENATE(N2039," ",O2039)</f>
        <v/>
      </c>
      <c r="Q2039" s="111">
        <f>(J2039*About!$A$119/1000)*10^12</f>
        <v/>
      </c>
      <c r="R2039" s="112">
        <f>M2039/About!$B$131</f>
        <v/>
      </c>
    </row>
    <row r="2040">
      <c r="A2040" s="75" t="n">
        <v>2020</v>
      </c>
      <c r="B2040" t="inlineStr">
        <is>
          <t>Peru</t>
        </is>
      </c>
      <c r="C2040" t="inlineStr">
        <is>
          <t>Latin America</t>
        </is>
      </c>
      <c r="D2040" t="inlineStr">
        <is>
          <t>Oil</t>
        </is>
      </c>
      <c r="E2040" t="inlineStr">
        <is>
          <t>Onshore conventional oil</t>
        </is>
      </c>
      <c r="F2040" t="inlineStr">
        <is>
          <t>Upstream</t>
        </is>
      </c>
      <c r="G2040" t="inlineStr">
        <is>
          <t>Vented</t>
        </is>
      </c>
      <c r="H2040" t="inlineStr">
        <is>
          <t>Upstream LDAR</t>
        </is>
      </c>
      <c r="I2040" t="n">
        <v>0</v>
      </c>
      <c r="J2040" t="n">
        <v>0</v>
      </c>
      <c r="K2040" t="n">
        <v>0</v>
      </c>
      <c r="L2040" s="110">
        <f>IF(O2041="methane capture",TRUE,FALSE)</f>
        <v/>
      </c>
      <c r="M2040" s="110">
        <f>IF(L2040=TRUE,(K2040+'NPV Calcs'!$D$14)*About!$B$122,K2040*About!$B$122)</f>
        <v/>
      </c>
      <c r="N2040" s="110">
        <f>IF(F2040="Upstream","ngps - production","ngps - T&amp;D")</f>
        <v/>
      </c>
      <c r="O2040" s="110">
        <f>IF(ISNUMBER(SEARCH("flar",H2040)),"methane destruction",IF(G2040="Incomplete-flare","methane destruction","methane capture"))</f>
        <v/>
      </c>
      <c r="P2040" s="68">
        <f>CONCATENATE(N2040," ",O2040)</f>
        <v/>
      </c>
      <c r="Q2040" s="111">
        <f>(J2040*About!$A$119/1000)*10^12</f>
        <v/>
      </c>
      <c r="R2040" s="112">
        <f>M2040/About!$B$131</f>
        <v/>
      </c>
    </row>
    <row r="2041">
      <c r="A2041" s="75" t="n">
        <v>2020</v>
      </c>
      <c r="B2041" t="inlineStr">
        <is>
          <t>Philippines</t>
        </is>
      </c>
      <c r="C2041" t="inlineStr">
        <is>
          <t>Asia Pacific</t>
        </is>
      </c>
      <c r="D2041" t="inlineStr">
        <is>
          <t>Gas</t>
        </is>
      </c>
      <c r="E2041" t="inlineStr">
        <is>
          <t>Downstream gas</t>
        </is>
      </c>
      <c r="F2041" t="inlineStr">
        <is>
          <t>Downstream</t>
        </is>
      </c>
      <c r="G2041" t="inlineStr">
        <is>
          <t>Vented</t>
        </is>
      </c>
      <c r="H2041" t="inlineStr">
        <is>
          <t>Blowdown capture</t>
        </is>
      </c>
      <c r="I2041" t="n">
        <v>0</v>
      </c>
      <c r="J2041" t="n">
        <v>0</v>
      </c>
      <c r="K2041" t="n">
        <v>0</v>
      </c>
      <c r="L2041" s="110">
        <f>IF(O2042="methane capture",TRUE,FALSE)</f>
        <v/>
      </c>
      <c r="M2041" s="110">
        <f>IF(L2041=TRUE,(K2041+'NPV Calcs'!$D$14)*About!$B$122,K2041*About!$B$122)</f>
        <v/>
      </c>
      <c r="N2041" s="110">
        <f>IF(F2041="Upstream","ngps - production","ngps - T&amp;D")</f>
        <v/>
      </c>
      <c r="O2041" s="110">
        <f>IF(ISNUMBER(SEARCH("flar",H2041)),"methane destruction",IF(G2041="Incomplete-flare","methane destruction","methane capture"))</f>
        <v/>
      </c>
      <c r="P2041" s="68">
        <f>CONCATENATE(N2041," ",O2041)</f>
        <v/>
      </c>
      <c r="Q2041" s="111">
        <f>(J2041*About!$A$119/1000)*10^12</f>
        <v/>
      </c>
      <c r="R2041" s="112">
        <f>M2041/About!$B$131</f>
        <v/>
      </c>
    </row>
    <row r="2042">
      <c r="A2042" s="75" t="n">
        <v>2020</v>
      </c>
      <c r="B2042" t="inlineStr">
        <is>
          <t>Philippines</t>
        </is>
      </c>
      <c r="C2042" t="inlineStr">
        <is>
          <t>Asia Pacific</t>
        </is>
      </c>
      <c r="D2042" t="inlineStr">
        <is>
          <t>Gas</t>
        </is>
      </c>
      <c r="E2042" t="inlineStr">
        <is>
          <t>Downstream gas</t>
        </is>
      </c>
      <c r="F2042" t="inlineStr">
        <is>
          <t>Downstream</t>
        </is>
      </c>
      <c r="G2042" t="inlineStr">
        <is>
          <t>Vented</t>
        </is>
      </c>
      <c r="H2042" t="inlineStr">
        <is>
          <t>Downstream LDAR</t>
        </is>
      </c>
      <c r="I2042" t="n">
        <v>0</v>
      </c>
      <c r="J2042" t="n">
        <v>0</v>
      </c>
      <c r="K2042" t="n">
        <v>0</v>
      </c>
      <c r="L2042" s="110">
        <f>IF(O2043="methane capture",TRUE,FALSE)</f>
        <v/>
      </c>
      <c r="M2042" s="110">
        <f>IF(L2042=TRUE,(K2042+'NPV Calcs'!$D$14)*About!$B$122,K2042*About!$B$122)</f>
        <v/>
      </c>
      <c r="N2042" s="110">
        <f>IF(F2042="Upstream","ngps - production","ngps - T&amp;D")</f>
        <v/>
      </c>
      <c r="O2042" s="110">
        <f>IF(ISNUMBER(SEARCH("flar",H2042)),"methane destruction",IF(G2042="Incomplete-flare","methane destruction","methane capture"))</f>
        <v/>
      </c>
      <c r="P2042" s="68">
        <f>CONCATENATE(N2042," ",O2042)</f>
        <v/>
      </c>
      <c r="Q2042" s="111">
        <f>(J2042*About!$A$119/1000)*10^12</f>
        <v/>
      </c>
      <c r="R2042" s="112">
        <f>M2042/About!$B$131</f>
        <v/>
      </c>
    </row>
    <row r="2043">
      <c r="A2043" s="75" t="n">
        <v>2020</v>
      </c>
      <c r="B2043" t="inlineStr">
        <is>
          <t>Philippines</t>
        </is>
      </c>
      <c r="C2043" t="inlineStr">
        <is>
          <t>Asia Pacific</t>
        </is>
      </c>
      <c r="D2043" t="inlineStr">
        <is>
          <t>Gas</t>
        </is>
      </c>
      <c r="E2043" t="inlineStr">
        <is>
          <t>Downstream gas</t>
        </is>
      </c>
      <c r="F2043" t="inlineStr">
        <is>
          <t>Downstream</t>
        </is>
      </c>
      <c r="G2043" t="inlineStr">
        <is>
          <t>Vented</t>
        </is>
      </c>
      <c r="H2043" t="inlineStr">
        <is>
          <t>Early replacement of devices</t>
        </is>
      </c>
      <c r="I2043" t="n">
        <v>0</v>
      </c>
      <c r="J2043" t="n">
        <v>0</v>
      </c>
      <c r="K2043" t="n">
        <v>0</v>
      </c>
      <c r="L2043" s="110">
        <f>IF(O2044="methane capture",TRUE,FALSE)</f>
        <v/>
      </c>
      <c r="M2043" s="110">
        <f>IF(L2043=TRUE,(K2043+'NPV Calcs'!$D$14)*About!$B$122,K2043*About!$B$122)</f>
        <v/>
      </c>
      <c r="N2043" s="110">
        <f>IF(F2043="Upstream","ngps - production","ngps - T&amp;D")</f>
        <v/>
      </c>
      <c r="O2043" s="110">
        <f>IF(ISNUMBER(SEARCH("flar",H2043)),"methane destruction",IF(G2043="Incomplete-flare","methane destruction","methane capture"))</f>
        <v/>
      </c>
      <c r="P2043" s="68">
        <f>CONCATENATE(N2043," ",O2043)</f>
        <v/>
      </c>
      <c r="Q2043" s="111">
        <f>(J2043*About!$A$119/1000)*10^12</f>
        <v/>
      </c>
      <c r="R2043" s="112">
        <f>M2043/About!$B$131</f>
        <v/>
      </c>
    </row>
    <row r="2044">
      <c r="A2044" s="75" t="n">
        <v>2020</v>
      </c>
      <c r="B2044" t="inlineStr">
        <is>
          <t>Philippines</t>
        </is>
      </c>
      <c r="C2044" t="inlineStr">
        <is>
          <t>Asia Pacific</t>
        </is>
      </c>
      <c r="D2044" t="inlineStr">
        <is>
          <t>Gas</t>
        </is>
      </c>
      <c r="E2044" t="inlineStr">
        <is>
          <t>Downstream gas</t>
        </is>
      </c>
      <c r="F2044" t="inlineStr">
        <is>
          <t>Downstream</t>
        </is>
      </c>
      <c r="G2044" t="inlineStr">
        <is>
          <t>Vented</t>
        </is>
      </c>
      <c r="H2044" t="inlineStr">
        <is>
          <t>Install plunger</t>
        </is>
      </c>
      <c r="I2044" t="n">
        <v>0</v>
      </c>
      <c r="J2044" t="n">
        <v>0</v>
      </c>
      <c r="K2044" t="n">
        <v>0</v>
      </c>
      <c r="L2044" s="110">
        <f>IF(O2045="methane capture",TRUE,FALSE)</f>
        <v/>
      </c>
      <c r="M2044" s="110">
        <f>IF(L2044=TRUE,(K2044+'NPV Calcs'!$D$14)*About!$B$122,K2044*About!$B$122)</f>
        <v/>
      </c>
      <c r="N2044" s="110">
        <f>IF(F2044="Upstream","ngps - production","ngps - T&amp;D")</f>
        <v/>
      </c>
      <c r="O2044" s="110">
        <f>IF(ISNUMBER(SEARCH("flar",H2044)),"methane destruction",IF(G2044="Incomplete-flare","methane destruction","methane capture"))</f>
        <v/>
      </c>
      <c r="P2044" s="68">
        <f>CONCATENATE(N2044," ",O2044)</f>
        <v/>
      </c>
      <c r="Q2044" s="111">
        <f>(J2044*About!$A$119/1000)*10^12</f>
        <v/>
      </c>
      <c r="R2044" s="112">
        <f>M2044/About!$B$131</f>
        <v/>
      </c>
    </row>
    <row r="2045">
      <c r="A2045" s="75" t="n">
        <v>2020</v>
      </c>
      <c r="B2045" t="inlineStr">
        <is>
          <t>Philippines</t>
        </is>
      </c>
      <c r="C2045" t="inlineStr">
        <is>
          <t>Asia Pacific</t>
        </is>
      </c>
      <c r="D2045" t="inlineStr">
        <is>
          <t>Oil</t>
        </is>
      </c>
      <c r="E2045" t="inlineStr">
        <is>
          <t>Unconventional oil</t>
        </is>
      </c>
      <c r="F2045" t="inlineStr">
        <is>
          <t>Upstream</t>
        </is>
      </c>
      <c r="G2045" t="inlineStr">
        <is>
          <t>Vented</t>
        </is>
      </c>
      <c r="H2045" t="inlineStr">
        <is>
          <t>Replace with instrument air systems</t>
        </is>
      </c>
      <c r="I2045" t="n">
        <v>0</v>
      </c>
      <c r="J2045" t="n">
        <v>0</v>
      </c>
      <c r="K2045" t="n">
        <v>0</v>
      </c>
      <c r="L2045" s="110">
        <f>IF(O2046="methane capture",TRUE,FALSE)</f>
        <v/>
      </c>
      <c r="M2045" s="110">
        <f>IF(L2045=TRUE,(K2045+'NPV Calcs'!$D$14)*About!$B$122,K2045*About!$B$122)</f>
        <v/>
      </c>
      <c r="N2045" s="110">
        <f>IF(F2045="Upstream","ngps - production","ngps - T&amp;D")</f>
        <v/>
      </c>
      <c r="O2045" s="110">
        <f>IF(ISNUMBER(SEARCH("flar",H2045)),"methane destruction",IF(G2045="Incomplete-flare","methane destruction","methane capture"))</f>
        <v/>
      </c>
      <c r="P2045" s="68">
        <f>CONCATENATE(N2045," ",O2045)</f>
        <v/>
      </c>
      <c r="Q2045" s="111">
        <f>(J2045*About!$A$119/1000)*10^12</f>
        <v/>
      </c>
      <c r="R2045" s="112">
        <f>M2045/About!$B$131</f>
        <v/>
      </c>
    </row>
    <row r="2046">
      <c r="A2046" s="75" t="n">
        <v>2020</v>
      </c>
      <c r="B2046" t="inlineStr">
        <is>
          <t>Philippines</t>
        </is>
      </c>
      <c r="C2046" t="inlineStr">
        <is>
          <t>Asia Pacific</t>
        </is>
      </c>
      <c r="D2046" t="inlineStr">
        <is>
          <t>Oil</t>
        </is>
      </c>
      <c r="E2046" t="inlineStr">
        <is>
          <t>Unconventional oil</t>
        </is>
      </c>
      <c r="F2046" t="inlineStr">
        <is>
          <t>Upstream</t>
        </is>
      </c>
      <c r="G2046" t="inlineStr">
        <is>
          <t>Vented</t>
        </is>
      </c>
      <c r="H2046" t="inlineStr">
        <is>
          <t>Unabated</t>
        </is>
      </c>
      <c r="I2046" t="n">
        <v>0</v>
      </c>
      <c r="J2046" t="n">
        <v>0</v>
      </c>
      <c r="K2046" t="n">
        <v>0</v>
      </c>
      <c r="L2046" s="110">
        <f>IF(O2047="methane capture",TRUE,FALSE)</f>
        <v/>
      </c>
      <c r="M2046" s="110">
        <f>IF(L2046=TRUE,(K2046+'NPV Calcs'!$D$14)*About!$B$122,K2046*About!$B$122)</f>
        <v/>
      </c>
      <c r="N2046" s="110">
        <f>IF(F2046="Upstream","ngps - production","ngps - T&amp;D")</f>
        <v/>
      </c>
      <c r="O2046" s="110">
        <f>IF(ISNUMBER(SEARCH("flar",H2046)),"methane destruction",IF(G2046="Incomplete-flare","methane destruction","methane capture"))</f>
        <v/>
      </c>
      <c r="P2046" s="68">
        <f>CONCATENATE(N2046," ",O2046)</f>
        <v/>
      </c>
      <c r="Q2046" s="111">
        <f>(J2046*About!$A$119/1000)*10^12</f>
        <v/>
      </c>
      <c r="R2046" s="112">
        <f>M2046/About!$B$131</f>
        <v/>
      </c>
    </row>
    <row r="2047">
      <c r="A2047" s="75" t="n">
        <v>2020</v>
      </c>
      <c r="B2047" t="inlineStr">
        <is>
          <t>Philippines</t>
        </is>
      </c>
      <c r="C2047" t="inlineStr">
        <is>
          <t>Asia Pacific</t>
        </is>
      </c>
      <c r="D2047" t="inlineStr">
        <is>
          <t>Oil</t>
        </is>
      </c>
      <c r="E2047" t="inlineStr">
        <is>
          <t>Unconventional oil</t>
        </is>
      </c>
      <c r="F2047" t="inlineStr">
        <is>
          <t>Upstream</t>
        </is>
      </c>
      <c r="G2047" t="inlineStr">
        <is>
          <t>Vented</t>
        </is>
      </c>
      <c r="H2047" t="inlineStr">
        <is>
          <t>Upstream LDAR</t>
        </is>
      </c>
      <c r="I2047" t="n">
        <v>0</v>
      </c>
      <c r="J2047" t="n">
        <v>0</v>
      </c>
      <c r="K2047" t="n">
        <v>0</v>
      </c>
      <c r="L2047" s="110">
        <f>IF(O2048="methane capture",TRUE,FALSE)</f>
        <v/>
      </c>
      <c r="M2047" s="110">
        <f>IF(L2047=TRUE,(K2047+'NPV Calcs'!$D$14)*About!$B$122,K2047*About!$B$122)</f>
        <v/>
      </c>
      <c r="N2047" s="110">
        <f>IF(F2047="Upstream","ngps - production","ngps - T&amp;D")</f>
        <v/>
      </c>
      <c r="O2047" s="110">
        <f>IF(ISNUMBER(SEARCH("flar",H2047)),"methane destruction",IF(G2047="Incomplete-flare","methane destruction","methane capture"))</f>
        <v/>
      </c>
      <c r="P2047" s="68">
        <f>CONCATENATE(N2047," ",O2047)</f>
        <v/>
      </c>
      <c r="Q2047" s="111">
        <f>(J2047*About!$A$119/1000)*10^12</f>
        <v/>
      </c>
      <c r="R2047" s="112">
        <f>M2047/About!$B$131</f>
        <v/>
      </c>
    </row>
    <row r="2048">
      <c r="A2048" s="75" t="n">
        <v>2020</v>
      </c>
      <c r="B2048" t="inlineStr">
        <is>
          <t>Philippines</t>
        </is>
      </c>
      <c r="C2048" t="inlineStr">
        <is>
          <t>Asia Pacific</t>
        </is>
      </c>
      <c r="D2048" t="inlineStr">
        <is>
          <t>Oil</t>
        </is>
      </c>
      <c r="E2048" t="inlineStr">
        <is>
          <t>Unconventional oil</t>
        </is>
      </c>
      <c r="F2048" t="inlineStr">
        <is>
          <t>Upstream</t>
        </is>
      </c>
      <c r="G2048" t="inlineStr">
        <is>
          <t>Vented</t>
        </is>
      </c>
      <c r="H2048" t="inlineStr">
        <is>
          <t>Vapour recovery units</t>
        </is>
      </c>
      <c r="I2048" t="n">
        <v>0</v>
      </c>
      <c r="J2048" t="n">
        <v>0</v>
      </c>
      <c r="K2048" t="n">
        <v>0</v>
      </c>
      <c r="L2048" s="110">
        <f>IF(O2049="methane capture",TRUE,FALSE)</f>
        <v/>
      </c>
      <c r="M2048" s="110">
        <f>IF(L2048=TRUE,(K2048+'NPV Calcs'!$D$14)*About!$B$122,K2048*About!$B$122)</f>
        <v/>
      </c>
      <c r="N2048" s="110">
        <f>IF(F2048="Upstream","ngps - production","ngps - T&amp;D")</f>
        <v/>
      </c>
      <c r="O2048" s="110">
        <f>IF(ISNUMBER(SEARCH("flar",H2048)),"methane destruction",IF(G2048="Incomplete-flare","methane destruction","methane capture"))</f>
        <v/>
      </c>
      <c r="P2048" s="68">
        <f>CONCATENATE(N2048," ",O2048)</f>
        <v/>
      </c>
      <c r="Q2048" s="111">
        <f>(J2048*About!$A$119/1000)*10^12</f>
        <v/>
      </c>
      <c r="R2048" s="112">
        <f>M2048/About!$B$131</f>
        <v/>
      </c>
    </row>
    <row r="2049">
      <c r="A2049" s="75" t="n">
        <v>2020</v>
      </c>
      <c r="B2049" t="inlineStr">
        <is>
          <t>Philippines</t>
        </is>
      </c>
      <c r="C2049" t="inlineStr">
        <is>
          <t>Asia Pacific</t>
        </is>
      </c>
      <c r="D2049" t="inlineStr">
        <is>
          <t>Satellite-detected large emitters</t>
        </is>
      </c>
      <c r="E2049" t="inlineStr">
        <is>
          <t>Satellite-detected large emitters</t>
        </is>
      </c>
      <c r="F2049" t="inlineStr">
        <is>
          <t>Downstream</t>
        </is>
      </c>
      <c r="G2049" t="inlineStr">
        <is>
          <t>Fugitive</t>
        </is>
      </c>
      <c r="H2049" t="inlineStr">
        <is>
          <t>Downstream LDAR</t>
        </is>
      </c>
      <c r="I2049" t="n">
        <v>0</v>
      </c>
      <c r="J2049" t="n">
        <v>0</v>
      </c>
      <c r="K2049" t="n">
        <v>0</v>
      </c>
      <c r="L2049" s="110">
        <f>IF(O2050="methane capture",TRUE,FALSE)</f>
        <v/>
      </c>
      <c r="M2049" s="110">
        <f>IF(L2049=TRUE,(K2049+'NPV Calcs'!$D$14)*About!$B$122,K2049*About!$B$122)</f>
        <v/>
      </c>
      <c r="N2049" s="110">
        <f>IF(F2049="Upstream","ngps - production","ngps - T&amp;D")</f>
        <v/>
      </c>
      <c r="O2049" s="110">
        <f>IF(ISNUMBER(SEARCH("flar",H2049)),"methane destruction",IF(G2049="Incomplete-flare","methane destruction","methane capture"))</f>
        <v/>
      </c>
      <c r="P2049" s="68">
        <f>CONCATENATE(N2049," ",O2049)</f>
        <v/>
      </c>
      <c r="Q2049" s="111">
        <f>(J2049*About!$A$119/1000)*10^12</f>
        <v/>
      </c>
      <c r="R2049" s="112">
        <f>M2049/About!$B$131</f>
        <v/>
      </c>
    </row>
    <row r="2050">
      <c r="A2050" s="75" t="n">
        <v>2020</v>
      </c>
      <c r="B2050" t="inlineStr">
        <is>
          <t>Philippines</t>
        </is>
      </c>
      <c r="C2050" t="inlineStr">
        <is>
          <t>Asia Pacific</t>
        </is>
      </c>
      <c r="D2050" t="inlineStr">
        <is>
          <t>Satellite-detected large emitters</t>
        </is>
      </c>
      <c r="E2050" t="inlineStr">
        <is>
          <t>Satellite-detected large emitters</t>
        </is>
      </c>
      <c r="F2050" t="inlineStr">
        <is>
          <t>Upstream</t>
        </is>
      </c>
      <c r="G2050" t="inlineStr">
        <is>
          <t>Fugitive</t>
        </is>
      </c>
      <c r="H2050" t="inlineStr">
        <is>
          <t>Upstream LDAR</t>
        </is>
      </c>
      <c r="I2050" t="n">
        <v>0</v>
      </c>
      <c r="J2050" t="n">
        <v>0</v>
      </c>
      <c r="K2050" t="n">
        <v>0</v>
      </c>
      <c r="L2050" s="110">
        <f>IF(O2051="methane capture",TRUE,FALSE)</f>
        <v/>
      </c>
      <c r="M2050" s="110">
        <f>IF(L2050=TRUE,(K2050+'NPV Calcs'!$D$14)*About!$B$122,K2050*About!$B$122)</f>
        <v/>
      </c>
      <c r="N2050" s="110">
        <f>IF(F2050="Upstream","ngps - production","ngps - T&amp;D")</f>
        <v/>
      </c>
      <c r="O2050" s="110">
        <f>IF(ISNUMBER(SEARCH("flar",H2050)),"methane destruction",IF(G2050="Incomplete-flare","methane destruction","methane capture"))</f>
        <v/>
      </c>
      <c r="P2050" s="68">
        <f>CONCATENATE(N2050," ",O2050)</f>
        <v/>
      </c>
      <c r="Q2050" s="111">
        <f>(J2050*About!$A$119/1000)*10^12</f>
        <v/>
      </c>
      <c r="R2050" s="112">
        <f>M2050/About!$B$131</f>
        <v/>
      </c>
    </row>
    <row r="2051">
      <c r="A2051" s="75" t="n">
        <v>2020</v>
      </c>
      <c r="B2051" t="inlineStr">
        <is>
          <t>Peru</t>
        </is>
      </c>
      <c r="C2051" t="inlineStr">
        <is>
          <t>Latin America</t>
        </is>
      </c>
      <c r="D2051" t="inlineStr">
        <is>
          <t>Oil</t>
        </is>
      </c>
      <c r="E2051" t="inlineStr">
        <is>
          <t>Unconventional oil</t>
        </is>
      </c>
      <c r="F2051" t="inlineStr">
        <is>
          <t>Upstream</t>
        </is>
      </c>
      <c r="G2051" t="inlineStr">
        <is>
          <t>Fugitive</t>
        </is>
      </c>
      <c r="H2051" t="inlineStr">
        <is>
          <t>Upstream LDAR</t>
        </is>
      </c>
      <c r="I2051" t="n">
        <v>0</v>
      </c>
      <c r="J2051" t="n">
        <v>0</v>
      </c>
      <c r="K2051" t="n">
        <v>0</v>
      </c>
      <c r="L2051" s="110">
        <f>IF(O2052="methane capture",TRUE,FALSE)</f>
        <v/>
      </c>
      <c r="M2051" s="110">
        <f>IF(L2051=TRUE,(K2051+'NPV Calcs'!$D$14)*About!$B$122,K2051*About!$B$122)</f>
        <v/>
      </c>
      <c r="N2051" s="110">
        <f>IF(F2051="Upstream","ngps - production","ngps - T&amp;D")</f>
        <v/>
      </c>
      <c r="O2051" s="110">
        <f>IF(ISNUMBER(SEARCH("flar",H2051)),"methane destruction",IF(G2051="Incomplete-flare","methane destruction","methane capture"))</f>
        <v/>
      </c>
      <c r="P2051" s="68">
        <f>CONCATENATE(N2051," ",O2051)</f>
        <v/>
      </c>
      <c r="Q2051" s="111">
        <f>(J2051*About!$A$119/1000)*10^12</f>
        <v/>
      </c>
      <c r="R2051" s="112">
        <f>M2051/About!$B$131</f>
        <v/>
      </c>
    </row>
    <row r="2052">
      <c r="A2052" s="75" t="n">
        <v>2020</v>
      </c>
      <c r="B2052" t="inlineStr">
        <is>
          <t>Peru</t>
        </is>
      </c>
      <c r="C2052" t="inlineStr">
        <is>
          <t>Latin America</t>
        </is>
      </c>
      <c r="D2052" t="inlineStr">
        <is>
          <t>Oil</t>
        </is>
      </c>
      <c r="E2052" t="inlineStr">
        <is>
          <t>Unconventional oil</t>
        </is>
      </c>
      <c r="F2052" t="inlineStr">
        <is>
          <t>Upstream</t>
        </is>
      </c>
      <c r="G2052" t="inlineStr">
        <is>
          <t>Incomplete-flare</t>
        </is>
      </c>
      <c r="H2052" t="inlineStr">
        <is>
          <t>Vapour recovery units</t>
        </is>
      </c>
      <c r="I2052" t="n">
        <v>0</v>
      </c>
      <c r="J2052" t="n">
        <v>0</v>
      </c>
      <c r="K2052" t="n">
        <v>0</v>
      </c>
      <c r="L2052" s="110">
        <f>IF(O2053="methane capture",TRUE,FALSE)</f>
        <v/>
      </c>
      <c r="M2052" s="110">
        <f>IF(L2052=TRUE,(K2052+'NPV Calcs'!$D$14)*About!$B$122,K2052*About!$B$122)</f>
        <v/>
      </c>
      <c r="N2052" s="110">
        <f>IF(F2052="Upstream","ngps - production","ngps - T&amp;D")</f>
        <v/>
      </c>
      <c r="O2052" s="110">
        <f>IF(ISNUMBER(SEARCH("flar",H2052)),"methane destruction",IF(G2052="Incomplete-flare","methane destruction","methane capture"))</f>
        <v/>
      </c>
      <c r="P2052" s="68">
        <f>CONCATENATE(N2052," ",O2052)</f>
        <v/>
      </c>
      <c r="Q2052" s="111">
        <f>(J2052*About!$A$119/1000)*10^12</f>
        <v/>
      </c>
      <c r="R2052" s="112">
        <f>M2052/About!$B$131</f>
        <v/>
      </c>
    </row>
    <row r="2053">
      <c r="A2053" s="75" t="n">
        <v>2020</v>
      </c>
      <c r="B2053" t="inlineStr">
        <is>
          <t>Peru</t>
        </is>
      </c>
      <c r="C2053" t="inlineStr">
        <is>
          <t>Latin America</t>
        </is>
      </c>
      <c r="D2053" t="inlineStr">
        <is>
          <t>Oil</t>
        </is>
      </c>
      <c r="E2053" t="inlineStr">
        <is>
          <t>Unconventional oil</t>
        </is>
      </c>
      <c r="F2053" t="inlineStr">
        <is>
          <t>Upstream</t>
        </is>
      </c>
      <c r="G2053" t="inlineStr">
        <is>
          <t>Vented</t>
        </is>
      </c>
      <c r="H2053" t="inlineStr">
        <is>
          <t>Blowdown capture</t>
        </is>
      </c>
      <c r="I2053" t="n">
        <v>0</v>
      </c>
      <c r="J2053" t="n">
        <v>0</v>
      </c>
      <c r="K2053" t="n">
        <v>0</v>
      </c>
      <c r="L2053" s="110">
        <f>IF(O2054="methane capture",TRUE,FALSE)</f>
        <v/>
      </c>
      <c r="M2053" s="110">
        <f>IF(L2053=TRUE,(K2053+'NPV Calcs'!$D$14)*About!$B$122,K2053*About!$B$122)</f>
        <v/>
      </c>
      <c r="N2053" s="110">
        <f>IF(F2053="Upstream","ngps - production","ngps - T&amp;D")</f>
        <v/>
      </c>
      <c r="O2053" s="110">
        <f>IF(ISNUMBER(SEARCH("flar",H2053)),"methane destruction",IF(G2053="Incomplete-flare","methane destruction","methane capture"))</f>
        <v/>
      </c>
      <c r="P2053" s="68">
        <f>CONCATENATE(N2053," ",O2053)</f>
        <v/>
      </c>
      <c r="Q2053" s="111">
        <f>(J2053*About!$A$119/1000)*10^12</f>
        <v/>
      </c>
      <c r="R2053" s="112">
        <f>M2053/About!$B$131</f>
        <v/>
      </c>
    </row>
    <row r="2054">
      <c r="A2054" s="75" t="n">
        <v>2020</v>
      </c>
      <c r="B2054" t="inlineStr">
        <is>
          <t>Peru</t>
        </is>
      </c>
      <c r="C2054" t="inlineStr">
        <is>
          <t>Latin America</t>
        </is>
      </c>
      <c r="D2054" t="inlineStr">
        <is>
          <t>Oil</t>
        </is>
      </c>
      <c r="E2054" t="inlineStr">
        <is>
          <t>Unconventional oil</t>
        </is>
      </c>
      <c r="F2054" t="inlineStr">
        <is>
          <t>Upstream</t>
        </is>
      </c>
      <c r="G2054" t="inlineStr">
        <is>
          <t>Vented</t>
        </is>
      </c>
      <c r="H2054" t="inlineStr">
        <is>
          <t>Early replacement of devices</t>
        </is>
      </c>
      <c r="I2054" t="n">
        <v>0</v>
      </c>
      <c r="J2054" t="n">
        <v>0</v>
      </c>
      <c r="K2054" t="n">
        <v>0</v>
      </c>
      <c r="L2054" s="110">
        <f>IF(O2055="methane capture",TRUE,FALSE)</f>
        <v/>
      </c>
      <c r="M2054" s="110">
        <f>IF(L2054=TRUE,(K2054+'NPV Calcs'!$D$14)*About!$B$122,K2054*About!$B$122)</f>
        <v/>
      </c>
      <c r="N2054" s="110">
        <f>IF(F2054="Upstream","ngps - production","ngps - T&amp;D")</f>
        <v/>
      </c>
      <c r="O2054" s="110">
        <f>IF(ISNUMBER(SEARCH("flar",H2054)),"methane destruction",IF(G2054="Incomplete-flare","methane destruction","methane capture"))</f>
        <v/>
      </c>
      <c r="P2054" s="68">
        <f>CONCATENATE(N2054," ",O2054)</f>
        <v/>
      </c>
      <c r="Q2054" s="111">
        <f>(J2054*About!$A$119/1000)*10^12</f>
        <v/>
      </c>
      <c r="R2054" s="112">
        <f>M2054/About!$B$131</f>
        <v/>
      </c>
    </row>
    <row r="2055">
      <c r="A2055" s="75" t="n">
        <v>2020</v>
      </c>
      <c r="B2055" t="inlineStr">
        <is>
          <t>Peru</t>
        </is>
      </c>
      <c r="C2055" t="inlineStr">
        <is>
          <t>Latin America</t>
        </is>
      </c>
      <c r="D2055" t="inlineStr">
        <is>
          <t>Oil</t>
        </is>
      </c>
      <c r="E2055" t="inlineStr">
        <is>
          <t>Unconventional oil</t>
        </is>
      </c>
      <c r="F2055" t="inlineStr">
        <is>
          <t>Upstream</t>
        </is>
      </c>
      <c r="G2055" t="inlineStr">
        <is>
          <t>Vented</t>
        </is>
      </c>
      <c r="H2055" t="inlineStr">
        <is>
          <t>Install flares</t>
        </is>
      </c>
      <c r="I2055" t="n">
        <v>0</v>
      </c>
      <c r="J2055" t="n">
        <v>0</v>
      </c>
      <c r="K2055" t="n">
        <v>0</v>
      </c>
      <c r="L2055" s="110">
        <f>IF(O2056="methane capture",TRUE,FALSE)</f>
        <v/>
      </c>
      <c r="M2055" s="110">
        <f>IF(L2055=TRUE,(K2055+'NPV Calcs'!$D$14)*About!$B$122,K2055*About!$B$122)</f>
        <v/>
      </c>
      <c r="N2055" s="110">
        <f>IF(F2055="Upstream","ngps - production","ngps - T&amp;D")</f>
        <v/>
      </c>
      <c r="O2055" s="110">
        <f>IF(ISNUMBER(SEARCH("flar",H2055)),"methane destruction",IF(G2055="Incomplete-flare","methane destruction","methane capture"))</f>
        <v/>
      </c>
      <c r="P2055" s="68">
        <f>CONCATENATE(N2055," ",O2055)</f>
        <v/>
      </c>
      <c r="Q2055" s="111">
        <f>(J2055*About!$A$119/1000)*10^12</f>
        <v/>
      </c>
      <c r="R2055" s="112">
        <f>M2055/About!$B$131</f>
        <v/>
      </c>
    </row>
    <row r="2056">
      <c r="A2056" s="75" t="n">
        <v>2020</v>
      </c>
      <c r="B2056" t="inlineStr">
        <is>
          <t>Peru</t>
        </is>
      </c>
      <c r="C2056" t="inlineStr">
        <is>
          <t>Latin America</t>
        </is>
      </c>
      <c r="D2056" t="inlineStr">
        <is>
          <t>Oil</t>
        </is>
      </c>
      <c r="E2056" t="inlineStr">
        <is>
          <t>Unconventional oil</t>
        </is>
      </c>
      <c r="F2056" t="inlineStr">
        <is>
          <t>Upstream</t>
        </is>
      </c>
      <c r="G2056" t="inlineStr">
        <is>
          <t>Vented</t>
        </is>
      </c>
      <c r="H2056" t="inlineStr">
        <is>
          <t>Install plunger</t>
        </is>
      </c>
      <c r="I2056" t="n">
        <v>0</v>
      </c>
      <c r="J2056" t="n">
        <v>0</v>
      </c>
      <c r="K2056" t="n">
        <v>0</v>
      </c>
      <c r="L2056" s="110">
        <f>IF(O2057="methane capture",TRUE,FALSE)</f>
        <v/>
      </c>
      <c r="M2056" s="110">
        <f>IF(L2056=TRUE,(K2056+'NPV Calcs'!$D$14)*About!$B$122,K2056*About!$B$122)</f>
        <v/>
      </c>
      <c r="N2056" s="110">
        <f>IF(F2056="Upstream","ngps - production","ngps - T&amp;D")</f>
        <v/>
      </c>
      <c r="O2056" s="110">
        <f>IF(ISNUMBER(SEARCH("flar",H2056)),"methane destruction",IF(G2056="Incomplete-flare","methane destruction","methane capture"))</f>
        <v/>
      </c>
      <c r="P2056" s="68">
        <f>CONCATENATE(N2056," ",O2056)</f>
        <v/>
      </c>
      <c r="Q2056" s="111">
        <f>(J2056*About!$A$119/1000)*10^12</f>
        <v/>
      </c>
      <c r="R2056" s="112">
        <f>M2056/About!$B$131</f>
        <v/>
      </c>
    </row>
    <row r="2057">
      <c r="A2057" s="75" t="n">
        <v>2020</v>
      </c>
      <c r="B2057" t="inlineStr">
        <is>
          <t>Peru</t>
        </is>
      </c>
      <c r="C2057" t="inlineStr">
        <is>
          <t>Latin America</t>
        </is>
      </c>
      <c r="D2057" t="inlineStr">
        <is>
          <t>Oil</t>
        </is>
      </c>
      <c r="E2057" t="inlineStr">
        <is>
          <t>Unconventional oil</t>
        </is>
      </c>
      <c r="F2057" t="inlineStr">
        <is>
          <t>Upstream</t>
        </is>
      </c>
      <c r="G2057" t="inlineStr">
        <is>
          <t>Vented</t>
        </is>
      </c>
      <c r="H2057" t="inlineStr">
        <is>
          <t>Other</t>
        </is>
      </c>
      <c r="I2057" t="n">
        <v>0</v>
      </c>
      <c r="J2057" t="n">
        <v>0</v>
      </c>
      <c r="K2057" t="n">
        <v>0</v>
      </c>
      <c r="L2057" s="110">
        <f>IF(O2058="methane capture",TRUE,FALSE)</f>
        <v/>
      </c>
      <c r="M2057" s="110">
        <f>IF(L2057=TRUE,(K2057+'NPV Calcs'!$D$14)*About!$B$122,K2057*About!$B$122)</f>
        <v/>
      </c>
      <c r="N2057" s="110">
        <f>IF(F2057="Upstream","ngps - production","ngps - T&amp;D")</f>
        <v/>
      </c>
      <c r="O2057" s="110">
        <f>IF(ISNUMBER(SEARCH("flar",H2057)),"methane destruction",IF(G2057="Incomplete-flare","methane destruction","methane capture"))</f>
        <v/>
      </c>
      <c r="P2057" s="68">
        <f>CONCATENATE(N2057," ",O2057)</f>
        <v/>
      </c>
      <c r="Q2057" s="111">
        <f>(J2057*About!$A$119/1000)*10^12</f>
        <v/>
      </c>
      <c r="R2057" s="112">
        <f>M2057/About!$B$131</f>
        <v/>
      </c>
    </row>
    <row r="2058">
      <c r="A2058" s="75" t="n">
        <v>2020</v>
      </c>
      <c r="B2058" t="inlineStr">
        <is>
          <t>Peru</t>
        </is>
      </c>
      <c r="C2058" t="inlineStr">
        <is>
          <t>Latin America</t>
        </is>
      </c>
      <c r="D2058" t="inlineStr">
        <is>
          <t>Oil</t>
        </is>
      </c>
      <c r="E2058" t="inlineStr">
        <is>
          <t>Unconventional oil</t>
        </is>
      </c>
      <c r="F2058" t="inlineStr">
        <is>
          <t>Upstream</t>
        </is>
      </c>
      <c r="G2058" t="inlineStr">
        <is>
          <t>Vented</t>
        </is>
      </c>
      <c r="H2058" t="inlineStr">
        <is>
          <t>Replace compressor seal or rod</t>
        </is>
      </c>
      <c r="I2058" t="n">
        <v>0</v>
      </c>
      <c r="J2058" t="n">
        <v>0</v>
      </c>
      <c r="K2058" t="n">
        <v>0</v>
      </c>
      <c r="L2058" s="110">
        <f>IF(O2059="methane capture",TRUE,FALSE)</f>
        <v/>
      </c>
      <c r="M2058" s="110">
        <f>IF(L2058=TRUE,(K2058+'NPV Calcs'!$D$14)*About!$B$122,K2058*About!$B$122)</f>
        <v/>
      </c>
      <c r="N2058" s="110">
        <f>IF(F2058="Upstream","ngps - production","ngps - T&amp;D")</f>
        <v/>
      </c>
      <c r="O2058" s="110">
        <f>IF(ISNUMBER(SEARCH("flar",H2058)),"methane destruction",IF(G2058="Incomplete-flare","methane destruction","methane capture"))</f>
        <v/>
      </c>
      <c r="P2058" s="68">
        <f>CONCATENATE(N2058," ",O2058)</f>
        <v/>
      </c>
      <c r="Q2058" s="111">
        <f>(J2058*About!$A$119/1000)*10^12</f>
        <v/>
      </c>
      <c r="R2058" s="112">
        <f>M2058/About!$B$131</f>
        <v/>
      </c>
    </row>
    <row r="2059">
      <c r="A2059" s="75" t="n">
        <v>2020</v>
      </c>
      <c r="B2059" t="inlineStr">
        <is>
          <t>Peru</t>
        </is>
      </c>
      <c r="C2059" t="inlineStr">
        <is>
          <t>Latin America</t>
        </is>
      </c>
      <c r="D2059" t="inlineStr">
        <is>
          <t>Oil</t>
        </is>
      </c>
      <c r="E2059" t="inlineStr">
        <is>
          <t>Unconventional oil</t>
        </is>
      </c>
      <c r="F2059" t="inlineStr">
        <is>
          <t>Upstream</t>
        </is>
      </c>
      <c r="G2059" t="inlineStr">
        <is>
          <t>Vented</t>
        </is>
      </c>
      <c r="H2059" t="inlineStr">
        <is>
          <t>Replace pumps</t>
        </is>
      </c>
      <c r="I2059" t="n">
        <v>0</v>
      </c>
      <c r="J2059" t="n">
        <v>0</v>
      </c>
      <c r="K2059" t="n">
        <v>0</v>
      </c>
      <c r="L2059" s="110">
        <f>IF(O2060="methane capture",TRUE,FALSE)</f>
        <v/>
      </c>
      <c r="M2059" s="110">
        <f>IF(L2059=TRUE,(K2059+'NPV Calcs'!$D$14)*About!$B$122,K2059*About!$B$122)</f>
        <v/>
      </c>
      <c r="N2059" s="110">
        <f>IF(F2059="Upstream","ngps - production","ngps - T&amp;D")</f>
        <v/>
      </c>
      <c r="O2059" s="110">
        <f>IF(ISNUMBER(SEARCH("flar",H2059)),"methane destruction",IF(G2059="Incomplete-flare","methane destruction","methane capture"))</f>
        <v/>
      </c>
      <c r="P2059" s="68">
        <f>CONCATENATE(N2059," ",O2059)</f>
        <v/>
      </c>
      <c r="Q2059" s="111">
        <f>(J2059*About!$A$119/1000)*10^12</f>
        <v/>
      </c>
      <c r="R2059" s="112">
        <f>M2059/About!$B$131</f>
        <v/>
      </c>
    </row>
    <row r="2060">
      <c r="A2060" s="75" t="n">
        <v>2020</v>
      </c>
      <c r="B2060" t="inlineStr">
        <is>
          <t>Peru</t>
        </is>
      </c>
      <c r="C2060" t="inlineStr">
        <is>
          <t>Latin America</t>
        </is>
      </c>
      <c r="D2060" t="inlineStr">
        <is>
          <t>Oil</t>
        </is>
      </c>
      <c r="E2060" t="inlineStr">
        <is>
          <t>Unconventional oil</t>
        </is>
      </c>
      <c r="F2060" t="inlineStr">
        <is>
          <t>Upstream</t>
        </is>
      </c>
      <c r="G2060" t="inlineStr">
        <is>
          <t>Vented</t>
        </is>
      </c>
      <c r="H2060" t="inlineStr">
        <is>
          <t>Replace with electric motor</t>
        </is>
      </c>
      <c r="I2060" t="n">
        <v>0</v>
      </c>
      <c r="J2060" t="n">
        <v>0</v>
      </c>
      <c r="K2060" t="n">
        <v>0</v>
      </c>
      <c r="L2060" s="110">
        <f>IF(O2061="methane capture",TRUE,FALSE)</f>
        <v/>
      </c>
      <c r="M2060" s="110">
        <f>IF(L2060=TRUE,(K2060+'NPV Calcs'!$D$14)*About!$B$122,K2060*About!$B$122)</f>
        <v/>
      </c>
      <c r="N2060" s="110">
        <f>IF(F2060="Upstream","ngps - production","ngps - T&amp;D")</f>
        <v/>
      </c>
      <c r="O2060" s="110">
        <f>IF(ISNUMBER(SEARCH("flar",H2060)),"methane destruction",IF(G2060="Incomplete-flare","methane destruction","methane capture"))</f>
        <v/>
      </c>
      <c r="P2060" s="68">
        <f>CONCATENATE(N2060," ",O2060)</f>
        <v/>
      </c>
      <c r="Q2060" s="111">
        <f>(J2060*About!$A$119/1000)*10^12</f>
        <v/>
      </c>
      <c r="R2060" s="112">
        <f>M2060/About!$B$131</f>
        <v/>
      </c>
    </row>
    <row r="2061">
      <c r="A2061" s="75" t="n">
        <v>2020</v>
      </c>
      <c r="B2061" t="inlineStr">
        <is>
          <t>Peru</t>
        </is>
      </c>
      <c r="C2061" t="inlineStr">
        <is>
          <t>Latin America</t>
        </is>
      </c>
      <c r="D2061" t="inlineStr">
        <is>
          <t>Oil</t>
        </is>
      </c>
      <c r="E2061" t="inlineStr">
        <is>
          <t>Unconventional oil</t>
        </is>
      </c>
      <c r="F2061" t="inlineStr">
        <is>
          <t>Upstream</t>
        </is>
      </c>
      <c r="G2061" t="inlineStr">
        <is>
          <t>Vented</t>
        </is>
      </c>
      <c r="H2061" t="inlineStr">
        <is>
          <t>Replace with instrument air systems</t>
        </is>
      </c>
      <c r="I2061" t="n">
        <v>0</v>
      </c>
      <c r="J2061" t="n">
        <v>0</v>
      </c>
      <c r="K2061" t="n">
        <v>0</v>
      </c>
      <c r="L2061" s="110">
        <f>IF(O2062="methane capture",TRUE,FALSE)</f>
        <v/>
      </c>
      <c r="M2061" s="110">
        <f>IF(L2061=TRUE,(K2061+'NPV Calcs'!$D$14)*About!$B$122,K2061*About!$B$122)</f>
        <v/>
      </c>
      <c r="N2061" s="110">
        <f>IF(F2061="Upstream","ngps - production","ngps - T&amp;D")</f>
        <v/>
      </c>
      <c r="O2061" s="110">
        <f>IF(ISNUMBER(SEARCH("flar",H2061)),"methane destruction",IF(G2061="Incomplete-flare","methane destruction","methane capture"))</f>
        <v/>
      </c>
      <c r="P2061" s="68">
        <f>CONCATENATE(N2061," ",O2061)</f>
        <v/>
      </c>
      <c r="Q2061" s="111">
        <f>(J2061*About!$A$119/1000)*10^12</f>
        <v/>
      </c>
      <c r="R2061" s="112">
        <f>M2061/About!$B$131</f>
        <v/>
      </c>
    </row>
    <row r="2062">
      <c r="A2062" s="75" t="n">
        <v>2020</v>
      </c>
      <c r="B2062" t="inlineStr">
        <is>
          <t>Peru</t>
        </is>
      </c>
      <c r="C2062" t="inlineStr">
        <is>
          <t>Latin America</t>
        </is>
      </c>
      <c r="D2062" t="inlineStr">
        <is>
          <t>Oil</t>
        </is>
      </c>
      <c r="E2062" t="inlineStr">
        <is>
          <t>Unconventional oil</t>
        </is>
      </c>
      <c r="F2062" t="inlineStr">
        <is>
          <t>Upstream</t>
        </is>
      </c>
      <c r="G2062" t="inlineStr">
        <is>
          <t>Vented</t>
        </is>
      </c>
      <c r="H2062" t="inlineStr">
        <is>
          <t>Unabated</t>
        </is>
      </c>
      <c r="I2062" t="n">
        <v>0</v>
      </c>
      <c r="J2062" t="n">
        <v>0</v>
      </c>
      <c r="K2062" t="n">
        <v>0</v>
      </c>
      <c r="L2062" s="110">
        <f>IF(O2063="methane capture",TRUE,FALSE)</f>
        <v/>
      </c>
      <c r="M2062" s="110">
        <f>IF(L2062=TRUE,(K2062+'NPV Calcs'!$D$14)*About!$B$122,K2062*About!$B$122)</f>
        <v/>
      </c>
      <c r="N2062" s="110">
        <f>IF(F2062="Upstream","ngps - production","ngps - T&amp;D")</f>
        <v/>
      </c>
      <c r="O2062" s="110">
        <f>IF(ISNUMBER(SEARCH("flar",H2062)),"methane destruction",IF(G2062="Incomplete-flare","methane destruction","methane capture"))</f>
        <v/>
      </c>
      <c r="P2062" s="68">
        <f>CONCATENATE(N2062," ",O2062)</f>
        <v/>
      </c>
      <c r="Q2062" s="111">
        <f>(J2062*About!$A$119/1000)*10^12</f>
        <v/>
      </c>
      <c r="R2062" s="112">
        <f>M2062/About!$B$131</f>
        <v/>
      </c>
    </row>
    <row r="2063">
      <c r="A2063" s="75" t="n">
        <v>2020</v>
      </c>
      <c r="B2063" t="inlineStr">
        <is>
          <t>Peru</t>
        </is>
      </c>
      <c r="C2063" t="inlineStr">
        <is>
          <t>Latin America</t>
        </is>
      </c>
      <c r="D2063" t="inlineStr">
        <is>
          <t>Oil</t>
        </is>
      </c>
      <c r="E2063" t="inlineStr">
        <is>
          <t>Unconventional oil</t>
        </is>
      </c>
      <c r="F2063" t="inlineStr">
        <is>
          <t>Upstream</t>
        </is>
      </c>
      <c r="G2063" t="inlineStr">
        <is>
          <t>Vented</t>
        </is>
      </c>
      <c r="H2063" t="inlineStr">
        <is>
          <t>Upstream LDAR</t>
        </is>
      </c>
      <c r="I2063" t="n">
        <v>0</v>
      </c>
      <c r="J2063" t="n">
        <v>0</v>
      </c>
      <c r="K2063" t="n">
        <v>0</v>
      </c>
      <c r="L2063" s="110">
        <f>IF(O2064="methane capture",TRUE,FALSE)</f>
        <v/>
      </c>
      <c r="M2063" s="110">
        <f>IF(L2063=TRUE,(K2063+'NPV Calcs'!$D$14)*About!$B$122,K2063*About!$B$122)</f>
        <v/>
      </c>
      <c r="N2063" s="110">
        <f>IF(F2063="Upstream","ngps - production","ngps - T&amp;D")</f>
        <v/>
      </c>
      <c r="O2063" s="110">
        <f>IF(ISNUMBER(SEARCH("flar",H2063)),"methane destruction",IF(G2063="Incomplete-flare","methane destruction","methane capture"))</f>
        <v/>
      </c>
      <c r="P2063" s="68">
        <f>CONCATENATE(N2063," ",O2063)</f>
        <v/>
      </c>
      <c r="Q2063" s="111">
        <f>(J2063*About!$A$119/1000)*10^12</f>
        <v/>
      </c>
      <c r="R2063" s="112">
        <f>M2063/About!$B$131</f>
        <v/>
      </c>
    </row>
    <row r="2064">
      <c r="A2064" s="75" t="n">
        <v>2020</v>
      </c>
      <c r="B2064" t="inlineStr">
        <is>
          <t>Peru</t>
        </is>
      </c>
      <c r="C2064" t="inlineStr">
        <is>
          <t>Latin America</t>
        </is>
      </c>
      <c r="D2064" t="inlineStr">
        <is>
          <t>Oil</t>
        </is>
      </c>
      <c r="E2064" t="inlineStr">
        <is>
          <t>Unconventional oil</t>
        </is>
      </c>
      <c r="F2064" t="inlineStr">
        <is>
          <t>Upstream</t>
        </is>
      </c>
      <c r="G2064" t="inlineStr">
        <is>
          <t>Vented</t>
        </is>
      </c>
      <c r="H2064" t="inlineStr">
        <is>
          <t>Vapour recovery units</t>
        </is>
      </c>
      <c r="I2064" t="n">
        <v>0</v>
      </c>
      <c r="J2064" t="n">
        <v>0</v>
      </c>
      <c r="K2064" t="n">
        <v>0</v>
      </c>
      <c r="L2064" s="110">
        <f>IF(O2065="methane capture",TRUE,FALSE)</f>
        <v/>
      </c>
      <c r="M2064" s="110">
        <f>IF(L2064=TRUE,(K2064+'NPV Calcs'!$D$14)*About!$B$122,K2064*About!$B$122)</f>
        <v/>
      </c>
      <c r="N2064" s="110">
        <f>IF(F2064="Upstream","ngps - production","ngps - T&amp;D")</f>
        <v/>
      </c>
      <c r="O2064" s="110">
        <f>IF(ISNUMBER(SEARCH("flar",H2064)),"methane destruction",IF(G2064="Incomplete-flare","methane destruction","methane capture"))</f>
        <v/>
      </c>
      <c r="P2064" s="68">
        <f>CONCATENATE(N2064," ",O2064)</f>
        <v/>
      </c>
      <c r="Q2064" s="111">
        <f>(J2064*About!$A$119/1000)*10^12</f>
        <v/>
      </c>
      <c r="R2064" s="112">
        <f>M2064/About!$B$131</f>
        <v/>
      </c>
    </row>
    <row r="2065">
      <c r="A2065" s="75" t="n">
        <v>2020</v>
      </c>
      <c r="B2065" t="inlineStr">
        <is>
          <t>Peru</t>
        </is>
      </c>
      <c r="C2065" t="inlineStr">
        <is>
          <t>Latin America</t>
        </is>
      </c>
      <c r="D2065" t="inlineStr">
        <is>
          <t>Satellite-detected large emitters</t>
        </is>
      </c>
      <c r="E2065" t="inlineStr">
        <is>
          <t>Satellite-detected large emitters</t>
        </is>
      </c>
      <c r="F2065" t="inlineStr">
        <is>
          <t>Downstream</t>
        </is>
      </c>
      <c r="G2065" t="inlineStr">
        <is>
          <t>Fugitive</t>
        </is>
      </c>
      <c r="H2065" t="inlineStr">
        <is>
          <t>Downstream LDAR</t>
        </is>
      </c>
      <c r="I2065" t="n">
        <v>0</v>
      </c>
      <c r="J2065" t="n">
        <v>0</v>
      </c>
      <c r="K2065" t="n">
        <v>0</v>
      </c>
      <c r="L2065" s="110">
        <f>IF(O2066="methane capture",TRUE,FALSE)</f>
        <v/>
      </c>
      <c r="M2065" s="110">
        <f>IF(L2065=TRUE,(K2065+'NPV Calcs'!$D$14)*About!$B$122,K2065*About!$B$122)</f>
        <v/>
      </c>
      <c r="N2065" s="110">
        <f>IF(F2065="Upstream","ngps - production","ngps - T&amp;D")</f>
        <v/>
      </c>
      <c r="O2065" s="110">
        <f>IF(ISNUMBER(SEARCH("flar",H2065)),"methane destruction",IF(G2065="Incomplete-flare","methane destruction","methane capture"))</f>
        <v/>
      </c>
      <c r="P2065" s="68">
        <f>CONCATENATE(N2065," ",O2065)</f>
        <v/>
      </c>
      <c r="Q2065" s="111">
        <f>(J2065*About!$A$119/1000)*10^12</f>
        <v/>
      </c>
      <c r="R2065" s="112">
        <f>M2065/About!$B$131</f>
        <v/>
      </c>
    </row>
    <row r="2066">
      <c r="A2066" s="75" t="n">
        <v>2020</v>
      </c>
      <c r="B2066" t="inlineStr">
        <is>
          <t>Peru</t>
        </is>
      </c>
      <c r="C2066" t="inlineStr">
        <is>
          <t>Latin America</t>
        </is>
      </c>
      <c r="D2066" t="inlineStr">
        <is>
          <t>Satellite-detected large emitters</t>
        </is>
      </c>
      <c r="E2066" t="inlineStr">
        <is>
          <t>Satellite-detected large emitters</t>
        </is>
      </c>
      <c r="F2066" t="inlineStr">
        <is>
          <t>Upstream</t>
        </is>
      </c>
      <c r="G2066" t="inlineStr">
        <is>
          <t>Fugitive</t>
        </is>
      </c>
      <c r="H2066" t="inlineStr">
        <is>
          <t>Upstream LDAR</t>
        </is>
      </c>
      <c r="I2066" t="n">
        <v>0</v>
      </c>
      <c r="J2066" t="n">
        <v>0</v>
      </c>
      <c r="K2066" t="n">
        <v>0</v>
      </c>
      <c r="L2066" s="110">
        <f>IF(O2067="methane capture",TRUE,FALSE)</f>
        <v/>
      </c>
      <c r="M2066" s="110">
        <f>IF(L2066=TRUE,(K2066+'NPV Calcs'!$D$14)*About!$B$122,K2066*About!$B$122)</f>
        <v/>
      </c>
      <c r="N2066" s="110">
        <f>IF(F2066="Upstream","ngps - production","ngps - T&amp;D")</f>
        <v/>
      </c>
      <c r="O2066" s="110">
        <f>IF(ISNUMBER(SEARCH("flar",H2066)),"methane destruction",IF(G2066="Incomplete-flare","methane destruction","methane capture"))</f>
        <v/>
      </c>
      <c r="P2066" s="68">
        <f>CONCATENATE(N2066," ",O2066)</f>
        <v/>
      </c>
      <c r="Q2066" s="111">
        <f>(J2066*About!$A$119/1000)*10^12</f>
        <v/>
      </c>
      <c r="R2066" s="112">
        <f>M2066/About!$B$131</f>
        <v/>
      </c>
    </row>
    <row r="2067">
      <c r="A2067" s="75" t="n">
        <v>2020</v>
      </c>
      <c r="B2067" t="inlineStr">
        <is>
          <t>Peru</t>
        </is>
      </c>
      <c r="C2067" t="inlineStr">
        <is>
          <t>Latin America</t>
        </is>
      </c>
      <c r="D2067" t="inlineStr">
        <is>
          <t>Oil</t>
        </is>
      </c>
      <c r="E2067" t="inlineStr">
        <is>
          <t>Offshore oil</t>
        </is>
      </c>
      <c r="F2067" t="inlineStr">
        <is>
          <t>Upstream</t>
        </is>
      </c>
      <c r="G2067" t="inlineStr">
        <is>
          <t>Vented</t>
        </is>
      </c>
      <c r="H2067" t="inlineStr">
        <is>
          <t>Unabated</t>
        </is>
      </c>
      <c r="I2067" t="n">
        <v>0.370000005</v>
      </c>
      <c r="J2067" t="n">
        <v>0</v>
      </c>
      <c r="K2067" t="n">
        <v>0</v>
      </c>
      <c r="L2067" s="110">
        <f>IF(O2068="methane capture",TRUE,FALSE)</f>
        <v/>
      </c>
      <c r="M2067" s="110">
        <f>IF(L2067=TRUE,(K2067+'NPV Calcs'!$D$14)*About!$B$122,K2067*About!$B$122)</f>
        <v/>
      </c>
      <c r="N2067" s="110">
        <f>IF(F2067="Upstream","ngps - production","ngps - T&amp;D")</f>
        <v/>
      </c>
      <c r="O2067" s="110">
        <f>IF(ISNUMBER(SEARCH("flar",H2067)),"methane destruction",IF(G2067="Incomplete-flare","methane destruction","methane capture"))</f>
        <v/>
      </c>
      <c r="P2067" s="68">
        <f>CONCATENATE(N2067," ",O2067)</f>
        <v/>
      </c>
      <c r="Q2067" s="111">
        <f>(J2067*About!$A$119/1000)*10^12</f>
        <v/>
      </c>
      <c r="R2067" s="112">
        <f>M2067/About!$B$131</f>
        <v/>
      </c>
    </row>
    <row r="2068">
      <c r="A2068" s="75" t="n">
        <v>2020</v>
      </c>
      <c r="B2068" t="inlineStr">
        <is>
          <t>Peru</t>
        </is>
      </c>
      <c r="C2068" t="inlineStr">
        <is>
          <t>Latin America</t>
        </is>
      </c>
      <c r="D2068" t="inlineStr">
        <is>
          <t>Oil</t>
        </is>
      </c>
      <c r="E2068" t="inlineStr">
        <is>
          <t>Offshore oil</t>
        </is>
      </c>
      <c r="F2068" t="inlineStr">
        <is>
          <t>Upstream</t>
        </is>
      </c>
      <c r="G2068" t="inlineStr">
        <is>
          <t>Vented</t>
        </is>
      </c>
      <c r="H2068" t="inlineStr">
        <is>
          <t>Upstream LDAR</t>
        </is>
      </c>
      <c r="I2068" t="n">
        <v>0</v>
      </c>
      <c r="J2068" t="n">
        <v>0</v>
      </c>
      <c r="K2068" t="n">
        <v>0</v>
      </c>
      <c r="L2068" s="110">
        <f>IF(O2069="methane capture",TRUE,FALSE)</f>
        <v/>
      </c>
      <c r="M2068" s="110">
        <f>IF(L2068=TRUE,(K2068+'NPV Calcs'!$D$14)*About!$B$122,K2068*About!$B$122)</f>
        <v/>
      </c>
      <c r="N2068" s="110">
        <f>IF(F2068="Upstream","ngps - production","ngps - T&amp;D")</f>
        <v/>
      </c>
      <c r="O2068" s="110">
        <f>IF(ISNUMBER(SEARCH("flar",H2068)),"methane destruction",IF(G2068="Incomplete-flare","methane destruction","methane capture"))</f>
        <v/>
      </c>
      <c r="P2068" s="68">
        <f>CONCATENATE(N2068," ",O2068)</f>
        <v/>
      </c>
      <c r="Q2068" s="111">
        <f>(J2068*About!$A$119/1000)*10^12</f>
        <v/>
      </c>
      <c r="R2068" s="112">
        <f>M2068/About!$B$131</f>
        <v/>
      </c>
    </row>
    <row r="2069">
      <c r="A2069" s="75" t="n">
        <v>2020</v>
      </c>
      <c r="B2069" t="inlineStr">
        <is>
          <t>Peru</t>
        </is>
      </c>
      <c r="C2069" t="inlineStr">
        <is>
          <t>Latin America</t>
        </is>
      </c>
      <c r="D2069" t="inlineStr">
        <is>
          <t>Oil</t>
        </is>
      </c>
      <c r="E2069" t="inlineStr">
        <is>
          <t>Onshore conventional oil</t>
        </is>
      </c>
      <c r="F2069" t="inlineStr">
        <is>
          <t>Upstream</t>
        </is>
      </c>
      <c r="G2069" t="inlineStr">
        <is>
          <t>Vented</t>
        </is>
      </c>
      <c r="H2069" t="inlineStr">
        <is>
          <t>Install plunger</t>
        </is>
      </c>
      <c r="I2069" t="n">
        <v>0</v>
      </c>
      <c r="J2069" t="n">
        <v>0</v>
      </c>
      <c r="K2069" t="n">
        <v>0</v>
      </c>
      <c r="L2069" s="110">
        <f>IF(O2070="methane capture",TRUE,FALSE)</f>
        <v/>
      </c>
      <c r="M2069" s="110">
        <f>IF(L2069=TRUE,(K2069+'NPV Calcs'!$D$14)*About!$B$122,K2069*About!$B$122)</f>
        <v/>
      </c>
      <c r="N2069" s="110">
        <f>IF(F2069="Upstream","ngps - production","ngps - T&amp;D")</f>
        <v/>
      </c>
      <c r="O2069" s="110">
        <f>IF(ISNUMBER(SEARCH("flar",H2069)),"methane destruction",IF(G2069="Incomplete-flare","methane destruction","methane capture"))</f>
        <v/>
      </c>
      <c r="P2069" s="68">
        <f>CONCATENATE(N2069," ",O2069)</f>
        <v/>
      </c>
      <c r="Q2069" s="111">
        <f>(J2069*About!$A$119/1000)*10^12</f>
        <v/>
      </c>
      <c r="R2069" s="112">
        <f>M2069/About!$B$131</f>
        <v/>
      </c>
    </row>
    <row r="2070">
      <c r="A2070" s="75" t="n">
        <v>2020</v>
      </c>
      <c r="B2070" t="inlineStr">
        <is>
          <t>Peru</t>
        </is>
      </c>
      <c r="C2070" t="inlineStr">
        <is>
          <t>Latin America</t>
        </is>
      </c>
      <c r="D2070" t="inlineStr">
        <is>
          <t>Oil</t>
        </is>
      </c>
      <c r="E2070" t="inlineStr">
        <is>
          <t>Onshore conventional oil</t>
        </is>
      </c>
      <c r="F2070" t="inlineStr">
        <is>
          <t>Upstream</t>
        </is>
      </c>
      <c r="G2070" t="inlineStr">
        <is>
          <t>Vented</t>
        </is>
      </c>
      <c r="H2070" t="inlineStr">
        <is>
          <t>Other</t>
        </is>
      </c>
      <c r="I2070" t="n">
        <v>0</v>
      </c>
      <c r="J2070" t="n">
        <v>0</v>
      </c>
      <c r="K2070" t="n">
        <v>0</v>
      </c>
      <c r="L2070" s="110">
        <f>IF(O2071="methane capture",TRUE,FALSE)</f>
        <v/>
      </c>
      <c r="M2070" s="110">
        <f>IF(L2070=TRUE,(K2070+'NPV Calcs'!$D$14)*About!$B$122,K2070*About!$B$122)</f>
        <v/>
      </c>
      <c r="N2070" s="110">
        <f>IF(F2070="Upstream","ngps - production","ngps - T&amp;D")</f>
        <v/>
      </c>
      <c r="O2070" s="110">
        <f>IF(ISNUMBER(SEARCH("flar",H2070)),"methane destruction",IF(G2070="Incomplete-flare","methane destruction","methane capture"))</f>
        <v/>
      </c>
      <c r="P2070" s="68">
        <f>CONCATENATE(N2070," ",O2070)</f>
        <v/>
      </c>
      <c r="Q2070" s="111">
        <f>(J2070*About!$A$119/1000)*10^12</f>
        <v/>
      </c>
      <c r="R2070" s="112">
        <f>M2070/About!$B$131</f>
        <v/>
      </c>
    </row>
    <row r="2071">
      <c r="A2071" s="75" t="n">
        <v>2020</v>
      </c>
      <c r="B2071" t="inlineStr">
        <is>
          <t>Peru</t>
        </is>
      </c>
      <c r="C2071" t="inlineStr">
        <is>
          <t>Latin America</t>
        </is>
      </c>
      <c r="D2071" t="inlineStr">
        <is>
          <t>Oil</t>
        </is>
      </c>
      <c r="E2071" t="inlineStr">
        <is>
          <t>Onshore conventional oil</t>
        </is>
      </c>
      <c r="F2071" t="inlineStr">
        <is>
          <t>Upstream</t>
        </is>
      </c>
      <c r="G2071" t="inlineStr">
        <is>
          <t>Vented</t>
        </is>
      </c>
      <c r="H2071" t="inlineStr">
        <is>
          <t>Replace compressor seal or rod</t>
        </is>
      </c>
      <c r="I2071" t="n">
        <v>0</v>
      </c>
      <c r="J2071" t="n">
        <v>0</v>
      </c>
      <c r="K2071" t="n">
        <v>0</v>
      </c>
      <c r="L2071" s="110">
        <f>IF(O2072="methane capture",TRUE,FALSE)</f>
        <v/>
      </c>
      <c r="M2071" s="110">
        <f>IF(L2071=TRUE,(K2071+'NPV Calcs'!$D$14)*About!$B$122,K2071*About!$B$122)</f>
        <v/>
      </c>
      <c r="N2071" s="110">
        <f>IF(F2071="Upstream","ngps - production","ngps - T&amp;D")</f>
        <v/>
      </c>
      <c r="O2071" s="110">
        <f>IF(ISNUMBER(SEARCH("flar",H2071)),"methane destruction",IF(G2071="Incomplete-flare","methane destruction","methane capture"))</f>
        <v/>
      </c>
      <c r="P2071" s="68">
        <f>CONCATENATE(N2071," ",O2071)</f>
        <v/>
      </c>
      <c r="Q2071" s="111">
        <f>(J2071*About!$A$119/1000)*10^12</f>
        <v/>
      </c>
      <c r="R2071" s="112">
        <f>M2071/About!$B$131</f>
        <v/>
      </c>
    </row>
    <row r="2072">
      <c r="A2072" s="75" t="n">
        <v>2020</v>
      </c>
      <c r="B2072" t="inlineStr">
        <is>
          <t>Peru</t>
        </is>
      </c>
      <c r="C2072" t="inlineStr">
        <is>
          <t>Latin America</t>
        </is>
      </c>
      <c r="D2072" t="inlineStr">
        <is>
          <t>Oil</t>
        </is>
      </c>
      <c r="E2072" t="inlineStr">
        <is>
          <t>Offshore oil</t>
        </is>
      </c>
      <c r="F2072" t="inlineStr">
        <is>
          <t>Upstream</t>
        </is>
      </c>
      <c r="G2072" t="inlineStr">
        <is>
          <t>Vented</t>
        </is>
      </c>
      <c r="H2072" t="inlineStr">
        <is>
          <t>Replace pumps</t>
        </is>
      </c>
      <c r="I2072" t="n">
        <v>0</v>
      </c>
      <c r="J2072" t="n">
        <v>0</v>
      </c>
      <c r="K2072" t="n">
        <v>0</v>
      </c>
      <c r="L2072" s="110">
        <f>IF(O2073="methane capture",TRUE,FALSE)</f>
        <v/>
      </c>
      <c r="M2072" s="110">
        <f>IF(L2072=TRUE,(K2072+'NPV Calcs'!$D$14)*About!$B$122,K2072*About!$B$122)</f>
        <v/>
      </c>
      <c r="N2072" s="110">
        <f>IF(F2072="Upstream","ngps - production","ngps - T&amp;D")</f>
        <v/>
      </c>
      <c r="O2072" s="110">
        <f>IF(ISNUMBER(SEARCH("flar",H2072)),"methane destruction",IF(G2072="Incomplete-flare","methane destruction","methane capture"))</f>
        <v/>
      </c>
      <c r="P2072" s="68">
        <f>CONCATENATE(N2072," ",O2072)</f>
        <v/>
      </c>
      <c r="Q2072" s="111">
        <f>(J2072*About!$A$119/1000)*10^12</f>
        <v/>
      </c>
      <c r="R2072" s="112">
        <f>M2072/About!$B$131</f>
        <v/>
      </c>
    </row>
    <row r="2073">
      <c r="A2073" s="75" t="n">
        <v>2020</v>
      </c>
      <c r="B2073" t="inlineStr">
        <is>
          <t>Peru</t>
        </is>
      </c>
      <c r="C2073" t="inlineStr">
        <is>
          <t>Latin America</t>
        </is>
      </c>
      <c r="D2073" t="inlineStr">
        <is>
          <t>Oil</t>
        </is>
      </c>
      <c r="E2073" t="inlineStr">
        <is>
          <t>Offshore oil</t>
        </is>
      </c>
      <c r="F2073" t="inlineStr">
        <is>
          <t>Upstream</t>
        </is>
      </c>
      <c r="G2073" t="inlineStr">
        <is>
          <t>Vented</t>
        </is>
      </c>
      <c r="H2073" t="inlineStr">
        <is>
          <t>Replace with electric motor</t>
        </is>
      </c>
      <c r="I2073" t="n">
        <v>0</v>
      </c>
      <c r="J2073" t="n">
        <v>0</v>
      </c>
      <c r="K2073" t="n">
        <v>0</v>
      </c>
      <c r="L2073" s="110">
        <f>IF(O2074="methane capture",TRUE,FALSE)</f>
        <v/>
      </c>
      <c r="M2073" s="110">
        <f>IF(L2073=TRUE,(K2073+'NPV Calcs'!$D$14)*About!$B$122,K2073*About!$B$122)</f>
        <v/>
      </c>
      <c r="N2073" s="110">
        <f>IF(F2073="Upstream","ngps - production","ngps - T&amp;D")</f>
        <v/>
      </c>
      <c r="O2073" s="110">
        <f>IF(ISNUMBER(SEARCH("flar",H2073)),"methane destruction",IF(G2073="Incomplete-flare","methane destruction","methane capture"))</f>
        <v/>
      </c>
      <c r="P2073" s="68">
        <f>CONCATENATE(N2073," ",O2073)</f>
        <v/>
      </c>
      <c r="Q2073" s="111">
        <f>(J2073*About!$A$119/1000)*10^12</f>
        <v/>
      </c>
      <c r="R2073" s="112">
        <f>M2073/About!$B$131</f>
        <v/>
      </c>
    </row>
    <row r="2074">
      <c r="A2074" s="75" t="n">
        <v>2020</v>
      </c>
      <c r="B2074" t="inlineStr">
        <is>
          <t>Peru</t>
        </is>
      </c>
      <c r="C2074" t="inlineStr">
        <is>
          <t>Latin America</t>
        </is>
      </c>
      <c r="D2074" t="inlineStr">
        <is>
          <t>Oil</t>
        </is>
      </c>
      <c r="E2074" t="inlineStr">
        <is>
          <t>Offshore oil</t>
        </is>
      </c>
      <c r="F2074" t="inlineStr">
        <is>
          <t>Upstream</t>
        </is>
      </c>
      <c r="G2074" t="inlineStr">
        <is>
          <t>Vented</t>
        </is>
      </c>
      <c r="H2074" t="inlineStr">
        <is>
          <t>Install plunger</t>
        </is>
      </c>
      <c r="I2074" t="n">
        <v>0</v>
      </c>
      <c r="J2074" t="n">
        <v>0</v>
      </c>
      <c r="K2074" t="n">
        <v>0</v>
      </c>
      <c r="L2074" s="110">
        <f>IF(O2075="methane capture",TRUE,FALSE)</f>
        <v/>
      </c>
      <c r="M2074" s="110">
        <f>IF(L2074=TRUE,(K2074+'NPV Calcs'!$D$14)*About!$B$122,K2074*About!$B$122)</f>
        <v/>
      </c>
      <c r="N2074" s="110">
        <f>IF(F2074="Upstream","ngps - production","ngps - T&amp;D")</f>
        <v/>
      </c>
      <c r="O2074" s="110">
        <f>IF(ISNUMBER(SEARCH("flar",H2074)),"methane destruction",IF(G2074="Incomplete-flare","methane destruction","methane capture"))</f>
        <v/>
      </c>
      <c r="P2074" s="68">
        <f>CONCATENATE(N2074," ",O2074)</f>
        <v/>
      </c>
      <c r="Q2074" s="111">
        <f>(J2074*About!$A$119/1000)*10^12</f>
        <v/>
      </c>
      <c r="R2074" s="112">
        <f>M2074/About!$B$131</f>
        <v/>
      </c>
    </row>
    <row r="2075">
      <c r="A2075" s="75" t="n">
        <v>2020</v>
      </c>
      <c r="B2075" t="inlineStr">
        <is>
          <t>Peru</t>
        </is>
      </c>
      <c r="C2075" t="inlineStr">
        <is>
          <t>Latin America</t>
        </is>
      </c>
      <c r="D2075" t="inlineStr">
        <is>
          <t>Oil</t>
        </is>
      </c>
      <c r="E2075" t="inlineStr">
        <is>
          <t>Offshore oil</t>
        </is>
      </c>
      <c r="F2075" t="inlineStr">
        <is>
          <t>Upstream</t>
        </is>
      </c>
      <c r="G2075" t="inlineStr">
        <is>
          <t>Vented</t>
        </is>
      </c>
      <c r="H2075" t="inlineStr">
        <is>
          <t>Other</t>
        </is>
      </c>
      <c r="I2075" t="n">
        <v>0</v>
      </c>
      <c r="J2075" t="n">
        <v>0</v>
      </c>
      <c r="K2075" t="n">
        <v>0</v>
      </c>
      <c r="L2075" s="110">
        <f>IF(O2076="methane capture",TRUE,FALSE)</f>
        <v/>
      </c>
      <c r="M2075" s="110">
        <f>IF(L2075=TRUE,(K2075+'NPV Calcs'!$D$14)*About!$B$122,K2075*About!$B$122)</f>
        <v/>
      </c>
      <c r="N2075" s="110">
        <f>IF(F2075="Upstream","ngps - production","ngps - T&amp;D")</f>
        <v/>
      </c>
      <c r="O2075" s="110">
        <f>IF(ISNUMBER(SEARCH("flar",H2075)),"methane destruction",IF(G2075="Incomplete-flare","methane destruction","methane capture"))</f>
        <v/>
      </c>
      <c r="P2075" s="68">
        <f>CONCATENATE(N2075," ",O2075)</f>
        <v/>
      </c>
      <c r="Q2075" s="111">
        <f>(J2075*About!$A$119/1000)*10^12</f>
        <v/>
      </c>
      <c r="R2075" s="112">
        <f>M2075/About!$B$131</f>
        <v/>
      </c>
    </row>
    <row r="2076">
      <c r="A2076" s="75" t="n">
        <v>2020</v>
      </c>
      <c r="B2076" t="inlineStr">
        <is>
          <t>Peru</t>
        </is>
      </c>
      <c r="C2076" t="inlineStr">
        <is>
          <t>Latin America</t>
        </is>
      </c>
      <c r="D2076" t="inlineStr">
        <is>
          <t>Oil</t>
        </is>
      </c>
      <c r="E2076" t="inlineStr">
        <is>
          <t>Offshore oil</t>
        </is>
      </c>
      <c r="F2076" t="inlineStr">
        <is>
          <t>Upstream</t>
        </is>
      </c>
      <c r="G2076" t="inlineStr">
        <is>
          <t>Vented</t>
        </is>
      </c>
      <c r="H2076" t="inlineStr">
        <is>
          <t>Blowdown capture</t>
        </is>
      </c>
      <c r="I2076" t="n">
        <v>0</v>
      </c>
      <c r="J2076" t="n">
        <v>0</v>
      </c>
      <c r="K2076" t="n">
        <v>0</v>
      </c>
      <c r="L2076" s="110">
        <f>IF(O2077="methane capture",TRUE,FALSE)</f>
        <v/>
      </c>
      <c r="M2076" s="110">
        <f>IF(L2076=TRUE,(K2076+'NPV Calcs'!$D$14)*About!$B$122,K2076*About!$B$122)</f>
        <v/>
      </c>
      <c r="N2076" s="110">
        <f>IF(F2076="Upstream","ngps - production","ngps - T&amp;D")</f>
        <v/>
      </c>
      <c r="O2076" s="110">
        <f>IF(ISNUMBER(SEARCH("flar",H2076)),"methane destruction",IF(G2076="Incomplete-flare","methane destruction","methane capture"))</f>
        <v/>
      </c>
      <c r="P2076" s="68">
        <f>CONCATENATE(N2076," ",O2076)</f>
        <v/>
      </c>
      <c r="Q2076" s="111">
        <f>(J2076*About!$A$119/1000)*10^12</f>
        <v/>
      </c>
      <c r="R2076" s="112">
        <f>M2076/About!$B$131</f>
        <v/>
      </c>
    </row>
    <row r="2077">
      <c r="A2077" s="75" t="n">
        <v>2020</v>
      </c>
      <c r="B2077" t="inlineStr">
        <is>
          <t>Peru</t>
        </is>
      </c>
      <c r="C2077" t="inlineStr">
        <is>
          <t>Latin America</t>
        </is>
      </c>
      <c r="D2077" t="inlineStr">
        <is>
          <t>Oil</t>
        </is>
      </c>
      <c r="E2077" t="inlineStr">
        <is>
          <t>Offshore oil</t>
        </is>
      </c>
      <c r="F2077" t="inlineStr">
        <is>
          <t>Upstream</t>
        </is>
      </c>
      <c r="G2077" t="inlineStr">
        <is>
          <t>Vented</t>
        </is>
      </c>
      <c r="H2077" t="inlineStr">
        <is>
          <t>Early replacement of devices</t>
        </is>
      </c>
      <c r="I2077" t="n">
        <v>0</v>
      </c>
      <c r="J2077" t="n">
        <v>0</v>
      </c>
      <c r="K2077" t="n">
        <v>0</v>
      </c>
      <c r="L2077" s="110">
        <f>IF(O2078="methane capture",TRUE,FALSE)</f>
        <v/>
      </c>
      <c r="M2077" s="110">
        <f>IF(L2077=TRUE,(K2077+'NPV Calcs'!$D$14)*About!$B$122,K2077*About!$B$122)</f>
        <v/>
      </c>
      <c r="N2077" s="110">
        <f>IF(F2077="Upstream","ngps - production","ngps - T&amp;D")</f>
        <v/>
      </c>
      <c r="O2077" s="110">
        <f>IF(ISNUMBER(SEARCH("flar",H2077)),"methane destruction",IF(G2077="Incomplete-flare","methane destruction","methane capture"))</f>
        <v/>
      </c>
      <c r="P2077" s="68">
        <f>CONCATENATE(N2077," ",O2077)</f>
        <v/>
      </c>
      <c r="Q2077" s="111">
        <f>(J2077*About!$A$119/1000)*10^12</f>
        <v/>
      </c>
      <c r="R2077" s="112">
        <f>M2077/About!$B$131</f>
        <v/>
      </c>
    </row>
    <row r="2078">
      <c r="A2078" s="75" t="n">
        <v>2020</v>
      </c>
      <c r="B2078" t="inlineStr">
        <is>
          <t>Other</t>
        </is>
      </c>
      <c r="C2078" t="inlineStr">
        <is>
          <t>Asia Pacific</t>
        </is>
      </c>
      <c r="D2078" t="inlineStr">
        <is>
          <t>Gas</t>
        </is>
      </c>
      <c r="E2078" t="inlineStr">
        <is>
          <t>Onshore conventional gas</t>
        </is>
      </c>
      <c r="F2078" t="inlineStr">
        <is>
          <t>Upstream</t>
        </is>
      </c>
      <c r="G2078" t="inlineStr">
        <is>
          <t>Incomplete-flare</t>
        </is>
      </c>
      <c r="H2078" t="inlineStr">
        <is>
          <t>Vapour recovery units</t>
        </is>
      </c>
      <c r="I2078" t="n">
        <v>0</v>
      </c>
      <c r="J2078" t="n">
        <v>0</v>
      </c>
      <c r="K2078" t="n">
        <v>0</v>
      </c>
      <c r="L2078" s="110">
        <f>IF(O2079="methane capture",TRUE,FALSE)</f>
        <v/>
      </c>
      <c r="M2078" s="110">
        <f>IF(L2078=TRUE,(K2078+'NPV Calcs'!$D$14)*About!$B$122,K2078*About!$B$122)</f>
        <v/>
      </c>
      <c r="N2078" s="110">
        <f>IF(F2078="Upstream","ngps - production","ngps - T&amp;D")</f>
        <v/>
      </c>
      <c r="O2078" s="110">
        <f>IF(ISNUMBER(SEARCH("flar",H2078)),"methane destruction",IF(G2078="Incomplete-flare","methane destruction","methane capture"))</f>
        <v/>
      </c>
      <c r="P2078" s="68">
        <f>CONCATENATE(N2078," ",O2078)</f>
        <v/>
      </c>
      <c r="Q2078" s="111">
        <f>(J2078*About!$A$119/1000)*10^12</f>
        <v/>
      </c>
      <c r="R2078" s="112">
        <f>M2078/About!$B$131</f>
        <v/>
      </c>
    </row>
    <row r="2079">
      <c r="A2079" s="75" t="n">
        <v>2020</v>
      </c>
      <c r="B2079" t="inlineStr">
        <is>
          <t>Other</t>
        </is>
      </c>
      <c r="C2079" t="inlineStr">
        <is>
          <t>Asia Pacific</t>
        </is>
      </c>
      <c r="D2079" t="inlineStr">
        <is>
          <t>Gas</t>
        </is>
      </c>
      <c r="E2079" t="inlineStr">
        <is>
          <t>Downstream gas</t>
        </is>
      </c>
      <c r="F2079" t="inlineStr">
        <is>
          <t>Downstream</t>
        </is>
      </c>
      <c r="G2079" t="inlineStr">
        <is>
          <t>Vented</t>
        </is>
      </c>
      <c r="H2079" t="inlineStr">
        <is>
          <t>Unabated</t>
        </is>
      </c>
      <c r="I2079" t="n">
        <v>58.68000031</v>
      </c>
      <c r="J2079" t="n">
        <v>0</v>
      </c>
      <c r="K2079" t="n">
        <v>0</v>
      </c>
      <c r="L2079" s="110">
        <f>IF(O2080="methane capture",TRUE,FALSE)</f>
        <v/>
      </c>
      <c r="M2079" s="110">
        <f>IF(L2079=TRUE,(K2079+'NPV Calcs'!$D$14)*About!$B$122,K2079*About!$B$122)</f>
        <v/>
      </c>
      <c r="N2079" s="110">
        <f>IF(F2079="Upstream","ngps - production","ngps - T&amp;D")</f>
        <v/>
      </c>
      <c r="O2079" s="110">
        <f>IF(ISNUMBER(SEARCH("flar",H2079)),"methane destruction",IF(G2079="Incomplete-flare","methane destruction","methane capture"))</f>
        <v/>
      </c>
      <c r="P2079" s="68">
        <f>CONCATENATE(N2079," ",O2079)</f>
        <v/>
      </c>
      <c r="Q2079" s="111">
        <f>(J2079*About!$A$119/1000)*10^12</f>
        <v/>
      </c>
      <c r="R2079" s="112">
        <f>M2079/About!$B$131</f>
        <v/>
      </c>
    </row>
    <row r="2080">
      <c r="A2080" s="75" t="n">
        <v>2020</v>
      </c>
      <c r="B2080" t="inlineStr">
        <is>
          <t>Other</t>
        </is>
      </c>
      <c r="C2080" t="inlineStr">
        <is>
          <t>Asia Pacific</t>
        </is>
      </c>
      <c r="D2080" t="inlineStr">
        <is>
          <t>Gas</t>
        </is>
      </c>
      <c r="E2080" t="inlineStr">
        <is>
          <t>Offshore gas</t>
        </is>
      </c>
      <c r="F2080" t="inlineStr">
        <is>
          <t>Upstream</t>
        </is>
      </c>
      <c r="G2080" t="inlineStr">
        <is>
          <t>Incomplete-flare</t>
        </is>
      </c>
      <c r="H2080" t="inlineStr">
        <is>
          <t>Vapour recovery units</t>
        </is>
      </c>
      <c r="I2080" t="n">
        <v>0</v>
      </c>
      <c r="J2080" t="n">
        <v>0</v>
      </c>
      <c r="K2080" t="n">
        <v>0</v>
      </c>
      <c r="L2080" s="110">
        <f>IF(O2081="methane capture",TRUE,FALSE)</f>
        <v/>
      </c>
      <c r="M2080" s="110">
        <f>IF(L2080=TRUE,(K2080+'NPV Calcs'!$D$14)*About!$B$122,K2080*About!$B$122)</f>
        <v/>
      </c>
      <c r="N2080" s="110">
        <f>IF(F2080="Upstream","ngps - production","ngps - T&amp;D")</f>
        <v/>
      </c>
      <c r="O2080" s="110">
        <f>IF(ISNUMBER(SEARCH("flar",H2080)),"methane destruction",IF(G2080="Incomplete-flare","methane destruction","methane capture"))</f>
        <v/>
      </c>
      <c r="P2080" s="68">
        <f>CONCATENATE(N2080," ",O2080)</f>
        <v/>
      </c>
      <c r="Q2080" s="111">
        <f>(J2080*About!$A$119/1000)*10^12</f>
        <v/>
      </c>
      <c r="R2080" s="112">
        <f>M2080/About!$B$131</f>
        <v/>
      </c>
    </row>
    <row r="2081">
      <c r="A2081" s="75" t="n">
        <v>2020</v>
      </c>
      <c r="B2081" t="inlineStr">
        <is>
          <t>Other</t>
        </is>
      </c>
      <c r="C2081" t="inlineStr">
        <is>
          <t>Asia Pacific</t>
        </is>
      </c>
      <c r="D2081" t="inlineStr">
        <is>
          <t>Gas</t>
        </is>
      </c>
      <c r="E2081" t="inlineStr">
        <is>
          <t>Offshore gas</t>
        </is>
      </c>
      <c r="F2081" t="inlineStr">
        <is>
          <t>Upstream</t>
        </is>
      </c>
      <c r="G2081" t="inlineStr">
        <is>
          <t>Vented</t>
        </is>
      </c>
      <c r="H2081" t="inlineStr">
        <is>
          <t>Blowdown capture</t>
        </is>
      </c>
      <c r="I2081" t="n">
        <v>0</v>
      </c>
      <c r="J2081" t="n">
        <v>0</v>
      </c>
      <c r="K2081" t="n">
        <v>0</v>
      </c>
      <c r="L2081" s="110">
        <f>IF(O2082="methane capture",TRUE,FALSE)</f>
        <v/>
      </c>
      <c r="M2081" s="110">
        <f>IF(L2081=TRUE,(K2081+'NPV Calcs'!$D$14)*About!$B$122,K2081*About!$B$122)</f>
        <v/>
      </c>
      <c r="N2081" s="110">
        <f>IF(F2081="Upstream","ngps - production","ngps - T&amp;D")</f>
        <v/>
      </c>
      <c r="O2081" s="110">
        <f>IF(ISNUMBER(SEARCH("flar",H2081)),"methane destruction",IF(G2081="Incomplete-flare","methane destruction","methane capture"))</f>
        <v/>
      </c>
      <c r="P2081" s="68">
        <f>CONCATENATE(N2081," ",O2081)</f>
        <v/>
      </c>
      <c r="Q2081" s="111">
        <f>(J2081*About!$A$119/1000)*10^12</f>
        <v/>
      </c>
      <c r="R2081" s="112">
        <f>M2081/About!$B$131</f>
        <v/>
      </c>
    </row>
    <row r="2082">
      <c r="A2082" s="75" t="n">
        <v>2020</v>
      </c>
      <c r="B2082" t="inlineStr">
        <is>
          <t>Other</t>
        </is>
      </c>
      <c r="C2082" t="inlineStr">
        <is>
          <t>Asia Pacific</t>
        </is>
      </c>
      <c r="D2082" t="inlineStr">
        <is>
          <t>Gas</t>
        </is>
      </c>
      <c r="E2082" t="inlineStr">
        <is>
          <t>Offshore gas</t>
        </is>
      </c>
      <c r="F2082" t="inlineStr">
        <is>
          <t>Upstream</t>
        </is>
      </c>
      <c r="G2082" t="inlineStr">
        <is>
          <t>Vented</t>
        </is>
      </c>
      <c r="H2082" t="inlineStr">
        <is>
          <t>Early replacement of devices</t>
        </is>
      </c>
      <c r="I2082" t="n">
        <v>0</v>
      </c>
      <c r="J2082" t="n">
        <v>0</v>
      </c>
      <c r="K2082" t="n">
        <v>0</v>
      </c>
      <c r="L2082" s="110">
        <f>IF(O2083="methane capture",TRUE,FALSE)</f>
        <v/>
      </c>
      <c r="M2082" s="110">
        <f>IF(L2082=TRUE,(K2082+'NPV Calcs'!$D$14)*About!$B$122,K2082*About!$B$122)</f>
        <v/>
      </c>
      <c r="N2082" s="110">
        <f>IF(F2082="Upstream","ngps - production","ngps - T&amp;D")</f>
        <v/>
      </c>
      <c r="O2082" s="110">
        <f>IF(ISNUMBER(SEARCH("flar",H2082)),"methane destruction",IF(G2082="Incomplete-flare","methane destruction","methane capture"))</f>
        <v/>
      </c>
      <c r="P2082" s="68">
        <f>CONCATENATE(N2082," ",O2082)</f>
        <v/>
      </c>
      <c r="Q2082" s="111">
        <f>(J2082*About!$A$119/1000)*10^12</f>
        <v/>
      </c>
      <c r="R2082" s="112">
        <f>M2082/About!$B$131</f>
        <v/>
      </c>
    </row>
    <row r="2083">
      <c r="A2083" s="75" t="n">
        <v>2020</v>
      </c>
      <c r="B2083" t="inlineStr">
        <is>
          <t>Other</t>
        </is>
      </c>
      <c r="C2083" t="inlineStr">
        <is>
          <t>Asia Pacific</t>
        </is>
      </c>
      <c r="D2083" t="inlineStr">
        <is>
          <t>Gas</t>
        </is>
      </c>
      <c r="E2083" t="inlineStr">
        <is>
          <t>Offshore gas</t>
        </is>
      </c>
      <c r="F2083" t="inlineStr">
        <is>
          <t>Upstream</t>
        </is>
      </c>
      <c r="G2083" t="inlineStr">
        <is>
          <t>Vented</t>
        </is>
      </c>
      <c r="H2083" t="inlineStr">
        <is>
          <t>Unabated</t>
        </is>
      </c>
      <c r="I2083" t="n">
        <v>4.639999866</v>
      </c>
      <c r="J2083" t="n">
        <v>0</v>
      </c>
      <c r="K2083" t="n">
        <v>0</v>
      </c>
      <c r="L2083" s="110">
        <f>IF(O2084="methane capture",TRUE,FALSE)</f>
        <v/>
      </c>
      <c r="M2083" s="110">
        <f>IF(L2083=TRUE,(K2083+'NPV Calcs'!$D$14)*About!$B$122,K2083*About!$B$122)</f>
        <v/>
      </c>
      <c r="N2083" s="110">
        <f>IF(F2083="Upstream","ngps - production","ngps - T&amp;D")</f>
        <v/>
      </c>
      <c r="O2083" s="110">
        <f>IF(ISNUMBER(SEARCH("flar",H2083)),"methane destruction",IF(G2083="Incomplete-flare","methane destruction","methane capture"))</f>
        <v/>
      </c>
      <c r="P2083" s="68">
        <f>CONCATENATE(N2083," ",O2083)</f>
        <v/>
      </c>
      <c r="Q2083" s="111">
        <f>(J2083*About!$A$119/1000)*10^12</f>
        <v/>
      </c>
      <c r="R2083" s="112">
        <f>M2083/About!$B$131</f>
        <v/>
      </c>
    </row>
    <row r="2084">
      <c r="A2084" s="75" t="n">
        <v>2020</v>
      </c>
      <c r="B2084" t="inlineStr">
        <is>
          <t>Other</t>
        </is>
      </c>
      <c r="C2084" t="inlineStr">
        <is>
          <t>Asia Pacific</t>
        </is>
      </c>
      <c r="D2084" t="inlineStr">
        <is>
          <t>Gas</t>
        </is>
      </c>
      <c r="E2084" t="inlineStr">
        <is>
          <t>Offshore gas</t>
        </is>
      </c>
      <c r="F2084" t="inlineStr">
        <is>
          <t>Upstream</t>
        </is>
      </c>
      <c r="G2084" t="inlineStr">
        <is>
          <t>Vented</t>
        </is>
      </c>
      <c r="H2084" t="inlineStr">
        <is>
          <t>Upstream LDAR</t>
        </is>
      </c>
      <c r="I2084" t="n">
        <v>0</v>
      </c>
      <c r="J2084" t="n">
        <v>0</v>
      </c>
      <c r="K2084" t="n">
        <v>0</v>
      </c>
      <c r="L2084" s="110">
        <f>IF(O2085="methane capture",TRUE,FALSE)</f>
        <v/>
      </c>
      <c r="M2084" s="110">
        <f>IF(L2084=TRUE,(K2084+'NPV Calcs'!$D$14)*About!$B$122,K2084*About!$B$122)</f>
        <v/>
      </c>
      <c r="N2084" s="110">
        <f>IF(F2084="Upstream","ngps - production","ngps - T&amp;D")</f>
        <v/>
      </c>
      <c r="O2084" s="110">
        <f>IF(ISNUMBER(SEARCH("flar",H2084)),"methane destruction",IF(G2084="Incomplete-flare","methane destruction","methane capture"))</f>
        <v/>
      </c>
      <c r="P2084" s="68">
        <f>CONCATENATE(N2084," ",O2084)</f>
        <v/>
      </c>
      <c r="Q2084" s="111">
        <f>(J2084*About!$A$119/1000)*10^12</f>
        <v/>
      </c>
      <c r="R2084" s="112">
        <f>M2084/About!$B$131</f>
        <v/>
      </c>
    </row>
    <row r="2085">
      <c r="A2085" s="75" t="n">
        <v>2020</v>
      </c>
      <c r="B2085" t="inlineStr">
        <is>
          <t>Other</t>
        </is>
      </c>
      <c r="C2085" t="inlineStr">
        <is>
          <t>Asia Pacific</t>
        </is>
      </c>
      <c r="D2085" t="inlineStr">
        <is>
          <t>Gas</t>
        </is>
      </c>
      <c r="E2085" t="inlineStr">
        <is>
          <t>Offshore gas</t>
        </is>
      </c>
      <c r="F2085" t="inlineStr">
        <is>
          <t>Upstream</t>
        </is>
      </c>
      <c r="G2085" t="inlineStr">
        <is>
          <t>Vented</t>
        </is>
      </c>
      <c r="H2085" t="inlineStr">
        <is>
          <t>Replace pumps</t>
        </is>
      </c>
      <c r="I2085" t="n">
        <v>0</v>
      </c>
      <c r="J2085" t="n">
        <v>0</v>
      </c>
      <c r="K2085" t="n">
        <v>0</v>
      </c>
      <c r="L2085" s="110">
        <f>IF(O2086="methane capture",TRUE,FALSE)</f>
        <v/>
      </c>
      <c r="M2085" s="110">
        <f>IF(L2085=TRUE,(K2085+'NPV Calcs'!$D$14)*About!$B$122,K2085*About!$B$122)</f>
        <v/>
      </c>
      <c r="N2085" s="110">
        <f>IF(F2085="Upstream","ngps - production","ngps - T&amp;D")</f>
        <v/>
      </c>
      <c r="O2085" s="110">
        <f>IF(ISNUMBER(SEARCH("flar",H2085)),"methane destruction",IF(G2085="Incomplete-flare","methane destruction","methane capture"))</f>
        <v/>
      </c>
      <c r="P2085" s="68">
        <f>CONCATENATE(N2085," ",O2085)</f>
        <v/>
      </c>
      <c r="Q2085" s="111">
        <f>(J2085*About!$A$119/1000)*10^12</f>
        <v/>
      </c>
      <c r="R2085" s="112">
        <f>M2085/About!$B$131</f>
        <v/>
      </c>
    </row>
    <row r="2086">
      <c r="A2086" s="75" t="n">
        <v>2020</v>
      </c>
      <c r="B2086" t="inlineStr">
        <is>
          <t>Other</t>
        </is>
      </c>
      <c r="C2086" t="inlineStr">
        <is>
          <t>Asia Pacific</t>
        </is>
      </c>
      <c r="D2086" t="inlineStr">
        <is>
          <t>Gas</t>
        </is>
      </c>
      <c r="E2086" t="inlineStr">
        <is>
          <t>Offshore gas</t>
        </is>
      </c>
      <c r="F2086" t="inlineStr">
        <is>
          <t>Upstream</t>
        </is>
      </c>
      <c r="G2086" t="inlineStr">
        <is>
          <t>Vented</t>
        </is>
      </c>
      <c r="H2086" t="inlineStr">
        <is>
          <t>Replace with electric motor</t>
        </is>
      </c>
      <c r="I2086" t="n">
        <v>0</v>
      </c>
      <c r="J2086" t="n">
        <v>0</v>
      </c>
      <c r="K2086" t="n">
        <v>0</v>
      </c>
      <c r="L2086" s="110">
        <f>IF(O2087="methane capture",TRUE,FALSE)</f>
        <v/>
      </c>
      <c r="M2086" s="110">
        <f>IF(L2086=TRUE,(K2086+'NPV Calcs'!$D$14)*About!$B$122,K2086*About!$B$122)</f>
        <v/>
      </c>
      <c r="N2086" s="110">
        <f>IF(F2086="Upstream","ngps - production","ngps - T&amp;D")</f>
        <v/>
      </c>
      <c r="O2086" s="110">
        <f>IF(ISNUMBER(SEARCH("flar",H2086)),"methane destruction",IF(G2086="Incomplete-flare","methane destruction","methane capture"))</f>
        <v/>
      </c>
      <c r="P2086" s="68">
        <f>CONCATENATE(N2086," ",O2086)</f>
        <v/>
      </c>
      <c r="Q2086" s="111">
        <f>(J2086*About!$A$119/1000)*10^12</f>
        <v/>
      </c>
      <c r="R2086" s="112">
        <f>M2086/About!$B$131</f>
        <v/>
      </c>
    </row>
    <row r="2087">
      <c r="A2087" s="75" t="n">
        <v>2020</v>
      </c>
      <c r="B2087" t="inlineStr">
        <is>
          <t>Other</t>
        </is>
      </c>
      <c r="C2087" t="inlineStr">
        <is>
          <t>Asia Pacific</t>
        </is>
      </c>
      <c r="D2087" t="inlineStr">
        <is>
          <t>Gas</t>
        </is>
      </c>
      <c r="E2087" t="inlineStr">
        <is>
          <t>Offshore gas</t>
        </is>
      </c>
      <c r="F2087" t="inlineStr">
        <is>
          <t>Upstream</t>
        </is>
      </c>
      <c r="G2087" t="inlineStr">
        <is>
          <t>Vented</t>
        </is>
      </c>
      <c r="H2087" t="inlineStr">
        <is>
          <t>Install plunger</t>
        </is>
      </c>
      <c r="I2087" t="n">
        <v>0</v>
      </c>
      <c r="J2087" t="n">
        <v>0</v>
      </c>
      <c r="K2087" t="n">
        <v>0</v>
      </c>
      <c r="L2087" s="110">
        <f>IF(O2088="methane capture",TRUE,FALSE)</f>
        <v/>
      </c>
      <c r="M2087" s="110">
        <f>IF(L2087=TRUE,(K2087+'NPV Calcs'!$D$14)*About!$B$122,K2087*About!$B$122)</f>
        <v/>
      </c>
      <c r="N2087" s="110">
        <f>IF(F2087="Upstream","ngps - production","ngps - T&amp;D")</f>
        <v/>
      </c>
      <c r="O2087" s="110">
        <f>IF(ISNUMBER(SEARCH("flar",H2087)),"methane destruction",IF(G2087="Incomplete-flare","methane destruction","methane capture"))</f>
        <v/>
      </c>
      <c r="P2087" s="68">
        <f>CONCATENATE(N2087," ",O2087)</f>
        <v/>
      </c>
      <c r="Q2087" s="111">
        <f>(J2087*About!$A$119/1000)*10^12</f>
        <v/>
      </c>
      <c r="R2087" s="112">
        <f>M2087/About!$B$131</f>
        <v/>
      </c>
    </row>
    <row r="2088">
      <c r="A2088" s="75" t="n">
        <v>2020</v>
      </c>
      <c r="B2088" t="inlineStr">
        <is>
          <t>Other</t>
        </is>
      </c>
      <c r="C2088" t="inlineStr">
        <is>
          <t>Asia Pacific</t>
        </is>
      </c>
      <c r="D2088" t="inlineStr">
        <is>
          <t>Gas</t>
        </is>
      </c>
      <c r="E2088" t="inlineStr">
        <is>
          <t>Offshore gas</t>
        </is>
      </c>
      <c r="F2088" t="inlineStr">
        <is>
          <t>Upstream</t>
        </is>
      </c>
      <c r="G2088" t="inlineStr">
        <is>
          <t>Vented</t>
        </is>
      </c>
      <c r="H2088" t="inlineStr">
        <is>
          <t>Other</t>
        </is>
      </c>
      <c r="I2088" t="n">
        <v>0</v>
      </c>
      <c r="J2088" t="n">
        <v>0</v>
      </c>
      <c r="K2088" t="n">
        <v>0</v>
      </c>
      <c r="L2088" s="110">
        <f>IF(O2089="methane capture",TRUE,FALSE)</f>
        <v/>
      </c>
      <c r="M2088" s="110">
        <f>IF(L2088=TRUE,(K2088+'NPV Calcs'!$D$14)*About!$B$122,K2088*About!$B$122)</f>
        <v/>
      </c>
      <c r="N2088" s="110">
        <f>IF(F2088="Upstream","ngps - production","ngps - T&amp;D")</f>
        <v/>
      </c>
      <c r="O2088" s="110">
        <f>IF(ISNUMBER(SEARCH("flar",H2088)),"methane destruction",IF(G2088="Incomplete-flare","methane destruction","methane capture"))</f>
        <v/>
      </c>
      <c r="P2088" s="68">
        <f>CONCATENATE(N2088," ",O2088)</f>
        <v/>
      </c>
      <c r="Q2088" s="111">
        <f>(J2088*About!$A$119/1000)*10^12</f>
        <v/>
      </c>
      <c r="R2088" s="112">
        <f>M2088/About!$B$131</f>
        <v/>
      </c>
    </row>
    <row r="2089">
      <c r="A2089" s="75" t="n">
        <v>2020</v>
      </c>
      <c r="B2089" t="inlineStr">
        <is>
          <t>Other</t>
        </is>
      </c>
      <c r="C2089" t="inlineStr">
        <is>
          <t>Asia Pacific</t>
        </is>
      </c>
      <c r="D2089" t="inlineStr">
        <is>
          <t>Gas</t>
        </is>
      </c>
      <c r="E2089" t="inlineStr">
        <is>
          <t>Downstream gas</t>
        </is>
      </c>
      <c r="F2089" t="inlineStr">
        <is>
          <t>Downstream</t>
        </is>
      </c>
      <c r="G2089" t="inlineStr">
        <is>
          <t>Vented</t>
        </is>
      </c>
      <c r="H2089" t="inlineStr">
        <is>
          <t>Replace compressor seal or rod</t>
        </is>
      </c>
      <c r="I2089" t="n">
        <v>0</v>
      </c>
      <c r="J2089" t="n">
        <v>0</v>
      </c>
      <c r="K2089" t="n">
        <v>0</v>
      </c>
      <c r="L2089" s="110">
        <f>IF(O2090="methane capture",TRUE,FALSE)</f>
        <v/>
      </c>
      <c r="M2089" s="110">
        <f>IF(L2089=TRUE,(K2089+'NPV Calcs'!$D$14)*About!$B$122,K2089*About!$B$122)</f>
        <v/>
      </c>
      <c r="N2089" s="110">
        <f>IF(F2089="Upstream","ngps - production","ngps - T&amp;D")</f>
        <v/>
      </c>
      <c r="O2089" s="110">
        <f>IF(ISNUMBER(SEARCH("flar",H2089)),"methane destruction",IF(G2089="Incomplete-flare","methane destruction","methane capture"))</f>
        <v/>
      </c>
      <c r="P2089" s="68">
        <f>CONCATENATE(N2089," ",O2089)</f>
        <v/>
      </c>
      <c r="Q2089" s="111">
        <f>(J2089*About!$A$119/1000)*10^12</f>
        <v/>
      </c>
      <c r="R2089" s="112">
        <f>M2089/About!$B$131</f>
        <v/>
      </c>
    </row>
    <row r="2090">
      <c r="A2090" s="75" t="n">
        <v>2020</v>
      </c>
      <c r="B2090" t="inlineStr">
        <is>
          <t>Other</t>
        </is>
      </c>
      <c r="C2090" t="inlineStr">
        <is>
          <t>Asia Pacific</t>
        </is>
      </c>
      <c r="D2090" t="inlineStr">
        <is>
          <t>Gas</t>
        </is>
      </c>
      <c r="E2090" t="inlineStr">
        <is>
          <t>Downstream gas</t>
        </is>
      </c>
      <c r="F2090" t="inlineStr">
        <is>
          <t>Downstream</t>
        </is>
      </c>
      <c r="G2090" t="inlineStr">
        <is>
          <t>Vented</t>
        </is>
      </c>
      <c r="H2090" t="inlineStr">
        <is>
          <t>Replace pumps</t>
        </is>
      </c>
      <c r="I2090" t="n">
        <v>0</v>
      </c>
      <c r="J2090" t="n">
        <v>0</v>
      </c>
      <c r="K2090" t="n">
        <v>0</v>
      </c>
      <c r="L2090" s="110">
        <f>IF(O2091="methane capture",TRUE,FALSE)</f>
        <v/>
      </c>
      <c r="M2090" s="110">
        <f>IF(L2090=TRUE,(K2090+'NPV Calcs'!$D$14)*About!$B$122,K2090*About!$B$122)</f>
        <v/>
      </c>
      <c r="N2090" s="110">
        <f>IF(F2090="Upstream","ngps - production","ngps - T&amp;D")</f>
        <v/>
      </c>
      <c r="O2090" s="110">
        <f>IF(ISNUMBER(SEARCH("flar",H2090)),"methane destruction",IF(G2090="Incomplete-flare","methane destruction","methane capture"))</f>
        <v/>
      </c>
      <c r="P2090" s="68">
        <f>CONCATENATE(N2090," ",O2090)</f>
        <v/>
      </c>
      <c r="Q2090" s="111">
        <f>(J2090*About!$A$119/1000)*10^12</f>
        <v/>
      </c>
      <c r="R2090" s="112">
        <f>M2090/About!$B$131</f>
        <v/>
      </c>
    </row>
    <row r="2091">
      <c r="A2091" s="75" t="n">
        <v>2020</v>
      </c>
      <c r="B2091" t="inlineStr">
        <is>
          <t>Other</t>
        </is>
      </c>
      <c r="C2091" t="inlineStr">
        <is>
          <t>Asia Pacific</t>
        </is>
      </c>
      <c r="D2091" t="inlineStr">
        <is>
          <t>Gas</t>
        </is>
      </c>
      <c r="E2091" t="inlineStr">
        <is>
          <t>Downstream gas</t>
        </is>
      </c>
      <c r="F2091" t="inlineStr">
        <is>
          <t>Downstream</t>
        </is>
      </c>
      <c r="G2091" t="inlineStr">
        <is>
          <t>Vented</t>
        </is>
      </c>
      <c r="H2091" t="inlineStr">
        <is>
          <t>Install plunger</t>
        </is>
      </c>
      <c r="I2091" t="n">
        <v>0</v>
      </c>
      <c r="J2091" t="n">
        <v>0</v>
      </c>
      <c r="K2091" t="n">
        <v>0</v>
      </c>
      <c r="L2091" s="110">
        <f>IF(O2092="methane capture",TRUE,FALSE)</f>
        <v/>
      </c>
      <c r="M2091" s="110">
        <f>IF(L2091=TRUE,(K2091+'NPV Calcs'!$D$14)*About!$B$122,K2091*About!$B$122)</f>
        <v/>
      </c>
      <c r="N2091" s="110">
        <f>IF(F2091="Upstream","ngps - production","ngps - T&amp;D")</f>
        <v/>
      </c>
      <c r="O2091" s="110">
        <f>IF(ISNUMBER(SEARCH("flar",H2091)),"methane destruction",IF(G2091="Incomplete-flare","methane destruction","methane capture"))</f>
        <v/>
      </c>
      <c r="P2091" s="68">
        <f>CONCATENATE(N2091," ",O2091)</f>
        <v/>
      </c>
      <c r="Q2091" s="111">
        <f>(J2091*About!$A$119/1000)*10^12</f>
        <v/>
      </c>
      <c r="R2091" s="112">
        <f>M2091/About!$B$131</f>
        <v/>
      </c>
    </row>
    <row r="2092">
      <c r="A2092" s="75" t="n">
        <v>2020</v>
      </c>
      <c r="B2092" t="inlineStr">
        <is>
          <t>Other</t>
        </is>
      </c>
      <c r="C2092" t="inlineStr">
        <is>
          <t>Asia Pacific</t>
        </is>
      </c>
      <c r="D2092" t="inlineStr">
        <is>
          <t>Gas</t>
        </is>
      </c>
      <c r="E2092" t="inlineStr">
        <is>
          <t>Downstream gas</t>
        </is>
      </c>
      <c r="F2092" t="inlineStr">
        <is>
          <t>Downstream</t>
        </is>
      </c>
      <c r="G2092" t="inlineStr">
        <is>
          <t>Vented</t>
        </is>
      </c>
      <c r="H2092" t="inlineStr">
        <is>
          <t>Blowdown capture</t>
        </is>
      </c>
      <c r="I2092" t="n">
        <v>0</v>
      </c>
      <c r="J2092" t="n">
        <v>0</v>
      </c>
      <c r="K2092" t="n">
        <v>0</v>
      </c>
      <c r="L2092" s="110">
        <f>IF(O2093="methane capture",TRUE,FALSE)</f>
        <v/>
      </c>
      <c r="M2092" s="110">
        <f>IF(L2092=TRUE,(K2092+'NPV Calcs'!$D$14)*About!$B$122,K2092*About!$B$122)</f>
        <v/>
      </c>
      <c r="N2092" s="110">
        <f>IF(F2092="Upstream","ngps - production","ngps - T&amp;D")</f>
        <v/>
      </c>
      <c r="O2092" s="110">
        <f>IF(ISNUMBER(SEARCH("flar",H2092)),"methane destruction",IF(G2092="Incomplete-flare","methane destruction","methane capture"))</f>
        <v/>
      </c>
      <c r="P2092" s="68">
        <f>CONCATENATE(N2092," ",O2092)</f>
        <v/>
      </c>
      <c r="Q2092" s="111">
        <f>(J2092*About!$A$119/1000)*10^12</f>
        <v/>
      </c>
      <c r="R2092" s="112">
        <f>M2092/About!$B$131</f>
        <v/>
      </c>
    </row>
    <row r="2093">
      <c r="A2093" s="75" t="n">
        <v>2020</v>
      </c>
      <c r="B2093" t="inlineStr">
        <is>
          <t>Other</t>
        </is>
      </c>
      <c r="C2093" t="inlineStr">
        <is>
          <t>Asia Pacific</t>
        </is>
      </c>
      <c r="D2093" t="inlineStr">
        <is>
          <t>Gas</t>
        </is>
      </c>
      <c r="E2093" t="inlineStr">
        <is>
          <t>Downstream gas</t>
        </is>
      </c>
      <c r="F2093" t="inlineStr">
        <is>
          <t>Downstream</t>
        </is>
      </c>
      <c r="G2093" t="inlineStr">
        <is>
          <t>Vented</t>
        </is>
      </c>
      <c r="H2093" t="inlineStr">
        <is>
          <t>Downstream LDAR</t>
        </is>
      </c>
      <c r="I2093" t="n">
        <v>0</v>
      </c>
      <c r="J2093" t="n">
        <v>0</v>
      </c>
      <c r="K2093" t="n">
        <v>0</v>
      </c>
      <c r="L2093" s="110">
        <f>IF(O2094="methane capture",TRUE,FALSE)</f>
        <v/>
      </c>
      <c r="M2093" s="110">
        <f>IF(L2093=TRUE,(K2093+'NPV Calcs'!$D$14)*About!$B$122,K2093*About!$B$122)</f>
        <v/>
      </c>
      <c r="N2093" s="110">
        <f>IF(F2093="Upstream","ngps - production","ngps - T&amp;D")</f>
        <v/>
      </c>
      <c r="O2093" s="110">
        <f>IF(ISNUMBER(SEARCH("flar",H2093)),"methane destruction",IF(G2093="Incomplete-flare","methane destruction","methane capture"))</f>
        <v/>
      </c>
      <c r="P2093" s="68">
        <f>CONCATENATE(N2093," ",O2093)</f>
        <v/>
      </c>
      <c r="Q2093" s="111">
        <f>(J2093*About!$A$119/1000)*10^12</f>
        <v/>
      </c>
      <c r="R2093" s="112">
        <f>M2093/About!$B$131</f>
        <v/>
      </c>
    </row>
    <row r="2094">
      <c r="A2094" s="75" t="n">
        <v>2020</v>
      </c>
      <c r="B2094" t="inlineStr">
        <is>
          <t>Other</t>
        </is>
      </c>
      <c r="C2094" t="inlineStr">
        <is>
          <t>Asia Pacific</t>
        </is>
      </c>
      <c r="D2094" t="inlineStr">
        <is>
          <t>Gas</t>
        </is>
      </c>
      <c r="E2094" t="inlineStr">
        <is>
          <t>Downstream gas</t>
        </is>
      </c>
      <c r="F2094" t="inlineStr">
        <is>
          <t>Downstream</t>
        </is>
      </c>
      <c r="G2094" t="inlineStr">
        <is>
          <t>Vented</t>
        </is>
      </c>
      <c r="H2094" t="inlineStr">
        <is>
          <t>Early replacement of devices</t>
        </is>
      </c>
      <c r="I2094" t="n">
        <v>0</v>
      </c>
      <c r="J2094" t="n">
        <v>0</v>
      </c>
      <c r="K2094" t="n">
        <v>0</v>
      </c>
      <c r="L2094" s="110">
        <f>IF(O2095="methane capture",TRUE,FALSE)</f>
        <v/>
      </c>
      <c r="M2094" s="110">
        <f>IF(L2094=TRUE,(K2094+'NPV Calcs'!$D$14)*About!$B$122,K2094*About!$B$122)</f>
        <v/>
      </c>
      <c r="N2094" s="110">
        <f>IF(F2094="Upstream","ngps - production","ngps - T&amp;D")</f>
        <v/>
      </c>
      <c r="O2094" s="110">
        <f>IF(ISNUMBER(SEARCH("flar",H2094)),"methane destruction",IF(G2094="Incomplete-flare","methane destruction","methane capture"))</f>
        <v/>
      </c>
      <c r="P2094" s="68">
        <f>CONCATENATE(N2094," ",O2094)</f>
        <v/>
      </c>
      <c r="Q2094" s="111">
        <f>(J2094*About!$A$119/1000)*10^12</f>
        <v/>
      </c>
      <c r="R2094" s="112">
        <f>M2094/About!$B$131</f>
        <v/>
      </c>
    </row>
    <row r="2095">
      <c r="A2095" s="75" t="n">
        <v>2020</v>
      </c>
      <c r="B2095" t="inlineStr">
        <is>
          <t>OEU7</t>
        </is>
      </c>
      <c r="C2095" t="inlineStr">
        <is>
          <t>Europe</t>
        </is>
      </c>
      <c r="D2095" t="inlineStr">
        <is>
          <t>Oil</t>
        </is>
      </c>
      <c r="E2095" t="inlineStr">
        <is>
          <t>Onshore conventional oil</t>
        </is>
      </c>
      <c r="F2095" t="inlineStr">
        <is>
          <t>Upstream</t>
        </is>
      </c>
      <c r="G2095" t="inlineStr">
        <is>
          <t>Vented</t>
        </is>
      </c>
      <c r="H2095" t="inlineStr">
        <is>
          <t>Unabated</t>
        </is>
      </c>
      <c r="I2095" t="n">
        <v>0.99000001</v>
      </c>
      <c r="J2095" t="n">
        <v>0</v>
      </c>
      <c r="K2095" t="n">
        <v>0</v>
      </c>
      <c r="L2095" s="110">
        <f>IF(O2096="methane capture",TRUE,FALSE)</f>
        <v/>
      </c>
      <c r="M2095" s="110">
        <f>IF(L2095=TRUE,(K2095+'NPV Calcs'!$D$14)*About!$B$122,K2095*About!$B$122)</f>
        <v/>
      </c>
      <c r="N2095" s="110">
        <f>IF(F2095="Upstream","ngps - production","ngps - T&amp;D")</f>
        <v/>
      </c>
      <c r="O2095" s="110">
        <f>IF(ISNUMBER(SEARCH("flar",H2095)),"methane destruction",IF(G2095="Incomplete-flare","methane destruction","methane capture"))</f>
        <v/>
      </c>
      <c r="P2095" s="68">
        <f>CONCATENATE(N2095," ",O2095)</f>
        <v/>
      </c>
      <c r="Q2095" s="111">
        <f>(J2095*About!$A$119/1000)*10^12</f>
        <v/>
      </c>
      <c r="R2095" s="112">
        <f>M2095/About!$B$131</f>
        <v/>
      </c>
    </row>
    <row r="2096">
      <c r="A2096" s="75" t="n">
        <v>2020</v>
      </c>
      <c r="B2096" t="inlineStr">
        <is>
          <t>OEU7</t>
        </is>
      </c>
      <c r="C2096" t="inlineStr">
        <is>
          <t>Europe</t>
        </is>
      </c>
      <c r="D2096" t="inlineStr">
        <is>
          <t>Oil</t>
        </is>
      </c>
      <c r="E2096" t="inlineStr">
        <is>
          <t>Onshore conventional oil</t>
        </is>
      </c>
      <c r="F2096" t="inlineStr">
        <is>
          <t>Upstream</t>
        </is>
      </c>
      <c r="G2096" t="inlineStr">
        <is>
          <t>Vented</t>
        </is>
      </c>
      <c r="H2096" t="inlineStr">
        <is>
          <t>Upstream LDAR</t>
        </is>
      </c>
      <c r="I2096" t="n">
        <v>0</v>
      </c>
      <c r="J2096" t="n">
        <v>0</v>
      </c>
      <c r="K2096" t="n">
        <v>0</v>
      </c>
      <c r="L2096" s="110">
        <f>IF(O2097="methane capture",TRUE,FALSE)</f>
        <v/>
      </c>
      <c r="M2096" s="110">
        <f>IF(L2096=TRUE,(K2096+'NPV Calcs'!$D$14)*About!$B$122,K2096*About!$B$122)</f>
        <v/>
      </c>
      <c r="N2096" s="110">
        <f>IF(F2096="Upstream","ngps - production","ngps - T&amp;D")</f>
        <v/>
      </c>
      <c r="O2096" s="110">
        <f>IF(ISNUMBER(SEARCH("flar",H2096)),"methane destruction",IF(G2096="Incomplete-flare","methane destruction","methane capture"))</f>
        <v/>
      </c>
      <c r="P2096" s="68">
        <f>CONCATENATE(N2096," ",O2096)</f>
        <v/>
      </c>
      <c r="Q2096" s="111">
        <f>(J2096*About!$A$119/1000)*10^12</f>
        <v/>
      </c>
      <c r="R2096" s="112">
        <f>M2096/About!$B$131</f>
        <v/>
      </c>
    </row>
    <row r="2097">
      <c r="A2097" s="75" t="n">
        <v>2020</v>
      </c>
      <c r="B2097" t="inlineStr">
        <is>
          <t>Angola</t>
        </is>
      </c>
      <c r="C2097" t="inlineStr">
        <is>
          <t>Africa</t>
        </is>
      </c>
      <c r="D2097" t="inlineStr">
        <is>
          <t>Oil</t>
        </is>
      </c>
      <c r="E2097" t="inlineStr">
        <is>
          <t>Onshore conventional oil</t>
        </is>
      </c>
      <c r="F2097" t="inlineStr">
        <is>
          <t>Upstream</t>
        </is>
      </c>
      <c r="G2097" t="inlineStr">
        <is>
          <t>Vented</t>
        </is>
      </c>
      <c r="H2097" t="inlineStr">
        <is>
          <t>Install plunger</t>
        </is>
      </c>
      <c r="I2097" t="n">
        <v>0</v>
      </c>
      <c r="J2097" t="n">
        <v>0</v>
      </c>
      <c r="K2097" t="n">
        <v>0</v>
      </c>
      <c r="L2097" s="110">
        <f>IF(O2098="methane capture",TRUE,FALSE)</f>
        <v/>
      </c>
      <c r="M2097" s="110">
        <f>IF(L2097=TRUE,(K2097+'NPV Calcs'!$D$14)*About!$B$122,K2097*About!$B$122)</f>
        <v/>
      </c>
      <c r="N2097" s="110">
        <f>IF(F2097="Upstream","ngps - production","ngps - T&amp;D")</f>
        <v/>
      </c>
      <c r="O2097" s="110">
        <f>IF(ISNUMBER(SEARCH("flar",H2097)),"methane destruction",IF(G2097="Incomplete-flare","methane destruction","methane capture"))</f>
        <v/>
      </c>
      <c r="P2097" s="68">
        <f>CONCATENATE(N2097," ",O2097)</f>
        <v/>
      </c>
      <c r="Q2097" s="111">
        <f>(J2097*About!$A$119/1000)*10^12</f>
        <v/>
      </c>
      <c r="R2097" s="112">
        <f>M2097/About!$B$131</f>
        <v/>
      </c>
    </row>
    <row r="2098">
      <c r="A2098" s="75" t="n">
        <v>2020</v>
      </c>
      <c r="B2098" t="inlineStr">
        <is>
          <t>Angola</t>
        </is>
      </c>
      <c r="C2098" t="inlineStr">
        <is>
          <t>Africa</t>
        </is>
      </c>
      <c r="D2098" t="inlineStr">
        <is>
          <t>Oil</t>
        </is>
      </c>
      <c r="E2098" t="inlineStr">
        <is>
          <t>Onshore conventional oil</t>
        </is>
      </c>
      <c r="F2098" t="inlineStr">
        <is>
          <t>Upstream</t>
        </is>
      </c>
      <c r="G2098" t="inlineStr">
        <is>
          <t>Vented</t>
        </is>
      </c>
      <c r="H2098" t="inlineStr">
        <is>
          <t>Other</t>
        </is>
      </c>
      <c r="I2098" t="n">
        <v>0</v>
      </c>
      <c r="J2098" t="n">
        <v>0</v>
      </c>
      <c r="K2098" t="n">
        <v>0</v>
      </c>
      <c r="L2098" s="110">
        <f>IF(O2099="methane capture",TRUE,FALSE)</f>
        <v/>
      </c>
      <c r="M2098" s="110">
        <f>IF(L2098=TRUE,(K2098+'NPV Calcs'!$D$14)*About!$B$122,K2098*About!$B$122)</f>
        <v/>
      </c>
      <c r="N2098" s="110">
        <f>IF(F2098="Upstream","ngps - production","ngps - T&amp;D")</f>
        <v/>
      </c>
      <c r="O2098" s="110">
        <f>IF(ISNUMBER(SEARCH("flar",H2098)),"methane destruction",IF(G2098="Incomplete-flare","methane destruction","methane capture"))</f>
        <v/>
      </c>
      <c r="P2098" s="68">
        <f>CONCATENATE(N2098," ",O2098)</f>
        <v/>
      </c>
      <c r="Q2098" s="111">
        <f>(J2098*About!$A$119/1000)*10^12</f>
        <v/>
      </c>
      <c r="R2098" s="112">
        <f>M2098/About!$B$131</f>
        <v/>
      </c>
    </row>
    <row r="2099">
      <c r="A2099" s="75" t="n">
        <v>2020</v>
      </c>
      <c r="B2099" t="inlineStr">
        <is>
          <t>Angola</t>
        </is>
      </c>
      <c r="C2099" t="inlineStr">
        <is>
          <t>Africa</t>
        </is>
      </c>
      <c r="D2099" t="inlineStr">
        <is>
          <t>Oil</t>
        </is>
      </c>
      <c r="E2099" t="inlineStr">
        <is>
          <t>Onshore conventional oil</t>
        </is>
      </c>
      <c r="F2099" t="inlineStr">
        <is>
          <t>Upstream</t>
        </is>
      </c>
      <c r="G2099" t="inlineStr">
        <is>
          <t>Vented</t>
        </is>
      </c>
      <c r="H2099" t="inlineStr">
        <is>
          <t>Replace compressor seal or rod</t>
        </is>
      </c>
      <c r="I2099" t="n">
        <v>0</v>
      </c>
      <c r="J2099" t="n">
        <v>0</v>
      </c>
      <c r="K2099" t="n">
        <v>0</v>
      </c>
      <c r="L2099" s="110">
        <f>IF(O2100="methane capture",TRUE,FALSE)</f>
        <v/>
      </c>
      <c r="M2099" s="110">
        <f>IF(L2099=TRUE,(K2099+'NPV Calcs'!$D$14)*About!$B$122,K2099*About!$B$122)</f>
        <v/>
      </c>
      <c r="N2099" s="110">
        <f>IF(F2099="Upstream","ngps - production","ngps - T&amp;D")</f>
        <v/>
      </c>
      <c r="O2099" s="110">
        <f>IF(ISNUMBER(SEARCH("flar",H2099)),"methane destruction",IF(G2099="Incomplete-flare","methane destruction","methane capture"))</f>
        <v/>
      </c>
      <c r="P2099" s="68">
        <f>CONCATENATE(N2099," ",O2099)</f>
        <v/>
      </c>
      <c r="Q2099" s="111">
        <f>(J2099*About!$A$119/1000)*10^12</f>
        <v/>
      </c>
      <c r="R2099" s="112">
        <f>M2099/About!$B$131</f>
        <v/>
      </c>
    </row>
    <row r="2100">
      <c r="A2100" s="75" t="n">
        <v>2020</v>
      </c>
      <c r="B2100" t="inlineStr">
        <is>
          <t>Angola</t>
        </is>
      </c>
      <c r="C2100" t="inlineStr">
        <is>
          <t>Africa</t>
        </is>
      </c>
      <c r="D2100" t="inlineStr">
        <is>
          <t>Oil</t>
        </is>
      </c>
      <c r="E2100" t="inlineStr">
        <is>
          <t>Onshore conventional oil</t>
        </is>
      </c>
      <c r="F2100" t="inlineStr">
        <is>
          <t>Upstream</t>
        </is>
      </c>
      <c r="G2100" t="inlineStr">
        <is>
          <t>Vented</t>
        </is>
      </c>
      <c r="H2100" t="inlineStr">
        <is>
          <t>Unabated</t>
        </is>
      </c>
      <c r="I2100" t="n">
        <v>4.340000153</v>
      </c>
      <c r="J2100" t="n">
        <v>0</v>
      </c>
      <c r="K2100" t="n">
        <v>0</v>
      </c>
      <c r="L2100" s="110">
        <f>IF(O2101="methane capture",TRUE,FALSE)</f>
        <v/>
      </c>
      <c r="M2100" s="110">
        <f>IF(L2100=TRUE,(K2100+'NPV Calcs'!$D$14)*About!$B$122,K2100*About!$B$122)</f>
        <v/>
      </c>
      <c r="N2100" s="110">
        <f>IF(F2100="Upstream","ngps - production","ngps - T&amp;D")</f>
        <v/>
      </c>
      <c r="O2100" s="110">
        <f>IF(ISNUMBER(SEARCH("flar",H2100)),"methane destruction",IF(G2100="Incomplete-flare","methane destruction","methane capture"))</f>
        <v/>
      </c>
      <c r="P2100" s="68">
        <f>CONCATENATE(N2100," ",O2100)</f>
        <v/>
      </c>
      <c r="Q2100" s="111">
        <f>(J2100*About!$A$119/1000)*10^12</f>
        <v/>
      </c>
      <c r="R2100" s="112">
        <f>M2100/About!$B$131</f>
        <v/>
      </c>
    </row>
    <row r="2101">
      <c r="A2101" s="75" t="n">
        <v>2020</v>
      </c>
      <c r="B2101" t="inlineStr">
        <is>
          <t>Angola</t>
        </is>
      </c>
      <c r="C2101" t="inlineStr">
        <is>
          <t>Africa</t>
        </is>
      </c>
      <c r="D2101" t="inlineStr">
        <is>
          <t>Oil</t>
        </is>
      </c>
      <c r="E2101" t="inlineStr">
        <is>
          <t>Onshore conventional oil</t>
        </is>
      </c>
      <c r="F2101" t="inlineStr">
        <is>
          <t>Upstream</t>
        </is>
      </c>
      <c r="G2101" t="inlineStr">
        <is>
          <t>Vented</t>
        </is>
      </c>
      <c r="H2101" t="inlineStr">
        <is>
          <t>Upstream LDAR</t>
        </is>
      </c>
      <c r="I2101" t="n">
        <v>0</v>
      </c>
      <c r="J2101" t="n">
        <v>0</v>
      </c>
      <c r="K2101" t="n">
        <v>0</v>
      </c>
      <c r="L2101" s="110">
        <f>IF(O2102="methane capture",TRUE,FALSE)</f>
        <v/>
      </c>
      <c r="M2101" s="110">
        <f>IF(L2101=TRUE,(K2101+'NPV Calcs'!$D$14)*About!$B$122,K2101*About!$B$122)</f>
        <v/>
      </c>
      <c r="N2101" s="110">
        <f>IF(F2101="Upstream","ngps - production","ngps - T&amp;D")</f>
        <v/>
      </c>
      <c r="O2101" s="110">
        <f>IF(ISNUMBER(SEARCH("flar",H2101)),"methane destruction",IF(G2101="Incomplete-flare","methane destruction","methane capture"))</f>
        <v/>
      </c>
      <c r="P2101" s="68">
        <f>CONCATENATE(N2101," ",O2101)</f>
        <v/>
      </c>
      <c r="Q2101" s="111">
        <f>(J2101*About!$A$119/1000)*10^12</f>
        <v/>
      </c>
      <c r="R2101" s="112">
        <f>M2101/About!$B$131</f>
        <v/>
      </c>
    </row>
    <row r="2102">
      <c r="A2102" s="75" t="n">
        <v>2020</v>
      </c>
      <c r="B2102" t="inlineStr">
        <is>
          <t>Angola</t>
        </is>
      </c>
      <c r="C2102" t="inlineStr">
        <is>
          <t>Africa</t>
        </is>
      </c>
      <c r="D2102" t="inlineStr">
        <is>
          <t>Oil</t>
        </is>
      </c>
      <c r="E2102" t="inlineStr">
        <is>
          <t>Offshore oil</t>
        </is>
      </c>
      <c r="F2102" t="inlineStr">
        <is>
          <t>Upstream</t>
        </is>
      </c>
      <c r="G2102" t="inlineStr">
        <is>
          <t>Vented</t>
        </is>
      </c>
      <c r="H2102" t="inlineStr">
        <is>
          <t>Replace pumps</t>
        </is>
      </c>
      <c r="I2102" t="n">
        <v>0</v>
      </c>
      <c r="J2102" t="n">
        <v>0</v>
      </c>
      <c r="K2102" t="n">
        <v>0</v>
      </c>
      <c r="L2102" s="110">
        <f>IF(O2103="methane capture",TRUE,FALSE)</f>
        <v/>
      </c>
      <c r="M2102" s="110">
        <f>IF(L2102=TRUE,(K2102+'NPV Calcs'!$D$14)*About!$B$122,K2102*About!$B$122)</f>
        <v/>
      </c>
      <c r="N2102" s="110">
        <f>IF(F2102="Upstream","ngps - production","ngps - T&amp;D")</f>
        <v/>
      </c>
      <c r="O2102" s="110">
        <f>IF(ISNUMBER(SEARCH("flar",H2102)),"methane destruction",IF(G2102="Incomplete-flare","methane destruction","methane capture"))</f>
        <v/>
      </c>
      <c r="P2102" s="68">
        <f>CONCATENATE(N2102," ",O2102)</f>
        <v/>
      </c>
      <c r="Q2102" s="111">
        <f>(J2102*About!$A$119/1000)*10^12</f>
        <v/>
      </c>
      <c r="R2102" s="112">
        <f>M2102/About!$B$131</f>
        <v/>
      </c>
    </row>
    <row r="2103">
      <c r="A2103" s="75" t="n">
        <v>2020</v>
      </c>
      <c r="B2103" t="inlineStr">
        <is>
          <t>Angola</t>
        </is>
      </c>
      <c r="C2103" t="inlineStr">
        <is>
          <t>Africa</t>
        </is>
      </c>
      <c r="D2103" t="inlineStr">
        <is>
          <t>Oil</t>
        </is>
      </c>
      <c r="E2103" t="inlineStr">
        <is>
          <t>Offshore oil</t>
        </is>
      </c>
      <c r="F2103" t="inlineStr">
        <is>
          <t>Upstream</t>
        </is>
      </c>
      <c r="G2103" t="inlineStr">
        <is>
          <t>Vented</t>
        </is>
      </c>
      <c r="H2103" t="inlineStr">
        <is>
          <t>Replace with electric motor</t>
        </is>
      </c>
      <c r="I2103" t="n">
        <v>0</v>
      </c>
      <c r="J2103" t="n">
        <v>0</v>
      </c>
      <c r="K2103" t="n">
        <v>0</v>
      </c>
      <c r="L2103" s="110">
        <f>IF(O2104="methane capture",TRUE,FALSE)</f>
        <v/>
      </c>
      <c r="M2103" s="110">
        <f>IF(L2103=TRUE,(K2103+'NPV Calcs'!$D$14)*About!$B$122,K2103*About!$B$122)</f>
        <v/>
      </c>
      <c r="N2103" s="110">
        <f>IF(F2103="Upstream","ngps - production","ngps - T&amp;D")</f>
        <v/>
      </c>
      <c r="O2103" s="110">
        <f>IF(ISNUMBER(SEARCH("flar",H2103)),"methane destruction",IF(G2103="Incomplete-flare","methane destruction","methane capture"))</f>
        <v/>
      </c>
      <c r="P2103" s="68">
        <f>CONCATENATE(N2103," ",O2103)</f>
        <v/>
      </c>
      <c r="Q2103" s="111">
        <f>(J2103*About!$A$119/1000)*10^12</f>
        <v/>
      </c>
      <c r="R2103" s="112">
        <f>M2103/About!$B$131</f>
        <v/>
      </c>
    </row>
    <row r="2104">
      <c r="A2104" s="75" t="n">
        <v>2020</v>
      </c>
      <c r="B2104" t="inlineStr">
        <is>
          <t>Angola</t>
        </is>
      </c>
      <c r="C2104" t="inlineStr">
        <is>
          <t>Africa</t>
        </is>
      </c>
      <c r="D2104" t="inlineStr">
        <is>
          <t>Oil</t>
        </is>
      </c>
      <c r="E2104" t="inlineStr">
        <is>
          <t>Offshore oil</t>
        </is>
      </c>
      <c r="F2104" t="inlineStr">
        <is>
          <t>Upstream</t>
        </is>
      </c>
      <c r="G2104" t="inlineStr">
        <is>
          <t>Vented</t>
        </is>
      </c>
      <c r="H2104" t="inlineStr">
        <is>
          <t>Unabated</t>
        </is>
      </c>
      <c r="I2104" t="n">
        <v>106.5199966</v>
      </c>
      <c r="J2104" t="n">
        <v>0</v>
      </c>
      <c r="K2104" t="n">
        <v>0</v>
      </c>
      <c r="L2104" s="110">
        <f>IF(O2105="methane capture",TRUE,FALSE)</f>
        <v/>
      </c>
      <c r="M2104" s="110">
        <f>IF(L2104=TRUE,(K2104+'NPV Calcs'!$D$14)*About!$B$122,K2104*About!$B$122)</f>
        <v/>
      </c>
      <c r="N2104" s="110">
        <f>IF(F2104="Upstream","ngps - production","ngps - T&amp;D")</f>
        <v/>
      </c>
      <c r="O2104" s="110">
        <f>IF(ISNUMBER(SEARCH("flar",H2104)),"methane destruction",IF(G2104="Incomplete-flare","methane destruction","methane capture"))</f>
        <v/>
      </c>
      <c r="P2104" s="68">
        <f>CONCATENATE(N2104," ",O2104)</f>
        <v/>
      </c>
      <c r="Q2104" s="111">
        <f>(J2104*About!$A$119/1000)*10^12</f>
        <v/>
      </c>
      <c r="R2104" s="112">
        <f>M2104/About!$B$131</f>
        <v/>
      </c>
    </row>
    <row r="2105">
      <c r="A2105" s="75" t="n">
        <v>2020</v>
      </c>
      <c r="B2105" t="inlineStr">
        <is>
          <t>Angola</t>
        </is>
      </c>
      <c r="C2105" t="inlineStr">
        <is>
          <t>Africa</t>
        </is>
      </c>
      <c r="D2105" t="inlineStr">
        <is>
          <t>Oil</t>
        </is>
      </c>
      <c r="E2105" t="inlineStr">
        <is>
          <t>Offshore oil</t>
        </is>
      </c>
      <c r="F2105" t="inlineStr">
        <is>
          <t>Upstream</t>
        </is>
      </c>
      <c r="G2105" t="inlineStr">
        <is>
          <t>Vented</t>
        </is>
      </c>
      <c r="H2105" t="inlineStr">
        <is>
          <t>Upstream LDAR</t>
        </is>
      </c>
      <c r="I2105" t="n">
        <v>0</v>
      </c>
      <c r="J2105" t="n">
        <v>0</v>
      </c>
      <c r="K2105" t="n">
        <v>0</v>
      </c>
      <c r="L2105" s="110">
        <f>IF(O2106="methane capture",TRUE,FALSE)</f>
        <v/>
      </c>
      <c r="M2105" s="110">
        <f>IF(L2105=TRUE,(K2105+'NPV Calcs'!$D$14)*About!$B$122,K2105*About!$B$122)</f>
        <v/>
      </c>
      <c r="N2105" s="110">
        <f>IF(F2105="Upstream","ngps - production","ngps - T&amp;D")</f>
        <v/>
      </c>
      <c r="O2105" s="110">
        <f>IF(ISNUMBER(SEARCH("flar",H2105)),"methane destruction",IF(G2105="Incomplete-flare","methane destruction","methane capture"))</f>
        <v/>
      </c>
      <c r="P2105" s="68">
        <f>CONCATENATE(N2105," ",O2105)</f>
        <v/>
      </c>
      <c r="Q2105" s="111">
        <f>(J2105*About!$A$119/1000)*10^12</f>
        <v/>
      </c>
      <c r="R2105" s="112">
        <f>M2105/About!$B$131</f>
        <v/>
      </c>
    </row>
    <row r="2106">
      <c r="A2106" s="75" t="n">
        <v>2020</v>
      </c>
      <c r="B2106" t="inlineStr">
        <is>
          <t>Mexico</t>
        </is>
      </c>
      <c r="C2106" t="inlineStr">
        <is>
          <t>North America</t>
        </is>
      </c>
      <c r="D2106" t="inlineStr">
        <is>
          <t>Gas</t>
        </is>
      </c>
      <c r="E2106" t="inlineStr">
        <is>
          <t>Offshore gas</t>
        </is>
      </c>
      <c r="F2106" t="inlineStr">
        <is>
          <t>Upstream</t>
        </is>
      </c>
      <c r="G2106" t="inlineStr">
        <is>
          <t>Vented</t>
        </is>
      </c>
      <c r="H2106" t="inlineStr">
        <is>
          <t>Replace pumps</t>
        </is>
      </c>
      <c r="I2106" t="n">
        <v>0</v>
      </c>
      <c r="J2106" t="n">
        <v>0</v>
      </c>
      <c r="K2106" t="n">
        <v>0</v>
      </c>
      <c r="L2106" s="110">
        <f>IF(O2107="methane capture",TRUE,FALSE)</f>
        <v/>
      </c>
      <c r="M2106" s="110">
        <f>IF(L2106=TRUE,(K2106+'NPV Calcs'!$D$14)*About!$B$122,K2106*About!$B$122)</f>
        <v/>
      </c>
      <c r="N2106" s="110">
        <f>IF(F2106="Upstream","ngps - production","ngps - T&amp;D")</f>
        <v/>
      </c>
      <c r="O2106" s="110">
        <f>IF(ISNUMBER(SEARCH("flar",H2106)),"methane destruction",IF(G2106="Incomplete-flare","methane destruction","methane capture"))</f>
        <v/>
      </c>
      <c r="P2106" s="68">
        <f>CONCATENATE(N2106," ",O2106)</f>
        <v/>
      </c>
      <c r="Q2106" s="111">
        <f>(J2106*About!$A$119/1000)*10^12</f>
        <v/>
      </c>
      <c r="R2106" s="112">
        <f>M2106/About!$B$131</f>
        <v/>
      </c>
    </row>
    <row r="2107">
      <c r="A2107" s="75" t="n">
        <v>2020</v>
      </c>
      <c r="B2107" t="inlineStr">
        <is>
          <t>Mexico</t>
        </is>
      </c>
      <c r="C2107" t="inlineStr">
        <is>
          <t>North America</t>
        </is>
      </c>
      <c r="D2107" t="inlineStr">
        <is>
          <t>Gas</t>
        </is>
      </c>
      <c r="E2107" t="inlineStr">
        <is>
          <t>Offshore gas</t>
        </is>
      </c>
      <c r="F2107" t="inlineStr">
        <is>
          <t>Upstream</t>
        </is>
      </c>
      <c r="G2107" t="inlineStr">
        <is>
          <t>Vented</t>
        </is>
      </c>
      <c r="H2107" t="inlineStr">
        <is>
          <t>Install plunger</t>
        </is>
      </c>
      <c r="I2107" t="n">
        <v>0</v>
      </c>
      <c r="J2107" t="n">
        <v>0</v>
      </c>
      <c r="K2107" t="n">
        <v>0</v>
      </c>
      <c r="L2107" s="110">
        <f>IF(O2108="methane capture",TRUE,FALSE)</f>
        <v/>
      </c>
      <c r="M2107" s="110">
        <f>IF(L2107=TRUE,(K2107+'NPV Calcs'!$D$14)*About!$B$122,K2107*About!$B$122)</f>
        <v/>
      </c>
      <c r="N2107" s="110">
        <f>IF(F2107="Upstream","ngps - production","ngps - T&amp;D")</f>
        <v/>
      </c>
      <c r="O2107" s="110">
        <f>IF(ISNUMBER(SEARCH("flar",H2107)),"methane destruction",IF(G2107="Incomplete-flare","methane destruction","methane capture"))</f>
        <v/>
      </c>
      <c r="P2107" s="68">
        <f>CONCATENATE(N2107," ",O2107)</f>
        <v/>
      </c>
      <c r="Q2107" s="111">
        <f>(J2107*About!$A$119/1000)*10^12</f>
        <v/>
      </c>
      <c r="R2107" s="112">
        <f>M2107/About!$B$131</f>
        <v/>
      </c>
    </row>
    <row r="2108">
      <c r="A2108" s="75" t="n">
        <v>2020</v>
      </c>
      <c r="B2108" t="inlineStr">
        <is>
          <t>Mexico</t>
        </is>
      </c>
      <c r="C2108" t="inlineStr">
        <is>
          <t>North America</t>
        </is>
      </c>
      <c r="D2108" t="inlineStr">
        <is>
          <t>Gas</t>
        </is>
      </c>
      <c r="E2108" t="inlineStr">
        <is>
          <t>Offshore gas</t>
        </is>
      </c>
      <c r="F2108" t="inlineStr">
        <is>
          <t>Upstream</t>
        </is>
      </c>
      <c r="G2108" t="inlineStr">
        <is>
          <t>Vented</t>
        </is>
      </c>
      <c r="H2108" t="inlineStr">
        <is>
          <t>Other</t>
        </is>
      </c>
      <c r="I2108" t="n">
        <v>0</v>
      </c>
      <c r="J2108" t="n">
        <v>0</v>
      </c>
      <c r="K2108" t="n">
        <v>0</v>
      </c>
      <c r="L2108" s="110">
        <f>IF(O2109="methane capture",TRUE,FALSE)</f>
        <v/>
      </c>
      <c r="M2108" s="110">
        <f>IF(L2108=TRUE,(K2108+'NPV Calcs'!$D$14)*About!$B$122,K2108*About!$B$122)</f>
        <v/>
      </c>
      <c r="N2108" s="110">
        <f>IF(F2108="Upstream","ngps - production","ngps - T&amp;D")</f>
        <v/>
      </c>
      <c r="O2108" s="110">
        <f>IF(ISNUMBER(SEARCH("flar",H2108)),"methane destruction",IF(G2108="Incomplete-flare","methane destruction","methane capture"))</f>
        <v/>
      </c>
      <c r="P2108" s="68">
        <f>CONCATENATE(N2108," ",O2108)</f>
        <v/>
      </c>
      <c r="Q2108" s="111">
        <f>(J2108*About!$A$119/1000)*10^12</f>
        <v/>
      </c>
      <c r="R2108" s="112">
        <f>M2108/About!$B$131</f>
        <v/>
      </c>
    </row>
    <row r="2109">
      <c r="A2109" s="75" t="n">
        <v>2020</v>
      </c>
      <c r="B2109" t="inlineStr">
        <is>
          <t>Mexico</t>
        </is>
      </c>
      <c r="C2109" t="inlineStr">
        <is>
          <t>North America</t>
        </is>
      </c>
      <c r="D2109" t="inlineStr">
        <is>
          <t>Gas</t>
        </is>
      </c>
      <c r="E2109" t="inlineStr">
        <is>
          <t>Offshore gas</t>
        </is>
      </c>
      <c r="F2109" t="inlineStr">
        <is>
          <t>Upstream</t>
        </is>
      </c>
      <c r="G2109" t="inlineStr">
        <is>
          <t>Incomplete-flare</t>
        </is>
      </c>
      <c r="H2109" t="inlineStr">
        <is>
          <t>Vapour recovery units</t>
        </is>
      </c>
      <c r="I2109" t="n">
        <v>0</v>
      </c>
      <c r="J2109" t="n">
        <v>0</v>
      </c>
      <c r="K2109" t="n">
        <v>0</v>
      </c>
      <c r="L2109" s="110">
        <f>IF(O2110="methane capture",TRUE,FALSE)</f>
        <v/>
      </c>
      <c r="M2109" s="110">
        <f>IF(L2109=TRUE,(K2109+'NPV Calcs'!$D$14)*About!$B$122,K2109*About!$B$122)</f>
        <v/>
      </c>
      <c r="N2109" s="110">
        <f>IF(F2109="Upstream","ngps - production","ngps - T&amp;D")</f>
        <v/>
      </c>
      <c r="O2109" s="110">
        <f>IF(ISNUMBER(SEARCH("flar",H2109)),"methane destruction",IF(G2109="Incomplete-flare","methane destruction","methane capture"))</f>
        <v/>
      </c>
      <c r="P2109" s="68">
        <f>CONCATENATE(N2109," ",O2109)</f>
        <v/>
      </c>
      <c r="Q2109" s="111">
        <f>(J2109*About!$A$119/1000)*10^12</f>
        <v/>
      </c>
      <c r="R2109" s="112">
        <f>M2109/About!$B$131</f>
        <v/>
      </c>
    </row>
    <row r="2110">
      <c r="A2110" s="75" t="n">
        <v>2020</v>
      </c>
      <c r="B2110" t="inlineStr">
        <is>
          <t>Mexico</t>
        </is>
      </c>
      <c r="C2110" t="inlineStr">
        <is>
          <t>North America</t>
        </is>
      </c>
      <c r="D2110" t="inlineStr">
        <is>
          <t>Gas</t>
        </is>
      </c>
      <c r="E2110" t="inlineStr">
        <is>
          <t>Offshore gas</t>
        </is>
      </c>
      <c r="F2110" t="inlineStr">
        <is>
          <t>Upstream</t>
        </is>
      </c>
      <c r="G2110" t="inlineStr">
        <is>
          <t>Vented</t>
        </is>
      </c>
      <c r="H2110" t="inlineStr">
        <is>
          <t>Blowdown capture</t>
        </is>
      </c>
      <c r="I2110" t="n">
        <v>0</v>
      </c>
      <c r="J2110" t="n">
        <v>0</v>
      </c>
      <c r="K2110" t="n">
        <v>0</v>
      </c>
      <c r="L2110" s="110">
        <f>IF(O2111="methane capture",TRUE,FALSE)</f>
        <v/>
      </c>
      <c r="M2110" s="110">
        <f>IF(L2110=TRUE,(K2110+'NPV Calcs'!$D$14)*About!$B$122,K2110*About!$B$122)</f>
        <v/>
      </c>
      <c r="N2110" s="110">
        <f>IF(F2110="Upstream","ngps - production","ngps - T&amp;D")</f>
        <v/>
      </c>
      <c r="O2110" s="110">
        <f>IF(ISNUMBER(SEARCH("flar",H2110)),"methane destruction",IF(G2110="Incomplete-flare","methane destruction","methane capture"))</f>
        <v/>
      </c>
      <c r="P2110" s="68">
        <f>CONCATENATE(N2110," ",O2110)</f>
        <v/>
      </c>
      <c r="Q2110" s="111">
        <f>(J2110*About!$A$119/1000)*10^12</f>
        <v/>
      </c>
      <c r="R2110" s="112">
        <f>M2110/About!$B$131</f>
        <v/>
      </c>
    </row>
    <row r="2111">
      <c r="A2111" s="75" t="n">
        <v>2020</v>
      </c>
      <c r="B2111" t="inlineStr">
        <is>
          <t>Mexico</t>
        </is>
      </c>
      <c r="C2111" t="inlineStr">
        <is>
          <t>North America</t>
        </is>
      </c>
      <c r="D2111" t="inlineStr">
        <is>
          <t>Gas</t>
        </is>
      </c>
      <c r="E2111" t="inlineStr">
        <is>
          <t>Offshore gas</t>
        </is>
      </c>
      <c r="F2111" t="inlineStr">
        <is>
          <t>Upstream</t>
        </is>
      </c>
      <c r="G2111" t="inlineStr">
        <is>
          <t>Vented</t>
        </is>
      </c>
      <c r="H2111" t="inlineStr">
        <is>
          <t>Early replacement of devices</t>
        </is>
      </c>
      <c r="I2111" t="n">
        <v>0</v>
      </c>
      <c r="J2111" t="n">
        <v>0</v>
      </c>
      <c r="K2111" t="n">
        <v>0</v>
      </c>
      <c r="L2111" s="110">
        <f>IF(O2112="methane capture",TRUE,FALSE)</f>
        <v/>
      </c>
      <c r="M2111" s="110">
        <f>IF(L2111=TRUE,(K2111+'NPV Calcs'!$D$14)*About!$B$122,K2111*About!$B$122)</f>
        <v/>
      </c>
      <c r="N2111" s="110">
        <f>IF(F2111="Upstream","ngps - production","ngps - T&amp;D")</f>
        <v/>
      </c>
      <c r="O2111" s="110">
        <f>IF(ISNUMBER(SEARCH("flar",H2111)),"methane destruction",IF(G2111="Incomplete-flare","methane destruction","methane capture"))</f>
        <v/>
      </c>
      <c r="P2111" s="68">
        <f>CONCATENATE(N2111," ",O2111)</f>
        <v/>
      </c>
      <c r="Q2111" s="111">
        <f>(J2111*About!$A$119/1000)*10^12</f>
        <v/>
      </c>
      <c r="R2111" s="112">
        <f>M2111/About!$B$131</f>
        <v/>
      </c>
    </row>
    <row r="2112">
      <c r="A2112" s="75" t="n">
        <v>2020</v>
      </c>
      <c r="B2112" t="inlineStr">
        <is>
          <t>Mexico</t>
        </is>
      </c>
      <c r="C2112" t="inlineStr">
        <is>
          <t>North America</t>
        </is>
      </c>
      <c r="D2112" t="inlineStr">
        <is>
          <t>Gas</t>
        </is>
      </c>
      <c r="E2112" t="inlineStr">
        <is>
          <t>Downstream gas</t>
        </is>
      </c>
      <c r="F2112" t="inlineStr">
        <is>
          <t>Downstream</t>
        </is>
      </c>
      <c r="G2112" t="inlineStr">
        <is>
          <t>Vented</t>
        </is>
      </c>
      <c r="H2112" t="inlineStr">
        <is>
          <t>Unabated</t>
        </is>
      </c>
      <c r="I2112" t="n">
        <v>35.95000076</v>
      </c>
      <c r="J2112" t="n">
        <v>0</v>
      </c>
      <c r="K2112" t="n">
        <v>0</v>
      </c>
      <c r="L2112" s="110">
        <f>IF(O2113="methane capture",TRUE,FALSE)</f>
        <v/>
      </c>
      <c r="M2112" s="110">
        <f>IF(L2112=TRUE,(K2112+'NPV Calcs'!$D$14)*About!$B$122,K2112*About!$B$122)</f>
        <v/>
      </c>
      <c r="N2112" s="110">
        <f>IF(F2112="Upstream","ngps - production","ngps - T&amp;D")</f>
        <v/>
      </c>
      <c r="O2112" s="110">
        <f>IF(ISNUMBER(SEARCH("flar",H2112)),"methane destruction",IF(G2112="Incomplete-flare","methane destruction","methane capture"))</f>
        <v/>
      </c>
      <c r="P2112" s="68">
        <f>CONCATENATE(N2112," ",O2112)</f>
        <v/>
      </c>
      <c r="Q2112" s="111">
        <f>(J2112*About!$A$119/1000)*10^12</f>
        <v/>
      </c>
      <c r="R2112" s="112">
        <f>M2112/About!$B$131</f>
        <v/>
      </c>
    </row>
    <row r="2113">
      <c r="A2113" s="75" t="n">
        <v>2020</v>
      </c>
      <c r="B2113" t="inlineStr">
        <is>
          <t>Mexico</t>
        </is>
      </c>
      <c r="C2113" t="inlineStr">
        <is>
          <t>North America</t>
        </is>
      </c>
      <c r="D2113" t="inlineStr">
        <is>
          <t>Gas</t>
        </is>
      </c>
      <c r="E2113" t="inlineStr">
        <is>
          <t>Downstream gas</t>
        </is>
      </c>
      <c r="F2113" t="inlineStr">
        <is>
          <t>Downstream</t>
        </is>
      </c>
      <c r="G2113" t="inlineStr">
        <is>
          <t>Vented</t>
        </is>
      </c>
      <c r="H2113" t="inlineStr">
        <is>
          <t>Install plunger</t>
        </is>
      </c>
      <c r="I2113" t="n">
        <v>0</v>
      </c>
      <c r="J2113" t="n">
        <v>0</v>
      </c>
      <c r="K2113" t="n">
        <v>0</v>
      </c>
      <c r="L2113" s="110">
        <f>IF(O2114="methane capture",TRUE,FALSE)</f>
        <v/>
      </c>
      <c r="M2113" s="110">
        <f>IF(L2113=TRUE,(K2113+'NPV Calcs'!$D$14)*About!$B$122,K2113*About!$B$122)</f>
        <v/>
      </c>
      <c r="N2113" s="110">
        <f>IF(F2113="Upstream","ngps - production","ngps - T&amp;D")</f>
        <v/>
      </c>
      <c r="O2113" s="110">
        <f>IF(ISNUMBER(SEARCH("flar",H2113)),"methane destruction",IF(G2113="Incomplete-flare","methane destruction","methane capture"))</f>
        <v/>
      </c>
      <c r="P2113" s="68">
        <f>CONCATENATE(N2113," ",O2113)</f>
        <v/>
      </c>
      <c r="Q2113" s="111">
        <f>(J2113*About!$A$119/1000)*10^12</f>
        <v/>
      </c>
      <c r="R2113" s="112">
        <f>M2113/About!$B$131</f>
        <v/>
      </c>
    </row>
    <row r="2114">
      <c r="A2114" s="75" t="n">
        <v>2020</v>
      </c>
      <c r="B2114" t="inlineStr">
        <is>
          <t>Mexico</t>
        </is>
      </c>
      <c r="C2114" t="inlineStr">
        <is>
          <t>North America</t>
        </is>
      </c>
      <c r="D2114" t="inlineStr">
        <is>
          <t>Gas</t>
        </is>
      </c>
      <c r="E2114" t="inlineStr">
        <is>
          <t>Downstream gas</t>
        </is>
      </c>
      <c r="F2114" t="inlineStr">
        <is>
          <t>Downstream</t>
        </is>
      </c>
      <c r="G2114" t="inlineStr">
        <is>
          <t>Vented</t>
        </is>
      </c>
      <c r="H2114" t="inlineStr">
        <is>
          <t>Replace compressor seal or rod</t>
        </is>
      </c>
      <c r="I2114" t="n">
        <v>0</v>
      </c>
      <c r="J2114" t="n">
        <v>0</v>
      </c>
      <c r="K2114" t="n">
        <v>0</v>
      </c>
      <c r="L2114" s="110">
        <f>IF(O2115="methane capture",TRUE,FALSE)</f>
        <v/>
      </c>
      <c r="M2114" s="110">
        <f>IF(L2114=TRUE,(K2114+'NPV Calcs'!$D$14)*About!$B$122,K2114*About!$B$122)</f>
        <v/>
      </c>
      <c r="N2114" s="110">
        <f>IF(F2114="Upstream","ngps - production","ngps - T&amp;D")</f>
        <v/>
      </c>
      <c r="O2114" s="110">
        <f>IF(ISNUMBER(SEARCH("flar",H2114)),"methane destruction",IF(G2114="Incomplete-flare","methane destruction","methane capture"))</f>
        <v/>
      </c>
      <c r="P2114" s="68">
        <f>CONCATENATE(N2114," ",O2114)</f>
        <v/>
      </c>
      <c r="Q2114" s="111">
        <f>(J2114*About!$A$119/1000)*10^12</f>
        <v/>
      </c>
      <c r="R2114" s="112">
        <f>M2114/About!$B$131</f>
        <v/>
      </c>
    </row>
    <row r="2115">
      <c r="A2115" s="75" t="n">
        <v>2020</v>
      </c>
      <c r="B2115" t="inlineStr">
        <is>
          <t>Mexico</t>
        </is>
      </c>
      <c r="C2115" t="inlineStr">
        <is>
          <t>North America</t>
        </is>
      </c>
      <c r="D2115" t="inlineStr">
        <is>
          <t>Gas</t>
        </is>
      </c>
      <c r="E2115" t="inlineStr">
        <is>
          <t>Downstream gas</t>
        </is>
      </c>
      <c r="F2115" t="inlineStr">
        <is>
          <t>Downstream</t>
        </is>
      </c>
      <c r="G2115" t="inlineStr">
        <is>
          <t>Vented</t>
        </is>
      </c>
      <c r="H2115" t="inlineStr">
        <is>
          <t>Replace pumps</t>
        </is>
      </c>
      <c r="I2115" t="n">
        <v>0</v>
      </c>
      <c r="J2115" t="n">
        <v>0</v>
      </c>
      <c r="K2115" t="n">
        <v>0</v>
      </c>
      <c r="L2115" s="110">
        <f>IF(O2116="methane capture",TRUE,FALSE)</f>
        <v/>
      </c>
      <c r="M2115" s="110">
        <f>IF(L2115=TRUE,(K2115+'NPV Calcs'!$D$14)*About!$B$122,K2115*About!$B$122)</f>
        <v/>
      </c>
      <c r="N2115" s="110">
        <f>IF(F2115="Upstream","ngps - production","ngps - T&amp;D")</f>
        <v/>
      </c>
      <c r="O2115" s="110">
        <f>IF(ISNUMBER(SEARCH("flar",H2115)),"methane destruction",IF(G2115="Incomplete-flare","methane destruction","methane capture"))</f>
        <v/>
      </c>
      <c r="P2115" s="68">
        <f>CONCATENATE(N2115," ",O2115)</f>
        <v/>
      </c>
      <c r="Q2115" s="111">
        <f>(J2115*About!$A$119/1000)*10^12</f>
        <v/>
      </c>
      <c r="R2115" s="112">
        <f>M2115/About!$B$131</f>
        <v/>
      </c>
    </row>
    <row r="2116">
      <c r="A2116" s="75" t="n">
        <v>2020</v>
      </c>
      <c r="B2116" t="inlineStr">
        <is>
          <t>Malaysia</t>
        </is>
      </c>
      <c r="C2116" t="inlineStr">
        <is>
          <t>Asia Pacific</t>
        </is>
      </c>
      <c r="D2116" t="inlineStr">
        <is>
          <t>Oil</t>
        </is>
      </c>
      <c r="E2116" t="inlineStr">
        <is>
          <t>Onshore conventional oil</t>
        </is>
      </c>
      <c r="F2116" t="inlineStr">
        <is>
          <t>Upstream</t>
        </is>
      </c>
      <c r="G2116" t="inlineStr">
        <is>
          <t>Vented</t>
        </is>
      </c>
      <c r="H2116" t="inlineStr">
        <is>
          <t>Replace compressor seal or rod</t>
        </is>
      </c>
      <c r="I2116" t="n">
        <v>0</v>
      </c>
      <c r="J2116" t="n">
        <v>0</v>
      </c>
      <c r="K2116" t="n">
        <v>0</v>
      </c>
      <c r="L2116" s="110">
        <f>IF(O2117="methane capture",TRUE,FALSE)</f>
        <v/>
      </c>
      <c r="M2116" s="110">
        <f>IF(L2116=TRUE,(K2116+'NPV Calcs'!$D$14)*About!$B$122,K2116*About!$B$122)</f>
        <v/>
      </c>
      <c r="N2116" s="110">
        <f>IF(F2116="Upstream","ngps - production","ngps - T&amp;D")</f>
        <v/>
      </c>
      <c r="O2116" s="110">
        <f>IF(ISNUMBER(SEARCH("flar",H2116)),"methane destruction",IF(G2116="Incomplete-flare","methane destruction","methane capture"))</f>
        <v/>
      </c>
      <c r="P2116" s="68">
        <f>CONCATENATE(N2116," ",O2116)</f>
        <v/>
      </c>
      <c r="Q2116" s="111">
        <f>(J2116*About!$A$119/1000)*10^12</f>
        <v/>
      </c>
      <c r="R2116" s="112">
        <f>M2116/About!$B$131</f>
        <v/>
      </c>
    </row>
    <row r="2117">
      <c r="A2117" s="75" t="n">
        <v>2020</v>
      </c>
      <c r="B2117" t="inlineStr">
        <is>
          <t>Mexico</t>
        </is>
      </c>
      <c r="C2117" t="inlineStr">
        <is>
          <t>North America</t>
        </is>
      </c>
      <c r="D2117" t="inlineStr">
        <is>
          <t>Gas</t>
        </is>
      </c>
      <c r="E2117" t="inlineStr">
        <is>
          <t>Downstream gas</t>
        </is>
      </c>
      <c r="F2117" t="inlineStr">
        <is>
          <t>Downstream</t>
        </is>
      </c>
      <c r="G2117" t="inlineStr">
        <is>
          <t>Vented</t>
        </is>
      </c>
      <c r="H2117" t="inlineStr">
        <is>
          <t>Blowdown capture</t>
        </is>
      </c>
      <c r="I2117" t="n">
        <v>0</v>
      </c>
      <c r="J2117" t="n">
        <v>0</v>
      </c>
      <c r="K2117" t="n">
        <v>0</v>
      </c>
      <c r="L2117" s="110">
        <f>IF(O2118="methane capture",TRUE,FALSE)</f>
        <v/>
      </c>
      <c r="M2117" s="110">
        <f>IF(L2117=TRUE,(K2117+'NPV Calcs'!$D$14)*About!$B$122,K2117*About!$B$122)</f>
        <v/>
      </c>
      <c r="N2117" s="110">
        <f>IF(F2117="Upstream","ngps - production","ngps - T&amp;D")</f>
        <v/>
      </c>
      <c r="O2117" s="110">
        <f>IF(ISNUMBER(SEARCH("flar",H2117)),"methane destruction",IF(G2117="Incomplete-flare","methane destruction","methane capture"))</f>
        <v/>
      </c>
      <c r="P2117" s="68">
        <f>CONCATENATE(N2117," ",O2117)</f>
        <v/>
      </c>
      <c r="Q2117" s="111">
        <f>(J2117*About!$A$119/1000)*10^12</f>
        <v/>
      </c>
      <c r="R2117" s="112">
        <f>M2117/About!$B$131</f>
        <v/>
      </c>
    </row>
    <row r="2118">
      <c r="A2118" s="75" t="n">
        <v>2020</v>
      </c>
      <c r="B2118" t="inlineStr">
        <is>
          <t>Mexico</t>
        </is>
      </c>
      <c r="C2118" t="inlineStr">
        <is>
          <t>North America</t>
        </is>
      </c>
      <c r="D2118" t="inlineStr">
        <is>
          <t>Gas</t>
        </is>
      </c>
      <c r="E2118" t="inlineStr">
        <is>
          <t>Downstream gas</t>
        </is>
      </c>
      <c r="F2118" t="inlineStr">
        <is>
          <t>Downstream</t>
        </is>
      </c>
      <c r="G2118" t="inlineStr">
        <is>
          <t>Vented</t>
        </is>
      </c>
      <c r="H2118" t="inlineStr">
        <is>
          <t>Downstream LDAR</t>
        </is>
      </c>
      <c r="I2118" t="n">
        <v>0</v>
      </c>
      <c r="J2118" t="n">
        <v>0</v>
      </c>
      <c r="K2118" t="n">
        <v>0</v>
      </c>
      <c r="L2118" s="110">
        <f>IF(O2119="methane capture",TRUE,FALSE)</f>
        <v/>
      </c>
      <c r="M2118" s="110">
        <f>IF(L2118=TRUE,(K2118+'NPV Calcs'!$D$14)*About!$B$122,K2118*About!$B$122)</f>
        <v/>
      </c>
      <c r="N2118" s="110">
        <f>IF(F2118="Upstream","ngps - production","ngps - T&amp;D")</f>
        <v/>
      </c>
      <c r="O2118" s="110">
        <f>IF(ISNUMBER(SEARCH("flar",H2118)),"methane destruction",IF(G2118="Incomplete-flare","methane destruction","methane capture"))</f>
        <v/>
      </c>
      <c r="P2118" s="68">
        <f>CONCATENATE(N2118," ",O2118)</f>
        <v/>
      </c>
      <c r="Q2118" s="111">
        <f>(J2118*About!$A$119/1000)*10^12</f>
        <v/>
      </c>
      <c r="R2118" s="112">
        <f>M2118/About!$B$131</f>
        <v/>
      </c>
    </row>
    <row r="2119">
      <c r="A2119" s="75" t="n">
        <v>2020</v>
      </c>
      <c r="B2119" t="inlineStr">
        <is>
          <t>Mexico</t>
        </is>
      </c>
      <c r="C2119" t="inlineStr">
        <is>
          <t>North America</t>
        </is>
      </c>
      <c r="D2119" t="inlineStr">
        <is>
          <t>Gas</t>
        </is>
      </c>
      <c r="E2119" t="inlineStr">
        <is>
          <t>Downstream gas</t>
        </is>
      </c>
      <c r="F2119" t="inlineStr">
        <is>
          <t>Downstream</t>
        </is>
      </c>
      <c r="G2119" t="inlineStr">
        <is>
          <t>Vented</t>
        </is>
      </c>
      <c r="H2119" t="inlineStr">
        <is>
          <t>Early replacement of devices</t>
        </is>
      </c>
      <c r="I2119" t="n">
        <v>0</v>
      </c>
      <c r="J2119" t="n">
        <v>0</v>
      </c>
      <c r="K2119" t="n">
        <v>0</v>
      </c>
      <c r="L2119" s="110">
        <f>IF(O2120="methane capture",TRUE,FALSE)</f>
        <v/>
      </c>
      <c r="M2119" s="110">
        <f>IF(L2119=TRUE,(K2119+'NPV Calcs'!$D$14)*About!$B$122,K2119*About!$B$122)</f>
        <v/>
      </c>
      <c r="N2119" s="110">
        <f>IF(F2119="Upstream","ngps - production","ngps - T&amp;D")</f>
        <v/>
      </c>
      <c r="O2119" s="110">
        <f>IF(ISNUMBER(SEARCH("flar",H2119)),"methane destruction",IF(G2119="Incomplete-flare","methane destruction","methane capture"))</f>
        <v/>
      </c>
      <c r="P2119" s="68">
        <f>CONCATENATE(N2119," ",O2119)</f>
        <v/>
      </c>
      <c r="Q2119" s="111">
        <f>(J2119*About!$A$119/1000)*10^12</f>
        <v/>
      </c>
      <c r="R2119" s="112">
        <f>M2119/About!$B$131</f>
        <v/>
      </c>
    </row>
    <row r="2120">
      <c r="A2120" s="75" t="n">
        <v>2020</v>
      </c>
      <c r="B2120" t="inlineStr">
        <is>
          <t>Malaysia</t>
        </is>
      </c>
      <c r="C2120" t="inlineStr">
        <is>
          <t>Asia Pacific</t>
        </is>
      </c>
      <c r="D2120" t="inlineStr">
        <is>
          <t>Oil</t>
        </is>
      </c>
      <c r="E2120" t="inlineStr">
        <is>
          <t>Unconventional oil</t>
        </is>
      </c>
      <c r="F2120" t="inlineStr">
        <is>
          <t>Upstream</t>
        </is>
      </c>
      <c r="G2120" t="inlineStr">
        <is>
          <t>Fugitive</t>
        </is>
      </c>
      <c r="H2120" t="inlineStr">
        <is>
          <t>Upstream LDAR</t>
        </is>
      </c>
      <c r="I2120" t="n">
        <v>0</v>
      </c>
      <c r="J2120" t="n">
        <v>0</v>
      </c>
      <c r="K2120" t="n">
        <v>0</v>
      </c>
      <c r="L2120" s="110">
        <f>IF(O2121="methane capture",TRUE,FALSE)</f>
        <v/>
      </c>
      <c r="M2120" s="110">
        <f>IF(L2120=TRUE,(K2120+'NPV Calcs'!$D$14)*About!$B$122,K2120*About!$B$122)</f>
        <v/>
      </c>
      <c r="N2120" s="110">
        <f>IF(F2120="Upstream","ngps - production","ngps - T&amp;D")</f>
        <v/>
      </c>
      <c r="O2120" s="110">
        <f>IF(ISNUMBER(SEARCH("flar",H2120)),"methane destruction",IF(G2120="Incomplete-flare","methane destruction","methane capture"))</f>
        <v/>
      </c>
      <c r="P2120" s="68">
        <f>CONCATENATE(N2120," ",O2120)</f>
        <v/>
      </c>
      <c r="Q2120" s="111">
        <f>(J2120*About!$A$119/1000)*10^12</f>
        <v/>
      </c>
      <c r="R2120" s="112">
        <f>M2120/About!$B$131</f>
        <v/>
      </c>
    </row>
    <row r="2121">
      <c r="A2121" s="75" t="n">
        <v>2020</v>
      </c>
      <c r="B2121" t="inlineStr">
        <is>
          <t>Malaysia</t>
        </is>
      </c>
      <c r="C2121" t="inlineStr">
        <is>
          <t>Asia Pacific</t>
        </is>
      </c>
      <c r="D2121" t="inlineStr">
        <is>
          <t>Oil</t>
        </is>
      </c>
      <c r="E2121" t="inlineStr">
        <is>
          <t>Unconventional oil</t>
        </is>
      </c>
      <c r="F2121" t="inlineStr">
        <is>
          <t>Upstream</t>
        </is>
      </c>
      <c r="G2121" t="inlineStr">
        <is>
          <t>Incomplete-flare</t>
        </is>
      </c>
      <c r="H2121" t="inlineStr">
        <is>
          <t>Vapour recovery units</t>
        </is>
      </c>
      <c r="I2121" t="n">
        <v>0</v>
      </c>
      <c r="J2121" t="n">
        <v>0</v>
      </c>
      <c r="K2121" t="n">
        <v>0</v>
      </c>
      <c r="L2121" s="110">
        <f>IF(O2122="methane capture",TRUE,FALSE)</f>
        <v/>
      </c>
      <c r="M2121" s="110">
        <f>IF(L2121=TRUE,(K2121+'NPV Calcs'!$D$14)*About!$B$122,K2121*About!$B$122)</f>
        <v/>
      </c>
      <c r="N2121" s="110">
        <f>IF(F2121="Upstream","ngps - production","ngps - T&amp;D")</f>
        <v/>
      </c>
      <c r="O2121" s="110">
        <f>IF(ISNUMBER(SEARCH("flar",H2121)),"methane destruction",IF(G2121="Incomplete-flare","methane destruction","methane capture"))</f>
        <v/>
      </c>
      <c r="P2121" s="68">
        <f>CONCATENATE(N2121," ",O2121)</f>
        <v/>
      </c>
      <c r="Q2121" s="111">
        <f>(J2121*About!$A$119/1000)*10^12</f>
        <v/>
      </c>
      <c r="R2121" s="112">
        <f>M2121/About!$B$131</f>
        <v/>
      </c>
    </row>
    <row r="2122">
      <c r="A2122" s="75" t="n">
        <v>2020</v>
      </c>
      <c r="B2122" t="inlineStr">
        <is>
          <t>Malaysia</t>
        </is>
      </c>
      <c r="C2122" t="inlineStr">
        <is>
          <t>Asia Pacific</t>
        </is>
      </c>
      <c r="D2122" t="inlineStr">
        <is>
          <t>Oil</t>
        </is>
      </c>
      <c r="E2122" t="inlineStr">
        <is>
          <t>Unconventional oil</t>
        </is>
      </c>
      <c r="F2122" t="inlineStr">
        <is>
          <t>Upstream</t>
        </is>
      </c>
      <c r="G2122" t="inlineStr">
        <is>
          <t>Vented</t>
        </is>
      </c>
      <c r="H2122" t="inlineStr">
        <is>
          <t>Blowdown capture</t>
        </is>
      </c>
      <c r="I2122" t="n">
        <v>0</v>
      </c>
      <c r="J2122" t="n">
        <v>0</v>
      </c>
      <c r="K2122" t="n">
        <v>0</v>
      </c>
      <c r="L2122" s="110">
        <f>IF(O2123="methane capture",TRUE,FALSE)</f>
        <v/>
      </c>
      <c r="M2122" s="110">
        <f>IF(L2122=TRUE,(K2122+'NPV Calcs'!$D$14)*About!$B$122,K2122*About!$B$122)</f>
        <v/>
      </c>
      <c r="N2122" s="110">
        <f>IF(F2122="Upstream","ngps - production","ngps - T&amp;D")</f>
        <v/>
      </c>
      <c r="O2122" s="110">
        <f>IF(ISNUMBER(SEARCH("flar",H2122)),"methane destruction",IF(G2122="Incomplete-flare","methane destruction","methane capture"))</f>
        <v/>
      </c>
      <c r="P2122" s="68">
        <f>CONCATENATE(N2122," ",O2122)</f>
        <v/>
      </c>
      <c r="Q2122" s="111">
        <f>(J2122*About!$A$119/1000)*10^12</f>
        <v/>
      </c>
      <c r="R2122" s="112">
        <f>M2122/About!$B$131</f>
        <v/>
      </c>
    </row>
    <row r="2123">
      <c r="A2123" s="75" t="n">
        <v>2020</v>
      </c>
      <c r="B2123" t="inlineStr">
        <is>
          <t>Malaysia</t>
        </is>
      </c>
      <c r="C2123" t="inlineStr">
        <is>
          <t>Asia Pacific</t>
        </is>
      </c>
      <c r="D2123" t="inlineStr">
        <is>
          <t>Oil</t>
        </is>
      </c>
      <c r="E2123" t="inlineStr">
        <is>
          <t>Unconventional oil</t>
        </is>
      </c>
      <c r="F2123" t="inlineStr">
        <is>
          <t>Upstream</t>
        </is>
      </c>
      <c r="G2123" t="inlineStr">
        <is>
          <t>Vented</t>
        </is>
      </c>
      <c r="H2123" t="inlineStr">
        <is>
          <t>Early replacement of devices</t>
        </is>
      </c>
      <c r="I2123" t="n">
        <v>0</v>
      </c>
      <c r="J2123" t="n">
        <v>0</v>
      </c>
      <c r="K2123" t="n">
        <v>0</v>
      </c>
      <c r="L2123" s="110">
        <f>IF(O2124="methane capture",TRUE,FALSE)</f>
        <v/>
      </c>
      <c r="M2123" s="110">
        <f>IF(L2123=TRUE,(K2123+'NPV Calcs'!$D$14)*About!$B$122,K2123*About!$B$122)</f>
        <v/>
      </c>
      <c r="N2123" s="110">
        <f>IF(F2123="Upstream","ngps - production","ngps - T&amp;D")</f>
        <v/>
      </c>
      <c r="O2123" s="110">
        <f>IF(ISNUMBER(SEARCH("flar",H2123)),"methane destruction",IF(G2123="Incomplete-flare","methane destruction","methane capture"))</f>
        <v/>
      </c>
      <c r="P2123" s="68">
        <f>CONCATENATE(N2123," ",O2123)</f>
        <v/>
      </c>
      <c r="Q2123" s="111">
        <f>(J2123*About!$A$119/1000)*10^12</f>
        <v/>
      </c>
      <c r="R2123" s="112">
        <f>M2123/About!$B$131</f>
        <v/>
      </c>
    </row>
    <row r="2124">
      <c r="A2124" s="75" t="n">
        <v>2020</v>
      </c>
      <c r="B2124" t="inlineStr">
        <is>
          <t>Malaysia</t>
        </is>
      </c>
      <c r="C2124" t="inlineStr">
        <is>
          <t>Asia Pacific</t>
        </is>
      </c>
      <c r="D2124" t="inlineStr">
        <is>
          <t>Oil</t>
        </is>
      </c>
      <c r="E2124" t="inlineStr">
        <is>
          <t>Unconventional oil</t>
        </is>
      </c>
      <c r="F2124" t="inlineStr">
        <is>
          <t>Upstream</t>
        </is>
      </c>
      <c r="G2124" t="inlineStr">
        <is>
          <t>Vented</t>
        </is>
      </c>
      <c r="H2124" t="inlineStr">
        <is>
          <t>Install flares</t>
        </is>
      </c>
      <c r="I2124" t="n">
        <v>0</v>
      </c>
      <c r="J2124" t="n">
        <v>0</v>
      </c>
      <c r="K2124" t="n">
        <v>0</v>
      </c>
      <c r="L2124" s="110">
        <f>IF(O2125="methane capture",TRUE,FALSE)</f>
        <v/>
      </c>
      <c r="M2124" s="110">
        <f>IF(L2124=TRUE,(K2124+'NPV Calcs'!$D$14)*About!$B$122,K2124*About!$B$122)</f>
        <v/>
      </c>
      <c r="N2124" s="110">
        <f>IF(F2124="Upstream","ngps - production","ngps - T&amp;D")</f>
        <v/>
      </c>
      <c r="O2124" s="110">
        <f>IF(ISNUMBER(SEARCH("flar",H2124)),"methane destruction",IF(G2124="Incomplete-flare","methane destruction","methane capture"))</f>
        <v/>
      </c>
      <c r="P2124" s="68">
        <f>CONCATENATE(N2124," ",O2124)</f>
        <v/>
      </c>
      <c r="Q2124" s="111">
        <f>(J2124*About!$A$119/1000)*10^12</f>
        <v/>
      </c>
      <c r="R2124" s="112">
        <f>M2124/About!$B$131</f>
        <v/>
      </c>
    </row>
    <row r="2125">
      <c r="A2125" s="75" t="n">
        <v>2020</v>
      </c>
      <c r="B2125" t="inlineStr">
        <is>
          <t>Malaysia</t>
        </is>
      </c>
      <c r="C2125" t="inlineStr">
        <is>
          <t>Asia Pacific</t>
        </is>
      </c>
      <c r="D2125" t="inlineStr">
        <is>
          <t>Oil</t>
        </is>
      </c>
      <c r="E2125" t="inlineStr">
        <is>
          <t>Unconventional oil</t>
        </is>
      </c>
      <c r="F2125" t="inlineStr">
        <is>
          <t>Upstream</t>
        </is>
      </c>
      <c r="G2125" t="inlineStr">
        <is>
          <t>Vented</t>
        </is>
      </c>
      <c r="H2125" t="inlineStr">
        <is>
          <t>Install plunger</t>
        </is>
      </c>
      <c r="I2125" t="n">
        <v>0</v>
      </c>
      <c r="J2125" t="n">
        <v>0</v>
      </c>
      <c r="K2125" t="n">
        <v>0</v>
      </c>
      <c r="L2125" s="110">
        <f>IF(O2126="methane capture",TRUE,FALSE)</f>
        <v/>
      </c>
      <c r="M2125" s="110">
        <f>IF(L2125=TRUE,(K2125+'NPV Calcs'!$D$14)*About!$B$122,K2125*About!$B$122)</f>
        <v/>
      </c>
      <c r="N2125" s="110">
        <f>IF(F2125="Upstream","ngps - production","ngps - T&amp;D")</f>
        <v/>
      </c>
      <c r="O2125" s="110">
        <f>IF(ISNUMBER(SEARCH("flar",H2125)),"methane destruction",IF(G2125="Incomplete-flare","methane destruction","methane capture"))</f>
        <v/>
      </c>
      <c r="P2125" s="68">
        <f>CONCATENATE(N2125," ",O2125)</f>
        <v/>
      </c>
      <c r="Q2125" s="111">
        <f>(J2125*About!$A$119/1000)*10^12</f>
        <v/>
      </c>
      <c r="R2125" s="112">
        <f>M2125/About!$B$131</f>
        <v/>
      </c>
    </row>
    <row r="2126">
      <c r="A2126" s="75" t="n">
        <v>2020</v>
      </c>
      <c r="B2126" t="inlineStr">
        <is>
          <t>Malaysia</t>
        </is>
      </c>
      <c r="C2126" t="inlineStr">
        <is>
          <t>Asia Pacific</t>
        </is>
      </c>
      <c r="D2126" t="inlineStr">
        <is>
          <t>Oil</t>
        </is>
      </c>
      <c r="E2126" t="inlineStr">
        <is>
          <t>Unconventional oil</t>
        </is>
      </c>
      <c r="F2126" t="inlineStr">
        <is>
          <t>Upstream</t>
        </is>
      </c>
      <c r="G2126" t="inlineStr">
        <is>
          <t>Vented</t>
        </is>
      </c>
      <c r="H2126" t="inlineStr">
        <is>
          <t>Other</t>
        </is>
      </c>
      <c r="I2126" t="n">
        <v>0</v>
      </c>
      <c r="J2126" t="n">
        <v>0</v>
      </c>
      <c r="K2126" t="n">
        <v>0</v>
      </c>
      <c r="L2126" s="110">
        <f>IF(O2127="methane capture",TRUE,FALSE)</f>
        <v/>
      </c>
      <c r="M2126" s="110">
        <f>IF(L2126=TRUE,(K2126+'NPV Calcs'!$D$14)*About!$B$122,K2126*About!$B$122)</f>
        <v/>
      </c>
      <c r="N2126" s="110">
        <f>IF(F2126="Upstream","ngps - production","ngps - T&amp;D")</f>
        <v/>
      </c>
      <c r="O2126" s="110">
        <f>IF(ISNUMBER(SEARCH("flar",H2126)),"methane destruction",IF(G2126="Incomplete-flare","methane destruction","methane capture"))</f>
        <v/>
      </c>
      <c r="P2126" s="68">
        <f>CONCATENATE(N2126," ",O2126)</f>
        <v/>
      </c>
      <c r="Q2126" s="111">
        <f>(J2126*About!$A$119/1000)*10^12</f>
        <v/>
      </c>
      <c r="R2126" s="112">
        <f>M2126/About!$B$131</f>
        <v/>
      </c>
    </row>
    <row r="2127">
      <c r="A2127" s="75" t="n">
        <v>2020</v>
      </c>
      <c r="B2127" t="inlineStr">
        <is>
          <t>Malaysia</t>
        </is>
      </c>
      <c r="C2127" t="inlineStr">
        <is>
          <t>Asia Pacific</t>
        </is>
      </c>
      <c r="D2127" t="inlineStr">
        <is>
          <t>Oil</t>
        </is>
      </c>
      <c r="E2127" t="inlineStr">
        <is>
          <t>Unconventional oil</t>
        </is>
      </c>
      <c r="F2127" t="inlineStr">
        <is>
          <t>Upstream</t>
        </is>
      </c>
      <c r="G2127" t="inlineStr">
        <is>
          <t>Vented</t>
        </is>
      </c>
      <c r="H2127" t="inlineStr">
        <is>
          <t>Replace compressor seal or rod</t>
        </is>
      </c>
      <c r="I2127" t="n">
        <v>0</v>
      </c>
      <c r="J2127" t="n">
        <v>0</v>
      </c>
      <c r="K2127" t="n">
        <v>0</v>
      </c>
      <c r="L2127" s="110">
        <f>IF(O2128="methane capture",TRUE,FALSE)</f>
        <v/>
      </c>
      <c r="M2127" s="110">
        <f>IF(L2127=TRUE,(K2127+'NPV Calcs'!$D$14)*About!$B$122,K2127*About!$B$122)</f>
        <v/>
      </c>
      <c r="N2127" s="110">
        <f>IF(F2127="Upstream","ngps - production","ngps - T&amp;D")</f>
        <v/>
      </c>
      <c r="O2127" s="110">
        <f>IF(ISNUMBER(SEARCH("flar",H2127)),"methane destruction",IF(G2127="Incomplete-flare","methane destruction","methane capture"))</f>
        <v/>
      </c>
      <c r="P2127" s="68">
        <f>CONCATENATE(N2127," ",O2127)</f>
        <v/>
      </c>
      <c r="Q2127" s="111">
        <f>(J2127*About!$A$119/1000)*10^12</f>
        <v/>
      </c>
      <c r="R2127" s="112">
        <f>M2127/About!$B$131</f>
        <v/>
      </c>
    </row>
    <row r="2128">
      <c r="A2128" s="75" t="n">
        <v>2020</v>
      </c>
      <c r="B2128" t="inlineStr">
        <is>
          <t>Malaysia</t>
        </is>
      </c>
      <c r="C2128" t="inlineStr">
        <is>
          <t>Asia Pacific</t>
        </is>
      </c>
      <c r="D2128" t="inlineStr">
        <is>
          <t>Oil</t>
        </is>
      </c>
      <c r="E2128" t="inlineStr">
        <is>
          <t>Unconventional oil</t>
        </is>
      </c>
      <c r="F2128" t="inlineStr">
        <is>
          <t>Upstream</t>
        </is>
      </c>
      <c r="G2128" t="inlineStr">
        <is>
          <t>Vented</t>
        </is>
      </c>
      <c r="H2128" t="inlineStr">
        <is>
          <t>Replace pumps</t>
        </is>
      </c>
      <c r="I2128" t="n">
        <v>0</v>
      </c>
      <c r="J2128" t="n">
        <v>0</v>
      </c>
      <c r="K2128" t="n">
        <v>0</v>
      </c>
      <c r="L2128" s="110">
        <f>IF(O2129="methane capture",TRUE,FALSE)</f>
        <v/>
      </c>
      <c r="M2128" s="110">
        <f>IF(L2128=TRUE,(K2128+'NPV Calcs'!$D$14)*About!$B$122,K2128*About!$B$122)</f>
        <v/>
      </c>
      <c r="N2128" s="110">
        <f>IF(F2128="Upstream","ngps - production","ngps - T&amp;D")</f>
        <v/>
      </c>
      <c r="O2128" s="110">
        <f>IF(ISNUMBER(SEARCH("flar",H2128)),"methane destruction",IF(G2128="Incomplete-flare","methane destruction","methane capture"))</f>
        <v/>
      </c>
      <c r="P2128" s="68">
        <f>CONCATENATE(N2128," ",O2128)</f>
        <v/>
      </c>
      <c r="Q2128" s="111">
        <f>(J2128*About!$A$119/1000)*10^12</f>
        <v/>
      </c>
      <c r="R2128" s="112">
        <f>M2128/About!$B$131</f>
        <v/>
      </c>
    </row>
    <row r="2129">
      <c r="A2129" s="75" t="n">
        <v>2020</v>
      </c>
      <c r="B2129" t="inlineStr">
        <is>
          <t>Malaysia</t>
        </is>
      </c>
      <c r="C2129" t="inlineStr">
        <is>
          <t>Asia Pacific</t>
        </is>
      </c>
      <c r="D2129" t="inlineStr">
        <is>
          <t>Oil</t>
        </is>
      </c>
      <c r="E2129" t="inlineStr">
        <is>
          <t>Unconventional oil</t>
        </is>
      </c>
      <c r="F2129" t="inlineStr">
        <is>
          <t>Upstream</t>
        </is>
      </c>
      <c r="G2129" t="inlineStr">
        <is>
          <t>Vented</t>
        </is>
      </c>
      <c r="H2129" t="inlineStr">
        <is>
          <t>Replace with electric motor</t>
        </is>
      </c>
      <c r="I2129" t="n">
        <v>0</v>
      </c>
      <c r="J2129" t="n">
        <v>0</v>
      </c>
      <c r="K2129" t="n">
        <v>0</v>
      </c>
      <c r="L2129" s="110">
        <f>IF(O2130="methane capture",TRUE,FALSE)</f>
        <v/>
      </c>
      <c r="M2129" s="110">
        <f>IF(L2129=TRUE,(K2129+'NPV Calcs'!$D$14)*About!$B$122,K2129*About!$B$122)</f>
        <v/>
      </c>
      <c r="N2129" s="110">
        <f>IF(F2129="Upstream","ngps - production","ngps - T&amp;D")</f>
        <v/>
      </c>
      <c r="O2129" s="110">
        <f>IF(ISNUMBER(SEARCH("flar",H2129)),"methane destruction",IF(G2129="Incomplete-flare","methane destruction","methane capture"))</f>
        <v/>
      </c>
      <c r="P2129" s="68">
        <f>CONCATENATE(N2129," ",O2129)</f>
        <v/>
      </c>
      <c r="Q2129" s="111">
        <f>(J2129*About!$A$119/1000)*10^12</f>
        <v/>
      </c>
      <c r="R2129" s="112">
        <f>M2129/About!$B$131</f>
        <v/>
      </c>
    </row>
    <row r="2130">
      <c r="A2130" s="75" t="n">
        <v>2020</v>
      </c>
      <c r="B2130" t="inlineStr">
        <is>
          <t>Malaysia</t>
        </is>
      </c>
      <c r="C2130" t="inlineStr">
        <is>
          <t>Asia Pacific</t>
        </is>
      </c>
      <c r="D2130" t="inlineStr">
        <is>
          <t>Oil</t>
        </is>
      </c>
      <c r="E2130" t="inlineStr">
        <is>
          <t>Unconventional oil</t>
        </is>
      </c>
      <c r="F2130" t="inlineStr">
        <is>
          <t>Upstream</t>
        </is>
      </c>
      <c r="G2130" t="inlineStr">
        <is>
          <t>Vented</t>
        </is>
      </c>
      <c r="H2130" t="inlineStr">
        <is>
          <t>Replace with instrument air systems</t>
        </is>
      </c>
      <c r="I2130" t="n">
        <v>0</v>
      </c>
      <c r="J2130" t="n">
        <v>0</v>
      </c>
      <c r="K2130" t="n">
        <v>0</v>
      </c>
      <c r="L2130" s="110">
        <f>IF(O2131="methane capture",TRUE,FALSE)</f>
        <v/>
      </c>
      <c r="M2130" s="110">
        <f>IF(L2130=TRUE,(K2130+'NPV Calcs'!$D$14)*About!$B$122,K2130*About!$B$122)</f>
        <v/>
      </c>
      <c r="N2130" s="110">
        <f>IF(F2130="Upstream","ngps - production","ngps - T&amp;D")</f>
        <v/>
      </c>
      <c r="O2130" s="110">
        <f>IF(ISNUMBER(SEARCH("flar",H2130)),"methane destruction",IF(G2130="Incomplete-flare","methane destruction","methane capture"))</f>
        <v/>
      </c>
      <c r="P2130" s="68">
        <f>CONCATENATE(N2130," ",O2130)</f>
        <v/>
      </c>
      <c r="Q2130" s="111">
        <f>(J2130*About!$A$119/1000)*10^12</f>
        <v/>
      </c>
      <c r="R2130" s="112">
        <f>M2130/About!$B$131</f>
        <v/>
      </c>
    </row>
    <row r="2131">
      <c r="A2131" s="75" t="n">
        <v>2020</v>
      </c>
      <c r="B2131" t="inlineStr">
        <is>
          <t>Malaysia</t>
        </is>
      </c>
      <c r="C2131" t="inlineStr">
        <is>
          <t>Asia Pacific</t>
        </is>
      </c>
      <c r="D2131" t="inlineStr">
        <is>
          <t>Oil</t>
        </is>
      </c>
      <c r="E2131" t="inlineStr">
        <is>
          <t>Unconventional oil</t>
        </is>
      </c>
      <c r="F2131" t="inlineStr">
        <is>
          <t>Upstream</t>
        </is>
      </c>
      <c r="G2131" t="inlineStr">
        <is>
          <t>Vented</t>
        </is>
      </c>
      <c r="H2131" t="inlineStr">
        <is>
          <t>Unabated</t>
        </is>
      </c>
      <c r="I2131" t="n">
        <v>0</v>
      </c>
      <c r="J2131" t="n">
        <v>0</v>
      </c>
      <c r="K2131" t="n">
        <v>0</v>
      </c>
      <c r="L2131" s="110">
        <f>IF(O2132="methane capture",TRUE,FALSE)</f>
        <v/>
      </c>
      <c r="M2131" s="110">
        <f>IF(L2131=TRUE,(K2131+'NPV Calcs'!$D$14)*About!$B$122,K2131*About!$B$122)</f>
        <v/>
      </c>
      <c r="N2131" s="110">
        <f>IF(F2131="Upstream","ngps - production","ngps - T&amp;D")</f>
        <v/>
      </c>
      <c r="O2131" s="110">
        <f>IF(ISNUMBER(SEARCH("flar",H2131)),"methane destruction",IF(G2131="Incomplete-flare","methane destruction","methane capture"))</f>
        <v/>
      </c>
      <c r="P2131" s="68">
        <f>CONCATENATE(N2131," ",O2131)</f>
        <v/>
      </c>
      <c r="Q2131" s="111">
        <f>(J2131*About!$A$119/1000)*10^12</f>
        <v/>
      </c>
      <c r="R2131" s="112">
        <f>M2131/About!$B$131</f>
        <v/>
      </c>
    </row>
    <row r="2132">
      <c r="A2132" s="75" t="n">
        <v>2020</v>
      </c>
      <c r="B2132" t="inlineStr">
        <is>
          <t>Malaysia</t>
        </is>
      </c>
      <c r="C2132" t="inlineStr">
        <is>
          <t>Asia Pacific</t>
        </is>
      </c>
      <c r="D2132" t="inlineStr">
        <is>
          <t>Oil</t>
        </is>
      </c>
      <c r="E2132" t="inlineStr">
        <is>
          <t>Unconventional oil</t>
        </is>
      </c>
      <c r="F2132" t="inlineStr">
        <is>
          <t>Upstream</t>
        </is>
      </c>
      <c r="G2132" t="inlineStr">
        <is>
          <t>Vented</t>
        </is>
      </c>
      <c r="H2132" t="inlineStr">
        <is>
          <t>Upstream LDAR</t>
        </is>
      </c>
      <c r="I2132" t="n">
        <v>0</v>
      </c>
      <c r="J2132" t="n">
        <v>0</v>
      </c>
      <c r="K2132" t="n">
        <v>0</v>
      </c>
      <c r="L2132" s="110">
        <f>IF(O2133="methane capture",TRUE,FALSE)</f>
        <v/>
      </c>
      <c r="M2132" s="110">
        <f>IF(L2132=TRUE,(K2132+'NPV Calcs'!$D$14)*About!$B$122,K2132*About!$B$122)</f>
        <v/>
      </c>
      <c r="N2132" s="110">
        <f>IF(F2132="Upstream","ngps - production","ngps - T&amp;D")</f>
        <v/>
      </c>
      <c r="O2132" s="110">
        <f>IF(ISNUMBER(SEARCH("flar",H2132)),"methane destruction",IF(G2132="Incomplete-flare","methane destruction","methane capture"))</f>
        <v/>
      </c>
      <c r="P2132" s="68">
        <f>CONCATENATE(N2132," ",O2132)</f>
        <v/>
      </c>
      <c r="Q2132" s="111">
        <f>(J2132*About!$A$119/1000)*10^12</f>
        <v/>
      </c>
      <c r="R2132" s="112">
        <f>M2132/About!$B$131</f>
        <v/>
      </c>
    </row>
    <row r="2133">
      <c r="A2133" s="75" t="n">
        <v>2020</v>
      </c>
      <c r="B2133" t="inlineStr">
        <is>
          <t>Malaysia</t>
        </is>
      </c>
      <c r="C2133" t="inlineStr">
        <is>
          <t>Asia Pacific</t>
        </is>
      </c>
      <c r="D2133" t="inlineStr">
        <is>
          <t>Oil</t>
        </is>
      </c>
      <c r="E2133" t="inlineStr">
        <is>
          <t>Unconventional oil</t>
        </is>
      </c>
      <c r="F2133" t="inlineStr">
        <is>
          <t>Upstream</t>
        </is>
      </c>
      <c r="G2133" t="inlineStr">
        <is>
          <t>Vented</t>
        </is>
      </c>
      <c r="H2133" t="inlineStr">
        <is>
          <t>Vapour recovery units</t>
        </is>
      </c>
      <c r="I2133" t="n">
        <v>0</v>
      </c>
      <c r="J2133" t="n">
        <v>0</v>
      </c>
      <c r="K2133" t="n">
        <v>0</v>
      </c>
      <c r="L2133" s="110">
        <f>IF(O2134="methane capture",TRUE,FALSE)</f>
        <v/>
      </c>
      <c r="M2133" s="110">
        <f>IF(L2133=TRUE,(K2133+'NPV Calcs'!$D$14)*About!$B$122,K2133*About!$B$122)</f>
        <v/>
      </c>
      <c r="N2133" s="110">
        <f>IF(F2133="Upstream","ngps - production","ngps - T&amp;D")</f>
        <v/>
      </c>
      <c r="O2133" s="110">
        <f>IF(ISNUMBER(SEARCH("flar",H2133)),"methane destruction",IF(G2133="Incomplete-flare","methane destruction","methane capture"))</f>
        <v/>
      </c>
      <c r="P2133" s="68">
        <f>CONCATENATE(N2133," ",O2133)</f>
        <v/>
      </c>
      <c r="Q2133" s="111">
        <f>(J2133*About!$A$119/1000)*10^12</f>
        <v/>
      </c>
      <c r="R2133" s="112">
        <f>M2133/About!$B$131</f>
        <v/>
      </c>
    </row>
    <row r="2134">
      <c r="A2134" s="75" t="n">
        <v>2020</v>
      </c>
      <c r="B2134" t="inlineStr">
        <is>
          <t>Malaysia</t>
        </is>
      </c>
      <c r="C2134" t="inlineStr">
        <is>
          <t>Asia Pacific</t>
        </is>
      </c>
      <c r="D2134" t="inlineStr">
        <is>
          <t>Satellite-detected large emitters</t>
        </is>
      </c>
      <c r="E2134" t="inlineStr">
        <is>
          <t>Satellite-detected large emitters</t>
        </is>
      </c>
      <c r="F2134" t="inlineStr">
        <is>
          <t>Downstream</t>
        </is>
      </c>
      <c r="G2134" t="inlineStr">
        <is>
          <t>Fugitive</t>
        </is>
      </c>
      <c r="H2134" t="inlineStr">
        <is>
          <t>Downstream LDAR</t>
        </is>
      </c>
      <c r="I2134" t="n">
        <v>0</v>
      </c>
      <c r="J2134" t="n">
        <v>0</v>
      </c>
      <c r="K2134" t="n">
        <v>0</v>
      </c>
      <c r="L2134" s="110">
        <f>IF(O2135="methane capture",TRUE,FALSE)</f>
        <v/>
      </c>
      <c r="M2134" s="110">
        <f>IF(L2134=TRUE,(K2134+'NPV Calcs'!$D$14)*About!$B$122,K2134*About!$B$122)</f>
        <v/>
      </c>
      <c r="N2134" s="110">
        <f>IF(F2134="Upstream","ngps - production","ngps - T&amp;D")</f>
        <v/>
      </c>
      <c r="O2134" s="110">
        <f>IF(ISNUMBER(SEARCH("flar",H2134)),"methane destruction",IF(G2134="Incomplete-flare","methane destruction","methane capture"))</f>
        <v/>
      </c>
      <c r="P2134" s="68">
        <f>CONCATENATE(N2134," ",O2134)</f>
        <v/>
      </c>
      <c r="Q2134" s="111">
        <f>(J2134*About!$A$119/1000)*10^12</f>
        <v/>
      </c>
      <c r="R2134" s="112">
        <f>M2134/About!$B$131</f>
        <v/>
      </c>
    </row>
    <row r="2135">
      <c r="A2135" s="75" t="n">
        <v>2020</v>
      </c>
      <c r="B2135" t="inlineStr">
        <is>
          <t>Malaysia</t>
        </is>
      </c>
      <c r="C2135" t="inlineStr">
        <is>
          <t>Asia Pacific</t>
        </is>
      </c>
      <c r="D2135" t="inlineStr">
        <is>
          <t>Satellite-detected large emitters</t>
        </is>
      </c>
      <c r="E2135" t="inlineStr">
        <is>
          <t>Satellite-detected large emitters</t>
        </is>
      </c>
      <c r="F2135" t="inlineStr">
        <is>
          <t>Upstream</t>
        </is>
      </c>
      <c r="G2135" t="inlineStr">
        <is>
          <t>Fugitive</t>
        </is>
      </c>
      <c r="H2135" t="inlineStr">
        <is>
          <t>Upstream LDAR</t>
        </is>
      </c>
      <c r="I2135" t="n">
        <v>0</v>
      </c>
      <c r="J2135" t="n">
        <v>0</v>
      </c>
      <c r="K2135" t="n">
        <v>0</v>
      </c>
      <c r="L2135" s="110">
        <f>IF(O2136="methane capture",TRUE,FALSE)</f>
        <v/>
      </c>
      <c r="M2135" s="110">
        <f>IF(L2135=TRUE,(K2135+'NPV Calcs'!$D$14)*About!$B$122,K2135*About!$B$122)</f>
        <v/>
      </c>
      <c r="N2135" s="110">
        <f>IF(F2135="Upstream","ngps - production","ngps - T&amp;D")</f>
        <v/>
      </c>
      <c r="O2135" s="110">
        <f>IF(ISNUMBER(SEARCH("flar",H2135)),"methane destruction",IF(G2135="Incomplete-flare","methane destruction","methane capture"))</f>
        <v/>
      </c>
      <c r="P2135" s="68">
        <f>CONCATENATE(N2135," ",O2135)</f>
        <v/>
      </c>
      <c r="Q2135" s="111">
        <f>(J2135*About!$A$119/1000)*10^12</f>
        <v/>
      </c>
      <c r="R2135" s="112">
        <f>M2135/About!$B$131</f>
        <v/>
      </c>
    </row>
    <row r="2136">
      <c r="A2136" s="75" t="n">
        <v>2020</v>
      </c>
      <c r="B2136" t="inlineStr">
        <is>
          <t>Poland</t>
        </is>
      </c>
      <c r="C2136" t="inlineStr">
        <is>
          <t>Europe</t>
        </is>
      </c>
      <c r="D2136" t="inlineStr">
        <is>
          <t>Gas</t>
        </is>
      </c>
      <c r="E2136" t="inlineStr">
        <is>
          <t>Onshore conventional gas</t>
        </is>
      </c>
      <c r="F2136" t="inlineStr">
        <is>
          <t>Upstream</t>
        </is>
      </c>
      <c r="G2136" t="inlineStr">
        <is>
          <t>Vented</t>
        </is>
      </c>
      <c r="H2136" t="inlineStr">
        <is>
          <t>Other</t>
        </is>
      </c>
      <c r="I2136" t="n">
        <v>0</v>
      </c>
      <c r="J2136" t="n">
        <v>0</v>
      </c>
      <c r="K2136" t="n">
        <v>0</v>
      </c>
      <c r="L2136" s="110">
        <f>IF(O2137="methane capture",TRUE,FALSE)</f>
        <v/>
      </c>
      <c r="M2136" s="110">
        <f>IF(L2136=TRUE,(K2136+'NPV Calcs'!$D$14)*About!$B$122,K2136*About!$B$122)</f>
        <v/>
      </c>
      <c r="N2136" s="110">
        <f>IF(F2136="Upstream","ngps - production","ngps - T&amp;D")</f>
        <v/>
      </c>
      <c r="O2136" s="110">
        <f>IF(ISNUMBER(SEARCH("flar",H2136)),"methane destruction",IF(G2136="Incomplete-flare","methane destruction","methane capture"))</f>
        <v/>
      </c>
      <c r="P2136" s="68">
        <f>CONCATENATE(N2136," ",O2136)</f>
        <v/>
      </c>
      <c r="Q2136" s="111">
        <f>(J2136*About!$A$119/1000)*10^12</f>
        <v/>
      </c>
      <c r="R2136" s="112">
        <f>M2136/About!$B$131</f>
        <v/>
      </c>
    </row>
    <row r="2137">
      <c r="A2137" s="75" t="n">
        <v>2020</v>
      </c>
      <c r="B2137" t="inlineStr">
        <is>
          <t>Poland</t>
        </is>
      </c>
      <c r="C2137" t="inlineStr">
        <is>
          <t>Europe</t>
        </is>
      </c>
      <c r="D2137" t="inlineStr">
        <is>
          <t>Gas</t>
        </is>
      </c>
      <c r="E2137" t="inlineStr">
        <is>
          <t>Onshore conventional gas</t>
        </is>
      </c>
      <c r="F2137" t="inlineStr">
        <is>
          <t>Upstream</t>
        </is>
      </c>
      <c r="G2137" t="inlineStr">
        <is>
          <t>Vented</t>
        </is>
      </c>
      <c r="H2137" t="inlineStr">
        <is>
          <t>Replace compressor seal or rod</t>
        </is>
      </c>
      <c r="I2137" t="n">
        <v>0</v>
      </c>
      <c r="J2137" t="n">
        <v>0</v>
      </c>
      <c r="K2137" t="n">
        <v>0</v>
      </c>
      <c r="L2137" s="110">
        <f>IF(O2138="methane capture",TRUE,FALSE)</f>
        <v/>
      </c>
      <c r="M2137" s="110">
        <f>IF(L2137=TRUE,(K2137+'NPV Calcs'!$D$14)*About!$B$122,K2137*About!$B$122)</f>
        <v/>
      </c>
      <c r="N2137" s="110">
        <f>IF(F2137="Upstream","ngps - production","ngps - T&amp;D")</f>
        <v/>
      </c>
      <c r="O2137" s="110">
        <f>IF(ISNUMBER(SEARCH("flar",H2137)),"methane destruction",IF(G2137="Incomplete-flare","methane destruction","methane capture"))</f>
        <v/>
      </c>
      <c r="P2137" s="68">
        <f>CONCATENATE(N2137," ",O2137)</f>
        <v/>
      </c>
      <c r="Q2137" s="111">
        <f>(J2137*About!$A$119/1000)*10^12</f>
        <v/>
      </c>
      <c r="R2137" s="112">
        <f>M2137/About!$B$131</f>
        <v/>
      </c>
    </row>
    <row r="2138">
      <c r="A2138" s="75" t="n">
        <v>2020</v>
      </c>
      <c r="B2138" t="inlineStr">
        <is>
          <t>Poland</t>
        </is>
      </c>
      <c r="C2138" t="inlineStr">
        <is>
          <t>Europe</t>
        </is>
      </c>
      <c r="D2138" t="inlineStr">
        <is>
          <t>Gas</t>
        </is>
      </c>
      <c r="E2138" t="inlineStr">
        <is>
          <t>Onshore conventional gas</t>
        </is>
      </c>
      <c r="F2138" t="inlineStr">
        <is>
          <t>Upstream</t>
        </is>
      </c>
      <c r="G2138" t="inlineStr">
        <is>
          <t>Vented</t>
        </is>
      </c>
      <c r="H2138" t="inlineStr">
        <is>
          <t>Unabated</t>
        </is>
      </c>
      <c r="I2138" t="n">
        <v>4.230000019</v>
      </c>
      <c r="J2138" t="n">
        <v>0</v>
      </c>
      <c r="K2138" t="n">
        <v>0</v>
      </c>
      <c r="L2138" s="110">
        <f>IF(O2139="methane capture",TRUE,FALSE)</f>
        <v/>
      </c>
      <c r="M2138" s="110">
        <f>IF(L2138=TRUE,(K2138+'NPV Calcs'!$D$14)*About!$B$122,K2138*About!$B$122)</f>
        <v/>
      </c>
      <c r="N2138" s="110">
        <f>IF(F2138="Upstream","ngps - production","ngps - T&amp;D")</f>
        <v/>
      </c>
      <c r="O2138" s="110">
        <f>IF(ISNUMBER(SEARCH("flar",H2138)),"methane destruction",IF(G2138="Incomplete-flare","methane destruction","methane capture"))</f>
        <v/>
      </c>
      <c r="P2138" s="68">
        <f>CONCATENATE(N2138," ",O2138)</f>
        <v/>
      </c>
      <c r="Q2138" s="111">
        <f>(J2138*About!$A$119/1000)*10^12</f>
        <v/>
      </c>
      <c r="R2138" s="112">
        <f>M2138/About!$B$131</f>
        <v/>
      </c>
    </row>
    <row r="2139">
      <c r="A2139" s="75" t="n">
        <v>2020</v>
      </c>
      <c r="B2139" t="inlineStr">
        <is>
          <t>Poland</t>
        </is>
      </c>
      <c r="C2139" t="inlineStr">
        <is>
          <t>Europe</t>
        </is>
      </c>
      <c r="D2139" t="inlineStr">
        <is>
          <t>Gas</t>
        </is>
      </c>
      <c r="E2139" t="inlineStr">
        <is>
          <t>Onshore conventional gas</t>
        </is>
      </c>
      <c r="F2139" t="inlineStr">
        <is>
          <t>Upstream</t>
        </is>
      </c>
      <c r="G2139" t="inlineStr">
        <is>
          <t>Vented</t>
        </is>
      </c>
      <c r="H2139" t="inlineStr">
        <is>
          <t>Upstream LDAR</t>
        </is>
      </c>
      <c r="I2139" t="n">
        <v>0</v>
      </c>
      <c r="J2139" t="n">
        <v>0</v>
      </c>
      <c r="K2139" t="n">
        <v>0</v>
      </c>
      <c r="L2139" s="110">
        <f>IF(O2140="methane capture",TRUE,FALSE)</f>
        <v/>
      </c>
      <c r="M2139" s="110">
        <f>IF(L2139=TRUE,(K2139+'NPV Calcs'!$D$14)*About!$B$122,K2139*About!$B$122)</f>
        <v/>
      </c>
      <c r="N2139" s="110">
        <f>IF(F2139="Upstream","ngps - production","ngps - T&amp;D")</f>
        <v/>
      </c>
      <c r="O2139" s="110">
        <f>IF(ISNUMBER(SEARCH("flar",H2139)),"methane destruction",IF(G2139="Incomplete-flare","methane destruction","methane capture"))</f>
        <v/>
      </c>
      <c r="P2139" s="68">
        <f>CONCATENATE(N2139," ",O2139)</f>
        <v/>
      </c>
      <c r="Q2139" s="111">
        <f>(J2139*About!$A$119/1000)*10^12</f>
        <v/>
      </c>
      <c r="R2139" s="112">
        <f>M2139/About!$B$131</f>
        <v/>
      </c>
    </row>
    <row r="2140">
      <c r="A2140" s="75" t="n">
        <v>2020</v>
      </c>
      <c r="B2140" t="inlineStr">
        <is>
          <t>Kuwait</t>
        </is>
      </c>
      <c r="C2140" t="inlineStr">
        <is>
          <t>Middle East</t>
        </is>
      </c>
      <c r="D2140" t="inlineStr">
        <is>
          <t>Gas</t>
        </is>
      </c>
      <c r="E2140" t="inlineStr">
        <is>
          <t>Offshore gas</t>
        </is>
      </c>
      <c r="F2140" t="inlineStr">
        <is>
          <t>Upstream</t>
        </is>
      </c>
      <c r="G2140" t="inlineStr">
        <is>
          <t>Incomplete-flare</t>
        </is>
      </c>
      <c r="H2140" t="inlineStr">
        <is>
          <t>Vapour recovery units</t>
        </is>
      </c>
      <c r="I2140" t="n">
        <v>0</v>
      </c>
      <c r="J2140" t="n">
        <v>0</v>
      </c>
      <c r="K2140" t="n">
        <v>0</v>
      </c>
      <c r="L2140" s="110">
        <f>IF(O2141="methane capture",TRUE,FALSE)</f>
        <v/>
      </c>
      <c r="M2140" s="110">
        <f>IF(L2140=TRUE,(K2140+'NPV Calcs'!$D$14)*About!$B$122,K2140*About!$B$122)</f>
        <v/>
      </c>
      <c r="N2140" s="110">
        <f>IF(F2140="Upstream","ngps - production","ngps - T&amp;D")</f>
        <v/>
      </c>
      <c r="O2140" s="110">
        <f>IF(ISNUMBER(SEARCH("flar",H2140)),"methane destruction",IF(G2140="Incomplete-flare","methane destruction","methane capture"))</f>
        <v/>
      </c>
      <c r="P2140" s="68">
        <f>CONCATENATE(N2140," ",O2140)</f>
        <v/>
      </c>
      <c r="Q2140" s="111">
        <f>(J2140*About!$A$119/1000)*10^12</f>
        <v/>
      </c>
      <c r="R2140" s="112">
        <f>M2140/About!$B$131</f>
        <v/>
      </c>
    </row>
    <row r="2141">
      <c r="A2141" s="75" t="n">
        <v>2020</v>
      </c>
      <c r="B2141" t="inlineStr">
        <is>
          <t>Kuwait</t>
        </is>
      </c>
      <c r="C2141" t="inlineStr">
        <is>
          <t>Middle East</t>
        </is>
      </c>
      <c r="D2141" t="inlineStr">
        <is>
          <t>Gas</t>
        </is>
      </c>
      <c r="E2141" t="inlineStr">
        <is>
          <t>Offshore gas</t>
        </is>
      </c>
      <c r="F2141" t="inlineStr">
        <is>
          <t>Upstream</t>
        </is>
      </c>
      <c r="G2141" t="inlineStr">
        <is>
          <t>Vented</t>
        </is>
      </c>
      <c r="H2141" t="inlineStr">
        <is>
          <t>Blowdown capture</t>
        </is>
      </c>
      <c r="I2141" t="n">
        <v>0</v>
      </c>
      <c r="J2141" t="n">
        <v>0</v>
      </c>
      <c r="K2141" t="n">
        <v>0</v>
      </c>
      <c r="L2141" s="110">
        <f>IF(O2142="methane capture",TRUE,FALSE)</f>
        <v/>
      </c>
      <c r="M2141" s="110">
        <f>IF(L2141=TRUE,(K2141+'NPV Calcs'!$D$14)*About!$B$122,K2141*About!$B$122)</f>
        <v/>
      </c>
      <c r="N2141" s="110">
        <f>IF(F2141="Upstream","ngps - production","ngps - T&amp;D")</f>
        <v/>
      </c>
      <c r="O2141" s="110">
        <f>IF(ISNUMBER(SEARCH("flar",H2141)),"methane destruction",IF(G2141="Incomplete-flare","methane destruction","methane capture"))</f>
        <v/>
      </c>
      <c r="P2141" s="68">
        <f>CONCATENATE(N2141," ",O2141)</f>
        <v/>
      </c>
      <c r="Q2141" s="111">
        <f>(J2141*About!$A$119/1000)*10^12</f>
        <v/>
      </c>
      <c r="R2141" s="112">
        <f>M2141/About!$B$131</f>
        <v/>
      </c>
    </row>
    <row r="2142">
      <c r="A2142" s="75" t="n">
        <v>2020</v>
      </c>
      <c r="B2142" t="inlineStr">
        <is>
          <t>Kuwait</t>
        </is>
      </c>
      <c r="C2142" t="inlineStr">
        <is>
          <t>Middle East</t>
        </is>
      </c>
      <c r="D2142" t="inlineStr">
        <is>
          <t>Gas</t>
        </is>
      </c>
      <c r="E2142" t="inlineStr">
        <is>
          <t>Offshore gas</t>
        </is>
      </c>
      <c r="F2142" t="inlineStr">
        <is>
          <t>Upstream</t>
        </is>
      </c>
      <c r="G2142" t="inlineStr">
        <is>
          <t>Vented</t>
        </is>
      </c>
      <c r="H2142" t="inlineStr">
        <is>
          <t>Early replacement of devices</t>
        </is>
      </c>
      <c r="I2142" t="n">
        <v>0</v>
      </c>
      <c r="J2142" t="n">
        <v>0</v>
      </c>
      <c r="K2142" t="n">
        <v>0</v>
      </c>
      <c r="L2142" s="110">
        <f>IF(O2143="methane capture",TRUE,FALSE)</f>
        <v/>
      </c>
      <c r="M2142" s="110">
        <f>IF(L2142=TRUE,(K2142+'NPV Calcs'!$D$14)*About!$B$122,K2142*About!$B$122)</f>
        <v/>
      </c>
      <c r="N2142" s="110">
        <f>IF(F2142="Upstream","ngps - production","ngps - T&amp;D")</f>
        <v/>
      </c>
      <c r="O2142" s="110">
        <f>IF(ISNUMBER(SEARCH("flar",H2142)),"methane destruction",IF(G2142="Incomplete-flare","methane destruction","methane capture"))</f>
        <v/>
      </c>
      <c r="P2142" s="68">
        <f>CONCATENATE(N2142," ",O2142)</f>
        <v/>
      </c>
      <c r="Q2142" s="111">
        <f>(J2142*About!$A$119/1000)*10^12</f>
        <v/>
      </c>
      <c r="R2142" s="112">
        <f>M2142/About!$B$131</f>
        <v/>
      </c>
    </row>
    <row r="2143">
      <c r="A2143" s="75" t="n">
        <v>2020</v>
      </c>
      <c r="B2143" t="inlineStr">
        <is>
          <t>Kuwait</t>
        </is>
      </c>
      <c r="C2143" t="inlineStr">
        <is>
          <t>Middle East</t>
        </is>
      </c>
      <c r="D2143" t="inlineStr">
        <is>
          <t>Gas</t>
        </is>
      </c>
      <c r="E2143" t="inlineStr">
        <is>
          <t>Offshore gas</t>
        </is>
      </c>
      <c r="F2143" t="inlineStr">
        <is>
          <t>Upstream</t>
        </is>
      </c>
      <c r="G2143" t="inlineStr">
        <is>
          <t>Vented</t>
        </is>
      </c>
      <c r="H2143" t="inlineStr">
        <is>
          <t>Install plunger</t>
        </is>
      </c>
      <c r="I2143" t="n">
        <v>0</v>
      </c>
      <c r="J2143" t="n">
        <v>0</v>
      </c>
      <c r="K2143" t="n">
        <v>0</v>
      </c>
      <c r="L2143" s="110">
        <f>IF(O2144="methane capture",TRUE,FALSE)</f>
        <v/>
      </c>
      <c r="M2143" s="110">
        <f>IF(L2143=TRUE,(K2143+'NPV Calcs'!$D$14)*About!$B$122,K2143*About!$B$122)</f>
        <v/>
      </c>
      <c r="N2143" s="110">
        <f>IF(F2143="Upstream","ngps - production","ngps - T&amp;D")</f>
        <v/>
      </c>
      <c r="O2143" s="110">
        <f>IF(ISNUMBER(SEARCH("flar",H2143)),"methane destruction",IF(G2143="Incomplete-flare","methane destruction","methane capture"))</f>
        <v/>
      </c>
      <c r="P2143" s="68">
        <f>CONCATENATE(N2143," ",O2143)</f>
        <v/>
      </c>
      <c r="Q2143" s="111">
        <f>(J2143*About!$A$119/1000)*10^12</f>
        <v/>
      </c>
      <c r="R2143" s="112">
        <f>M2143/About!$B$131</f>
        <v/>
      </c>
    </row>
    <row r="2144">
      <c r="A2144" s="75" t="n">
        <v>2020</v>
      </c>
      <c r="B2144" t="inlineStr">
        <is>
          <t>Kuwait</t>
        </is>
      </c>
      <c r="C2144" t="inlineStr">
        <is>
          <t>Middle East</t>
        </is>
      </c>
      <c r="D2144" t="inlineStr">
        <is>
          <t>Gas</t>
        </is>
      </c>
      <c r="E2144" t="inlineStr">
        <is>
          <t>Offshore gas</t>
        </is>
      </c>
      <c r="F2144" t="inlineStr">
        <is>
          <t>Upstream</t>
        </is>
      </c>
      <c r="G2144" t="inlineStr">
        <is>
          <t>Vented</t>
        </is>
      </c>
      <c r="H2144" t="inlineStr">
        <is>
          <t>Other</t>
        </is>
      </c>
      <c r="I2144" t="n">
        <v>0</v>
      </c>
      <c r="J2144" t="n">
        <v>0</v>
      </c>
      <c r="K2144" t="n">
        <v>0</v>
      </c>
      <c r="L2144" s="110">
        <f>IF(O2145="methane capture",TRUE,FALSE)</f>
        <v/>
      </c>
      <c r="M2144" s="110">
        <f>IF(L2144=TRUE,(K2144+'NPV Calcs'!$D$14)*About!$B$122,K2144*About!$B$122)</f>
        <v/>
      </c>
      <c r="N2144" s="110">
        <f>IF(F2144="Upstream","ngps - production","ngps - T&amp;D")</f>
        <v/>
      </c>
      <c r="O2144" s="110">
        <f>IF(ISNUMBER(SEARCH("flar",H2144)),"methane destruction",IF(G2144="Incomplete-flare","methane destruction","methane capture"))</f>
        <v/>
      </c>
      <c r="P2144" s="68">
        <f>CONCATENATE(N2144," ",O2144)</f>
        <v/>
      </c>
      <c r="Q2144" s="111">
        <f>(J2144*About!$A$119/1000)*10^12</f>
        <v/>
      </c>
      <c r="R2144" s="112">
        <f>M2144/About!$B$131</f>
        <v/>
      </c>
    </row>
    <row r="2145">
      <c r="A2145" s="75" t="n">
        <v>2020</v>
      </c>
      <c r="B2145" t="inlineStr">
        <is>
          <t>Kuwait</t>
        </is>
      </c>
      <c r="C2145" t="inlineStr">
        <is>
          <t>Middle East</t>
        </is>
      </c>
      <c r="D2145" t="inlineStr">
        <is>
          <t>Gas</t>
        </is>
      </c>
      <c r="E2145" t="inlineStr">
        <is>
          <t>Offshore gas</t>
        </is>
      </c>
      <c r="F2145" t="inlineStr">
        <is>
          <t>Upstream</t>
        </is>
      </c>
      <c r="G2145" t="inlineStr">
        <is>
          <t>Vented</t>
        </is>
      </c>
      <c r="H2145" t="inlineStr">
        <is>
          <t>Replace pumps</t>
        </is>
      </c>
      <c r="I2145" t="n">
        <v>0</v>
      </c>
      <c r="J2145" t="n">
        <v>0</v>
      </c>
      <c r="K2145" t="n">
        <v>0</v>
      </c>
      <c r="L2145" s="110">
        <f>IF(O2146="methane capture",TRUE,FALSE)</f>
        <v/>
      </c>
      <c r="M2145" s="110">
        <f>IF(L2145=TRUE,(K2145+'NPV Calcs'!$D$14)*About!$B$122,K2145*About!$B$122)</f>
        <v/>
      </c>
      <c r="N2145" s="110">
        <f>IF(F2145="Upstream","ngps - production","ngps - T&amp;D")</f>
        <v/>
      </c>
      <c r="O2145" s="110">
        <f>IF(ISNUMBER(SEARCH("flar",H2145)),"methane destruction",IF(G2145="Incomplete-flare","methane destruction","methane capture"))</f>
        <v/>
      </c>
      <c r="P2145" s="68">
        <f>CONCATENATE(N2145," ",O2145)</f>
        <v/>
      </c>
      <c r="Q2145" s="111">
        <f>(J2145*About!$A$119/1000)*10^12</f>
        <v/>
      </c>
      <c r="R2145" s="112">
        <f>M2145/About!$B$131</f>
        <v/>
      </c>
    </row>
    <row r="2146">
      <c r="A2146" s="75" t="n">
        <v>2020</v>
      </c>
      <c r="B2146" t="inlineStr">
        <is>
          <t>Kuwait</t>
        </is>
      </c>
      <c r="C2146" t="inlineStr">
        <is>
          <t>Middle East</t>
        </is>
      </c>
      <c r="D2146" t="inlineStr">
        <is>
          <t>Gas</t>
        </is>
      </c>
      <c r="E2146" t="inlineStr">
        <is>
          <t>Offshore gas</t>
        </is>
      </c>
      <c r="F2146" t="inlineStr">
        <is>
          <t>Upstream</t>
        </is>
      </c>
      <c r="G2146" t="inlineStr">
        <is>
          <t>Vented</t>
        </is>
      </c>
      <c r="H2146" t="inlineStr">
        <is>
          <t>Replace with electric motor</t>
        </is>
      </c>
      <c r="I2146" t="n">
        <v>0</v>
      </c>
      <c r="J2146" t="n">
        <v>0</v>
      </c>
      <c r="K2146" t="n">
        <v>0</v>
      </c>
      <c r="L2146" s="110">
        <f>IF(O2147="methane capture",TRUE,FALSE)</f>
        <v/>
      </c>
      <c r="M2146" s="110">
        <f>IF(L2146=TRUE,(K2146+'NPV Calcs'!$D$14)*About!$B$122,K2146*About!$B$122)</f>
        <v/>
      </c>
      <c r="N2146" s="110">
        <f>IF(F2146="Upstream","ngps - production","ngps - T&amp;D")</f>
        <v/>
      </c>
      <c r="O2146" s="110">
        <f>IF(ISNUMBER(SEARCH("flar",H2146)),"methane destruction",IF(G2146="Incomplete-flare","methane destruction","methane capture"))</f>
        <v/>
      </c>
      <c r="P2146" s="68">
        <f>CONCATENATE(N2146," ",O2146)</f>
        <v/>
      </c>
      <c r="Q2146" s="111">
        <f>(J2146*About!$A$119/1000)*10^12</f>
        <v/>
      </c>
      <c r="R2146" s="112">
        <f>M2146/About!$B$131</f>
        <v/>
      </c>
    </row>
    <row r="2147">
      <c r="A2147" s="75" t="n">
        <v>2020</v>
      </c>
      <c r="B2147" t="inlineStr">
        <is>
          <t>Kuwait</t>
        </is>
      </c>
      <c r="C2147" t="inlineStr">
        <is>
          <t>Middle East</t>
        </is>
      </c>
      <c r="D2147" t="inlineStr">
        <is>
          <t>Gas</t>
        </is>
      </c>
      <c r="E2147" t="inlineStr">
        <is>
          <t>Offshore gas</t>
        </is>
      </c>
      <c r="F2147" t="inlineStr">
        <is>
          <t>Upstream</t>
        </is>
      </c>
      <c r="G2147" t="inlineStr">
        <is>
          <t>Vented</t>
        </is>
      </c>
      <c r="H2147" t="inlineStr">
        <is>
          <t>Unabated</t>
        </is>
      </c>
      <c r="I2147" t="n">
        <v>0.100000001</v>
      </c>
      <c r="J2147" t="n">
        <v>0</v>
      </c>
      <c r="K2147" t="n">
        <v>0</v>
      </c>
      <c r="L2147" s="110">
        <f>IF(O2148="methane capture",TRUE,FALSE)</f>
        <v/>
      </c>
      <c r="M2147" s="110">
        <f>IF(L2147=TRUE,(K2147+'NPV Calcs'!$D$14)*About!$B$122,K2147*About!$B$122)</f>
        <v/>
      </c>
      <c r="N2147" s="110">
        <f>IF(F2147="Upstream","ngps - production","ngps - T&amp;D")</f>
        <v/>
      </c>
      <c r="O2147" s="110">
        <f>IF(ISNUMBER(SEARCH("flar",H2147)),"methane destruction",IF(G2147="Incomplete-flare","methane destruction","methane capture"))</f>
        <v/>
      </c>
      <c r="P2147" s="68">
        <f>CONCATENATE(N2147," ",O2147)</f>
        <v/>
      </c>
      <c r="Q2147" s="111">
        <f>(J2147*About!$A$119/1000)*10^12</f>
        <v/>
      </c>
      <c r="R2147" s="112">
        <f>M2147/About!$B$131</f>
        <v/>
      </c>
    </row>
    <row r="2148">
      <c r="A2148" s="75" t="n">
        <v>2020</v>
      </c>
      <c r="B2148" t="inlineStr">
        <is>
          <t>Kuwait</t>
        </is>
      </c>
      <c r="C2148" t="inlineStr">
        <is>
          <t>Middle East</t>
        </is>
      </c>
      <c r="D2148" t="inlineStr">
        <is>
          <t>Gas</t>
        </is>
      </c>
      <c r="E2148" t="inlineStr">
        <is>
          <t>Offshore gas</t>
        </is>
      </c>
      <c r="F2148" t="inlineStr">
        <is>
          <t>Upstream</t>
        </is>
      </c>
      <c r="G2148" t="inlineStr">
        <is>
          <t>Vented</t>
        </is>
      </c>
      <c r="H2148" t="inlineStr">
        <is>
          <t>Upstream LDAR</t>
        </is>
      </c>
      <c r="I2148" t="n">
        <v>0</v>
      </c>
      <c r="J2148" t="n">
        <v>0</v>
      </c>
      <c r="K2148" t="n">
        <v>0</v>
      </c>
      <c r="L2148" s="110">
        <f>IF(O2149="methane capture",TRUE,FALSE)</f>
        <v/>
      </c>
      <c r="M2148" s="110">
        <f>IF(L2148=TRUE,(K2148+'NPV Calcs'!$D$14)*About!$B$122,K2148*About!$B$122)</f>
        <v/>
      </c>
      <c r="N2148" s="110">
        <f>IF(F2148="Upstream","ngps - production","ngps - T&amp;D")</f>
        <v/>
      </c>
      <c r="O2148" s="110">
        <f>IF(ISNUMBER(SEARCH("flar",H2148)),"methane destruction",IF(G2148="Incomplete-flare","methane destruction","methane capture"))</f>
        <v/>
      </c>
      <c r="P2148" s="68">
        <f>CONCATENATE(N2148," ",O2148)</f>
        <v/>
      </c>
      <c r="Q2148" s="111">
        <f>(J2148*About!$A$119/1000)*10^12</f>
        <v/>
      </c>
      <c r="R2148" s="112">
        <f>M2148/About!$B$131</f>
        <v/>
      </c>
    </row>
    <row r="2149">
      <c r="A2149" s="75" t="n">
        <v>2020</v>
      </c>
      <c r="B2149" t="inlineStr">
        <is>
          <t>Kuwait</t>
        </is>
      </c>
      <c r="C2149" t="inlineStr">
        <is>
          <t>Middle East</t>
        </is>
      </c>
      <c r="D2149" t="inlineStr">
        <is>
          <t>Gas</t>
        </is>
      </c>
      <c r="E2149" t="inlineStr">
        <is>
          <t>Onshore conventional gas</t>
        </is>
      </c>
      <c r="F2149" t="inlineStr">
        <is>
          <t>Upstream</t>
        </is>
      </c>
      <c r="G2149" t="inlineStr">
        <is>
          <t>Incomplete-flare</t>
        </is>
      </c>
      <c r="H2149" t="inlineStr">
        <is>
          <t>Vapour recovery units</t>
        </is>
      </c>
      <c r="I2149" t="n">
        <v>0</v>
      </c>
      <c r="J2149" t="n">
        <v>0</v>
      </c>
      <c r="K2149" t="n">
        <v>0</v>
      </c>
      <c r="L2149" s="110">
        <f>IF(O2150="methane capture",TRUE,FALSE)</f>
        <v/>
      </c>
      <c r="M2149" s="110">
        <f>IF(L2149=TRUE,(K2149+'NPV Calcs'!$D$14)*About!$B$122,K2149*About!$B$122)</f>
        <v/>
      </c>
      <c r="N2149" s="110">
        <f>IF(F2149="Upstream","ngps - production","ngps - T&amp;D")</f>
        <v/>
      </c>
      <c r="O2149" s="110">
        <f>IF(ISNUMBER(SEARCH("flar",H2149)),"methane destruction",IF(G2149="Incomplete-flare","methane destruction","methane capture"))</f>
        <v/>
      </c>
      <c r="P2149" s="68">
        <f>CONCATENATE(N2149," ",O2149)</f>
        <v/>
      </c>
      <c r="Q2149" s="111">
        <f>(J2149*About!$A$119/1000)*10^12</f>
        <v/>
      </c>
      <c r="R2149" s="112">
        <f>M2149/About!$B$131</f>
        <v/>
      </c>
    </row>
    <row r="2150">
      <c r="A2150" s="75" t="n">
        <v>2020</v>
      </c>
      <c r="B2150" t="inlineStr">
        <is>
          <t>Kuwait</t>
        </is>
      </c>
      <c r="C2150" t="inlineStr">
        <is>
          <t>Middle East</t>
        </is>
      </c>
      <c r="D2150" t="inlineStr">
        <is>
          <t>Gas</t>
        </is>
      </c>
      <c r="E2150" t="inlineStr">
        <is>
          <t>Onshore conventional gas</t>
        </is>
      </c>
      <c r="F2150" t="inlineStr">
        <is>
          <t>Upstream</t>
        </is>
      </c>
      <c r="G2150" t="inlineStr">
        <is>
          <t>Vented</t>
        </is>
      </c>
      <c r="H2150" t="inlineStr">
        <is>
          <t>Other</t>
        </is>
      </c>
      <c r="I2150" t="n">
        <v>0</v>
      </c>
      <c r="J2150" t="n">
        <v>0</v>
      </c>
      <c r="K2150" t="n">
        <v>0</v>
      </c>
      <c r="L2150" s="110">
        <f>IF(O2151="methane capture",TRUE,FALSE)</f>
        <v/>
      </c>
      <c r="M2150" s="110">
        <f>IF(L2150=TRUE,(K2150+'NPV Calcs'!$D$14)*About!$B$122,K2150*About!$B$122)</f>
        <v/>
      </c>
      <c r="N2150" s="110">
        <f>IF(F2150="Upstream","ngps - production","ngps - T&amp;D")</f>
        <v/>
      </c>
      <c r="O2150" s="110">
        <f>IF(ISNUMBER(SEARCH("flar",H2150)),"methane destruction",IF(G2150="Incomplete-flare","methane destruction","methane capture"))</f>
        <v/>
      </c>
      <c r="P2150" s="68">
        <f>CONCATENATE(N2150," ",O2150)</f>
        <v/>
      </c>
      <c r="Q2150" s="111">
        <f>(J2150*About!$A$119/1000)*10^12</f>
        <v/>
      </c>
      <c r="R2150" s="112">
        <f>M2150/About!$B$131</f>
        <v/>
      </c>
    </row>
    <row r="2151">
      <c r="A2151" s="75" t="n">
        <v>2020</v>
      </c>
      <c r="B2151" t="inlineStr">
        <is>
          <t>Kuwait</t>
        </is>
      </c>
      <c r="C2151" t="inlineStr">
        <is>
          <t>Middle East</t>
        </is>
      </c>
      <c r="D2151" t="inlineStr">
        <is>
          <t>Gas</t>
        </is>
      </c>
      <c r="E2151" t="inlineStr">
        <is>
          <t>Onshore conventional gas</t>
        </is>
      </c>
      <c r="F2151" t="inlineStr">
        <is>
          <t>Upstream</t>
        </is>
      </c>
      <c r="G2151" t="inlineStr">
        <is>
          <t>Vented</t>
        </is>
      </c>
      <c r="H2151" t="inlineStr">
        <is>
          <t>Replace compressor seal or rod</t>
        </is>
      </c>
      <c r="I2151" t="n">
        <v>0</v>
      </c>
      <c r="J2151" t="n">
        <v>0</v>
      </c>
      <c r="K2151" t="n">
        <v>0</v>
      </c>
      <c r="L2151" s="110">
        <f>IF(O2152="methane capture",TRUE,FALSE)</f>
        <v/>
      </c>
      <c r="M2151" s="110">
        <f>IF(L2151=TRUE,(K2151+'NPV Calcs'!$D$14)*About!$B$122,K2151*About!$B$122)</f>
        <v/>
      </c>
      <c r="N2151" s="110">
        <f>IF(F2151="Upstream","ngps - production","ngps - T&amp;D")</f>
        <v/>
      </c>
      <c r="O2151" s="110">
        <f>IF(ISNUMBER(SEARCH("flar",H2151)),"methane destruction",IF(G2151="Incomplete-flare","methane destruction","methane capture"))</f>
        <v/>
      </c>
      <c r="P2151" s="68">
        <f>CONCATENATE(N2151," ",O2151)</f>
        <v/>
      </c>
      <c r="Q2151" s="111">
        <f>(J2151*About!$A$119/1000)*10^12</f>
        <v/>
      </c>
      <c r="R2151" s="112">
        <f>M2151/About!$B$131</f>
        <v/>
      </c>
    </row>
    <row r="2152">
      <c r="A2152" s="75" t="n">
        <v>2020</v>
      </c>
      <c r="B2152" t="inlineStr">
        <is>
          <t>Malaysia</t>
        </is>
      </c>
      <c r="C2152" t="inlineStr">
        <is>
          <t>Asia Pacific</t>
        </is>
      </c>
      <c r="D2152" t="inlineStr">
        <is>
          <t>Oil</t>
        </is>
      </c>
      <c r="E2152" t="inlineStr">
        <is>
          <t>Onshore conventional oil</t>
        </is>
      </c>
      <c r="F2152" t="inlineStr">
        <is>
          <t>Upstream</t>
        </is>
      </c>
      <c r="G2152" t="inlineStr">
        <is>
          <t>Vented</t>
        </is>
      </c>
      <c r="H2152" t="inlineStr">
        <is>
          <t>Unabated</t>
        </is>
      </c>
      <c r="I2152" t="n">
        <v>0.75</v>
      </c>
      <c r="J2152" t="n">
        <v>0</v>
      </c>
      <c r="K2152" t="n">
        <v>0</v>
      </c>
      <c r="L2152" s="110">
        <f>IF(O2153="methane capture",TRUE,FALSE)</f>
        <v/>
      </c>
      <c r="M2152" s="110">
        <f>IF(L2152=TRUE,(K2152+'NPV Calcs'!$D$14)*About!$B$122,K2152*About!$B$122)</f>
        <v/>
      </c>
      <c r="N2152" s="110">
        <f>IF(F2152="Upstream","ngps - production","ngps - T&amp;D")</f>
        <v/>
      </c>
      <c r="O2152" s="110">
        <f>IF(ISNUMBER(SEARCH("flar",H2152)),"methane destruction",IF(G2152="Incomplete-flare","methane destruction","methane capture"))</f>
        <v/>
      </c>
      <c r="P2152" s="68">
        <f>CONCATENATE(N2152," ",O2152)</f>
        <v/>
      </c>
      <c r="Q2152" s="111">
        <f>(J2152*About!$A$119/1000)*10^12</f>
        <v/>
      </c>
      <c r="R2152" s="112">
        <f>M2152/About!$B$131</f>
        <v/>
      </c>
    </row>
    <row r="2153">
      <c r="A2153" s="75" t="n">
        <v>2020</v>
      </c>
      <c r="B2153" t="inlineStr">
        <is>
          <t>Malaysia</t>
        </is>
      </c>
      <c r="C2153" t="inlineStr">
        <is>
          <t>Asia Pacific</t>
        </is>
      </c>
      <c r="D2153" t="inlineStr">
        <is>
          <t>Oil</t>
        </is>
      </c>
      <c r="E2153" t="inlineStr">
        <is>
          <t>Onshore conventional oil</t>
        </is>
      </c>
      <c r="F2153" t="inlineStr">
        <is>
          <t>Upstream</t>
        </is>
      </c>
      <c r="G2153" t="inlineStr">
        <is>
          <t>Vented</t>
        </is>
      </c>
      <c r="H2153" t="inlineStr">
        <is>
          <t>Upstream LDAR</t>
        </is>
      </c>
      <c r="I2153" t="n">
        <v>0</v>
      </c>
      <c r="J2153" t="n">
        <v>0</v>
      </c>
      <c r="K2153" t="n">
        <v>0</v>
      </c>
      <c r="L2153" s="110">
        <f>IF(O2154="methane capture",TRUE,FALSE)</f>
        <v/>
      </c>
      <c r="M2153" s="110">
        <f>IF(L2153=TRUE,(K2153+'NPV Calcs'!$D$14)*About!$B$122,K2153*About!$B$122)</f>
        <v/>
      </c>
      <c r="N2153" s="110">
        <f>IF(F2153="Upstream","ngps - production","ngps - T&amp;D")</f>
        <v/>
      </c>
      <c r="O2153" s="110">
        <f>IF(ISNUMBER(SEARCH("flar",H2153)),"methane destruction",IF(G2153="Incomplete-flare","methane destruction","methane capture"))</f>
        <v/>
      </c>
      <c r="P2153" s="68">
        <f>CONCATENATE(N2153," ",O2153)</f>
        <v/>
      </c>
      <c r="Q2153" s="111">
        <f>(J2153*About!$A$119/1000)*10^12</f>
        <v/>
      </c>
      <c r="R2153" s="112">
        <f>M2153/About!$B$131</f>
        <v/>
      </c>
    </row>
    <row r="2154">
      <c r="A2154" s="75" t="n">
        <v>2020</v>
      </c>
      <c r="B2154" t="inlineStr">
        <is>
          <t>Kuwait</t>
        </is>
      </c>
      <c r="C2154" t="inlineStr">
        <is>
          <t>Middle East</t>
        </is>
      </c>
      <c r="D2154" t="inlineStr">
        <is>
          <t>Oil</t>
        </is>
      </c>
      <c r="E2154" t="inlineStr">
        <is>
          <t>Downstream oil</t>
        </is>
      </c>
      <c r="F2154" t="inlineStr">
        <is>
          <t>Downstream</t>
        </is>
      </c>
      <c r="G2154" t="inlineStr">
        <is>
          <t>Vented</t>
        </is>
      </c>
      <c r="H2154" t="inlineStr">
        <is>
          <t>Blowdown capture</t>
        </is>
      </c>
      <c r="I2154" t="n">
        <v>0</v>
      </c>
      <c r="J2154" t="n">
        <v>0</v>
      </c>
      <c r="K2154" t="n">
        <v>0</v>
      </c>
      <c r="L2154" s="110">
        <f>IF(O2155="methane capture",TRUE,FALSE)</f>
        <v/>
      </c>
      <c r="M2154" s="110">
        <f>IF(L2154=TRUE,(K2154+'NPV Calcs'!$D$14)*About!$B$122,K2154*About!$B$122)</f>
        <v/>
      </c>
      <c r="N2154" s="110">
        <f>IF(F2154="Upstream","ngps - production","ngps - T&amp;D")</f>
        <v/>
      </c>
      <c r="O2154" s="110">
        <f>IF(ISNUMBER(SEARCH("flar",H2154)),"methane destruction",IF(G2154="Incomplete-flare","methane destruction","methane capture"))</f>
        <v/>
      </c>
      <c r="P2154" s="68">
        <f>CONCATENATE(N2154," ",O2154)</f>
        <v/>
      </c>
      <c r="Q2154" s="111">
        <f>(J2154*About!$A$119/1000)*10^12</f>
        <v/>
      </c>
      <c r="R2154" s="112">
        <f>M2154/About!$B$131</f>
        <v/>
      </c>
    </row>
    <row r="2155">
      <c r="A2155" s="75" t="n">
        <v>2020</v>
      </c>
      <c r="B2155" t="inlineStr">
        <is>
          <t>Kuwait</t>
        </is>
      </c>
      <c r="C2155" t="inlineStr">
        <is>
          <t>Middle East</t>
        </is>
      </c>
      <c r="D2155" t="inlineStr">
        <is>
          <t>Oil</t>
        </is>
      </c>
      <c r="E2155" t="inlineStr">
        <is>
          <t>Downstream oil</t>
        </is>
      </c>
      <c r="F2155" t="inlineStr">
        <is>
          <t>Downstream</t>
        </is>
      </c>
      <c r="G2155" t="inlineStr">
        <is>
          <t>Vented</t>
        </is>
      </c>
      <c r="H2155" t="inlineStr">
        <is>
          <t>Downstream LDAR</t>
        </is>
      </c>
      <c r="I2155" t="n">
        <v>0</v>
      </c>
      <c r="J2155" t="n">
        <v>0</v>
      </c>
      <c r="K2155" t="n">
        <v>0</v>
      </c>
      <c r="L2155" s="110">
        <f>IF(O2156="methane capture",TRUE,FALSE)</f>
        <v/>
      </c>
      <c r="M2155" s="110">
        <f>IF(L2155=TRUE,(K2155+'NPV Calcs'!$D$14)*About!$B$122,K2155*About!$B$122)</f>
        <v/>
      </c>
      <c r="N2155" s="110">
        <f>IF(F2155="Upstream","ngps - production","ngps - T&amp;D")</f>
        <v/>
      </c>
      <c r="O2155" s="110">
        <f>IF(ISNUMBER(SEARCH("flar",H2155)),"methane destruction",IF(G2155="Incomplete-flare","methane destruction","methane capture"))</f>
        <v/>
      </c>
      <c r="P2155" s="68">
        <f>CONCATENATE(N2155," ",O2155)</f>
        <v/>
      </c>
      <c r="Q2155" s="111">
        <f>(J2155*About!$A$119/1000)*10^12</f>
        <v/>
      </c>
      <c r="R2155" s="112">
        <f>M2155/About!$B$131</f>
        <v/>
      </c>
    </row>
    <row r="2156">
      <c r="A2156" s="75" t="n">
        <v>2020</v>
      </c>
      <c r="B2156" t="inlineStr">
        <is>
          <t>Kuwait</t>
        </is>
      </c>
      <c r="C2156" t="inlineStr">
        <is>
          <t>Middle East</t>
        </is>
      </c>
      <c r="D2156" t="inlineStr">
        <is>
          <t>Oil</t>
        </is>
      </c>
      <c r="E2156" t="inlineStr">
        <is>
          <t>Downstream oil</t>
        </is>
      </c>
      <c r="F2156" t="inlineStr">
        <is>
          <t>Downstream</t>
        </is>
      </c>
      <c r="G2156" t="inlineStr">
        <is>
          <t>Vented</t>
        </is>
      </c>
      <c r="H2156" t="inlineStr">
        <is>
          <t>Early replacement of devices</t>
        </is>
      </c>
      <c r="I2156" t="n">
        <v>0</v>
      </c>
      <c r="J2156" t="n">
        <v>0</v>
      </c>
      <c r="K2156" t="n">
        <v>0</v>
      </c>
      <c r="L2156" s="110">
        <f>IF(O2157="methane capture",TRUE,FALSE)</f>
        <v/>
      </c>
      <c r="M2156" s="110">
        <f>IF(L2156=TRUE,(K2156+'NPV Calcs'!$D$14)*About!$B$122,K2156*About!$B$122)</f>
        <v/>
      </c>
      <c r="N2156" s="110">
        <f>IF(F2156="Upstream","ngps - production","ngps - T&amp;D")</f>
        <v/>
      </c>
      <c r="O2156" s="110">
        <f>IF(ISNUMBER(SEARCH("flar",H2156)),"methane destruction",IF(G2156="Incomplete-flare","methane destruction","methane capture"))</f>
        <v/>
      </c>
      <c r="P2156" s="68">
        <f>CONCATENATE(N2156," ",O2156)</f>
        <v/>
      </c>
      <c r="Q2156" s="111">
        <f>(J2156*About!$A$119/1000)*10^12</f>
        <v/>
      </c>
      <c r="R2156" s="112">
        <f>M2156/About!$B$131</f>
        <v/>
      </c>
    </row>
    <row r="2157">
      <c r="A2157" s="75" t="n">
        <v>2020</v>
      </c>
      <c r="B2157" t="inlineStr">
        <is>
          <t>Kuwait</t>
        </is>
      </c>
      <c r="C2157" t="inlineStr">
        <is>
          <t>Middle East</t>
        </is>
      </c>
      <c r="D2157" t="inlineStr">
        <is>
          <t>Oil</t>
        </is>
      </c>
      <c r="E2157" t="inlineStr">
        <is>
          <t>Downstream oil</t>
        </is>
      </c>
      <c r="F2157" t="inlineStr">
        <is>
          <t>Downstream</t>
        </is>
      </c>
      <c r="G2157" t="inlineStr">
        <is>
          <t>Vented</t>
        </is>
      </c>
      <c r="H2157" t="inlineStr">
        <is>
          <t>Install plunger</t>
        </is>
      </c>
      <c r="I2157" t="n">
        <v>0</v>
      </c>
      <c r="J2157" t="n">
        <v>0</v>
      </c>
      <c r="K2157" t="n">
        <v>0</v>
      </c>
      <c r="L2157" s="110">
        <f>IF(O2158="methane capture",TRUE,FALSE)</f>
        <v/>
      </c>
      <c r="M2157" s="110">
        <f>IF(L2157=TRUE,(K2157+'NPV Calcs'!$D$14)*About!$B$122,K2157*About!$B$122)</f>
        <v/>
      </c>
      <c r="N2157" s="110">
        <f>IF(F2157="Upstream","ngps - production","ngps - T&amp;D")</f>
        <v/>
      </c>
      <c r="O2157" s="110">
        <f>IF(ISNUMBER(SEARCH("flar",H2157)),"methane destruction",IF(G2157="Incomplete-flare","methane destruction","methane capture"))</f>
        <v/>
      </c>
      <c r="P2157" s="68">
        <f>CONCATENATE(N2157," ",O2157)</f>
        <v/>
      </c>
      <c r="Q2157" s="111">
        <f>(J2157*About!$A$119/1000)*10^12</f>
        <v/>
      </c>
      <c r="R2157" s="112">
        <f>M2157/About!$B$131</f>
        <v/>
      </c>
    </row>
    <row r="2158">
      <c r="A2158" s="75" t="n">
        <v>2020</v>
      </c>
      <c r="B2158" t="inlineStr">
        <is>
          <t>Kuwait</t>
        </is>
      </c>
      <c r="C2158" t="inlineStr">
        <is>
          <t>Middle East</t>
        </is>
      </c>
      <c r="D2158" t="inlineStr">
        <is>
          <t>Oil</t>
        </is>
      </c>
      <c r="E2158" t="inlineStr">
        <is>
          <t>Downstream oil</t>
        </is>
      </c>
      <c r="F2158" t="inlineStr">
        <is>
          <t>Downstream</t>
        </is>
      </c>
      <c r="G2158" t="inlineStr">
        <is>
          <t>Vented</t>
        </is>
      </c>
      <c r="H2158" t="inlineStr">
        <is>
          <t>Other</t>
        </is>
      </c>
      <c r="I2158" t="n">
        <v>0</v>
      </c>
      <c r="J2158" t="n">
        <v>0</v>
      </c>
      <c r="K2158" t="n">
        <v>0</v>
      </c>
      <c r="L2158" s="110">
        <f>IF(O2159="methane capture",TRUE,FALSE)</f>
        <v/>
      </c>
      <c r="M2158" s="110">
        <f>IF(L2158=TRUE,(K2158+'NPV Calcs'!$D$14)*About!$B$122,K2158*About!$B$122)</f>
        <v/>
      </c>
      <c r="N2158" s="110">
        <f>IF(F2158="Upstream","ngps - production","ngps - T&amp;D")</f>
        <v/>
      </c>
      <c r="O2158" s="110">
        <f>IF(ISNUMBER(SEARCH("flar",H2158)),"methane destruction",IF(G2158="Incomplete-flare","methane destruction","methane capture"))</f>
        <v/>
      </c>
      <c r="P2158" s="68">
        <f>CONCATENATE(N2158," ",O2158)</f>
        <v/>
      </c>
      <c r="Q2158" s="111">
        <f>(J2158*About!$A$119/1000)*10^12</f>
        <v/>
      </c>
      <c r="R2158" s="112">
        <f>M2158/About!$B$131</f>
        <v/>
      </c>
    </row>
    <row r="2159">
      <c r="A2159" s="75" t="n">
        <v>2020</v>
      </c>
      <c r="B2159" t="inlineStr">
        <is>
          <t>Kuwait</t>
        </is>
      </c>
      <c r="C2159" t="inlineStr">
        <is>
          <t>Middle East</t>
        </is>
      </c>
      <c r="D2159" t="inlineStr">
        <is>
          <t>Oil</t>
        </is>
      </c>
      <c r="E2159" t="inlineStr">
        <is>
          <t>Downstream oil</t>
        </is>
      </c>
      <c r="F2159" t="inlineStr">
        <is>
          <t>Downstream</t>
        </is>
      </c>
      <c r="G2159" t="inlineStr">
        <is>
          <t>Vented</t>
        </is>
      </c>
      <c r="H2159" t="inlineStr">
        <is>
          <t>Replace compressor seal or rod</t>
        </is>
      </c>
      <c r="I2159" t="n">
        <v>0</v>
      </c>
      <c r="J2159" t="n">
        <v>0</v>
      </c>
      <c r="K2159" t="n">
        <v>0</v>
      </c>
      <c r="L2159" s="110">
        <f>IF(O2160="methane capture",TRUE,FALSE)</f>
        <v/>
      </c>
      <c r="M2159" s="110">
        <f>IF(L2159=TRUE,(K2159+'NPV Calcs'!$D$14)*About!$B$122,K2159*About!$B$122)</f>
        <v/>
      </c>
      <c r="N2159" s="110">
        <f>IF(F2159="Upstream","ngps - production","ngps - T&amp;D")</f>
        <v/>
      </c>
      <c r="O2159" s="110">
        <f>IF(ISNUMBER(SEARCH("flar",H2159)),"methane destruction",IF(G2159="Incomplete-flare","methane destruction","methane capture"))</f>
        <v/>
      </c>
      <c r="P2159" s="68">
        <f>CONCATENATE(N2159," ",O2159)</f>
        <v/>
      </c>
      <c r="Q2159" s="111">
        <f>(J2159*About!$A$119/1000)*10^12</f>
        <v/>
      </c>
      <c r="R2159" s="112">
        <f>M2159/About!$B$131</f>
        <v/>
      </c>
    </row>
    <row r="2160">
      <c r="A2160" s="75" t="n">
        <v>2020</v>
      </c>
      <c r="B2160" t="inlineStr">
        <is>
          <t>Kuwait</t>
        </is>
      </c>
      <c r="C2160" t="inlineStr">
        <is>
          <t>Middle East</t>
        </is>
      </c>
      <c r="D2160" t="inlineStr">
        <is>
          <t>Gas</t>
        </is>
      </c>
      <c r="E2160" t="inlineStr">
        <is>
          <t>Unconventional gas</t>
        </is>
      </c>
      <c r="F2160" t="inlineStr">
        <is>
          <t>Upstream</t>
        </is>
      </c>
      <c r="G2160" t="inlineStr">
        <is>
          <t>Fugitive</t>
        </is>
      </c>
      <c r="H2160" t="inlineStr">
        <is>
          <t>Upstream LDAR</t>
        </is>
      </c>
      <c r="I2160" t="n">
        <v>0</v>
      </c>
      <c r="J2160" t="n">
        <v>0</v>
      </c>
      <c r="K2160" t="n">
        <v>0</v>
      </c>
      <c r="L2160" s="110">
        <f>IF(O2161="methane capture",TRUE,FALSE)</f>
        <v/>
      </c>
      <c r="M2160" s="110">
        <f>IF(L2160=TRUE,(K2160+'NPV Calcs'!$D$14)*About!$B$122,K2160*About!$B$122)</f>
        <v/>
      </c>
      <c r="N2160" s="110">
        <f>IF(F2160="Upstream","ngps - production","ngps - T&amp;D")</f>
        <v/>
      </c>
      <c r="O2160" s="110">
        <f>IF(ISNUMBER(SEARCH("flar",H2160)),"methane destruction",IF(G2160="Incomplete-flare","methane destruction","methane capture"))</f>
        <v/>
      </c>
      <c r="P2160" s="68">
        <f>CONCATENATE(N2160," ",O2160)</f>
        <v/>
      </c>
      <c r="Q2160" s="111">
        <f>(J2160*About!$A$119/1000)*10^12</f>
        <v/>
      </c>
      <c r="R2160" s="112">
        <f>M2160/About!$B$131</f>
        <v/>
      </c>
    </row>
    <row r="2161">
      <c r="A2161" s="75" t="n">
        <v>2020</v>
      </c>
      <c r="B2161" t="inlineStr">
        <is>
          <t>Kuwait</t>
        </is>
      </c>
      <c r="C2161" t="inlineStr">
        <is>
          <t>Middle East</t>
        </is>
      </c>
      <c r="D2161" t="inlineStr">
        <is>
          <t>Gas</t>
        </is>
      </c>
      <c r="E2161" t="inlineStr">
        <is>
          <t>Unconventional gas</t>
        </is>
      </c>
      <c r="F2161" t="inlineStr">
        <is>
          <t>Upstream</t>
        </is>
      </c>
      <c r="G2161" t="inlineStr">
        <is>
          <t>Incomplete-flare</t>
        </is>
      </c>
      <c r="H2161" t="inlineStr">
        <is>
          <t>Vapour recovery units</t>
        </is>
      </c>
      <c r="I2161" t="n">
        <v>0</v>
      </c>
      <c r="J2161" t="n">
        <v>0</v>
      </c>
      <c r="K2161" t="n">
        <v>0</v>
      </c>
      <c r="L2161" s="110">
        <f>IF(O2162="methane capture",TRUE,FALSE)</f>
        <v/>
      </c>
      <c r="M2161" s="110">
        <f>IF(L2161=TRUE,(K2161+'NPV Calcs'!$D$14)*About!$B$122,K2161*About!$B$122)</f>
        <v/>
      </c>
      <c r="N2161" s="110">
        <f>IF(F2161="Upstream","ngps - production","ngps - T&amp;D")</f>
        <v/>
      </c>
      <c r="O2161" s="110">
        <f>IF(ISNUMBER(SEARCH("flar",H2161)),"methane destruction",IF(G2161="Incomplete-flare","methane destruction","methane capture"))</f>
        <v/>
      </c>
      <c r="P2161" s="68">
        <f>CONCATENATE(N2161," ",O2161)</f>
        <v/>
      </c>
      <c r="Q2161" s="111">
        <f>(J2161*About!$A$119/1000)*10^12</f>
        <v/>
      </c>
      <c r="R2161" s="112">
        <f>M2161/About!$B$131</f>
        <v/>
      </c>
    </row>
    <row r="2162">
      <c r="A2162" s="75" t="n">
        <v>2020</v>
      </c>
      <c r="B2162" t="inlineStr">
        <is>
          <t>Kuwait</t>
        </is>
      </c>
      <c r="C2162" t="inlineStr">
        <is>
          <t>Middle East</t>
        </is>
      </c>
      <c r="D2162" t="inlineStr">
        <is>
          <t>Gas</t>
        </is>
      </c>
      <c r="E2162" t="inlineStr">
        <is>
          <t>Unconventional gas</t>
        </is>
      </c>
      <c r="F2162" t="inlineStr">
        <is>
          <t>Upstream</t>
        </is>
      </c>
      <c r="G2162" t="inlineStr">
        <is>
          <t>Vented</t>
        </is>
      </c>
      <c r="H2162" t="inlineStr">
        <is>
          <t>Blowdown capture</t>
        </is>
      </c>
      <c r="I2162" t="n">
        <v>0</v>
      </c>
      <c r="J2162" t="n">
        <v>0</v>
      </c>
      <c r="K2162" t="n">
        <v>0</v>
      </c>
      <c r="L2162" s="110">
        <f>IF(O2163="methane capture",TRUE,FALSE)</f>
        <v/>
      </c>
      <c r="M2162" s="110">
        <f>IF(L2162=TRUE,(K2162+'NPV Calcs'!$D$14)*About!$B$122,K2162*About!$B$122)</f>
        <v/>
      </c>
      <c r="N2162" s="110">
        <f>IF(F2162="Upstream","ngps - production","ngps - T&amp;D")</f>
        <v/>
      </c>
      <c r="O2162" s="110">
        <f>IF(ISNUMBER(SEARCH("flar",H2162)),"methane destruction",IF(G2162="Incomplete-flare","methane destruction","methane capture"))</f>
        <v/>
      </c>
      <c r="P2162" s="68">
        <f>CONCATENATE(N2162," ",O2162)</f>
        <v/>
      </c>
      <c r="Q2162" s="111">
        <f>(J2162*About!$A$119/1000)*10^12</f>
        <v/>
      </c>
      <c r="R2162" s="112">
        <f>M2162/About!$B$131</f>
        <v/>
      </c>
    </row>
    <row r="2163">
      <c r="A2163" s="75" t="n">
        <v>2020</v>
      </c>
      <c r="B2163" t="inlineStr">
        <is>
          <t>Kuwait</t>
        </is>
      </c>
      <c r="C2163" t="inlineStr">
        <is>
          <t>Middle East</t>
        </is>
      </c>
      <c r="D2163" t="inlineStr">
        <is>
          <t>Gas</t>
        </is>
      </c>
      <c r="E2163" t="inlineStr">
        <is>
          <t>Unconventional gas</t>
        </is>
      </c>
      <c r="F2163" t="inlineStr">
        <is>
          <t>Upstream</t>
        </is>
      </c>
      <c r="G2163" t="inlineStr">
        <is>
          <t>Vented</t>
        </is>
      </c>
      <c r="H2163" t="inlineStr">
        <is>
          <t>Early replacement of devices</t>
        </is>
      </c>
      <c r="I2163" t="n">
        <v>0</v>
      </c>
      <c r="J2163" t="n">
        <v>0</v>
      </c>
      <c r="K2163" t="n">
        <v>0</v>
      </c>
      <c r="L2163" s="110">
        <f>IF(O2164="methane capture",TRUE,FALSE)</f>
        <v/>
      </c>
      <c r="M2163" s="110">
        <f>IF(L2163=TRUE,(K2163+'NPV Calcs'!$D$14)*About!$B$122,K2163*About!$B$122)</f>
        <v/>
      </c>
      <c r="N2163" s="110">
        <f>IF(F2163="Upstream","ngps - production","ngps - T&amp;D")</f>
        <v/>
      </c>
      <c r="O2163" s="110">
        <f>IF(ISNUMBER(SEARCH("flar",H2163)),"methane destruction",IF(G2163="Incomplete-flare","methane destruction","methane capture"))</f>
        <v/>
      </c>
      <c r="P2163" s="68">
        <f>CONCATENATE(N2163," ",O2163)</f>
        <v/>
      </c>
      <c r="Q2163" s="111">
        <f>(J2163*About!$A$119/1000)*10^12</f>
        <v/>
      </c>
      <c r="R2163" s="112">
        <f>M2163/About!$B$131</f>
        <v/>
      </c>
    </row>
    <row r="2164">
      <c r="A2164" s="75" t="n">
        <v>2020</v>
      </c>
      <c r="B2164" t="inlineStr">
        <is>
          <t>Kuwait</t>
        </is>
      </c>
      <c r="C2164" t="inlineStr">
        <is>
          <t>Middle East</t>
        </is>
      </c>
      <c r="D2164" t="inlineStr">
        <is>
          <t>Gas</t>
        </is>
      </c>
      <c r="E2164" t="inlineStr">
        <is>
          <t>Unconventional gas</t>
        </is>
      </c>
      <c r="F2164" t="inlineStr">
        <is>
          <t>Upstream</t>
        </is>
      </c>
      <c r="G2164" t="inlineStr">
        <is>
          <t>Vented</t>
        </is>
      </c>
      <c r="H2164" t="inlineStr">
        <is>
          <t>Install flares</t>
        </is>
      </c>
      <c r="I2164" t="n">
        <v>0</v>
      </c>
      <c r="J2164" t="n">
        <v>0</v>
      </c>
      <c r="K2164" t="n">
        <v>0</v>
      </c>
      <c r="L2164" s="110">
        <f>IF(O2165="methane capture",TRUE,FALSE)</f>
        <v/>
      </c>
      <c r="M2164" s="110">
        <f>IF(L2164=TRUE,(K2164+'NPV Calcs'!$D$14)*About!$B$122,K2164*About!$B$122)</f>
        <v/>
      </c>
      <c r="N2164" s="110">
        <f>IF(F2164="Upstream","ngps - production","ngps - T&amp;D")</f>
        <v/>
      </c>
      <c r="O2164" s="110">
        <f>IF(ISNUMBER(SEARCH("flar",H2164)),"methane destruction",IF(G2164="Incomplete-flare","methane destruction","methane capture"))</f>
        <v/>
      </c>
      <c r="P2164" s="68">
        <f>CONCATENATE(N2164," ",O2164)</f>
        <v/>
      </c>
      <c r="Q2164" s="111">
        <f>(J2164*About!$A$119/1000)*10^12</f>
        <v/>
      </c>
      <c r="R2164" s="112">
        <f>M2164/About!$B$131</f>
        <v/>
      </c>
    </row>
    <row r="2165">
      <c r="A2165" s="75" t="n">
        <v>2020</v>
      </c>
      <c r="B2165" t="inlineStr">
        <is>
          <t>Kuwait</t>
        </is>
      </c>
      <c r="C2165" t="inlineStr">
        <is>
          <t>Middle East</t>
        </is>
      </c>
      <c r="D2165" t="inlineStr">
        <is>
          <t>Gas</t>
        </is>
      </c>
      <c r="E2165" t="inlineStr">
        <is>
          <t>Unconventional gas</t>
        </is>
      </c>
      <c r="F2165" t="inlineStr">
        <is>
          <t>Upstream</t>
        </is>
      </c>
      <c r="G2165" t="inlineStr">
        <is>
          <t>Vented</t>
        </is>
      </c>
      <c r="H2165" t="inlineStr">
        <is>
          <t>Install plunger</t>
        </is>
      </c>
      <c r="I2165" t="n">
        <v>0</v>
      </c>
      <c r="J2165" t="n">
        <v>0</v>
      </c>
      <c r="K2165" t="n">
        <v>0</v>
      </c>
      <c r="L2165" s="110">
        <f>IF(O2166="methane capture",TRUE,FALSE)</f>
        <v/>
      </c>
      <c r="M2165" s="110">
        <f>IF(L2165=TRUE,(K2165+'NPV Calcs'!$D$14)*About!$B$122,K2165*About!$B$122)</f>
        <v/>
      </c>
      <c r="N2165" s="110">
        <f>IF(F2165="Upstream","ngps - production","ngps - T&amp;D")</f>
        <v/>
      </c>
      <c r="O2165" s="110">
        <f>IF(ISNUMBER(SEARCH("flar",H2165)),"methane destruction",IF(G2165="Incomplete-flare","methane destruction","methane capture"))</f>
        <v/>
      </c>
      <c r="P2165" s="68">
        <f>CONCATENATE(N2165," ",O2165)</f>
        <v/>
      </c>
      <c r="Q2165" s="111">
        <f>(J2165*About!$A$119/1000)*10^12</f>
        <v/>
      </c>
      <c r="R2165" s="112">
        <f>M2165/About!$B$131</f>
        <v/>
      </c>
    </row>
    <row r="2166">
      <c r="A2166" s="75" t="n">
        <v>2020</v>
      </c>
      <c r="B2166" t="inlineStr">
        <is>
          <t>Kuwait</t>
        </is>
      </c>
      <c r="C2166" t="inlineStr">
        <is>
          <t>Middle East</t>
        </is>
      </c>
      <c r="D2166" t="inlineStr">
        <is>
          <t>Gas</t>
        </is>
      </c>
      <c r="E2166" t="inlineStr">
        <is>
          <t>Unconventional gas</t>
        </is>
      </c>
      <c r="F2166" t="inlineStr">
        <is>
          <t>Upstream</t>
        </is>
      </c>
      <c r="G2166" t="inlineStr">
        <is>
          <t>Vented</t>
        </is>
      </c>
      <c r="H2166" t="inlineStr">
        <is>
          <t>Other</t>
        </is>
      </c>
      <c r="I2166" t="n">
        <v>0</v>
      </c>
      <c r="J2166" t="n">
        <v>0</v>
      </c>
      <c r="K2166" t="n">
        <v>0</v>
      </c>
      <c r="L2166" s="110">
        <f>IF(O2167="methane capture",TRUE,FALSE)</f>
        <v/>
      </c>
      <c r="M2166" s="110">
        <f>IF(L2166=TRUE,(K2166+'NPV Calcs'!$D$14)*About!$B$122,K2166*About!$B$122)</f>
        <v/>
      </c>
      <c r="N2166" s="110">
        <f>IF(F2166="Upstream","ngps - production","ngps - T&amp;D")</f>
        <v/>
      </c>
      <c r="O2166" s="110">
        <f>IF(ISNUMBER(SEARCH("flar",H2166)),"methane destruction",IF(G2166="Incomplete-flare","methane destruction","methane capture"))</f>
        <v/>
      </c>
      <c r="P2166" s="68">
        <f>CONCATENATE(N2166," ",O2166)</f>
        <v/>
      </c>
      <c r="Q2166" s="111">
        <f>(J2166*About!$A$119/1000)*10^12</f>
        <v/>
      </c>
      <c r="R2166" s="112">
        <f>M2166/About!$B$131</f>
        <v/>
      </c>
    </row>
    <row r="2167">
      <c r="A2167" s="75" t="n">
        <v>2020</v>
      </c>
      <c r="B2167" t="inlineStr">
        <is>
          <t>Kuwait</t>
        </is>
      </c>
      <c r="C2167" t="inlineStr">
        <is>
          <t>Middle East</t>
        </is>
      </c>
      <c r="D2167" t="inlineStr">
        <is>
          <t>Gas</t>
        </is>
      </c>
      <c r="E2167" t="inlineStr">
        <is>
          <t>Unconventional gas</t>
        </is>
      </c>
      <c r="F2167" t="inlineStr">
        <is>
          <t>Upstream</t>
        </is>
      </c>
      <c r="G2167" t="inlineStr">
        <is>
          <t>Vented</t>
        </is>
      </c>
      <c r="H2167" t="inlineStr">
        <is>
          <t>Replace compressor seal or rod</t>
        </is>
      </c>
      <c r="I2167" t="n">
        <v>0</v>
      </c>
      <c r="J2167" t="n">
        <v>0</v>
      </c>
      <c r="K2167" t="n">
        <v>0</v>
      </c>
      <c r="L2167" s="110">
        <f>IF(O2168="methane capture",TRUE,FALSE)</f>
        <v/>
      </c>
      <c r="M2167" s="110">
        <f>IF(L2167=TRUE,(K2167+'NPV Calcs'!$D$14)*About!$B$122,K2167*About!$B$122)</f>
        <v/>
      </c>
      <c r="N2167" s="110">
        <f>IF(F2167="Upstream","ngps - production","ngps - T&amp;D")</f>
        <v/>
      </c>
      <c r="O2167" s="110">
        <f>IF(ISNUMBER(SEARCH("flar",H2167)),"methane destruction",IF(G2167="Incomplete-flare","methane destruction","methane capture"))</f>
        <v/>
      </c>
      <c r="P2167" s="68">
        <f>CONCATENATE(N2167," ",O2167)</f>
        <v/>
      </c>
      <c r="Q2167" s="111">
        <f>(J2167*About!$A$119/1000)*10^12</f>
        <v/>
      </c>
      <c r="R2167" s="112">
        <f>M2167/About!$B$131</f>
        <v/>
      </c>
    </row>
    <row r="2168">
      <c r="A2168" s="75" t="n">
        <v>2020</v>
      </c>
      <c r="B2168" t="inlineStr">
        <is>
          <t>Kuwait</t>
        </is>
      </c>
      <c r="C2168" t="inlineStr">
        <is>
          <t>Middle East</t>
        </is>
      </c>
      <c r="D2168" t="inlineStr">
        <is>
          <t>Gas</t>
        </is>
      </c>
      <c r="E2168" t="inlineStr">
        <is>
          <t>Unconventional gas</t>
        </is>
      </c>
      <c r="F2168" t="inlineStr">
        <is>
          <t>Upstream</t>
        </is>
      </c>
      <c r="G2168" t="inlineStr">
        <is>
          <t>Vented</t>
        </is>
      </c>
      <c r="H2168" t="inlineStr">
        <is>
          <t>Replace pumps</t>
        </is>
      </c>
      <c r="I2168" t="n">
        <v>0</v>
      </c>
      <c r="J2168" t="n">
        <v>0</v>
      </c>
      <c r="K2168" t="n">
        <v>0</v>
      </c>
      <c r="L2168" s="110">
        <f>IF(O2169="methane capture",TRUE,FALSE)</f>
        <v/>
      </c>
      <c r="M2168" s="110">
        <f>IF(L2168=TRUE,(K2168+'NPV Calcs'!$D$14)*About!$B$122,K2168*About!$B$122)</f>
        <v/>
      </c>
      <c r="N2168" s="110">
        <f>IF(F2168="Upstream","ngps - production","ngps - T&amp;D")</f>
        <v/>
      </c>
      <c r="O2168" s="110">
        <f>IF(ISNUMBER(SEARCH("flar",H2168)),"methane destruction",IF(G2168="Incomplete-flare","methane destruction","methane capture"))</f>
        <v/>
      </c>
      <c r="P2168" s="68">
        <f>CONCATENATE(N2168," ",O2168)</f>
        <v/>
      </c>
      <c r="Q2168" s="111">
        <f>(J2168*About!$A$119/1000)*10^12</f>
        <v/>
      </c>
      <c r="R2168" s="112">
        <f>M2168/About!$B$131</f>
        <v/>
      </c>
    </row>
    <row r="2169">
      <c r="A2169" s="75" t="n">
        <v>2020</v>
      </c>
      <c r="B2169" t="inlineStr">
        <is>
          <t>Kuwait</t>
        </is>
      </c>
      <c r="C2169" t="inlineStr">
        <is>
          <t>Middle East</t>
        </is>
      </c>
      <c r="D2169" t="inlineStr">
        <is>
          <t>Gas</t>
        </is>
      </c>
      <c r="E2169" t="inlineStr">
        <is>
          <t>Unconventional gas</t>
        </is>
      </c>
      <c r="F2169" t="inlineStr">
        <is>
          <t>Upstream</t>
        </is>
      </c>
      <c r="G2169" t="inlineStr">
        <is>
          <t>Vented</t>
        </is>
      </c>
      <c r="H2169" t="inlineStr">
        <is>
          <t>Replace with electric motor</t>
        </is>
      </c>
      <c r="I2169" t="n">
        <v>0</v>
      </c>
      <c r="J2169" t="n">
        <v>0</v>
      </c>
      <c r="K2169" t="n">
        <v>0</v>
      </c>
      <c r="L2169" s="110">
        <f>IF(O2170="methane capture",TRUE,FALSE)</f>
        <v/>
      </c>
      <c r="M2169" s="110">
        <f>IF(L2169=TRUE,(K2169+'NPV Calcs'!$D$14)*About!$B$122,K2169*About!$B$122)</f>
        <v/>
      </c>
      <c r="N2169" s="110">
        <f>IF(F2169="Upstream","ngps - production","ngps - T&amp;D")</f>
        <v/>
      </c>
      <c r="O2169" s="110">
        <f>IF(ISNUMBER(SEARCH("flar",H2169)),"methane destruction",IF(G2169="Incomplete-flare","methane destruction","methane capture"))</f>
        <v/>
      </c>
      <c r="P2169" s="68">
        <f>CONCATENATE(N2169," ",O2169)</f>
        <v/>
      </c>
      <c r="Q2169" s="111">
        <f>(J2169*About!$A$119/1000)*10^12</f>
        <v/>
      </c>
      <c r="R2169" s="112">
        <f>M2169/About!$B$131</f>
        <v/>
      </c>
    </row>
    <row r="2170">
      <c r="A2170" s="75" t="n">
        <v>2020</v>
      </c>
      <c r="B2170" t="inlineStr">
        <is>
          <t>Kuwait</t>
        </is>
      </c>
      <c r="C2170" t="inlineStr">
        <is>
          <t>Middle East</t>
        </is>
      </c>
      <c r="D2170" t="inlineStr">
        <is>
          <t>Gas</t>
        </is>
      </c>
      <c r="E2170" t="inlineStr">
        <is>
          <t>Unconventional gas</t>
        </is>
      </c>
      <c r="F2170" t="inlineStr">
        <is>
          <t>Upstream</t>
        </is>
      </c>
      <c r="G2170" t="inlineStr">
        <is>
          <t>Vented</t>
        </is>
      </c>
      <c r="H2170" t="inlineStr">
        <is>
          <t>Replace with instrument air systems</t>
        </is>
      </c>
      <c r="I2170" t="n">
        <v>0</v>
      </c>
      <c r="J2170" t="n">
        <v>0</v>
      </c>
      <c r="K2170" t="n">
        <v>0</v>
      </c>
      <c r="L2170" s="110">
        <f>IF(O2171="methane capture",TRUE,FALSE)</f>
        <v/>
      </c>
      <c r="M2170" s="110">
        <f>IF(L2170=TRUE,(K2170+'NPV Calcs'!$D$14)*About!$B$122,K2170*About!$B$122)</f>
        <v/>
      </c>
      <c r="N2170" s="110">
        <f>IF(F2170="Upstream","ngps - production","ngps - T&amp;D")</f>
        <v/>
      </c>
      <c r="O2170" s="110">
        <f>IF(ISNUMBER(SEARCH("flar",H2170)),"methane destruction",IF(G2170="Incomplete-flare","methane destruction","methane capture"))</f>
        <v/>
      </c>
      <c r="P2170" s="68">
        <f>CONCATENATE(N2170," ",O2170)</f>
        <v/>
      </c>
      <c r="Q2170" s="111">
        <f>(J2170*About!$A$119/1000)*10^12</f>
        <v/>
      </c>
      <c r="R2170" s="112">
        <f>M2170/About!$B$131</f>
        <v/>
      </c>
    </row>
    <row r="2171">
      <c r="A2171" s="75" t="n">
        <v>2020</v>
      </c>
      <c r="B2171" t="inlineStr">
        <is>
          <t>Kuwait</t>
        </is>
      </c>
      <c r="C2171" t="inlineStr">
        <is>
          <t>Middle East</t>
        </is>
      </c>
      <c r="D2171" t="inlineStr">
        <is>
          <t>Gas</t>
        </is>
      </c>
      <c r="E2171" t="inlineStr">
        <is>
          <t>Unconventional gas</t>
        </is>
      </c>
      <c r="F2171" t="inlineStr">
        <is>
          <t>Upstream</t>
        </is>
      </c>
      <c r="G2171" t="inlineStr">
        <is>
          <t>Vented</t>
        </is>
      </c>
      <c r="H2171" t="inlineStr">
        <is>
          <t>Unabated</t>
        </is>
      </c>
      <c r="I2171" t="n">
        <v>0</v>
      </c>
      <c r="J2171" t="n">
        <v>0</v>
      </c>
      <c r="K2171" t="n">
        <v>0</v>
      </c>
      <c r="L2171" s="110">
        <f>IF(O2172="methane capture",TRUE,FALSE)</f>
        <v/>
      </c>
      <c r="M2171" s="110">
        <f>IF(L2171=TRUE,(K2171+'NPV Calcs'!$D$14)*About!$B$122,K2171*About!$B$122)</f>
        <v/>
      </c>
      <c r="N2171" s="110">
        <f>IF(F2171="Upstream","ngps - production","ngps - T&amp;D")</f>
        <v/>
      </c>
      <c r="O2171" s="110">
        <f>IF(ISNUMBER(SEARCH("flar",H2171)),"methane destruction",IF(G2171="Incomplete-flare","methane destruction","methane capture"))</f>
        <v/>
      </c>
      <c r="P2171" s="68">
        <f>CONCATENATE(N2171," ",O2171)</f>
        <v/>
      </c>
      <c r="Q2171" s="111">
        <f>(J2171*About!$A$119/1000)*10^12</f>
        <v/>
      </c>
      <c r="R2171" s="112">
        <f>M2171/About!$B$131</f>
        <v/>
      </c>
    </row>
    <row r="2172">
      <c r="A2172" s="75" t="n">
        <v>2020</v>
      </c>
      <c r="B2172" t="inlineStr">
        <is>
          <t>Kuwait</t>
        </is>
      </c>
      <c r="C2172" t="inlineStr">
        <is>
          <t>Middle East</t>
        </is>
      </c>
      <c r="D2172" t="inlineStr">
        <is>
          <t>Gas</t>
        </is>
      </c>
      <c r="E2172" t="inlineStr">
        <is>
          <t>Unconventional gas</t>
        </is>
      </c>
      <c r="F2172" t="inlineStr">
        <is>
          <t>Upstream</t>
        </is>
      </c>
      <c r="G2172" t="inlineStr">
        <is>
          <t>Vented</t>
        </is>
      </c>
      <c r="H2172" t="inlineStr">
        <is>
          <t>Upstream LDAR</t>
        </is>
      </c>
      <c r="I2172" t="n">
        <v>0</v>
      </c>
      <c r="J2172" t="n">
        <v>0</v>
      </c>
      <c r="K2172" t="n">
        <v>0</v>
      </c>
      <c r="L2172" s="110">
        <f>IF(O2173="methane capture",TRUE,FALSE)</f>
        <v/>
      </c>
      <c r="M2172" s="110">
        <f>IF(L2172=TRUE,(K2172+'NPV Calcs'!$D$14)*About!$B$122,K2172*About!$B$122)</f>
        <v/>
      </c>
      <c r="N2172" s="110">
        <f>IF(F2172="Upstream","ngps - production","ngps - T&amp;D")</f>
        <v/>
      </c>
      <c r="O2172" s="110">
        <f>IF(ISNUMBER(SEARCH("flar",H2172)),"methane destruction",IF(G2172="Incomplete-flare","methane destruction","methane capture"))</f>
        <v/>
      </c>
      <c r="P2172" s="68">
        <f>CONCATENATE(N2172," ",O2172)</f>
        <v/>
      </c>
      <c r="Q2172" s="111">
        <f>(J2172*About!$A$119/1000)*10^12</f>
        <v/>
      </c>
      <c r="R2172" s="112">
        <f>M2172/About!$B$131</f>
        <v/>
      </c>
    </row>
    <row r="2173">
      <c r="A2173" s="75" t="n">
        <v>2020</v>
      </c>
      <c r="B2173" t="inlineStr">
        <is>
          <t>Kuwait</t>
        </is>
      </c>
      <c r="C2173" t="inlineStr">
        <is>
          <t>Middle East</t>
        </is>
      </c>
      <c r="D2173" t="inlineStr">
        <is>
          <t>Gas</t>
        </is>
      </c>
      <c r="E2173" t="inlineStr">
        <is>
          <t>Unconventional gas</t>
        </is>
      </c>
      <c r="F2173" t="inlineStr">
        <is>
          <t>Upstream</t>
        </is>
      </c>
      <c r="G2173" t="inlineStr">
        <is>
          <t>Vented</t>
        </is>
      </c>
      <c r="H2173" t="inlineStr">
        <is>
          <t>Vapour recovery units</t>
        </is>
      </c>
      <c r="I2173" t="n">
        <v>0</v>
      </c>
      <c r="J2173" t="n">
        <v>0</v>
      </c>
      <c r="K2173" t="n">
        <v>0</v>
      </c>
      <c r="L2173" s="110">
        <f>IF(O2174="methane capture",TRUE,FALSE)</f>
        <v/>
      </c>
      <c r="M2173" s="110">
        <f>IF(L2173=TRUE,(K2173+'NPV Calcs'!$D$14)*About!$B$122,K2173*About!$B$122)</f>
        <v/>
      </c>
      <c r="N2173" s="110">
        <f>IF(F2173="Upstream","ngps - production","ngps - T&amp;D")</f>
        <v/>
      </c>
      <c r="O2173" s="110">
        <f>IF(ISNUMBER(SEARCH("flar",H2173)),"methane destruction",IF(G2173="Incomplete-flare","methane destruction","methane capture"))</f>
        <v/>
      </c>
      <c r="P2173" s="68">
        <f>CONCATENATE(N2173," ",O2173)</f>
        <v/>
      </c>
      <c r="Q2173" s="111">
        <f>(J2173*About!$A$119/1000)*10^12</f>
        <v/>
      </c>
      <c r="R2173" s="112">
        <f>M2173/About!$B$131</f>
        <v/>
      </c>
    </row>
    <row r="2174">
      <c r="A2174" s="75" t="n">
        <v>2020</v>
      </c>
      <c r="B2174" t="inlineStr">
        <is>
          <t>Kuwait</t>
        </is>
      </c>
      <c r="C2174" t="inlineStr">
        <is>
          <t>Middle East</t>
        </is>
      </c>
      <c r="D2174" t="inlineStr">
        <is>
          <t>Gas</t>
        </is>
      </c>
      <c r="E2174" t="inlineStr">
        <is>
          <t>Onshore conventional gas</t>
        </is>
      </c>
      <c r="F2174" t="inlineStr">
        <is>
          <t>Upstream</t>
        </is>
      </c>
      <c r="G2174" t="inlineStr">
        <is>
          <t>Vented</t>
        </is>
      </c>
      <c r="H2174" t="inlineStr">
        <is>
          <t>Unabated</t>
        </is>
      </c>
      <c r="I2174" t="n">
        <v>28.25</v>
      </c>
      <c r="J2174" t="n">
        <v>0</v>
      </c>
      <c r="K2174" t="n">
        <v>0</v>
      </c>
      <c r="L2174" s="110">
        <f>IF(O2175="methane capture",TRUE,FALSE)</f>
        <v/>
      </c>
      <c r="M2174" s="110">
        <f>IF(L2174=TRUE,(K2174+'NPV Calcs'!$D$14)*About!$B$122,K2174*About!$B$122)</f>
        <v/>
      </c>
      <c r="N2174" s="110">
        <f>IF(F2174="Upstream","ngps - production","ngps - T&amp;D")</f>
        <v/>
      </c>
      <c r="O2174" s="110">
        <f>IF(ISNUMBER(SEARCH("flar",H2174)),"methane destruction",IF(G2174="Incomplete-flare","methane destruction","methane capture"))</f>
        <v/>
      </c>
      <c r="P2174" s="68">
        <f>CONCATENATE(N2174," ",O2174)</f>
        <v/>
      </c>
      <c r="Q2174" s="111">
        <f>(J2174*About!$A$119/1000)*10^12</f>
        <v/>
      </c>
      <c r="R2174" s="112">
        <f>M2174/About!$B$131</f>
        <v/>
      </c>
    </row>
    <row r="2175">
      <c r="A2175" s="75" t="n">
        <v>2020</v>
      </c>
      <c r="B2175" t="inlineStr">
        <is>
          <t>Kuwait</t>
        </is>
      </c>
      <c r="C2175" t="inlineStr">
        <is>
          <t>Middle East</t>
        </is>
      </c>
      <c r="D2175" t="inlineStr">
        <is>
          <t>Gas</t>
        </is>
      </c>
      <c r="E2175" t="inlineStr">
        <is>
          <t>Onshore conventional gas</t>
        </is>
      </c>
      <c r="F2175" t="inlineStr">
        <is>
          <t>Upstream</t>
        </is>
      </c>
      <c r="G2175" t="inlineStr">
        <is>
          <t>Vented</t>
        </is>
      </c>
      <c r="H2175" t="inlineStr">
        <is>
          <t>Upstream LDAR</t>
        </is>
      </c>
      <c r="I2175" t="n">
        <v>0</v>
      </c>
      <c r="J2175" t="n">
        <v>0</v>
      </c>
      <c r="K2175" t="n">
        <v>0</v>
      </c>
      <c r="L2175" s="110">
        <f>IF(O2176="methane capture",TRUE,FALSE)</f>
        <v/>
      </c>
      <c r="M2175" s="110">
        <f>IF(L2175=TRUE,(K2175+'NPV Calcs'!$D$14)*About!$B$122,K2175*About!$B$122)</f>
        <v/>
      </c>
      <c r="N2175" s="110">
        <f>IF(F2175="Upstream","ngps - production","ngps - T&amp;D")</f>
        <v/>
      </c>
      <c r="O2175" s="110">
        <f>IF(ISNUMBER(SEARCH("flar",H2175)),"methane destruction",IF(G2175="Incomplete-flare","methane destruction","methane capture"))</f>
        <v/>
      </c>
      <c r="P2175" s="68">
        <f>CONCATENATE(N2175," ",O2175)</f>
        <v/>
      </c>
      <c r="Q2175" s="111">
        <f>(J2175*About!$A$119/1000)*10^12</f>
        <v/>
      </c>
      <c r="R2175" s="112">
        <f>M2175/About!$B$131</f>
        <v/>
      </c>
    </row>
    <row r="2176">
      <c r="A2176" s="75" t="n">
        <v>2020</v>
      </c>
      <c r="B2176" t="inlineStr">
        <is>
          <t>Cuba</t>
        </is>
      </c>
      <c r="C2176" t="inlineStr">
        <is>
          <t>Latin America</t>
        </is>
      </c>
      <c r="D2176" t="inlineStr">
        <is>
          <t>Oil</t>
        </is>
      </c>
      <c r="E2176" t="inlineStr">
        <is>
          <t>Offshore oil</t>
        </is>
      </c>
      <c r="F2176" t="inlineStr">
        <is>
          <t>Upstream</t>
        </is>
      </c>
      <c r="G2176" t="inlineStr">
        <is>
          <t>Vented</t>
        </is>
      </c>
      <c r="H2176" t="inlineStr">
        <is>
          <t>Blowdown capture</t>
        </is>
      </c>
      <c r="I2176" t="n">
        <v>0</v>
      </c>
      <c r="J2176" t="n">
        <v>0</v>
      </c>
      <c r="K2176" t="n">
        <v>0</v>
      </c>
      <c r="L2176" s="110">
        <f>IF(O2177="methane capture",TRUE,FALSE)</f>
        <v/>
      </c>
      <c r="M2176" s="110">
        <f>IF(L2176=TRUE,(K2176+'NPV Calcs'!$D$14)*About!$B$122,K2176*About!$B$122)</f>
        <v/>
      </c>
      <c r="N2176" s="110">
        <f>IF(F2176="Upstream","ngps - production","ngps - T&amp;D")</f>
        <v/>
      </c>
      <c r="O2176" s="110">
        <f>IF(ISNUMBER(SEARCH("flar",H2176)),"methane destruction",IF(G2176="Incomplete-flare","methane destruction","methane capture"))</f>
        <v/>
      </c>
      <c r="P2176" s="68">
        <f>CONCATENATE(N2176," ",O2176)</f>
        <v/>
      </c>
      <c r="Q2176" s="111">
        <f>(J2176*About!$A$119/1000)*10^12</f>
        <v/>
      </c>
      <c r="R2176" s="112">
        <f>M2176/About!$B$131</f>
        <v/>
      </c>
    </row>
    <row r="2177">
      <c r="A2177" s="75" t="n">
        <v>2020</v>
      </c>
      <c r="B2177" t="inlineStr">
        <is>
          <t>Cuba</t>
        </is>
      </c>
      <c r="C2177" t="inlineStr">
        <is>
          <t>Latin America</t>
        </is>
      </c>
      <c r="D2177" t="inlineStr">
        <is>
          <t>Oil</t>
        </is>
      </c>
      <c r="E2177" t="inlineStr">
        <is>
          <t>Offshore oil</t>
        </is>
      </c>
      <c r="F2177" t="inlineStr">
        <is>
          <t>Upstream</t>
        </is>
      </c>
      <c r="G2177" t="inlineStr">
        <is>
          <t>Vented</t>
        </is>
      </c>
      <c r="H2177" t="inlineStr">
        <is>
          <t>Early replacement of devices</t>
        </is>
      </c>
      <c r="I2177" t="n">
        <v>0</v>
      </c>
      <c r="J2177" t="n">
        <v>0</v>
      </c>
      <c r="K2177" t="n">
        <v>0</v>
      </c>
      <c r="L2177" s="110">
        <f>IF(O2178="methane capture",TRUE,FALSE)</f>
        <v/>
      </c>
      <c r="M2177" s="110">
        <f>IF(L2177=TRUE,(K2177+'NPV Calcs'!$D$14)*About!$B$122,K2177*About!$B$122)</f>
        <v/>
      </c>
      <c r="N2177" s="110">
        <f>IF(F2177="Upstream","ngps - production","ngps - T&amp;D")</f>
        <v/>
      </c>
      <c r="O2177" s="110">
        <f>IF(ISNUMBER(SEARCH("flar",H2177)),"methane destruction",IF(G2177="Incomplete-flare","methane destruction","methane capture"))</f>
        <v/>
      </c>
      <c r="P2177" s="68">
        <f>CONCATENATE(N2177," ",O2177)</f>
        <v/>
      </c>
      <c r="Q2177" s="111">
        <f>(J2177*About!$A$119/1000)*10^12</f>
        <v/>
      </c>
      <c r="R2177" s="112">
        <f>M2177/About!$B$131</f>
        <v/>
      </c>
    </row>
    <row r="2178">
      <c r="A2178" s="75" t="n">
        <v>2020</v>
      </c>
      <c r="B2178" t="inlineStr">
        <is>
          <t>Cuba</t>
        </is>
      </c>
      <c r="C2178" t="inlineStr">
        <is>
          <t>Latin America</t>
        </is>
      </c>
      <c r="D2178" t="inlineStr">
        <is>
          <t>Oil</t>
        </is>
      </c>
      <c r="E2178" t="inlineStr">
        <is>
          <t>Downstream oil</t>
        </is>
      </c>
      <c r="F2178" t="inlineStr">
        <is>
          <t>Downstream</t>
        </is>
      </c>
      <c r="G2178" t="inlineStr">
        <is>
          <t>Vented</t>
        </is>
      </c>
      <c r="H2178" t="inlineStr">
        <is>
          <t>Install plunger</t>
        </is>
      </c>
      <c r="I2178" t="n">
        <v>0</v>
      </c>
      <c r="J2178" t="n">
        <v>0</v>
      </c>
      <c r="K2178" t="n">
        <v>0</v>
      </c>
      <c r="L2178" s="110">
        <f>IF(O2179="methane capture",TRUE,FALSE)</f>
        <v/>
      </c>
      <c r="M2178" s="110">
        <f>IF(L2178=TRUE,(K2178+'NPV Calcs'!$D$14)*About!$B$122,K2178*About!$B$122)</f>
        <v/>
      </c>
      <c r="N2178" s="110">
        <f>IF(F2178="Upstream","ngps - production","ngps - T&amp;D")</f>
        <v/>
      </c>
      <c r="O2178" s="110">
        <f>IF(ISNUMBER(SEARCH("flar",H2178)),"methane destruction",IF(G2178="Incomplete-flare","methane destruction","methane capture"))</f>
        <v/>
      </c>
      <c r="P2178" s="68">
        <f>CONCATENATE(N2178," ",O2178)</f>
        <v/>
      </c>
      <c r="Q2178" s="111">
        <f>(J2178*About!$A$119/1000)*10^12</f>
        <v/>
      </c>
      <c r="R2178" s="112">
        <f>M2178/About!$B$131</f>
        <v/>
      </c>
    </row>
    <row r="2179">
      <c r="A2179" s="75" t="n">
        <v>2020</v>
      </c>
      <c r="B2179" t="inlineStr">
        <is>
          <t>Cuba</t>
        </is>
      </c>
      <c r="C2179" t="inlineStr">
        <is>
          <t>Latin America</t>
        </is>
      </c>
      <c r="D2179" t="inlineStr">
        <is>
          <t>Oil</t>
        </is>
      </c>
      <c r="E2179" t="inlineStr">
        <is>
          <t>Downstream oil</t>
        </is>
      </c>
      <c r="F2179" t="inlineStr">
        <is>
          <t>Downstream</t>
        </is>
      </c>
      <c r="G2179" t="inlineStr">
        <is>
          <t>Vented</t>
        </is>
      </c>
      <c r="H2179" t="inlineStr">
        <is>
          <t>Other</t>
        </is>
      </c>
      <c r="I2179" t="n">
        <v>0</v>
      </c>
      <c r="J2179" t="n">
        <v>0</v>
      </c>
      <c r="K2179" t="n">
        <v>0</v>
      </c>
      <c r="L2179" s="110">
        <f>IF(O2180="methane capture",TRUE,FALSE)</f>
        <v/>
      </c>
      <c r="M2179" s="110">
        <f>IF(L2179=TRUE,(K2179+'NPV Calcs'!$D$14)*About!$B$122,K2179*About!$B$122)</f>
        <v/>
      </c>
      <c r="N2179" s="110">
        <f>IF(F2179="Upstream","ngps - production","ngps - T&amp;D")</f>
        <v/>
      </c>
      <c r="O2179" s="110">
        <f>IF(ISNUMBER(SEARCH("flar",H2179)),"methane destruction",IF(G2179="Incomplete-flare","methane destruction","methane capture"))</f>
        <v/>
      </c>
      <c r="P2179" s="68">
        <f>CONCATENATE(N2179," ",O2179)</f>
        <v/>
      </c>
      <c r="Q2179" s="111">
        <f>(J2179*About!$A$119/1000)*10^12</f>
        <v/>
      </c>
      <c r="R2179" s="112">
        <f>M2179/About!$B$131</f>
        <v/>
      </c>
    </row>
    <row r="2180">
      <c r="A2180" s="75" t="n">
        <v>2020</v>
      </c>
      <c r="B2180" t="inlineStr">
        <is>
          <t>Cuba</t>
        </is>
      </c>
      <c r="C2180" t="inlineStr">
        <is>
          <t>Latin America</t>
        </is>
      </c>
      <c r="D2180" t="inlineStr">
        <is>
          <t>Oil</t>
        </is>
      </c>
      <c r="E2180" t="inlineStr">
        <is>
          <t>Downstream oil</t>
        </is>
      </c>
      <c r="F2180" t="inlineStr">
        <is>
          <t>Downstream</t>
        </is>
      </c>
      <c r="G2180" t="inlineStr">
        <is>
          <t>Vented</t>
        </is>
      </c>
      <c r="H2180" t="inlineStr">
        <is>
          <t>Replace compressor seal or rod</t>
        </is>
      </c>
      <c r="I2180" t="n">
        <v>0</v>
      </c>
      <c r="J2180" t="n">
        <v>0</v>
      </c>
      <c r="K2180" t="n">
        <v>0</v>
      </c>
      <c r="L2180" s="110">
        <f>IF(O2181="methane capture",TRUE,FALSE)</f>
        <v/>
      </c>
      <c r="M2180" s="110">
        <f>IF(L2180=TRUE,(K2180+'NPV Calcs'!$D$14)*About!$B$122,K2180*About!$B$122)</f>
        <v/>
      </c>
      <c r="N2180" s="110">
        <f>IF(F2180="Upstream","ngps - production","ngps - T&amp;D")</f>
        <v/>
      </c>
      <c r="O2180" s="110">
        <f>IF(ISNUMBER(SEARCH("flar",H2180)),"methane destruction",IF(G2180="Incomplete-flare","methane destruction","methane capture"))</f>
        <v/>
      </c>
      <c r="P2180" s="68">
        <f>CONCATENATE(N2180," ",O2180)</f>
        <v/>
      </c>
      <c r="Q2180" s="111">
        <f>(J2180*About!$A$119/1000)*10^12</f>
        <v/>
      </c>
      <c r="R2180" s="112">
        <f>M2180/About!$B$131</f>
        <v/>
      </c>
    </row>
    <row r="2181">
      <c r="A2181" s="75" t="n">
        <v>2020</v>
      </c>
      <c r="B2181" t="inlineStr">
        <is>
          <t>Cuba</t>
        </is>
      </c>
      <c r="C2181" t="inlineStr">
        <is>
          <t>Latin America</t>
        </is>
      </c>
      <c r="D2181" t="inlineStr">
        <is>
          <t>Oil</t>
        </is>
      </c>
      <c r="E2181" t="inlineStr">
        <is>
          <t>Downstream oil</t>
        </is>
      </c>
      <c r="F2181" t="inlineStr">
        <is>
          <t>Downstream</t>
        </is>
      </c>
      <c r="G2181" t="inlineStr">
        <is>
          <t>Vented</t>
        </is>
      </c>
      <c r="H2181" t="inlineStr">
        <is>
          <t>Replace pumps</t>
        </is>
      </c>
      <c r="I2181" t="n">
        <v>0</v>
      </c>
      <c r="J2181" t="n">
        <v>0</v>
      </c>
      <c r="K2181" t="n">
        <v>0</v>
      </c>
      <c r="L2181" s="110">
        <f>IF(O2182="methane capture",TRUE,FALSE)</f>
        <v/>
      </c>
      <c r="M2181" s="110">
        <f>IF(L2181=TRUE,(K2181+'NPV Calcs'!$D$14)*About!$B$122,K2181*About!$B$122)</f>
        <v/>
      </c>
      <c r="N2181" s="110">
        <f>IF(F2181="Upstream","ngps - production","ngps - T&amp;D")</f>
        <v/>
      </c>
      <c r="O2181" s="110">
        <f>IF(ISNUMBER(SEARCH("flar",H2181)),"methane destruction",IF(G2181="Incomplete-flare","methane destruction","methane capture"))</f>
        <v/>
      </c>
      <c r="P2181" s="68">
        <f>CONCATENATE(N2181," ",O2181)</f>
        <v/>
      </c>
      <c r="Q2181" s="111">
        <f>(J2181*About!$A$119/1000)*10^12</f>
        <v/>
      </c>
      <c r="R2181" s="112">
        <f>M2181/About!$B$131</f>
        <v/>
      </c>
    </row>
    <row r="2182">
      <c r="A2182" s="75" t="n">
        <v>2020</v>
      </c>
      <c r="B2182" t="inlineStr">
        <is>
          <t>Cuba</t>
        </is>
      </c>
      <c r="C2182" t="inlineStr">
        <is>
          <t>Latin America</t>
        </is>
      </c>
      <c r="D2182" t="inlineStr">
        <is>
          <t>Oil</t>
        </is>
      </c>
      <c r="E2182" t="inlineStr">
        <is>
          <t>Downstream oil</t>
        </is>
      </c>
      <c r="F2182" t="inlineStr">
        <is>
          <t>Downstream</t>
        </is>
      </c>
      <c r="G2182" t="inlineStr">
        <is>
          <t>Vented</t>
        </is>
      </c>
      <c r="H2182" t="inlineStr">
        <is>
          <t>Replace with electric motor</t>
        </is>
      </c>
      <c r="I2182" t="n">
        <v>0</v>
      </c>
      <c r="J2182" t="n">
        <v>0</v>
      </c>
      <c r="K2182" t="n">
        <v>0</v>
      </c>
      <c r="L2182" s="110">
        <f>IF(O2183="methane capture",TRUE,FALSE)</f>
        <v/>
      </c>
      <c r="M2182" s="110">
        <f>IF(L2182=TRUE,(K2182+'NPV Calcs'!$D$14)*About!$B$122,K2182*About!$B$122)</f>
        <v/>
      </c>
      <c r="N2182" s="110">
        <f>IF(F2182="Upstream","ngps - production","ngps - T&amp;D")</f>
        <v/>
      </c>
      <c r="O2182" s="110">
        <f>IF(ISNUMBER(SEARCH("flar",H2182)),"methane destruction",IF(G2182="Incomplete-flare","methane destruction","methane capture"))</f>
        <v/>
      </c>
      <c r="P2182" s="68">
        <f>CONCATENATE(N2182," ",O2182)</f>
        <v/>
      </c>
      <c r="Q2182" s="111">
        <f>(J2182*About!$A$119/1000)*10^12</f>
        <v/>
      </c>
      <c r="R2182" s="112">
        <f>M2182/About!$B$131</f>
        <v/>
      </c>
    </row>
    <row r="2183">
      <c r="A2183" s="75" t="n">
        <v>2020</v>
      </c>
      <c r="B2183" t="inlineStr">
        <is>
          <t>Cuba</t>
        </is>
      </c>
      <c r="C2183" t="inlineStr">
        <is>
          <t>Latin America</t>
        </is>
      </c>
      <c r="D2183" t="inlineStr">
        <is>
          <t>Oil</t>
        </is>
      </c>
      <c r="E2183" t="inlineStr">
        <is>
          <t>Downstream oil</t>
        </is>
      </c>
      <c r="F2183" t="inlineStr">
        <is>
          <t>Downstream</t>
        </is>
      </c>
      <c r="G2183" t="inlineStr">
        <is>
          <t>Vented</t>
        </is>
      </c>
      <c r="H2183" t="inlineStr">
        <is>
          <t>Replace with instrument air systems</t>
        </is>
      </c>
      <c r="I2183" t="n">
        <v>0</v>
      </c>
      <c r="J2183" t="n">
        <v>0</v>
      </c>
      <c r="K2183" t="n">
        <v>0</v>
      </c>
      <c r="L2183" s="110">
        <f>IF(O2184="methane capture",TRUE,FALSE)</f>
        <v/>
      </c>
      <c r="M2183" s="110">
        <f>IF(L2183=TRUE,(K2183+'NPV Calcs'!$D$14)*About!$B$122,K2183*About!$B$122)</f>
        <v/>
      </c>
      <c r="N2183" s="110">
        <f>IF(F2183="Upstream","ngps - production","ngps - T&amp;D")</f>
        <v/>
      </c>
      <c r="O2183" s="110">
        <f>IF(ISNUMBER(SEARCH("flar",H2183)),"methane destruction",IF(G2183="Incomplete-flare","methane destruction","methane capture"))</f>
        <v/>
      </c>
      <c r="P2183" s="68">
        <f>CONCATENATE(N2183," ",O2183)</f>
        <v/>
      </c>
      <c r="Q2183" s="111">
        <f>(J2183*About!$A$119/1000)*10^12</f>
        <v/>
      </c>
      <c r="R2183" s="112">
        <f>M2183/About!$B$131</f>
        <v/>
      </c>
    </row>
    <row r="2184">
      <c r="A2184" s="75" t="n">
        <v>2020</v>
      </c>
      <c r="B2184" t="inlineStr">
        <is>
          <t>Cuba</t>
        </is>
      </c>
      <c r="C2184" t="inlineStr">
        <is>
          <t>Latin America</t>
        </is>
      </c>
      <c r="D2184" t="inlineStr">
        <is>
          <t>Oil</t>
        </is>
      </c>
      <c r="E2184" t="inlineStr">
        <is>
          <t>Downstream oil</t>
        </is>
      </c>
      <c r="F2184" t="inlineStr">
        <is>
          <t>Downstream</t>
        </is>
      </c>
      <c r="G2184" t="inlineStr">
        <is>
          <t>Vented</t>
        </is>
      </c>
      <c r="H2184" t="inlineStr">
        <is>
          <t>Unabated</t>
        </is>
      </c>
      <c r="I2184" t="n">
        <v>0.400000006</v>
      </c>
      <c r="J2184" t="n">
        <v>0</v>
      </c>
      <c r="K2184" t="n">
        <v>0</v>
      </c>
      <c r="L2184" s="110">
        <f>IF(O2185="methane capture",TRUE,FALSE)</f>
        <v/>
      </c>
      <c r="M2184" s="110">
        <f>IF(L2184=TRUE,(K2184+'NPV Calcs'!$D$14)*About!$B$122,K2184*About!$B$122)</f>
        <v/>
      </c>
      <c r="N2184" s="110">
        <f>IF(F2184="Upstream","ngps - production","ngps - T&amp;D")</f>
        <v/>
      </c>
      <c r="O2184" s="110">
        <f>IF(ISNUMBER(SEARCH("flar",H2184)),"methane destruction",IF(G2184="Incomplete-flare","methane destruction","methane capture"))</f>
        <v/>
      </c>
      <c r="P2184" s="68">
        <f>CONCATENATE(N2184," ",O2184)</f>
        <v/>
      </c>
      <c r="Q2184" s="111">
        <f>(J2184*About!$A$119/1000)*10^12</f>
        <v/>
      </c>
      <c r="R2184" s="112">
        <f>M2184/About!$B$131</f>
        <v/>
      </c>
    </row>
    <row r="2185">
      <c r="A2185" s="75" t="n">
        <v>2020</v>
      </c>
      <c r="B2185" t="inlineStr">
        <is>
          <t>Cuba</t>
        </is>
      </c>
      <c r="C2185" t="inlineStr">
        <is>
          <t>Latin America</t>
        </is>
      </c>
      <c r="D2185" t="inlineStr">
        <is>
          <t>Gas</t>
        </is>
      </c>
      <c r="E2185" t="inlineStr">
        <is>
          <t>Unconventional gas</t>
        </is>
      </c>
      <c r="F2185" t="inlineStr">
        <is>
          <t>Upstream</t>
        </is>
      </c>
      <c r="G2185" t="inlineStr">
        <is>
          <t>Fugitive</t>
        </is>
      </c>
      <c r="H2185" t="inlineStr">
        <is>
          <t>Upstream LDAR</t>
        </is>
      </c>
      <c r="I2185" t="n">
        <v>0</v>
      </c>
      <c r="J2185" t="n">
        <v>0</v>
      </c>
      <c r="K2185" t="n">
        <v>0</v>
      </c>
      <c r="L2185" s="110">
        <f>IF(O2186="methane capture",TRUE,FALSE)</f>
        <v/>
      </c>
      <c r="M2185" s="110">
        <f>IF(L2185=TRUE,(K2185+'NPV Calcs'!$D$14)*About!$B$122,K2185*About!$B$122)</f>
        <v/>
      </c>
      <c r="N2185" s="110">
        <f>IF(F2185="Upstream","ngps - production","ngps - T&amp;D")</f>
        <v/>
      </c>
      <c r="O2185" s="110">
        <f>IF(ISNUMBER(SEARCH("flar",H2185)),"methane destruction",IF(G2185="Incomplete-flare","methane destruction","methane capture"))</f>
        <v/>
      </c>
      <c r="P2185" s="68">
        <f>CONCATENATE(N2185," ",O2185)</f>
        <v/>
      </c>
      <c r="Q2185" s="111">
        <f>(J2185*About!$A$119/1000)*10^12</f>
        <v/>
      </c>
      <c r="R2185" s="112">
        <f>M2185/About!$B$131</f>
        <v/>
      </c>
    </row>
    <row r="2186">
      <c r="A2186" s="75" t="n">
        <v>2020</v>
      </c>
      <c r="B2186" t="inlineStr">
        <is>
          <t>Cuba</t>
        </is>
      </c>
      <c r="C2186" t="inlineStr">
        <is>
          <t>Latin America</t>
        </is>
      </c>
      <c r="D2186" t="inlineStr">
        <is>
          <t>Gas</t>
        </is>
      </c>
      <c r="E2186" t="inlineStr">
        <is>
          <t>Unconventional gas</t>
        </is>
      </c>
      <c r="F2186" t="inlineStr">
        <is>
          <t>Upstream</t>
        </is>
      </c>
      <c r="G2186" t="inlineStr">
        <is>
          <t>Incomplete-flare</t>
        </is>
      </c>
      <c r="H2186" t="inlineStr">
        <is>
          <t>Vapour recovery units</t>
        </is>
      </c>
      <c r="I2186" t="n">
        <v>0</v>
      </c>
      <c r="J2186" t="n">
        <v>0</v>
      </c>
      <c r="K2186" t="n">
        <v>0</v>
      </c>
      <c r="L2186" s="110">
        <f>IF(O2187="methane capture",TRUE,FALSE)</f>
        <v/>
      </c>
      <c r="M2186" s="110">
        <f>IF(L2186=TRUE,(K2186+'NPV Calcs'!$D$14)*About!$B$122,K2186*About!$B$122)</f>
        <v/>
      </c>
      <c r="N2186" s="110">
        <f>IF(F2186="Upstream","ngps - production","ngps - T&amp;D")</f>
        <v/>
      </c>
      <c r="O2186" s="110">
        <f>IF(ISNUMBER(SEARCH("flar",H2186)),"methane destruction",IF(G2186="Incomplete-flare","methane destruction","methane capture"))</f>
        <v/>
      </c>
      <c r="P2186" s="68">
        <f>CONCATENATE(N2186," ",O2186)</f>
        <v/>
      </c>
      <c r="Q2186" s="111">
        <f>(J2186*About!$A$119/1000)*10^12</f>
        <v/>
      </c>
      <c r="R2186" s="112">
        <f>M2186/About!$B$131</f>
        <v/>
      </c>
    </row>
    <row r="2187">
      <c r="A2187" s="75" t="n">
        <v>2020</v>
      </c>
      <c r="B2187" t="inlineStr">
        <is>
          <t>Cuba</t>
        </is>
      </c>
      <c r="C2187" t="inlineStr">
        <is>
          <t>Latin America</t>
        </is>
      </c>
      <c r="D2187" t="inlineStr">
        <is>
          <t>Gas</t>
        </is>
      </c>
      <c r="E2187" t="inlineStr">
        <is>
          <t>Unconventional gas</t>
        </is>
      </c>
      <c r="F2187" t="inlineStr">
        <is>
          <t>Upstream</t>
        </is>
      </c>
      <c r="G2187" t="inlineStr">
        <is>
          <t>Vented</t>
        </is>
      </c>
      <c r="H2187" t="inlineStr">
        <is>
          <t>Blowdown capture</t>
        </is>
      </c>
      <c r="I2187" t="n">
        <v>0</v>
      </c>
      <c r="J2187" t="n">
        <v>0</v>
      </c>
      <c r="K2187" t="n">
        <v>0</v>
      </c>
      <c r="L2187" s="110">
        <f>IF(O2188="methane capture",TRUE,FALSE)</f>
        <v/>
      </c>
      <c r="M2187" s="110">
        <f>IF(L2187=TRUE,(K2187+'NPV Calcs'!$D$14)*About!$B$122,K2187*About!$B$122)</f>
        <v/>
      </c>
      <c r="N2187" s="110">
        <f>IF(F2187="Upstream","ngps - production","ngps - T&amp;D")</f>
        <v/>
      </c>
      <c r="O2187" s="110">
        <f>IF(ISNUMBER(SEARCH("flar",H2187)),"methane destruction",IF(G2187="Incomplete-flare","methane destruction","methane capture"))</f>
        <v/>
      </c>
      <c r="P2187" s="68">
        <f>CONCATENATE(N2187," ",O2187)</f>
        <v/>
      </c>
      <c r="Q2187" s="111">
        <f>(J2187*About!$A$119/1000)*10^12</f>
        <v/>
      </c>
      <c r="R2187" s="112">
        <f>M2187/About!$B$131</f>
        <v/>
      </c>
    </row>
    <row r="2188">
      <c r="A2188" s="75" t="n">
        <v>2020</v>
      </c>
      <c r="B2188" t="inlineStr">
        <is>
          <t>Cuba</t>
        </is>
      </c>
      <c r="C2188" t="inlineStr">
        <is>
          <t>Latin America</t>
        </is>
      </c>
      <c r="D2188" t="inlineStr">
        <is>
          <t>Gas</t>
        </is>
      </c>
      <c r="E2188" t="inlineStr">
        <is>
          <t>Unconventional gas</t>
        </is>
      </c>
      <c r="F2188" t="inlineStr">
        <is>
          <t>Upstream</t>
        </is>
      </c>
      <c r="G2188" t="inlineStr">
        <is>
          <t>Vented</t>
        </is>
      </c>
      <c r="H2188" t="inlineStr">
        <is>
          <t>Early replacement of devices</t>
        </is>
      </c>
      <c r="I2188" t="n">
        <v>0</v>
      </c>
      <c r="J2188" t="n">
        <v>0</v>
      </c>
      <c r="K2188" t="n">
        <v>0</v>
      </c>
      <c r="L2188" s="110">
        <f>IF(O2189="methane capture",TRUE,FALSE)</f>
        <v/>
      </c>
      <c r="M2188" s="110">
        <f>IF(L2188=TRUE,(K2188+'NPV Calcs'!$D$14)*About!$B$122,K2188*About!$B$122)</f>
        <v/>
      </c>
      <c r="N2188" s="110">
        <f>IF(F2188="Upstream","ngps - production","ngps - T&amp;D")</f>
        <v/>
      </c>
      <c r="O2188" s="110">
        <f>IF(ISNUMBER(SEARCH("flar",H2188)),"methane destruction",IF(G2188="Incomplete-flare","methane destruction","methane capture"))</f>
        <v/>
      </c>
      <c r="P2188" s="68">
        <f>CONCATENATE(N2188," ",O2188)</f>
        <v/>
      </c>
      <c r="Q2188" s="111">
        <f>(J2188*About!$A$119/1000)*10^12</f>
        <v/>
      </c>
      <c r="R2188" s="112">
        <f>M2188/About!$B$131</f>
        <v/>
      </c>
    </row>
    <row r="2189">
      <c r="A2189" s="75" t="n">
        <v>2020</v>
      </c>
      <c r="B2189" t="inlineStr">
        <is>
          <t>Cuba</t>
        </is>
      </c>
      <c r="C2189" t="inlineStr">
        <is>
          <t>Latin America</t>
        </is>
      </c>
      <c r="D2189" t="inlineStr">
        <is>
          <t>Gas</t>
        </is>
      </c>
      <c r="E2189" t="inlineStr">
        <is>
          <t>Unconventional gas</t>
        </is>
      </c>
      <c r="F2189" t="inlineStr">
        <is>
          <t>Upstream</t>
        </is>
      </c>
      <c r="G2189" t="inlineStr">
        <is>
          <t>Vented</t>
        </is>
      </c>
      <c r="H2189" t="inlineStr">
        <is>
          <t>Install flares</t>
        </is>
      </c>
      <c r="I2189" t="n">
        <v>0</v>
      </c>
      <c r="J2189" t="n">
        <v>0</v>
      </c>
      <c r="K2189" t="n">
        <v>0</v>
      </c>
      <c r="L2189" s="110">
        <f>IF(O2190="methane capture",TRUE,FALSE)</f>
        <v/>
      </c>
      <c r="M2189" s="110">
        <f>IF(L2189=TRUE,(K2189+'NPV Calcs'!$D$14)*About!$B$122,K2189*About!$B$122)</f>
        <v/>
      </c>
      <c r="N2189" s="110">
        <f>IF(F2189="Upstream","ngps - production","ngps - T&amp;D")</f>
        <v/>
      </c>
      <c r="O2189" s="110">
        <f>IF(ISNUMBER(SEARCH("flar",H2189)),"methane destruction",IF(G2189="Incomplete-flare","methane destruction","methane capture"))</f>
        <v/>
      </c>
      <c r="P2189" s="68">
        <f>CONCATENATE(N2189," ",O2189)</f>
        <v/>
      </c>
      <c r="Q2189" s="111">
        <f>(J2189*About!$A$119/1000)*10^12</f>
        <v/>
      </c>
      <c r="R2189" s="112">
        <f>M2189/About!$B$131</f>
        <v/>
      </c>
    </row>
    <row r="2190">
      <c r="A2190" s="75" t="n">
        <v>2020</v>
      </c>
      <c r="B2190" t="inlineStr">
        <is>
          <t>Cuba</t>
        </is>
      </c>
      <c r="C2190" t="inlineStr">
        <is>
          <t>Latin America</t>
        </is>
      </c>
      <c r="D2190" t="inlineStr">
        <is>
          <t>Gas</t>
        </is>
      </c>
      <c r="E2190" t="inlineStr">
        <is>
          <t>Unconventional gas</t>
        </is>
      </c>
      <c r="F2190" t="inlineStr">
        <is>
          <t>Upstream</t>
        </is>
      </c>
      <c r="G2190" t="inlineStr">
        <is>
          <t>Vented</t>
        </is>
      </c>
      <c r="H2190" t="inlineStr">
        <is>
          <t>Install plunger</t>
        </is>
      </c>
      <c r="I2190" t="n">
        <v>0</v>
      </c>
      <c r="J2190" t="n">
        <v>0</v>
      </c>
      <c r="K2190" t="n">
        <v>0</v>
      </c>
      <c r="L2190" s="110">
        <f>IF(O2191="methane capture",TRUE,FALSE)</f>
        <v/>
      </c>
      <c r="M2190" s="110">
        <f>IF(L2190=TRUE,(K2190+'NPV Calcs'!$D$14)*About!$B$122,K2190*About!$B$122)</f>
        <v/>
      </c>
      <c r="N2190" s="110">
        <f>IF(F2190="Upstream","ngps - production","ngps - T&amp;D")</f>
        <v/>
      </c>
      <c r="O2190" s="110">
        <f>IF(ISNUMBER(SEARCH("flar",H2190)),"methane destruction",IF(G2190="Incomplete-flare","methane destruction","methane capture"))</f>
        <v/>
      </c>
      <c r="P2190" s="68">
        <f>CONCATENATE(N2190," ",O2190)</f>
        <v/>
      </c>
      <c r="Q2190" s="111">
        <f>(J2190*About!$A$119/1000)*10^12</f>
        <v/>
      </c>
      <c r="R2190" s="112">
        <f>M2190/About!$B$131</f>
        <v/>
      </c>
    </row>
    <row r="2191">
      <c r="A2191" s="75" t="n">
        <v>2020</v>
      </c>
      <c r="B2191" t="inlineStr">
        <is>
          <t>Cuba</t>
        </is>
      </c>
      <c r="C2191" t="inlineStr">
        <is>
          <t>Latin America</t>
        </is>
      </c>
      <c r="D2191" t="inlineStr">
        <is>
          <t>Gas</t>
        </is>
      </c>
      <c r="E2191" t="inlineStr">
        <is>
          <t>Unconventional gas</t>
        </is>
      </c>
      <c r="F2191" t="inlineStr">
        <is>
          <t>Upstream</t>
        </is>
      </c>
      <c r="G2191" t="inlineStr">
        <is>
          <t>Vented</t>
        </is>
      </c>
      <c r="H2191" t="inlineStr">
        <is>
          <t>Other</t>
        </is>
      </c>
      <c r="I2191" t="n">
        <v>0</v>
      </c>
      <c r="J2191" t="n">
        <v>0</v>
      </c>
      <c r="K2191" t="n">
        <v>0</v>
      </c>
      <c r="L2191" s="110">
        <f>IF(O2192="methane capture",TRUE,FALSE)</f>
        <v/>
      </c>
      <c r="M2191" s="110">
        <f>IF(L2191=TRUE,(K2191+'NPV Calcs'!$D$14)*About!$B$122,K2191*About!$B$122)</f>
        <v/>
      </c>
      <c r="N2191" s="110">
        <f>IF(F2191="Upstream","ngps - production","ngps - T&amp;D")</f>
        <v/>
      </c>
      <c r="O2191" s="110">
        <f>IF(ISNUMBER(SEARCH("flar",H2191)),"methane destruction",IF(G2191="Incomplete-flare","methane destruction","methane capture"))</f>
        <v/>
      </c>
      <c r="P2191" s="68">
        <f>CONCATENATE(N2191," ",O2191)</f>
        <v/>
      </c>
      <c r="Q2191" s="111">
        <f>(J2191*About!$A$119/1000)*10^12</f>
        <v/>
      </c>
      <c r="R2191" s="112">
        <f>M2191/About!$B$131</f>
        <v/>
      </c>
    </row>
    <row r="2192">
      <c r="A2192" s="75" t="n">
        <v>2020</v>
      </c>
      <c r="B2192" t="inlineStr">
        <is>
          <t>Cuba</t>
        </is>
      </c>
      <c r="C2192" t="inlineStr">
        <is>
          <t>Latin America</t>
        </is>
      </c>
      <c r="D2192" t="inlineStr">
        <is>
          <t>Gas</t>
        </is>
      </c>
      <c r="E2192" t="inlineStr">
        <is>
          <t>Unconventional gas</t>
        </is>
      </c>
      <c r="F2192" t="inlineStr">
        <is>
          <t>Upstream</t>
        </is>
      </c>
      <c r="G2192" t="inlineStr">
        <is>
          <t>Vented</t>
        </is>
      </c>
      <c r="H2192" t="inlineStr">
        <is>
          <t>Replace compressor seal or rod</t>
        </is>
      </c>
      <c r="I2192" t="n">
        <v>0</v>
      </c>
      <c r="J2192" t="n">
        <v>0</v>
      </c>
      <c r="K2192" t="n">
        <v>0</v>
      </c>
      <c r="L2192" s="110">
        <f>IF(O2193="methane capture",TRUE,FALSE)</f>
        <v/>
      </c>
      <c r="M2192" s="110">
        <f>IF(L2192=TRUE,(K2192+'NPV Calcs'!$D$14)*About!$B$122,K2192*About!$B$122)</f>
        <v/>
      </c>
      <c r="N2192" s="110">
        <f>IF(F2192="Upstream","ngps - production","ngps - T&amp;D")</f>
        <v/>
      </c>
      <c r="O2192" s="110">
        <f>IF(ISNUMBER(SEARCH("flar",H2192)),"methane destruction",IF(G2192="Incomplete-flare","methane destruction","methane capture"))</f>
        <v/>
      </c>
      <c r="P2192" s="68">
        <f>CONCATENATE(N2192," ",O2192)</f>
        <v/>
      </c>
      <c r="Q2192" s="111">
        <f>(J2192*About!$A$119/1000)*10^12</f>
        <v/>
      </c>
      <c r="R2192" s="112">
        <f>M2192/About!$B$131</f>
        <v/>
      </c>
    </row>
    <row r="2193">
      <c r="A2193" s="75" t="n">
        <v>2020</v>
      </c>
      <c r="B2193" t="inlineStr">
        <is>
          <t>Cuba</t>
        </is>
      </c>
      <c r="C2193" t="inlineStr">
        <is>
          <t>Latin America</t>
        </is>
      </c>
      <c r="D2193" t="inlineStr">
        <is>
          <t>Gas</t>
        </is>
      </c>
      <c r="E2193" t="inlineStr">
        <is>
          <t>Unconventional gas</t>
        </is>
      </c>
      <c r="F2193" t="inlineStr">
        <is>
          <t>Upstream</t>
        </is>
      </c>
      <c r="G2193" t="inlineStr">
        <is>
          <t>Vented</t>
        </is>
      </c>
      <c r="H2193" t="inlineStr">
        <is>
          <t>Replace pumps</t>
        </is>
      </c>
      <c r="I2193" t="n">
        <v>0</v>
      </c>
      <c r="J2193" t="n">
        <v>0</v>
      </c>
      <c r="K2193" t="n">
        <v>0</v>
      </c>
      <c r="L2193" s="110">
        <f>IF(O2194="methane capture",TRUE,FALSE)</f>
        <v/>
      </c>
      <c r="M2193" s="110">
        <f>IF(L2193=TRUE,(K2193+'NPV Calcs'!$D$14)*About!$B$122,K2193*About!$B$122)</f>
        <v/>
      </c>
      <c r="N2193" s="110">
        <f>IF(F2193="Upstream","ngps - production","ngps - T&amp;D")</f>
        <v/>
      </c>
      <c r="O2193" s="110">
        <f>IF(ISNUMBER(SEARCH("flar",H2193)),"methane destruction",IF(G2193="Incomplete-flare","methane destruction","methane capture"))</f>
        <v/>
      </c>
      <c r="P2193" s="68">
        <f>CONCATENATE(N2193," ",O2193)</f>
        <v/>
      </c>
      <c r="Q2193" s="111">
        <f>(J2193*About!$A$119/1000)*10^12</f>
        <v/>
      </c>
      <c r="R2193" s="112">
        <f>M2193/About!$B$131</f>
        <v/>
      </c>
    </row>
    <row r="2194">
      <c r="A2194" s="75" t="n">
        <v>2020</v>
      </c>
      <c r="B2194" t="inlineStr">
        <is>
          <t>Cuba</t>
        </is>
      </c>
      <c r="C2194" t="inlineStr">
        <is>
          <t>Latin America</t>
        </is>
      </c>
      <c r="D2194" t="inlineStr">
        <is>
          <t>Gas</t>
        </is>
      </c>
      <c r="E2194" t="inlineStr">
        <is>
          <t>Unconventional gas</t>
        </is>
      </c>
      <c r="F2194" t="inlineStr">
        <is>
          <t>Upstream</t>
        </is>
      </c>
      <c r="G2194" t="inlineStr">
        <is>
          <t>Vented</t>
        </is>
      </c>
      <c r="H2194" t="inlineStr">
        <is>
          <t>Replace with electric motor</t>
        </is>
      </c>
      <c r="I2194" t="n">
        <v>0</v>
      </c>
      <c r="J2194" t="n">
        <v>0</v>
      </c>
      <c r="K2194" t="n">
        <v>0</v>
      </c>
      <c r="L2194" s="110">
        <f>IF(O2195="methane capture",TRUE,FALSE)</f>
        <v/>
      </c>
      <c r="M2194" s="110">
        <f>IF(L2194=TRUE,(K2194+'NPV Calcs'!$D$14)*About!$B$122,K2194*About!$B$122)</f>
        <v/>
      </c>
      <c r="N2194" s="110">
        <f>IF(F2194="Upstream","ngps - production","ngps - T&amp;D")</f>
        <v/>
      </c>
      <c r="O2194" s="110">
        <f>IF(ISNUMBER(SEARCH("flar",H2194)),"methane destruction",IF(G2194="Incomplete-flare","methane destruction","methane capture"))</f>
        <v/>
      </c>
      <c r="P2194" s="68">
        <f>CONCATENATE(N2194," ",O2194)</f>
        <v/>
      </c>
      <c r="Q2194" s="111">
        <f>(J2194*About!$A$119/1000)*10^12</f>
        <v/>
      </c>
      <c r="R2194" s="112">
        <f>M2194/About!$B$131</f>
        <v/>
      </c>
    </row>
    <row r="2195">
      <c r="A2195" s="75" t="n">
        <v>2020</v>
      </c>
      <c r="B2195" t="inlineStr">
        <is>
          <t>Cuba</t>
        </is>
      </c>
      <c r="C2195" t="inlineStr">
        <is>
          <t>Latin America</t>
        </is>
      </c>
      <c r="D2195" t="inlineStr">
        <is>
          <t>Gas</t>
        </is>
      </c>
      <c r="E2195" t="inlineStr">
        <is>
          <t>Unconventional gas</t>
        </is>
      </c>
      <c r="F2195" t="inlineStr">
        <is>
          <t>Upstream</t>
        </is>
      </c>
      <c r="G2195" t="inlineStr">
        <is>
          <t>Vented</t>
        </is>
      </c>
      <c r="H2195" t="inlineStr">
        <is>
          <t>Replace with instrument air systems</t>
        </is>
      </c>
      <c r="I2195" t="n">
        <v>0</v>
      </c>
      <c r="J2195" t="n">
        <v>0</v>
      </c>
      <c r="K2195" t="n">
        <v>0</v>
      </c>
      <c r="L2195" s="110">
        <f>IF(O2196="methane capture",TRUE,FALSE)</f>
        <v/>
      </c>
      <c r="M2195" s="110">
        <f>IF(L2195=TRUE,(K2195+'NPV Calcs'!$D$14)*About!$B$122,K2195*About!$B$122)</f>
        <v/>
      </c>
      <c r="N2195" s="110">
        <f>IF(F2195="Upstream","ngps - production","ngps - T&amp;D")</f>
        <v/>
      </c>
      <c r="O2195" s="110">
        <f>IF(ISNUMBER(SEARCH("flar",H2195)),"methane destruction",IF(G2195="Incomplete-flare","methane destruction","methane capture"))</f>
        <v/>
      </c>
      <c r="P2195" s="68">
        <f>CONCATENATE(N2195," ",O2195)</f>
        <v/>
      </c>
      <c r="Q2195" s="111">
        <f>(J2195*About!$A$119/1000)*10^12</f>
        <v/>
      </c>
      <c r="R2195" s="112">
        <f>M2195/About!$B$131</f>
        <v/>
      </c>
    </row>
    <row r="2196">
      <c r="A2196" s="75" t="n">
        <v>2020</v>
      </c>
      <c r="B2196" t="inlineStr">
        <is>
          <t>Cuba</t>
        </is>
      </c>
      <c r="C2196" t="inlineStr">
        <is>
          <t>Latin America</t>
        </is>
      </c>
      <c r="D2196" t="inlineStr">
        <is>
          <t>Gas</t>
        </is>
      </c>
      <c r="E2196" t="inlineStr">
        <is>
          <t>Unconventional gas</t>
        </is>
      </c>
      <c r="F2196" t="inlineStr">
        <is>
          <t>Upstream</t>
        </is>
      </c>
      <c r="G2196" t="inlineStr">
        <is>
          <t>Vented</t>
        </is>
      </c>
      <c r="H2196" t="inlineStr">
        <is>
          <t>Unabated</t>
        </is>
      </c>
      <c r="I2196" t="n">
        <v>0</v>
      </c>
      <c r="J2196" t="n">
        <v>0</v>
      </c>
      <c r="K2196" t="n">
        <v>0</v>
      </c>
      <c r="L2196" s="110">
        <f>IF(O2197="methane capture",TRUE,FALSE)</f>
        <v/>
      </c>
      <c r="M2196" s="110">
        <f>IF(L2196=TRUE,(K2196+'NPV Calcs'!$D$14)*About!$B$122,K2196*About!$B$122)</f>
        <v/>
      </c>
      <c r="N2196" s="110">
        <f>IF(F2196="Upstream","ngps - production","ngps - T&amp;D")</f>
        <v/>
      </c>
      <c r="O2196" s="110">
        <f>IF(ISNUMBER(SEARCH("flar",H2196)),"methane destruction",IF(G2196="Incomplete-flare","methane destruction","methane capture"))</f>
        <v/>
      </c>
      <c r="P2196" s="68">
        <f>CONCATENATE(N2196," ",O2196)</f>
        <v/>
      </c>
      <c r="Q2196" s="111">
        <f>(J2196*About!$A$119/1000)*10^12</f>
        <v/>
      </c>
      <c r="R2196" s="112">
        <f>M2196/About!$B$131</f>
        <v/>
      </c>
    </row>
    <row r="2197">
      <c r="A2197" s="75" t="n">
        <v>2020</v>
      </c>
      <c r="B2197" t="inlineStr">
        <is>
          <t>Cuba</t>
        </is>
      </c>
      <c r="C2197" t="inlineStr">
        <is>
          <t>Latin America</t>
        </is>
      </c>
      <c r="D2197" t="inlineStr">
        <is>
          <t>Gas</t>
        </is>
      </c>
      <c r="E2197" t="inlineStr">
        <is>
          <t>Unconventional gas</t>
        </is>
      </c>
      <c r="F2197" t="inlineStr">
        <is>
          <t>Upstream</t>
        </is>
      </c>
      <c r="G2197" t="inlineStr">
        <is>
          <t>Vented</t>
        </is>
      </c>
      <c r="H2197" t="inlineStr">
        <is>
          <t>Upstream LDAR</t>
        </is>
      </c>
      <c r="I2197" t="n">
        <v>0</v>
      </c>
      <c r="J2197" t="n">
        <v>0</v>
      </c>
      <c r="K2197" t="n">
        <v>0</v>
      </c>
      <c r="L2197" s="110">
        <f>IF(O2198="methane capture",TRUE,FALSE)</f>
        <v/>
      </c>
      <c r="M2197" s="110">
        <f>IF(L2197=TRUE,(K2197+'NPV Calcs'!$D$14)*About!$B$122,K2197*About!$B$122)</f>
        <v/>
      </c>
      <c r="N2197" s="110">
        <f>IF(F2197="Upstream","ngps - production","ngps - T&amp;D")</f>
        <v/>
      </c>
      <c r="O2197" s="110">
        <f>IF(ISNUMBER(SEARCH("flar",H2197)),"methane destruction",IF(G2197="Incomplete-flare","methane destruction","methane capture"))</f>
        <v/>
      </c>
      <c r="P2197" s="68">
        <f>CONCATENATE(N2197," ",O2197)</f>
        <v/>
      </c>
      <c r="Q2197" s="111">
        <f>(J2197*About!$A$119/1000)*10^12</f>
        <v/>
      </c>
      <c r="R2197" s="112">
        <f>M2197/About!$B$131</f>
        <v/>
      </c>
    </row>
    <row r="2198">
      <c r="A2198" s="75" t="n">
        <v>2020</v>
      </c>
      <c r="B2198" t="inlineStr">
        <is>
          <t>Cuba</t>
        </is>
      </c>
      <c r="C2198" t="inlineStr">
        <is>
          <t>Latin America</t>
        </is>
      </c>
      <c r="D2198" t="inlineStr">
        <is>
          <t>Gas</t>
        </is>
      </c>
      <c r="E2198" t="inlineStr">
        <is>
          <t>Unconventional gas</t>
        </is>
      </c>
      <c r="F2198" t="inlineStr">
        <is>
          <t>Upstream</t>
        </is>
      </c>
      <c r="G2198" t="inlineStr">
        <is>
          <t>Vented</t>
        </is>
      </c>
      <c r="H2198" t="inlineStr">
        <is>
          <t>Vapour recovery units</t>
        </is>
      </c>
      <c r="I2198" t="n">
        <v>0</v>
      </c>
      <c r="J2198" t="n">
        <v>0</v>
      </c>
      <c r="K2198" t="n">
        <v>0</v>
      </c>
      <c r="L2198" s="110">
        <f>IF(O2199="methane capture",TRUE,FALSE)</f>
        <v/>
      </c>
      <c r="M2198" s="110">
        <f>IF(L2198=TRUE,(K2198+'NPV Calcs'!$D$14)*About!$B$122,K2198*About!$B$122)</f>
        <v/>
      </c>
      <c r="N2198" s="110">
        <f>IF(F2198="Upstream","ngps - production","ngps - T&amp;D")</f>
        <v/>
      </c>
      <c r="O2198" s="110">
        <f>IF(ISNUMBER(SEARCH("flar",H2198)),"methane destruction",IF(G2198="Incomplete-flare","methane destruction","methane capture"))</f>
        <v/>
      </c>
      <c r="P2198" s="68">
        <f>CONCATENATE(N2198," ",O2198)</f>
        <v/>
      </c>
      <c r="Q2198" s="111">
        <f>(J2198*About!$A$119/1000)*10^12</f>
        <v/>
      </c>
      <c r="R2198" s="112">
        <f>M2198/About!$B$131</f>
        <v/>
      </c>
    </row>
    <row r="2199">
      <c r="A2199" s="75" t="n">
        <v>2020</v>
      </c>
      <c r="B2199" t="inlineStr">
        <is>
          <t>Cuba</t>
        </is>
      </c>
      <c r="C2199" t="inlineStr">
        <is>
          <t>Latin America</t>
        </is>
      </c>
      <c r="D2199" t="inlineStr">
        <is>
          <t>Gas</t>
        </is>
      </c>
      <c r="E2199" t="inlineStr">
        <is>
          <t>Onshore conventional gas</t>
        </is>
      </c>
      <c r="F2199" t="inlineStr">
        <is>
          <t>Upstream</t>
        </is>
      </c>
      <c r="G2199" t="inlineStr">
        <is>
          <t>Vented</t>
        </is>
      </c>
      <c r="H2199" t="inlineStr">
        <is>
          <t>Unabated</t>
        </is>
      </c>
      <c r="I2199" t="n">
        <v>2.440000057</v>
      </c>
      <c r="J2199" t="n">
        <v>0</v>
      </c>
      <c r="K2199" t="n">
        <v>0</v>
      </c>
      <c r="L2199" s="110">
        <f>IF(O2200="methane capture",TRUE,FALSE)</f>
        <v/>
      </c>
      <c r="M2199" s="110">
        <f>IF(L2199=TRUE,(K2199+'NPV Calcs'!$D$14)*About!$B$122,K2199*About!$B$122)</f>
        <v/>
      </c>
      <c r="N2199" s="110">
        <f>IF(F2199="Upstream","ngps - production","ngps - T&amp;D")</f>
        <v/>
      </c>
      <c r="O2199" s="110">
        <f>IF(ISNUMBER(SEARCH("flar",H2199)),"methane destruction",IF(G2199="Incomplete-flare","methane destruction","methane capture"))</f>
        <v/>
      </c>
      <c r="P2199" s="68">
        <f>CONCATENATE(N2199," ",O2199)</f>
        <v/>
      </c>
      <c r="Q2199" s="111">
        <f>(J2199*About!$A$119/1000)*10^12</f>
        <v/>
      </c>
      <c r="R2199" s="112">
        <f>M2199/About!$B$131</f>
        <v/>
      </c>
    </row>
    <row r="2200">
      <c r="A2200" s="75" t="n">
        <v>2020</v>
      </c>
      <c r="B2200" t="inlineStr">
        <is>
          <t>Cuba</t>
        </is>
      </c>
      <c r="C2200" t="inlineStr">
        <is>
          <t>Latin America</t>
        </is>
      </c>
      <c r="D2200" t="inlineStr">
        <is>
          <t>Gas</t>
        </is>
      </c>
      <c r="E2200" t="inlineStr">
        <is>
          <t>Onshore conventional gas</t>
        </is>
      </c>
      <c r="F2200" t="inlineStr">
        <is>
          <t>Upstream</t>
        </is>
      </c>
      <c r="G2200" t="inlineStr">
        <is>
          <t>Vented</t>
        </is>
      </c>
      <c r="H2200" t="inlineStr">
        <is>
          <t>Upstream LDAR</t>
        </is>
      </c>
      <c r="I2200" t="n">
        <v>0</v>
      </c>
      <c r="J2200" t="n">
        <v>0</v>
      </c>
      <c r="K2200" t="n">
        <v>0</v>
      </c>
      <c r="L2200" s="110">
        <f>IF(O2201="methane capture",TRUE,FALSE)</f>
        <v/>
      </c>
      <c r="M2200" s="110">
        <f>IF(L2200=TRUE,(K2200+'NPV Calcs'!$D$14)*About!$B$122,K2200*About!$B$122)</f>
        <v/>
      </c>
      <c r="N2200" s="110">
        <f>IF(F2200="Upstream","ngps - production","ngps - T&amp;D")</f>
        <v/>
      </c>
      <c r="O2200" s="110">
        <f>IF(ISNUMBER(SEARCH("flar",H2200)),"methane destruction",IF(G2200="Incomplete-flare","methane destruction","methane capture"))</f>
        <v/>
      </c>
      <c r="P2200" s="68">
        <f>CONCATENATE(N2200," ",O2200)</f>
        <v/>
      </c>
      <c r="Q2200" s="111">
        <f>(J2200*About!$A$119/1000)*10^12</f>
        <v/>
      </c>
      <c r="R2200" s="112">
        <f>M2200/About!$B$131</f>
        <v/>
      </c>
    </row>
    <row r="2201">
      <c r="A2201" s="75" t="n">
        <v>2020</v>
      </c>
      <c r="B2201" t="inlineStr">
        <is>
          <t>Cuba</t>
        </is>
      </c>
      <c r="C2201" t="inlineStr">
        <is>
          <t>Latin America</t>
        </is>
      </c>
      <c r="D2201" t="inlineStr">
        <is>
          <t>Oil</t>
        </is>
      </c>
      <c r="E2201" t="inlineStr">
        <is>
          <t>Downstream oil</t>
        </is>
      </c>
      <c r="F2201" t="inlineStr">
        <is>
          <t>Downstream</t>
        </is>
      </c>
      <c r="G2201" t="inlineStr">
        <is>
          <t>Vented</t>
        </is>
      </c>
      <c r="H2201" t="inlineStr">
        <is>
          <t>Blowdown capture</t>
        </is>
      </c>
      <c r="I2201" t="n">
        <v>0</v>
      </c>
      <c r="J2201" t="n">
        <v>0</v>
      </c>
      <c r="K2201" t="n">
        <v>0</v>
      </c>
      <c r="L2201" s="110">
        <f>IF(O2202="methane capture",TRUE,FALSE)</f>
        <v/>
      </c>
      <c r="M2201" s="110">
        <f>IF(L2201=TRUE,(K2201+'NPV Calcs'!$D$14)*About!$B$122,K2201*About!$B$122)</f>
        <v/>
      </c>
      <c r="N2201" s="110">
        <f>IF(F2201="Upstream","ngps - production","ngps - T&amp;D")</f>
        <v/>
      </c>
      <c r="O2201" s="110">
        <f>IF(ISNUMBER(SEARCH("flar",H2201)),"methane destruction",IF(G2201="Incomplete-flare","methane destruction","methane capture"))</f>
        <v/>
      </c>
      <c r="P2201" s="68">
        <f>CONCATENATE(N2201," ",O2201)</f>
        <v/>
      </c>
      <c r="Q2201" s="111">
        <f>(J2201*About!$A$119/1000)*10^12</f>
        <v/>
      </c>
      <c r="R2201" s="112">
        <f>M2201/About!$B$131</f>
        <v/>
      </c>
    </row>
    <row r="2202">
      <c r="A2202" s="75" t="n">
        <v>2020</v>
      </c>
      <c r="B2202" t="inlineStr">
        <is>
          <t>Cuba</t>
        </is>
      </c>
      <c r="C2202" t="inlineStr">
        <is>
          <t>Latin America</t>
        </is>
      </c>
      <c r="D2202" t="inlineStr">
        <is>
          <t>Oil</t>
        </is>
      </c>
      <c r="E2202" t="inlineStr">
        <is>
          <t>Downstream oil</t>
        </is>
      </c>
      <c r="F2202" t="inlineStr">
        <is>
          <t>Downstream</t>
        </is>
      </c>
      <c r="G2202" t="inlineStr">
        <is>
          <t>Vented</t>
        </is>
      </c>
      <c r="H2202" t="inlineStr">
        <is>
          <t>Downstream LDAR</t>
        </is>
      </c>
      <c r="I2202" t="n">
        <v>0</v>
      </c>
      <c r="J2202" t="n">
        <v>0</v>
      </c>
      <c r="K2202" t="n">
        <v>0</v>
      </c>
      <c r="L2202" s="110">
        <f>IF(O2203="methane capture",TRUE,FALSE)</f>
        <v/>
      </c>
      <c r="M2202" s="110">
        <f>IF(L2202=TRUE,(K2202+'NPV Calcs'!$D$14)*About!$B$122,K2202*About!$B$122)</f>
        <v/>
      </c>
      <c r="N2202" s="110">
        <f>IF(F2202="Upstream","ngps - production","ngps - T&amp;D")</f>
        <v/>
      </c>
      <c r="O2202" s="110">
        <f>IF(ISNUMBER(SEARCH("flar",H2202)),"methane destruction",IF(G2202="Incomplete-flare","methane destruction","methane capture"))</f>
        <v/>
      </c>
      <c r="P2202" s="68">
        <f>CONCATENATE(N2202," ",O2202)</f>
        <v/>
      </c>
      <c r="Q2202" s="111">
        <f>(J2202*About!$A$119/1000)*10^12</f>
        <v/>
      </c>
      <c r="R2202" s="112">
        <f>M2202/About!$B$131</f>
        <v/>
      </c>
    </row>
    <row r="2203">
      <c r="A2203" s="75" t="n">
        <v>2020</v>
      </c>
      <c r="B2203" t="inlineStr">
        <is>
          <t>Cuba</t>
        </is>
      </c>
      <c r="C2203" t="inlineStr">
        <is>
          <t>Latin America</t>
        </is>
      </c>
      <c r="D2203" t="inlineStr">
        <is>
          <t>Oil</t>
        </is>
      </c>
      <c r="E2203" t="inlineStr">
        <is>
          <t>Downstream oil</t>
        </is>
      </c>
      <c r="F2203" t="inlineStr">
        <is>
          <t>Downstream</t>
        </is>
      </c>
      <c r="G2203" t="inlineStr">
        <is>
          <t>Vented</t>
        </is>
      </c>
      <c r="H2203" t="inlineStr">
        <is>
          <t>Early replacement of devices</t>
        </is>
      </c>
      <c r="I2203" t="n">
        <v>0</v>
      </c>
      <c r="J2203" t="n">
        <v>0</v>
      </c>
      <c r="K2203" t="n">
        <v>0</v>
      </c>
      <c r="L2203" s="110">
        <f>IF(O2204="methane capture",TRUE,FALSE)</f>
        <v/>
      </c>
      <c r="M2203" s="110">
        <f>IF(L2203=TRUE,(K2203+'NPV Calcs'!$D$14)*About!$B$122,K2203*About!$B$122)</f>
        <v/>
      </c>
      <c r="N2203" s="110">
        <f>IF(F2203="Upstream","ngps - production","ngps - T&amp;D")</f>
        <v/>
      </c>
      <c r="O2203" s="110">
        <f>IF(ISNUMBER(SEARCH("flar",H2203)),"methane destruction",IF(G2203="Incomplete-flare","methane destruction","methane capture"))</f>
        <v/>
      </c>
      <c r="P2203" s="68">
        <f>CONCATENATE(N2203," ",O2203)</f>
        <v/>
      </c>
      <c r="Q2203" s="111">
        <f>(J2203*About!$A$119/1000)*10^12</f>
        <v/>
      </c>
      <c r="R2203" s="112">
        <f>M2203/About!$B$131</f>
        <v/>
      </c>
    </row>
    <row r="2204">
      <c r="A2204" s="75" t="n">
        <v>2020</v>
      </c>
      <c r="B2204" t="inlineStr">
        <is>
          <t>Netherlands</t>
        </is>
      </c>
      <c r="C2204" t="inlineStr">
        <is>
          <t>Europe</t>
        </is>
      </c>
      <c r="D2204" t="inlineStr">
        <is>
          <t>Gas</t>
        </is>
      </c>
      <c r="E2204" t="inlineStr">
        <is>
          <t>Downstream gas</t>
        </is>
      </c>
      <c r="F2204" t="inlineStr">
        <is>
          <t>Downstream</t>
        </is>
      </c>
      <c r="G2204" t="inlineStr">
        <is>
          <t>Vented</t>
        </is>
      </c>
      <c r="H2204" t="inlineStr">
        <is>
          <t>Unabated</t>
        </is>
      </c>
      <c r="I2204" t="n">
        <v>0.550000012</v>
      </c>
      <c r="J2204" t="n">
        <v>0</v>
      </c>
      <c r="K2204" t="n">
        <v>0</v>
      </c>
      <c r="L2204" s="110">
        <f>IF(O2205="methane capture",TRUE,FALSE)</f>
        <v/>
      </c>
      <c r="M2204" s="110">
        <f>IF(L2204=TRUE,(K2204+'NPV Calcs'!$D$14)*About!$B$122,K2204*About!$B$122)</f>
        <v/>
      </c>
      <c r="N2204" s="110">
        <f>IF(F2204="Upstream","ngps - production","ngps - T&amp;D")</f>
        <v/>
      </c>
      <c r="O2204" s="110">
        <f>IF(ISNUMBER(SEARCH("flar",H2204)),"methane destruction",IF(G2204="Incomplete-flare","methane destruction","methane capture"))</f>
        <v/>
      </c>
      <c r="P2204" s="68">
        <f>CONCATENATE(N2204," ",O2204)</f>
        <v/>
      </c>
      <c r="Q2204" s="111">
        <f>(J2204*About!$A$119/1000)*10^12</f>
        <v/>
      </c>
      <c r="R2204" s="112">
        <f>M2204/About!$B$131</f>
        <v/>
      </c>
    </row>
    <row r="2205">
      <c r="A2205" s="75" t="n">
        <v>2020</v>
      </c>
      <c r="B2205" t="inlineStr">
        <is>
          <t>Netherlands</t>
        </is>
      </c>
      <c r="C2205" t="inlineStr">
        <is>
          <t>Europe</t>
        </is>
      </c>
      <c r="D2205" t="inlineStr">
        <is>
          <t>Gas</t>
        </is>
      </c>
      <c r="E2205" t="inlineStr">
        <is>
          <t>Downstream gas</t>
        </is>
      </c>
      <c r="F2205" t="inlineStr">
        <is>
          <t>Downstream</t>
        </is>
      </c>
      <c r="G2205" t="inlineStr">
        <is>
          <t>Vented</t>
        </is>
      </c>
      <c r="H2205" t="inlineStr">
        <is>
          <t>Replace compressor seal or rod</t>
        </is>
      </c>
      <c r="I2205" t="n">
        <v>0</v>
      </c>
      <c r="J2205" t="n">
        <v>0</v>
      </c>
      <c r="K2205" t="n">
        <v>0</v>
      </c>
      <c r="L2205" s="110">
        <f>IF(O2206="methane capture",TRUE,FALSE)</f>
        <v/>
      </c>
      <c r="M2205" s="110">
        <f>IF(L2205=TRUE,(K2205+'NPV Calcs'!$D$14)*About!$B$122,K2205*About!$B$122)</f>
        <v/>
      </c>
      <c r="N2205" s="110">
        <f>IF(F2205="Upstream","ngps - production","ngps - T&amp;D")</f>
        <v/>
      </c>
      <c r="O2205" s="110">
        <f>IF(ISNUMBER(SEARCH("flar",H2205)),"methane destruction",IF(G2205="Incomplete-flare","methane destruction","methane capture"))</f>
        <v/>
      </c>
      <c r="P2205" s="68">
        <f>CONCATENATE(N2205," ",O2205)</f>
        <v/>
      </c>
      <c r="Q2205" s="111">
        <f>(J2205*About!$A$119/1000)*10^12</f>
        <v/>
      </c>
      <c r="R2205" s="112">
        <f>M2205/About!$B$131</f>
        <v/>
      </c>
    </row>
    <row r="2206">
      <c r="A2206" s="75" t="n">
        <v>2020</v>
      </c>
      <c r="B2206" t="inlineStr">
        <is>
          <t>Netherlands</t>
        </is>
      </c>
      <c r="C2206" t="inlineStr">
        <is>
          <t>Europe</t>
        </is>
      </c>
      <c r="D2206" t="inlineStr">
        <is>
          <t>Gas</t>
        </is>
      </c>
      <c r="E2206" t="inlineStr">
        <is>
          <t>Downstream gas</t>
        </is>
      </c>
      <c r="F2206" t="inlineStr">
        <is>
          <t>Downstream</t>
        </is>
      </c>
      <c r="G2206" t="inlineStr">
        <is>
          <t>Vented</t>
        </is>
      </c>
      <c r="H2206" t="inlineStr">
        <is>
          <t>Replace pumps</t>
        </is>
      </c>
      <c r="I2206" t="n">
        <v>0</v>
      </c>
      <c r="J2206" t="n">
        <v>0</v>
      </c>
      <c r="K2206" t="n">
        <v>0</v>
      </c>
      <c r="L2206" s="110">
        <f>IF(O2207="methane capture",TRUE,FALSE)</f>
        <v/>
      </c>
      <c r="M2206" s="110">
        <f>IF(L2206=TRUE,(K2206+'NPV Calcs'!$D$14)*About!$B$122,K2206*About!$B$122)</f>
        <v/>
      </c>
      <c r="N2206" s="110">
        <f>IF(F2206="Upstream","ngps - production","ngps - T&amp;D")</f>
        <v/>
      </c>
      <c r="O2206" s="110">
        <f>IF(ISNUMBER(SEARCH("flar",H2206)),"methane destruction",IF(G2206="Incomplete-flare","methane destruction","methane capture"))</f>
        <v/>
      </c>
      <c r="P2206" s="68">
        <f>CONCATENATE(N2206," ",O2206)</f>
        <v/>
      </c>
      <c r="Q2206" s="111">
        <f>(J2206*About!$A$119/1000)*10^12</f>
        <v/>
      </c>
      <c r="R2206" s="112">
        <f>M2206/About!$B$131</f>
        <v/>
      </c>
    </row>
    <row r="2207">
      <c r="A2207" s="75" t="n">
        <v>2020</v>
      </c>
      <c r="B2207" t="inlineStr">
        <is>
          <t>Netherlands</t>
        </is>
      </c>
      <c r="C2207" t="inlineStr">
        <is>
          <t>Europe</t>
        </is>
      </c>
      <c r="D2207" t="inlineStr">
        <is>
          <t>Gas</t>
        </is>
      </c>
      <c r="E2207" t="inlineStr">
        <is>
          <t>Offshore gas</t>
        </is>
      </c>
      <c r="F2207" t="inlineStr">
        <is>
          <t>Upstream</t>
        </is>
      </c>
      <c r="G2207" t="inlineStr">
        <is>
          <t>Incomplete-flare</t>
        </is>
      </c>
      <c r="H2207" t="inlineStr">
        <is>
          <t>Vapour recovery units</t>
        </is>
      </c>
      <c r="I2207" t="n">
        <v>0</v>
      </c>
      <c r="J2207" t="n">
        <v>0</v>
      </c>
      <c r="K2207" t="n">
        <v>0</v>
      </c>
      <c r="L2207" s="110">
        <f>IF(O2208="methane capture",TRUE,FALSE)</f>
        <v/>
      </c>
      <c r="M2207" s="110">
        <f>IF(L2207=TRUE,(K2207+'NPV Calcs'!$D$14)*About!$B$122,K2207*About!$B$122)</f>
        <v/>
      </c>
      <c r="N2207" s="110">
        <f>IF(F2207="Upstream","ngps - production","ngps - T&amp;D")</f>
        <v/>
      </c>
      <c r="O2207" s="110">
        <f>IF(ISNUMBER(SEARCH("flar",H2207)),"methane destruction",IF(G2207="Incomplete-flare","methane destruction","methane capture"))</f>
        <v/>
      </c>
      <c r="P2207" s="68">
        <f>CONCATENATE(N2207," ",O2207)</f>
        <v/>
      </c>
      <c r="Q2207" s="111">
        <f>(J2207*About!$A$119/1000)*10^12</f>
        <v/>
      </c>
      <c r="R2207" s="112">
        <f>M2207/About!$B$131</f>
        <v/>
      </c>
    </row>
    <row r="2208">
      <c r="A2208" s="75" t="n">
        <v>2020</v>
      </c>
      <c r="B2208" t="inlineStr">
        <is>
          <t>Netherlands</t>
        </is>
      </c>
      <c r="C2208" t="inlineStr">
        <is>
          <t>Europe</t>
        </is>
      </c>
      <c r="D2208" t="inlineStr">
        <is>
          <t>Gas</t>
        </is>
      </c>
      <c r="E2208" t="inlineStr">
        <is>
          <t>Offshore gas</t>
        </is>
      </c>
      <c r="F2208" t="inlineStr">
        <is>
          <t>Upstream</t>
        </is>
      </c>
      <c r="G2208" t="inlineStr">
        <is>
          <t>Vented</t>
        </is>
      </c>
      <c r="H2208" t="inlineStr">
        <is>
          <t>Blowdown capture</t>
        </is>
      </c>
      <c r="I2208" t="n">
        <v>0</v>
      </c>
      <c r="J2208" t="n">
        <v>0</v>
      </c>
      <c r="K2208" t="n">
        <v>0</v>
      </c>
      <c r="L2208" s="110">
        <f>IF(O2209="methane capture",TRUE,FALSE)</f>
        <v/>
      </c>
      <c r="M2208" s="110">
        <f>IF(L2208=TRUE,(K2208+'NPV Calcs'!$D$14)*About!$B$122,K2208*About!$B$122)</f>
        <v/>
      </c>
      <c r="N2208" s="110">
        <f>IF(F2208="Upstream","ngps - production","ngps - T&amp;D")</f>
        <v/>
      </c>
      <c r="O2208" s="110">
        <f>IF(ISNUMBER(SEARCH("flar",H2208)),"methane destruction",IF(G2208="Incomplete-flare","methane destruction","methane capture"))</f>
        <v/>
      </c>
      <c r="P2208" s="68">
        <f>CONCATENATE(N2208," ",O2208)</f>
        <v/>
      </c>
      <c r="Q2208" s="111">
        <f>(J2208*About!$A$119/1000)*10^12</f>
        <v/>
      </c>
      <c r="R2208" s="112">
        <f>M2208/About!$B$131</f>
        <v/>
      </c>
    </row>
    <row r="2209">
      <c r="A2209" s="75" t="n">
        <v>2020</v>
      </c>
      <c r="B2209" t="inlineStr">
        <is>
          <t>Netherlands</t>
        </is>
      </c>
      <c r="C2209" t="inlineStr">
        <is>
          <t>Europe</t>
        </is>
      </c>
      <c r="D2209" t="inlineStr">
        <is>
          <t>Gas</t>
        </is>
      </c>
      <c r="E2209" t="inlineStr">
        <is>
          <t>Offshore gas</t>
        </is>
      </c>
      <c r="F2209" t="inlineStr">
        <is>
          <t>Upstream</t>
        </is>
      </c>
      <c r="G2209" t="inlineStr">
        <is>
          <t>Vented</t>
        </is>
      </c>
      <c r="H2209" t="inlineStr">
        <is>
          <t>Early replacement of devices</t>
        </is>
      </c>
      <c r="I2209" t="n">
        <v>0</v>
      </c>
      <c r="J2209" t="n">
        <v>0</v>
      </c>
      <c r="K2209" t="n">
        <v>0</v>
      </c>
      <c r="L2209" s="110">
        <f>IF(O2210="methane capture",TRUE,FALSE)</f>
        <v/>
      </c>
      <c r="M2209" s="110">
        <f>IF(L2209=TRUE,(K2209+'NPV Calcs'!$D$14)*About!$B$122,K2209*About!$B$122)</f>
        <v/>
      </c>
      <c r="N2209" s="110">
        <f>IF(F2209="Upstream","ngps - production","ngps - T&amp;D")</f>
        <v/>
      </c>
      <c r="O2209" s="110">
        <f>IF(ISNUMBER(SEARCH("flar",H2209)),"methane destruction",IF(G2209="Incomplete-flare","methane destruction","methane capture"))</f>
        <v/>
      </c>
      <c r="P2209" s="68">
        <f>CONCATENATE(N2209," ",O2209)</f>
        <v/>
      </c>
      <c r="Q2209" s="111">
        <f>(J2209*About!$A$119/1000)*10^12</f>
        <v/>
      </c>
      <c r="R2209" s="112">
        <f>M2209/About!$B$131</f>
        <v/>
      </c>
    </row>
    <row r="2210">
      <c r="A2210" s="75" t="n">
        <v>2020</v>
      </c>
      <c r="B2210" t="inlineStr">
        <is>
          <t>Netherlands</t>
        </is>
      </c>
      <c r="C2210" t="inlineStr">
        <is>
          <t>Europe</t>
        </is>
      </c>
      <c r="D2210" t="inlineStr">
        <is>
          <t>Gas</t>
        </is>
      </c>
      <c r="E2210" t="inlineStr">
        <is>
          <t>Offshore gas</t>
        </is>
      </c>
      <c r="F2210" t="inlineStr">
        <is>
          <t>Upstream</t>
        </is>
      </c>
      <c r="G2210" t="inlineStr">
        <is>
          <t>Vented</t>
        </is>
      </c>
      <c r="H2210" t="inlineStr">
        <is>
          <t>Install plunger</t>
        </is>
      </c>
      <c r="I2210" t="n">
        <v>0</v>
      </c>
      <c r="J2210" t="n">
        <v>0</v>
      </c>
      <c r="K2210" t="n">
        <v>0</v>
      </c>
      <c r="L2210" s="110">
        <f>IF(O2211="methane capture",TRUE,FALSE)</f>
        <v/>
      </c>
      <c r="M2210" s="110">
        <f>IF(L2210=TRUE,(K2210+'NPV Calcs'!$D$14)*About!$B$122,K2210*About!$B$122)</f>
        <v/>
      </c>
      <c r="N2210" s="110">
        <f>IF(F2210="Upstream","ngps - production","ngps - T&amp;D")</f>
        <v/>
      </c>
      <c r="O2210" s="110">
        <f>IF(ISNUMBER(SEARCH("flar",H2210)),"methane destruction",IF(G2210="Incomplete-flare","methane destruction","methane capture"))</f>
        <v/>
      </c>
      <c r="P2210" s="68">
        <f>CONCATENATE(N2210," ",O2210)</f>
        <v/>
      </c>
      <c r="Q2210" s="111">
        <f>(J2210*About!$A$119/1000)*10^12</f>
        <v/>
      </c>
      <c r="R2210" s="112">
        <f>M2210/About!$B$131</f>
        <v/>
      </c>
    </row>
    <row r="2211">
      <c r="A2211" s="75" t="n">
        <v>2020</v>
      </c>
      <c r="B2211" t="inlineStr">
        <is>
          <t>Netherlands</t>
        </is>
      </c>
      <c r="C2211" t="inlineStr">
        <is>
          <t>Europe</t>
        </is>
      </c>
      <c r="D2211" t="inlineStr">
        <is>
          <t>Gas</t>
        </is>
      </c>
      <c r="E2211" t="inlineStr">
        <is>
          <t>Offshore gas</t>
        </is>
      </c>
      <c r="F2211" t="inlineStr">
        <is>
          <t>Upstream</t>
        </is>
      </c>
      <c r="G2211" t="inlineStr">
        <is>
          <t>Vented</t>
        </is>
      </c>
      <c r="H2211" t="inlineStr">
        <is>
          <t>Other</t>
        </is>
      </c>
      <c r="I2211" t="n">
        <v>0</v>
      </c>
      <c r="J2211" t="n">
        <v>0</v>
      </c>
      <c r="K2211" t="n">
        <v>0</v>
      </c>
      <c r="L2211" s="110">
        <f>IF(O2212="methane capture",TRUE,FALSE)</f>
        <v/>
      </c>
      <c r="M2211" s="110">
        <f>IF(L2211=TRUE,(K2211+'NPV Calcs'!$D$14)*About!$B$122,K2211*About!$B$122)</f>
        <v/>
      </c>
      <c r="N2211" s="110">
        <f>IF(F2211="Upstream","ngps - production","ngps - T&amp;D")</f>
        <v/>
      </c>
      <c r="O2211" s="110">
        <f>IF(ISNUMBER(SEARCH("flar",H2211)),"methane destruction",IF(G2211="Incomplete-flare","methane destruction","methane capture"))</f>
        <v/>
      </c>
      <c r="P2211" s="68">
        <f>CONCATENATE(N2211," ",O2211)</f>
        <v/>
      </c>
      <c r="Q2211" s="111">
        <f>(J2211*About!$A$119/1000)*10^12</f>
        <v/>
      </c>
      <c r="R2211" s="112">
        <f>M2211/About!$B$131</f>
        <v/>
      </c>
    </row>
    <row r="2212">
      <c r="A2212" s="75" t="n">
        <v>2020</v>
      </c>
      <c r="B2212" t="inlineStr">
        <is>
          <t>India</t>
        </is>
      </c>
      <c r="C2212" t="inlineStr">
        <is>
          <t>Asia Pacific</t>
        </is>
      </c>
      <c r="D2212" t="inlineStr">
        <is>
          <t>Oil</t>
        </is>
      </c>
      <c r="E2212" t="inlineStr">
        <is>
          <t>Downstream oil</t>
        </is>
      </c>
      <c r="F2212" t="inlineStr">
        <is>
          <t>Downstream</t>
        </is>
      </c>
      <c r="G2212" t="inlineStr">
        <is>
          <t>Vented</t>
        </is>
      </c>
      <c r="H2212" t="inlineStr">
        <is>
          <t>Early replacement of devices</t>
        </is>
      </c>
      <c r="I2212" t="n">
        <v>0</v>
      </c>
      <c r="J2212" t="n">
        <v>0</v>
      </c>
      <c r="K2212" t="n">
        <v>0</v>
      </c>
      <c r="L2212" s="110">
        <f>IF(O2213="methane capture",TRUE,FALSE)</f>
        <v/>
      </c>
      <c r="M2212" s="110">
        <f>IF(L2212=TRUE,(K2212+'NPV Calcs'!$D$14)*About!$B$122,K2212*About!$B$122)</f>
        <v/>
      </c>
      <c r="N2212" s="110">
        <f>IF(F2212="Upstream","ngps - production","ngps - T&amp;D")</f>
        <v/>
      </c>
      <c r="O2212" s="110">
        <f>IF(ISNUMBER(SEARCH("flar",H2212)),"methane destruction",IF(G2212="Incomplete-flare","methane destruction","methane capture"))</f>
        <v/>
      </c>
      <c r="P2212" s="68">
        <f>CONCATENATE(N2212," ",O2212)</f>
        <v/>
      </c>
      <c r="Q2212" s="111">
        <f>(J2212*About!$A$119/1000)*10^12</f>
        <v/>
      </c>
      <c r="R2212" s="112">
        <f>M2212/About!$B$131</f>
        <v/>
      </c>
    </row>
    <row r="2213">
      <c r="A2213" s="75" t="n">
        <v>2020</v>
      </c>
      <c r="B2213" t="inlineStr">
        <is>
          <t>India</t>
        </is>
      </c>
      <c r="C2213" t="inlineStr">
        <is>
          <t>Asia Pacific</t>
        </is>
      </c>
      <c r="D2213" t="inlineStr">
        <is>
          <t>Oil</t>
        </is>
      </c>
      <c r="E2213" t="inlineStr">
        <is>
          <t>Downstream oil</t>
        </is>
      </c>
      <c r="F2213" t="inlineStr">
        <is>
          <t>Downstream</t>
        </is>
      </c>
      <c r="G2213" t="inlineStr">
        <is>
          <t>Vented</t>
        </is>
      </c>
      <c r="H2213" t="inlineStr">
        <is>
          <t>Install plunger</t>
        </is>
      </c>
      <c r="I2213" t="n">
        <v>0</v>
      </c>
      <c r="J2213" t="n">
        <v>0</v>
      </c>
      <c r="K2213" t="n">
        <v>0</v>
      </c>
      <c r="L2213" s="110">
        <f>IF(O2214="methane capture",TRUE,FALSE)</f>
        <v/>
      </c>
      <c r="M2213" s="110">
        <f>IF(L2213=TRUE,(K2213+'NPV Calcs'!$D$14)*About!$B$122,K2213*About!$B$122)</f>
        <v/>
      </c>
      <c r="N2213" s="110">
        <f>IF(F2213="Upstream","ngps - production","ngps - T&amp;D")</f>
        <v/>
      </c>
      <c r="O2213" s="110">
        <f>IF(ISNUMBER(SEARCH("flar",H2213)),"methane destruction",IF(G2213="Incomplete-flare","methane destruction","methane capture"))</f>
        <v/>
      </c>
      <c r="P2213" s="68">
        <f>CONCATENATE(N2213," ",O2213)</f>
        <v/>
      </c>
      <c r="Q2213" s="111">
        <f>(J2213*About!$A$119/1000)*10^12</f>
        <v/>
      </c>
      <c r="R2213" s="112">
        <f>M2213/About!$B$131</f>
        <v/>
      </c>
    </row>
    <row r="2214">
      <c r="A2214" s="75" t="n">
        <v>2020</v>
      </c>
      <c r="B2214" t="inlineStr">
        <is>
          <t>India</t>
        </is>
      </c>
      <c r="C2214" t="inlineStr">
        <is>
          <t>Asia Pacific</t>
        </is>
      </c>
      <c r="D2214" t="inlineStr">
        <is>
          <t>Oil</t>
        </is>
      </c>
      <c r="E2214" t="inlineStr">
        <is>
          <t>Downstream oil</t>
        </is>
      </c>
      <c r="F2214" t="inlineStr">
        <is>
          <t>Downstream</t>
        </is>
      </c>
      <c r="G2214" t="inlineStr">
        <is>
          <t>Vented</t>
        </is>
      </c>
      <c r="H2214" t="inlineStr">
        <is>
          <t>Other</t>
        </is>
      </c>
      <c r="I2214" t="n">
        <v>0</v>
      </c>
      <c r="J2214" t="n">
        <v>0</v>
      </c>
      <c r="K2214" t="n">
        <v>0</v>
      </c>
      <c r="L2214" s="110">
        <f>IF(O2215="methane capture",TRUE,FALSE)</f>
        <v/>
      </c>
      <c r="M2214" s="110">
        <f>IF(L2214=TRUE,(K2214+'NPV Calcs'!$D$14)*About!$B$122,K2214*About!$B$122)</f>
        <v/>
      </c>
      <c r="N2214" s="110">
        <f>IF(F2214="Upstream","ngps - production","ngps - T&amp;D")</f>
        <v/>
      </c>
      <c r="O2214" s="110">
        <f>IF(ISNUMBER(SEARCH("flar",H2214)),"methane destruction",IF(G2214="Incomplete-flare","methane destruction","methane capture"))</f>
        <v/>
      </c>
      <c r="P2214" s="68">
        <f>CONCATENATE(N2214," ",O2214)</f>
        <v/>
      </c>
      <c r="Q2214" s="111">
        <f>(J2214*About!$A$119/1000)*10^12</f>
        <v/>
      </c>
      <c r="R2214" s="112">
        <f>M2214/About!$B$131</f>
        <v/>
      </c>
    </row>
    <row r="2215">
      <c r="A2215" s="75" t="n">
        <v>2020</v>
      </c>
      <c r="B2215" t="inlineStr">
        <is>
          <t>India</t>
        </is>
      </c>
      <c r="C2215" t="inlineStr">
        <is>
          <t>Asia Pacific</t>
        </is>
      </c>
      <c r="D2215" t="inlineStr">
        <is>
          <t>Oil</t>
        </is>
      </c>
      <c r="E2215" t="inlineStr">
        <is>
          <t>Downstream oil</t>
        </is>
      </c>
      <c r="F2215" t="inlineStr">
        <is>
          <t>Downstream</t>
        </is>
      </c>
      <c r="G2215" t="inlineStr">
        <is>
          <t>Vented</t>
        </is>
      </c>
      <c r="H2215" t="inlineStr">
        <is>
          <t>Replace compressor seal or rod</t>
        </is>
      </c>
      <c r="I2215" t="n">
        <v>0</v>
      </c>
      <c r="J2215" t="n">
        <v>0</v>
      </c>
      <c r="K2215" t="n">
        <v>0</v>
      </c>
      <c r="L2215" s="110">
        <f>IF(O2216="methane capture",TRUE,FALSE)</f>
        <v/>
      </c>
      <c r="M2215" s="110">
        <f>IF(L2215=TRUE,(K2215+'NPV Calcs'!$D$14)*About!$B$122,K2215*About!$B$122)</f>
        <v/>
      </c>
      <c r="N2215" s="110">
        <f>IF(F2215="Upstream","ngps - production","ngps - T&amp;D")</f>
        <v/>
      </c>
      <c r="O2215" s="110">
        <f>IF(ISNUMBER(SEARCH("flar",H2215)),"methane destruction",IF(G2215="Incomplete-flare","methane destruction","methane capture"))</f>
        <v/>
      </c>
      <c r="P2215" s="68">
        <f>CONCATENATE(N2215," ",O2215)</f>
        <v/>
      </c>
      <c r="Q2215" s="111">
        <f>(J2215*About!$A$119/1000)*10^12</f>
        <v/>
      </c>
      <c r="R2215" s="112">
        <f>M2215/About!$B$131</f>
        <v/>
      </c>
    </row>
    <row r="2216">
      <c r="A2216" s="75" t="n">
        <v>2020</v>
      </c>
      <c r="B2216" t="inlineStr">
        <is>
          <t>India</t>
        </is>
      </c>
      <c r="C2216" t="inlineStr">
        <is>
          <t>Asia Pacific</t>
        </is>
      </c>
      <c r="D2216" t="inlineStr">
        <is>
          <t>Oil</t>
        </is>
      </c>
      <c r="E2216" t="inlineStr">
        <is>
          <t>Downstream oil</t>
        </is>
      </c>
      <c r="F2216" t="inlineStr">
        <is>
          <t>Downstream</t>
        </is>
      </c>
      <c r="G2216" t="inlineStr">
        <is>
          <t>Vented</t>
        </is>
      </c>
      <c r="H2216" t="inlineStr">
        <is>
          <t>Replace pumps</t>
        </is>
      </c>
      <c r="I2216" t="n">
        <v>0</v>
      </c>
      <c r="J2216" t="n">
        <v>0</v>
      </c>
      <c r="K2216" t="n">
        <v>0</v>
      </c>
      <c r="L2216" s="110">
        <f>IF(O2217="methane capture",TRUE,FALSE)</f>
        <v/>
      </c>
      <c r="M2216" s="110">
        <f>IF(L2216=TRUE,(K2216+'NPV Calcs'!$D$14)*About!$B$122,K2216*About!$B$122)</f>
        <v/>
      </c>
      <c r="N2216" s="110">
        <f>IF(F2216="Upstream","ngps - production","ngps - T&amp;D")</f>
        <v/>
      </c>
      <c r="O2216" s="110">
        <f>IF(ISNUMBER(SEARCH("flar",H2216)),"methane destruction",IF(G2216="Incomplete-flare","methane destruction","methane capture"))</f>
        <v/>
      </c>
      <c r="P2216" s="68">
        <f>CONCATENATE(N2216," ",O2216)</f>
        <v/>
      </c>
      <c r="Q2216" s="111">
        <f>(J2216*About!$A$119/1000)*10^12</f>
        <v/>
      </c>
      <c r="R2216" s="112">
        <f>M2216/About!$B$131</f>
        <v/>
      </c>
    </row>
    <row r="2217">
      <c r="A2217" s="75" t="n">
        <v>2020</v>
      </c>
      <c r="B2217" t="inlineStr">
        <is>
          <t>Mozambique</t>
        </is>
      </c>
      <c r="C2217" t="inlineStr">
        <is>
          <t>Africa</t>
        </is>
      </c>
      <c r="D2217" t="inlineStr">
        <is>
          <t>Satellite-detected large emitters</t>
        </is>
      </c>
      <c r="E2217" t="inlineStr">
        <is>
          <t>Satellite-detected large emitters</t>
        </is>
      </c>
      <c r="F2217" t="inlineStr">
        <is>
          <t>Upstream</t>
        </is>
      </c>
      <c r="G2217" t="inlineStr">
        <is>
          <t>Fugitive</t>
        </is>
      </c>
      <c r="H2217" t="inlineStr">
        <is>
          <t>Upstream LDAR</t>
        </is>
      </c>
      <c r="I2217" t="n">
        <v>0</v>
      </c>
      <c r="J2217" t="n">
        <v>0</v>
      </c>
      <c r="K2217" t="n">
        <v>0</v>
      </c>
      <c r="L2217" s="110">
        <f>IF(O2218="methane capture",TRUE,FALSE)</f>
        <v/>
      </c>
      <c r="M2217" s="110">
        <f>IF(L2217=TRUE,(K2217+'NPV Calcs'!$D$14)*About!$B$122,K2217*About!$B$122)</f>
        <v/>
      </c>
      <c r="N2217" s="110">
        <f>IF(F2217="Upstream","ngps - production","ngps - T&amp;D")</f>
        <v/>
      </c>
      <c r="O2217" s="110">
        <f>IF(ISNUMBER(SEARCH("flar",H2217)),"methane destruction",IF(G2217="Incomplete-flare","methane destruction","methane capture"))</f>
        <v/>
      </c>
      <c r="P2217" s="68">
        <f>CONCATENATE(N2217," ",O2217)</f>
        <v/>
      </c>
      <c r="Q2217" s="111">
        <f>(J2217*About!$A$119/1000)*10^12</f>
        <v/>
      </c>
      <c r="R2217" s="112">
        <f>M2217/About!$B$131</f>
        <v/>
      </c>
    </row>
    <row r="2218">
      <c r="A2218" s="75" t="n">
        <v>2020</v>
      </c>
      <c r="B2218" t="inlineStr">
        <is>
          <t>Netherlands</t>
        </is>
      </c>
      <c r="C2218" t="inlineStr">
        <is>
          <t>Europe</t>
        </is>
      </c>
      <c r="D2218" t="inlineStr">
        <is>
          <t>Gas</t>
        </is>
      </c>
      <c r="E2218" t="inlineStr">
        <is>
          <t>Downstream gas</t>
        </is>
      </c>
      <c r="F2218" t="inlineStr">
        <is>
          <t>Downstream</t>
        </is>
      </c>
      <c r="G2218" t="inlineStr">
        <is>
          <t>Vented</t>
        </is>
      </c>
      <c r="H2218" t="inlineStr">
        <is>
          <t>Blowdown capture</t>
        </is>
      </c>
      <c r="I2218" t="n">
        <v>0</v>
      </c>
      <c r="J2218" t="n">
        <v>0</v>
      </c>
      <c r="K2218" t="n">
        <v>0</v>
      </c>
      <c r="L2218" s="110">
        <f>IF(O2219="methane capture",TRUE,FALSE)</f>
        <v/>
      </c>
      <c r="M2218" s="110">
        <f>IF(L2218=TRUE,(K2218+'NPV Calcs'!$D$14)*About!$B$122,K2218*About!$B$122)</f>
        <v/>
      </c>
      <c r="N2218" s="110">
        <f>IF(F2218="Upstream","ngps - production","ngps - T&amp;D")</f>
        <v/>
      </c>
      <c r="O2218" s="110">
        <f>IF(ISNUMBER(SEARCH("flar",H2218)),"methane destruction",IF(G2218="Incomplete-flare","methane destruction","methane capture"))</f>
        <v/>
      </c>
      <c r="P2218" s="68">
        <f>CONCATENATE(N2218," ",O2218)</f>
        <v/>
      </c>
      <c r="Q2218" s="111">
        <f>(J2218*About!$A$119/1000)*10^12</f>
        <v/>
      </c>
      <c r="R2218" s="112">
        <f>M2218/About!$B$131</f>
        <v/>
      </c>
    </row>
    <row r="2219">
      <c r="A2219" s="75" t="n">
        <v>2020</v>
      </c>
      <c r="B2219" t="inlineStr">
        <is>
          <t>Netherlands</t>
        </is>
      </c>
      <c r="C2219" t="inlineStr">
        <is>
          <t>Europe</t>
        </is>
      </c>
      <c r="D2219" t="inlineStr">
        <is>
          <t>Gas</t>
        </is>
      </c>
      <c r="E2219" t="inlineStr">
        <is>
          <t>Downstream gas</t>
        </is>
      </c>
      <c r="F2219" t="inlineStr">
        <is>
          <t>Downstream</t>
        </is>
      </c>
      <c r="G2219" t="inlineStr">
        <is>
          <t>Vented</t>
        </is>
      </c>
      <c r="H2219" t="inlineStr">
        <is>
          <t>Downstream LDAR</t>
        </is>
      </c>
      <c r="I2219" t="n">
        <v>0</v>
      </c>
      <c r="J2219" t="n">
        <v>0</v>
      </c>
      <c r="K2219" t="n">
        <v>0</v>
      </c>
      <c r="L2219" s="110">
        <f>IF(O2220="methane capture",TRUE,FALSE)</f>
        <v/>
      </c>
      <c r="M2219" s="110">
        <f>IF(L2219=TRUE,(K2219+'NPV Calcs'!$D$14)*About!$B$122,K2219*About!$B$122)</f>
        <v/>
      </c>
      <c r="N2219" s="110">
        <f>IF(F2219="Upstream","ngps - production","ngps - T&amp;D")</f>
        <v/>
      </c>
      <c r="O2219" s="110">
        <f>IF(ISNUMBER(SEARCH("flar",H2219)),"methane destruction",IF(G2219="Incomplete-flare","methane destruction","methane capture"))</f>
        <v/>
      </c>
      <c r="P2219" s="68">
        <f>CONCATENATE(N2219," ",O2219)</f>
        <v/>
      </c>
      <c r="Q2219" s="111">
        <f>(J2219*About!$A$119/1000)*10^12</f>
        <v/>
      </c>
      <c r="R2219" s="112">
        <f>M2219/About!$B$131</f>
        <v/>
      </c>
    </row>
    <row r="2220">
      <c r="A2220" s="75" t="n">
        <v>2020</v>
      </c>
      <c r="B2220" t="inlineStr">
        <is>
          <t>Netherlands</t>
        </is>
      </c>
      <c r="C2220" t="inlineStr">
        <is>
          <t>Europe</t>
        </is>
      </c>
      <c r="D2220" t="inlineStr">
        <is>
          <t>Gas</t>
        </is>
      </c>
      <c r="E2220" t="inlineStr">
        <is>
          <t>Downstream gas</t>
        </is>
      </c>
      <c r="F2220" t="inlineStr">
        <is>
          <t>Downstream</t>
        </is>
      </c>
      <c r="G2220" t="inlineStr">
        <is>
          <t>Vented</t>
        </is>
      </c>
      <c r="H2220" t="inlineStr">
        <is>
          <t>Early replacement of devices</t>
        </is>
      </c>
      <c r="I2220" t="n">
        <v>0</v>
      </c>
      <c r="J2220" t="n">
        <v>0</v>
      </c>
      <c r="K2220" t="n">
        <v>0</v>
      </c>
      <c r="L2220" s="110">
        <f>IF(O2221="methane capture",TRUE,FALSE)</f>
        <v/>
      </c>
      <c r="M2220" s="110">
        <f>IF(L2220=TRUE,(K2220+'NPV Calcs'!$D$14)*About!$B$122,K2220*About!$B$122)</f>
        <v/>
      </c>
      <c r="N2220" s="110">
        <f>IF(F2220="Upstream","ngps - production","ngps - T&amp;D")</f>
        <v/>
      </c>
      <c r="O2220" s="110">
        <f>IF(ISNUMBER(SEARCH("flar",H2220)),"methane destruction",IF(G2220="Incomplete-flare","methane destruction","methane capture"))</f>
        <v/>
      </c>
      <c r="P2220" s="68">
        <f>CONCATENATE(N2220," ",O2220)</f>
        <v/>
      </c>
      <c r="Q2220" s="111">
        <f>(J2220*About!$A$119/1000)*10^12</f>
        <v/>
      </c>
      <c r="R2220" s="112">
        <f>M2220/About!$B$131</f>
        <v/>
      </c>
    </row>
    <row r="2221">
      <c r="A2221" s="75" t="n">
        <v>2020</v>
      </c>
      <c r="B2221" t="inlineStr">
        <is>
          <t>Netherlands</t>
        </is>
      </c>
      <c r="C2221" t="inlineStr">
        <is>
          <t>Europe</t>
        </is>
      </c>
      <c r="D2221" t="inlineStr">
        <is>
          <t>Gas</t>
        </is>
      </c>
      <c r="E2221" t="inlineStr">
        <is>
          <t>Downstream gas</t>
        </is>
      </c>
      <c r="F2221" t="inlineStr">
        <is>
          <t>Downstream</t>
        </is>
      </c>
      <c r="G2221" t="inlineStr">
        <is>
          <t>Vented</t>
        </is>
      </c>
      <c r="H2221" t="inlineStr">
        <is>
          <t>Install plunger</t>
        </is>
      </c>
      <c r="I2221" t="n">
        <v>0</v>
      </c>
      <c r="J2221" t="n">
        <v>0</v>
      </c>
      <c r="K2221" t="n">
        <v>0</v>
      </c>
      <c r="L2221" s="110">
        <f>IF(O2222="methane capture",TRUE,FALSE)</f>
        <v/>
      </c>
      <c r="M2221" s="110">
        <f>IF(L2221=TRUE,(K2221+'NPV Calcs'!$D$14)*About!$B$122,K2221*About!$B$122)</f>
        <v/>
      </c>
      <c r="N2221" s="110">
        <f>IF(F2221="Upstream","ngps - production","ngps - T&amp;D")</f>
        <v/>
      </c>
      <c r="O2221" s="110">
        <f>IF(ISNUMBER(SEARCH("flar",H2221)),"methane destruction",IF(G2221="Incomplete-flare","methane destruction","methane capture"))</f>
        <v/>
      </c>
      <c r="P2221" s="68">
        <f>CONCATENATE(N2221," ",O2221)</f>
        <v/>
      </c>
      <c r="Q2221" s="111">
        <f>(J2221*About!$A$119/1000)*10^12</f>
        <v/>
      </c>
      <c r="R2221" s="112">
        <f>M2221/About!$B$131</f>
        <v/>
      </c>
    </row>
    <row r="2222">
      <c r="A2222" s="75" t="n">
        <v>2020</v>
      </c>
      <c r="B2222" t="inlineStr">
        <is>
          <t>Germany</t>
        </is>
      </c>
      <c r="C2222" t="inlineStr">
        <is>
          <t>Europe</t>
        </is>
      </c>
      <c r="D2222" t="inlineStr">
        <is>
          <t>Gas</t>
        </is>
      </c>
      <c r="E2222" t="inlineStr">
        <is>
          <t>Offshore gas</t>
        </is>
      </c>
      <c r="F2222" t="inlineStr">
        <is>
          <t>Upstream</t>
        </is>
      </c>
      <c r="G2222" t="inlineStr">
        <is>
          <t>Vented</t>
        </is>
      </c>
      <c r="H2222" t="inlineStr">
        <is>
          <t>Replace pumps</t>
        </is>
      </c>
      <c r="I2222" t="n">
        <v>0</v>
      </c>
      <c r="J2222" t="n">
        <v>0</v>
      </c>
      <c r="K2222" t="n">
        <v>0</v>
      </c>
      <c r="L2222" s="110">
        <f>IF(O2223="methane capture",TRUE,FALSE)</f>
        <v/>
      </c>
      <c r="M2222" s="110">
        <f>IF(L2222=TRUE,(K2222+'NPV Calcs'!$D$14)*About!$B$122,K2222*About!$B$122)</f>
        <v/>
      </c>
      <c r="N2222" s="110">
        <f>IF(F2222="Upstream","ngps - production","ngps - T&amp;D")</f>
        <v/>
      </c>
      <c r="O2222" s="110">
        <f>IF(ISNUMBER(SEARCH("flar",H2222)),"methane destruction",IF(G2222="Incomplete-flare","methane destruction","methane capture"))</f>
        <v/>
      </c>
      <c r="P2222" s="68">
        <f>CONCATENATE(N2222," ",O2222)</f>
        <v/>
      </c>
      <c r="Q2222" s="111">
        <f>(J2222*About!$A$119/1000)*10^12</f>
        <v/>
      </c>
      <c r="R2222" s="112">
        <f>M2222/About!$B$131</f>
        <v/>
      </c>
    </row>
    <row r="2223">
      <c r="A2223" s="75" t="n">
        <v>2020</v>
      </c>
      <c r="B2223" t="inlineStr">
        <is>
          <t>Germany</t>
        </is>
      </c>
      <c r="C2223" t="inlineStr">
        <is>
          <t>Europe</t>
        </is>
      </c>
      <c r="D2223" t="inlineStr">
        <is>
          <t>Gas</t>
        </is>
      </c>
      <c r="E2223" t="inlineStr">
        <is>
          <t>Offshore gas</t>
        </is>
      </c>
      <c r="F2223" t="inlineStr">
        <is>
          <t>Upstream</t>
        </is>
      </c>
      <c r="G2223" t="inlineStr">
        <is>
          <t>Vented</t>
        </is>
      </c>
      <c r="H2223" t="inlineStr">
        <is>
          <t>Replace with electric motor</t>
        </is>
      </c>
      <c r="I2223" t="n">
        <v>0</v>
      </c>
      <c r="J2223" t="n">
        <v>0</v>
      </c>
      <c r="K2223" t="n">
        <v>0</v>
      </c>
      <c r="L2223" s="110">
        <f>IF(O2224="methane capture",TRUE,FALSE)</f>
        <v/>
      </c>
      <c r="M2223" s="110">
        <f>IF(L2223=TRUE,(K2223+'NPV Calcs'!$D$14)*About!$B$122,K2223*About!$B$122)</f>
        <v/>
      </c>
      <c r="N2223" s="110">
        <f>IF(F2223="Upstream","ngps - production","ngps - T&amp;D")</f>
        <v/>
      </c>
      <c r="O2223" s="110">
        <f>IF(ISNUMBER(SEARCH("flar",H2223)),"methane destruction",IF(G2223="Incomplete-flare","methane destruction","methane capture"))</f>
        <v/>
      </c>
      <c r="P2223" s="68">
        <f>CONCATENATE(N2223," ",O2223)</f>
        <v/>
      </c>
      <c r="Q2223" s="111">
        <f>(J2223*About!$A$119/1000)*10^12</f>
        <v/>
      </c>
      <c r="R2223" s="112">
        <f>M2223/About!$B$131</f>
        <v/>
      </c>
    </row>
    <row r="2224">
      <c r="A2224" s="75" t="n">
        <v>2020</v>
      </c>
      <c r="B2224" t="inlineStr">
        <is>
          <t>Mozambique</t>
        </is>
      </c>
      <c r="C2224" t="inlineStr">
        <is>
          <t>Africa</t>
        </is>
      </c>
      <c r="D2224" t="inlineStr">
        <is>
          <t>Gas</t>
        </is>
      </c>
      <c r="E2224" t="inlineStr">
        <is>
          <t>Downstream gas</t>
        </is>
      </c>
      <c r="F2224" t="inlineStr">
        <is>
          <t>Downstream</t>
        </is>
      </c>
      <c r="G2224" t="inlineStr">
        <is>
          <t>Vented</t>
        </is>
      </c>
      <c r="H2224" t="inlineStr">
        <is>
          <t>Install plunger</t>
        </is>
      </c>
      <c r="I2224" t="n">
        <v>0</v>
      </c>
      <c r="J2224" t="n">
        <v>0</v>
      </c>
      <c r="K2224" t="n">
        <v>0</v>
      </c>
      <c r="L2224" s="110">
        <f>IF(O2225="methane capture",TRUE,FALSE)</f>
        <v/>
      </c>
      <c r="M2224" s="110">
        <f>IF(L2224=TRUE,(K2224+'NPV Calcs'!$D$14)*About!$B$122,K2224*About!$B$122)</f>
        <v/>
      </c>
      <c r="N2224" s="110">
        <f>IF(F2224="Upstream","ngps - production","ngps - T&amp;D")</f>
        <v/>
      </c>
      <c r="O2224" s="110">
        <f>IF(ISNUMBER(SEARCH("flar",H2224)),"methane destruction",IF(G2224="Incomplete-flare","methane destruction","methane capture"))</f>
        <v/>
      </c>
      <c r="P2224" s="68">
        <f>CONCATENATE(N2224," ",O2224)</f>
        <v/>
      </c>
      <c r="Q2224" s="111">
        <f>(J2224*About!$A$119/1000)*10^12</f>
        <v/>
      </c>
      <c r="R2224" s="112">
        <f>M2224/About!$B$131</f>
        <v/>
      </c>
    </row>
    <row r="2225">
      <c r="A2225" s="75" t="n">
        <v>2020</v>
      </c>
      <c r="B2225" t="inlineStr">
        <is>
          <t>Cuba</t>
        </is>
      </c>
      <c r="C2225" t="inlineStr">
        <is>
          <t>Latin America</t>
        </is>
      </c>
      <c r="D2225" t="inlineStr">
        <is>
          <t>Gas</t>
        </is>
      </c>
      <c r="E2225" t="inlineStr">
        <is>
          <t>Onshore conventional gas</t>
        </is>
      </c>
      <c r="F2225" t="inlineStr">
        <is>
          <t>Upstream</t>
        </is>
      </c>
      <c r="G2225" t="inlineStr">
        <is>
          <t>Incomplete-flare</t>
        </is>
      </c>
      <c r="H2225" t="inlineStr">
        <is>
          <t>Vapour recovery units</t>
        </is>
      </c>
      <c r="I2225" t="n">
        <v>0</v>
      </c>
      <c r="J2225" t="n">
        <v>0</v>
      </c>
      <c r="K2225" t="n">
        <v>0</v>
      </c>
      <c r="L2225" s="110">
        <f>IF(O2226="methane capture",TRUE,FALSE)</f>
        <v/>
      </c>
      <c r="M2225" s="110">
        <f>IF(L2225=TRUE,(K2225+'NPV Calcs'!$D$14)*About!$B$122,K2225*About!$B$122)</f>
        <v/>
      </c>
      <c r="N2225" s="110">
        <f>IF(F2225="Upstream","ngps - production","ngps - T&amp;D")</f>
        <v/>
      </c>
      <c r="O2225" s="110">
        <f>IF(ISNUMBER(SEARCH("flar",H2225)),"methane destruction",IF(G2225="Incomplete-flare","methane destruction","methane capture"))</f>
        <v/>
      </c>
      <c r="P2225" s="68">
        <f>CONCATENATE(N2225," ",O2225)</f>
        <v/>
      </c>
      <c r="Q2225" s="111">
        <f>(J2225*About!$A$119/1000)*10^12</f>
        <v/>
      </c>
      <c r="R2225" s="112">
        <f>M2225/About!$B$131</f>
        <v/>
      </c>
    </row>
    <row r="2226">
      <c r="A2226" s="75" t="n">
        <v>2020</v>
      </c>
      <c r="B2226" t="inlineStr">
        <is>
          <t>Mozambique</t>
        </is>
      </c>
      <c r="C2226" t="inlineStr">
        <is>
          <t>Africa</t>
        </is>
      </c>
      <c r="D2226" t="inlineStr">
        <is>
          <t>Gas</t>
        </is>
      </c>
      <c r="E2226" t="inlineStr">
        <is>
          <t>Downstream gas</t>
        </is>
      </c>
      <c r="F2226" t="inlineStr">
        <is>
          <t>Downstream</t>
        </is>
      </c>
      <c r="G2226" t="inlineStr">
        <is>
          <t>Vented</t>
        </is>
      </c>
      <c r="H2226" t="inlineStr">
        <is>
          <t>Blowdown capture</t>
        </is>
      </c>
      <c r="I2226" t="n">
        <v>0</v>
      </c>
      <c r="J2226" t="n">
        <v>0</v>
      </c>
      <c r="K2226" t="n">
        <v>0</v>
      </c>
      <c r="L2226" s="110">
        <f>IF(O2227="methane capture",TRUE,FALSE)</f>
        <v/>
      </c>
      <c r="M2226" s="110">
        <f>IF(L2226=TRUE,(K2226+'NPV Calcs'!$D$14)*About!$B$122,K2226*About!$B$122)</f>
        <v/>
      </c>
      <c r="N2226" s="110">
        <f>IF(F2226="Upstream","ngps - production","ngps - T&amp;D")</f>
        <v/>
      </c>
      <c r="O2226" s="110">
        <f>IF(ISNUMBER(SEARCH("flar",H2226)),"methane destruction",IF(G2226="Incomplete-flare","methane destruction","methane capture"))</f>
        <v/>
      </c>
      <c r="P2226" s="68">
        <f>CONCATENATE(N2226," ",O2226)</f>
        <v/>
      </c>
      <c r="Q2226" s="111">
        <f>(J2226*About!$A$119/1000)*10^12</f>
        <v/>
      </c>
      <c r="R2226" s="112">
        <f>M2226/About!$B$131</f>
        <v/>
      </c>
    </row>
    <row r="2227">
      <c r="A2227" s="75" t="n">
        <v>2020</v>
      </c>
      <c r="B2227" t="inlineStr">
        <is>
          <t>Mozambique</t>
        </is>
      </c>
      <c r="C2227" t="inlineStr">
        <is>
          <t>Africa</t>
        </is>
      </c>
      <c r="D2227" t="inlineStr">
        <is>
          <t>Gas</t>
        </is>
      </c>
      <c r="E2227" t="inlineStr">
        <is>
          <t>Downstream gas</t>
        </is>
      </c>
      <c r="F2227" t="inlineStr">
        <is>
          <t>Downstream</t>
        </is>
      </c>
      <c r="G2227" t="inlineStr">
        <is>
          <t>Vented</t>
        </is>
      </c>
      <c r="H2227" t="inlineStr">
        <is>
          <t>Downstream LDAR</t>
        </is>
      </c>
      <c r="I2227" t="n">
        <v>0</v>
      </c>
      <c r="J2227" t="n">
        <v>0</v>
      </c>
      <c r="K2227" t="n">
        <v>0</v>
      </c>
      <c r="L2227" s="110">
        <f>IF(O2228="methane capture",TRUE,FALSE)</f>
        <v/>
      </c>
      <c r="M2227" s="110">
        <f>IF(L2227=TRUE,(K2227+'NPV Calcs'!$D$14)*About!$B$122,K2227*About!$B$122)</f>
        <v/>
      </c>
      <c r="N2227" s="110">
        <f>IF(F2227="Upstream","ngps - production","ngps - T&amp;D")</f>
        <v/>
      </c>
      <c r="O2227" s="110">
        <f>IF(ISNUMBER(SEARCH("flar",H2227)),"methane destruction",IF(G2227="Incomplete-flare","methane destruction","methane capture"))</f>
        <v/>
      </c>
      <c r="P2227" s="68">
        <f>CONCATENATE(N2227," ",O2227)</f>
        <v/>
      </c>
      <c r="Q2227" s="111">
        <f>(J2227*About!$A$119/1000)*10^12</f>
        <v/>
      </c>
      <c r="R2227" s="112">
        <f>M2227/About!$B$131</f>
        <v/>
      </c>
    </row>
    <row r="2228">
      <c r="A2228" s="75" t="n">
        <v>2020</v>
      </c>
      <c r="B2228" t="inlineStr">
        <is>
          <t>Mozambique</t>
        </is>
      </c>
      <c r="C2228" t="inlineStr">
        <is>
          <t>Africa</t>
        </is>
      </c>
      <c r="D2228" t="inlineStr">
        <is>
          <t>Gas</t>
        </is>
      </c>
      <c r="E2228" t="inlineStr">
        <is>
          <t>Downstream gas</t>
        </is>
      </c>
      <c r="F2228" t="inlineStr">
        <is>
          <t>Downstream</t>
        </is>
      </c>
      <c r="G2228" t="inlineStr">
        <is>
          <t>Vented</t>
        </is>
      </c>
      <c r="H2228" t="inlineStr">
        <is>
          <t>Early replacement of devices</t>
        </is>
      </c>
      <c r="I2228" t="n">
        <v>0</v>
      </c>
      <c r="J2228" t="n">
        <v>0</v>
      </c>
      <c r="K2228" t="n">
        <v>0</v>
      </c>
      <c r="L2228" s="110">
        <f>IF(O2229="methane capture",TRUE,FALSE)</f>
        <v/>
      </c>
      <c r="M2228" s="110">
        <f>IF(L2228=TRUE,(K2228+'NPV Calcs'!$D$14)*About!$B$122,K2228*About!$B$122)</f>
        <v/>
      </c>
      <c r="N2228" s="110">
        <f>IF(F2228="Upstream","ngps - production","ngps - T&amp;D")</f>
        <v/>
      </c>
      <c r="O2228" s="110">
        <f>IF(ISNUMBER(SEARCH("flar",H2228)),"methane destruction",IF(G2228="Incomplete-flare","methane destruction","methane capture"))</f>
        <v/>
      </c>
      <c r="P2228" s="68">
        <f>CONCATENATE(N2228," ",O2228)</f>
        <v/>
      </c>
      <c r="Q2228" s="111">
        <f>(J2228*About!$A$119/1000)*10^12</f>
        <v/>
      </c>
      <c r="R2228" s="112">
        <f>M2228/About!$B$131</f>
        <v/>
      </c>
    </row>
    <row r="2229">
      <c r="A2229" s="75" t="n">
        <v>2020</v>
      </c>
      <c r="B2229" t="inlineStr">
        <is>
          <t>Cuba</t>
        </is>
      </c>
      <c r="C2229" t="inlineStr">
        <is>
          <t>Latin America</t>
        </is>
      </c>
      <c r="D2229" t="inlineStr">
        <is>
          <t>Gas</t>
        </is>
      </c>
      <c r="E2229" t="inlineStr">
        <is>
          <t>Onshore conventional gas</t>
        </is>
      </c>
      <c r="F2229" t="inlineStr">
        <is>
          <t>Upstream</t>
        </is>
      </c>
      <c r="G2229" t="inlineStr">
        <is>
          <t>Vented</t>
        </is>
      </c>
      <c r="H2229" t="inlineStr">
        <is>
          <t>Other</t>
        </is>
      </c>
      <c r="I2229" t="n">
        <v>0</v>
      </c>
      <c r="J2229" t="n">
        <v>0</v>
      </c>
      <c r="K2229" t="n">
        <v>0</v>
      </c>
      <c r="L2229" s="110">
        <f>IF(O2230="methane capture",TRUE,FALSE)</f>
        <v/>
      </c>
      <c r="M2229" s="110">
        <f>IF(L2229=TRUE,(K2229+'NPV Calcs'!$D$14)*About!$B$122,K2229*About!$B$122)</f>
        <v/>
      </c>
      <c r="N2229" s="110">
        <f>IF(F2229="Upstream","ngps - production","ngps - T&amp;D")</f>
        <v/>
      </c>
      <c r="O2229" s="110">
        <f>IF(ISNUMBER(SEARCH("flar",H2229)),"methane destruction",IF(G2229="Incomplete-flare","methane destruction","methane capture"))</f>
        <v/>
      </c>
      <c r="P2229" s="68">
        <f>CONCATENATE(N2229," ",O2229)</f>
        <v/>
      </c>
      <c r="Q2229" s="111">
        <f>(J2229*About!$A$119/1000)*10^12</f>
        <v/>
      </c>
      <c r="R2229" s="112">
        <f>M2229/About!$B$131</f>
        <v/>
      </c>
    </row>
    <row r="2230">
      <c r="A2230" s="75" t="n">
        <v>2020</v>
      </c>
      <c r="B2230" t="inlineStr">
        <is>
          <t>Cuba</t>
        </is>
      </c>
      <c r="C2230" t="inlineStr">
        <is>
          <t>Latin America</t>
        </is>
      </c>
      <c r="D2230" t="inlineStr">
        <is>
          <t>Gas</t>
        </is>
      </c>
      <c r="E2230" t="inlineStr">
        <is>
          <t>Onshore conventional gas</t>
        </is>
      </c>
      <c r="F2230" t="inlineStr">
        <is>
          <t>Upstream</t>
        </is>
      </c>
      <c r="G2230" t="inlineStr">
        <is>
          <t>Vented</t>
        </is>
      </c>
      <c r="H2230" t="inlineStr">
        <is>
          <t>Replace compressor seal or rod</t>
        </is>
      </c>
      <c r="I2230" t="n">
        <v>0</v>
      </c>
      <c r="J2230" t="n">
        <v>0</v>
      </c>
      <c r="K2230" t="n">
        <v>0</v>
      </c>
      <c r="L2230" s="110">
        <f>IF(O2231="methane capture",TRUE,FALSE)</f>
        <v/>
      </c>
      <c r="M2230" s="110">
        <f>IF(L2230=TRUE,(K2230+'NPV Calcs'!$D$14)*About!$B$122,K2230*About!$B$122)</f>
        <v/>
      </c>
      <c r="N2230" s="110">
        <f>IF(F2230="Upstream","ngps - production","ngps - T&amp;D")</f>
        <v/>
      </c>
      <c r="O2230" s="110">
        <f>IF(ISNUMBER(SEARCH("flar",H2230)),"methane destruction",IF(G2230="Incomplete-flare","methane destruction","methane capture"))</f>
        <v/>
      </c>
      <c r="P2230" s="68">
        <f>CONCATENATE(N2230," ",O2230)</f>
        <v/>
      </c>
      <c r="Q2230" s="111">
        <f>(J2230*About!$A$119/1000)*10^12</f>
        <v/>
      </c>
      <c r="R2230" s="112">
        <f>M2230/About!$B$131</f>
        <v/>
      </c>
    </row>
    <row r="2231">
      <c r="A2231" s="75" t="n">
        <v>2020</v>
      </c>
      <c r="B2231" t="inlineStr">
        <is>
          <t>Germany</t>
        </is>
      </c>
      <c r="C2231" t="inlineStr">
        <is>
          <t>Europe</t>
        </is>
      </c>
      <c r="D2231" t="inlineStr">
        <is>
          <t>Gas</t>
        </is>
      </c>
      <c r="E2231" t="inlineStr">
        <is>
          <t>Offshore gas</t>
        </is>
      </c>
      <c r="F2231" t="inlineStr">
        <is>
          <t>Upstream</t>
        </is>
      </c>
      <c r="G2231" t="inlineStr">
        <is>
          <t>Vented</t>
        </is>
      </c>
      <c r="H2231" t="inlineStr">
        <is>
          <t>Unabated</t>
        </is>
      </c>
      <c r="I2231" t="n">
        <v>0.02</v>
      </c>
      <c r="J2231" t="n">
        <v>0</v>
      </c>
      <c r="K2231" t="n">
        <v>0</v>
      </c>
      <c r="L2231" s="110">
        <f>IF(O2232="methane capture",TRUE,FALSE)</f>
        <v/>
      </c>
      <c r="M2231" s="110">
        <f>IF(L2231=TRUE,(K2231+'NPV Calcs'!$D$14)*About!$B$122,K2231*About!$B$122)</f>
        <v/>
      </c>
      <c r="N2231" s="110">
        <f>IF(F2231="Upstream","ngps - production","ngps - T&amp;D")</f>
        <v/>
      </c>
      <c r="O2231" s="110">
        <f>IF(ISNUMBER(SEARCH("flar",H2231)),"methane destruction",IF(G2231="Incomplete-flare","methane destruction","methane capture"))</f>
        <v/>
      </c>
      <c r="P2231" s="68">
        <f>CONCATENATE(N2231," ",O2231)</f>
        <v/>
      </c>
      <c r="Q2231" s="111">
        <f>(J2231*About!$A$119/1000)*10^12</f>
        <v/>
      </c>
      <c r="R2231" s="112">
        <f>M2231/About!$B$131</f>
        <v/>
      </c>
    </row>
    <row r="2232">
      <c r="A2232" s="75" t="n">
        <v>2020</v>
      </c>
      <c r="B2232" t="inlineStr">
        <is>
          <t>Germany</t>
        </is>
      </c>
      <c r="C2232" t="inlineStr">
        <is>
          <t>Europe</t>
        </is>
      </c>
      <c r="D2232" t="inlineStr">
        <is>
          <t>Gas</t>
        </is>
      </c>
      <c r="E2232" t="inlineStr">
        <is>
          <t>Offshore gas</t>
        </is>
      </c>
      <c r="F2232" t="inlineStr">
        <is>
          <t>Upstream</t>
        </is>
      </c>
      <c r="G2232" t="inlineStr">
        <is>
          <t>Vented</t>
        </is>
      </c>
      <c r="H2232" t="inlineStr">
        <is>
          <t>Upstream LDAR</t>
        </is>
      </c>
      <c r="I2232" t="n">
        <v>0</v>
      </c>
      <c r="J2232" t="n">
        <v>0</v>
      </c>
      <c r="K2232" t="n">
        <v>0</v>
      </c>
      <c r="L2232" s="110">
        <f>IF(O2233="methane capture",TRUE,FALSE)</f>
        <v/>
      </c>
      <c r="M2232" s="110">
        <f>IF(L2232=TRUE,(K2232+'NPV Calcs'!$D$14)*About!$B$122,K2232*About!$B$122)</f>
        <v/>
      </c>
      <c r="N2232" s="110">
        <f>IF(F2232="Upstream","ngps - production","ngps - T&amp;D")</f>
        <v/>
      </c>
      <c r="O2232" s="110">
        <f>IF(ISNUMBER(SEARCH("flar",H2232)),"methane destruction",IF(G2232="Incomplete-flare","methane destruction","methane capture"))</f>
        <v/>
      </c>
      <c r="P2232" s="68">
        <f>CONCATENATE(N2232," ",O2232)</f>
        <v/>
      </c>
      <c r="Q2232" s="111">
        <f>(J2232*About!$A$119/1000)*10^12</f>
        <v/>
      </c>
      <c r="R2232" s="112">
        <f>M2232/About!$B$131</f>
        <v/>
      </c>
    </row>
    <row r="2233">
      <c r="A2233" s="75" t="n">
        <v>2020</v>
      </c>
      <c r="B2233" t="inlineStr">
        <is>
          <t>Germany</t>
        </is>
      </c>
      <c r="C2233" t="inlineStr">
        <is>
          <t>Europe</t>
        </is>
      </c>
      <c r="D2233" t="inlineStr">
        <is>
          <t>Gas</t>
        </is>
      </c>
      <c r="E2233" t="inlineStr">
        <is>
          <t>Offshore gas</t>
        </is>
      </c>
      <c r="F2233" t="inlineStr">
        <is>
          <t>Upstream</t>
        </is>
      </c>
      <c r="G2233" t="inlineStr">
        <is>
          <t>Vented</t>
        </is>
      </c>
      <c r="H2233" t="inlineStr">
        <is>
          <t>Install plunger</t>
        </is>
      </c>
      <c r="I2233" t="n">
        <v>0</v>
      </c>
      <c r="J2233" t="n">
        <v>0</v>
      </c>
      <c r="K2233" t="n">
        <v>0</v>
      </c>
      <c r="L2233" s="110">
        <f>IF(O2234="methane capture",TRUE,FALSE)</f>
        <v/>
      </c>
      <c r="M2233" s="110">
        <f>IF(L2233=TRUE,(K2233+'NPV Calcs'!$D$14)*About!$B$122,K2233*About!$B$122)</f>
        <v/>
      </c>
      <c r="N2233" s="110">
        <f>IF(F2233="Upstream","ngps - production","ngps - T&amp;D")</f>
        <v/>
      </c>
      <c r="O2233" s="110">
        <f>IF(ISNUMBER(SEARCH("flar",H2233)),"methane destruction",IF(G2233="Incomplete-flare","methane destruction","methane capture"))</f>
        <v/>
      </c>
      <c r="P2233" s="68">
        <f>CONCATENATE(N2233," ",O2233)</f>
        <v/>
      </c>
      <c r="Q2233" s="111">
        <f>(J2233*About!$A$119/1000)*10^12</f>
        <v/>
      </c>
      <c r="R2233" s="112">
        <f>M2233/About!$B$131</f>
        <v/>
      </c>
    </row>
    <row r="2234">
      <c r="A2234" s="75" t="n">
        <v>2020</v>
      </c>
      <c r="B2234" t="inlineStr">
        <is>
          <t>Germany</t>
        </is>
      </c>
      <c r="C2234" t="inlineStr">
        <is>
          <t>Europe</t>
        </is>
      </c>
      <c r="D2234" t="inlineStr">
        <is>
          <t>Gas</t>
        </is>
      </c>
      <c r="E2234" t="inlineStr">
        <is>
          <t>Offshore gas</t>
        </is>
      </c>
      <c r="F2234" t="inlineStr">
        <is>
          <t>Upstream</t>
        </is>
      </c>
      <c r="G2234" t="inlineStr">
        <is>
          <t>Vented</t>
        </is>
      </c>
      <c r="H2234" t="inlineStr">
        <is>
          <t>Other</t>
        </is>
      </c>
      <c r="I2234" t="n">
        <v>0</v>
      </c>
      <c r="J2234" t="n">
        <v>0</v>
      </c>
      <c r="K2234" t="n">
        <v>0</v>
      </c>
      <c r="L2234" s="110">
        <f>IF(O2235="methane capture",TRUE,FALSE)</f>
        <v/>
      </c>
      <c r="M2234" s="110">
        <f>IF(L2234=TRUE,(K2234+'NPV Calcs'!$D$14)*About!$B$122,K2234*About!$B$122)</f>
        <v/>
      </c>
      <c r="N2234" s="110">
        <f>IF(F2234="Upstream","ngps - production","ngps - T&amp;D")</f>
        <v/>
      </c>
      <c r="O2234" s="110">
        <f>IF(ISNUMBER(SEARCH("flar",H2234)),"methane destruction",IF(G2234="Incomplete-flare","methane destruction","methane capture"))</f>
        <v/>
      </c>
      <c r="P2234" s="68">
        <f>CONCATENATE(N2234," ",O2234)</f>
        <v/>
      </c>
      <c r="Q2234" s="111">
        <f>(J2234*About!$A$119/1000)*10^12</f>
        <v/>
      </c>
      <c r="R2234" s="112">
        <f>M2234/About!$B$131</f>
        <v/>
      </c>
    </row>
    <row r="2235">
      <c r="A2235" s="75" t="n">
        <v>2020</v>
      </c>
      <c r="B2235" t="inlineStr">
        <is>
          <t>Germany</t>
        </is>
      </c>
      <c r="C2235" t="inlineStr">
        <is>
          <t>Europe</t>
        </is>
      </c>
      <c r="D2235" t="inlineStr">
        <is>
          <t>Gas</t>
        </is>
      </c>
      <c r="E2235" t="inlineStr">
        <is>
          <t>Downstream gas</t>
        </is>
      </c>
      <c r="F2235" t="inlineStr">
        <is>
          <t>Downstream</t>
        </is>
      </c>
      <c r="G2235" t="inlineStr">
        <is>
          <t>Vented</t>
        </is>
      </c>
      <c r="H2235" t="inlineStr">
        <is>
          <t>Unabated</t>
        </is>
      </c>
      <c r="I2235" t="n">
        <v>19.56999969</v>
      </c>
      <c r="J2235" t="n">
        <v>0</v>
      </c>
      <c r="K2235" t="n">
        <v>0</v>
      </c>
      <c r="L2235" s="110">
        <f>IF(O2236="methane capture",TRUE,FALSE)</f>
        <v/>
      </c>
      <c r="M2235" s="110">
        <f>IF(L2235=TRUE,(K2235+'NPV Calcs'!$D$14)*About!$B$122,K2235*About!$B$122)</f>
        <v/>
      </c>
      <c r="N2235" s="110">
        <f>IF(F2235="Upstream","ngps - production","ngps - T&amp;D")</f>
        <v/>
      </c>
      <c r="O2235" s="110">
        <f>IF(ISNUMBER(SEARCH("flar",H2235)),"methane destruction",IF(G2235="Incomplete-flare","methane destruction","methane capture"))</f>
        <v/>
      </c>
      <c r="P2235" s="68">
        <f>CONCATENATE(N2235," ",O2235)</f>
        <v/>
      </c>
      <c r="Q2235" s="111">
        <f>(J2235*About!$A$119/1000)*10^12</f>
        <v/>
      </c>
      <c r="R2235" s="112">
        <f>M2235/About!$B$131</f>
        <v/>
      </c>
    </row>
    <row r="2236">
      <c r="A2236" s="75" t="n">
        <v>2020</v>
      </c>
      <c r="B2236" t="inlineStr">
        <is>
          <t>Germany</t>
        </is>
      </c>
      <c r="C2236" t="inlineStr">
        <is>
          <t>Europe</t>
        </is>
      </c>
      <c r="D2236" t="inlineStr">
        <is>
          <t>Gas</t>
        </is>
      </c>
      <c r="E2236" t="inlineStr">
        <is>
          <t>Offshore gas</t>
        </is>
      </c>
      <c r="F2236" t="inlineStr">
        <is>
          <t>Upstream</t>
        </is>
      </c>
      <c r="G2236" t="inlineStr">
        <is>
          <t>Incomplete-flare</t>
        </is>
      </c>
      <c r="H2236" t="inlineStr">
        <is>
          <t>Vapour recovery units</t>
        </is>
      </c>
      <c r="I2236" t="n">
        <v>0</v>
      </c>
      <c r="J2236" t="n">
        <v>0</v>
      </c>
      <c r="K2236" t="n">
        <v>0</v>
      </c>
      <c r="L2236" s="110">
        <f>IF(O2237="methane capture",TRUE,FALSE)</f>
        <v/>
      </c>
      <c r="M2236" s="110">
        <f>IF(L2236=TRUE,(K2236+'NPV Calcs'!$D$14)*About!$B$122,K2236*About!$B$122)</f>
        <v/>
      </c>
      <c r="N2236" s="110">
        <f>IF(F2236="Upstream","ngps - production","ngps - T&amp;D")</f>
        <v/>
      </c>
      <c r="O2236" s="110">
        <f>IF(ISNUMBER(SEARCH("flar",H2236)),"methane destruction",IF(G2236="Incomplete-flare","methane destruction","methane capture"))</f>
        <v/>
      </c>
      <c r="P2236" s="68">
        <f>CONCATENATE(N2236," ",O2236)</f>
        <v/>
      </c>
      <c r="Q2236" s="111">
        <f>(J2236*About!$A$119/1000)*10^12</f>
        <v/>
      </c>
      <c r="R2236" s="112">
        <f>M2236/About!$B$131</f>
        <v/>
      </c>
    </row>
    <row r="2237">
      <c r="A2237" s="75" t="n">
        <v>2020</v>
      </c>
      <c r="B2237" t="inlineStr">
        <is>
          <t>Germany</t>
        </is>
      </c>
      <c r="C2237" t="inlineStr">
        <is>
          <t>Europe</t>
        </is>
      </c>
      <c r="D2237" t="inlineStr">
        <is>
          <t>Gas</t>
        </is>
      </c>
      <c r="E2237" t="inlineStr">
        <is>
          <t>Offshore gas</t>
        </is>
      </c>
      <c r="F2237" t="inlineStr">
        <is>
          <t>Upstream</t>
        </is>
      </c>
      <c r="G2237" t="inlineStr">
        <is>
          <t>Vented</t>
        </is>
      </c>
      <c r="H2237" t="inlineStr">
        <is>
          <t>Blowdown capture</t>
        </is>
      </c>
      <c r="I2237" t="n">
        <v>0</v>
      </c>
      <c r="J2237" t="n">
        <v>0</v>
      </c>
      <c r="K2237" t="n">
        <v>0</v>
      </c>
      <c r="L2237" s="110">
        <f>IF(O2238="methane capture",TRUE,FALSE)</f>
        <v/>
      </c>
      <c r="M2237" s="110">
        <f>IF(L2237=TRUE,(K2237+'NPV Calcs'!$D$14)*About!$B$122,K2237*About!$B$122)</f>
        <v/>
      </c>
      <c r="N2237" s="110">
        <f>IF(F2237="Upstream","ngps - production","ngps - T&amp;D")</f>
        <v/>
      </c>
      <c r="O2237" s="110">
        <f>IF(ISNUMBER(SEARCH("flar",H2237)),"methane destruction",IF(G2237="Incomplete-flare","methane destruction","methane capture"))</f>
        <v/>
      </c>
      <c r="P2237" s="68">
        <f>CONCATENATE(N2237," ",O2237)</f>
        <v/>
      </c>
      <c r="Q2237" s="111">
        <f>(J2237*About!$A$119/1000)*10^12</f>
        <v/>
      </c>
      <c r="R2237" s="112">
        <f>M2237/About!$B$131</f>
        <v/>
      </c>
    </row>
    <row r="2238">
      <c r="A2238" s="75" t="n">
        <v>2020</v>
      </c>
      <c r="B2238" t="inlineStr">
        <is>
          <t>Germany</t>
        </is>
      </c>
      <c r="C2238" t="inlineStr">
        <is>
          <t>Europe</t>
        </is>
      </c>
      <c r="D2238" t="inlineStr">
        <is>
          <t>Gas</t>
        </is>
      </c>
      <c r="E2238" t="inlineStr">
        <is>
          <t>Offshore gas</t>
        </is>
      </c>
      <c r="F2238" t="inlineStr">
        <is>
          <t>Upstream</t>
        </is>
      </c>
      <c r="G2238" t="inlineStr">
        <is>
          <t>Vented</t>
        </is>
      </c>
      <c r="H2238" t="inlineStr">
        <is>
          <t>Early replacement of devices</t>
        </is>
      </c>
      <c r="I2238" t="n">
        <v>0</v>
      </c>
      <c r="J2238" t="n">
        <v>0</v>
      </c>
      <c r="K2238" t="n">
        <v>0</v>
      </c>
      <c r="L2238" s="110">
        <f>IF(O2239="methane capture",TRUE,FALSE)</f>
        <v/>
      </c>
      <c r="M2238" s="110">
        <f>IF(L2238=TRUE,(K2238+'NPV Calcs'!$D$14)*About!$B$122,K2238*About!$B$122)</f>
        <v/>
      </c>
      <c r="N2238" s="110">
        <f>IF(F2238="Upstream","ngps - production","ngps - T&amp;D")</f>
        <v/>
      </c>
      <c r="O2238" s="110">
        <f>IF(ISNUMBER(SEARCH("flar",H2238)),"methane destruction",IF(G2238="Incomplete-flare","methane destruction","methane capture"))</f>
        <v/>
      </c>
      <c r="P2238" s="68">
        <f>CONCATENATE(N2238," ",O2238)</f>
        <v/>
      </c>
      <c r="Q2238" s="111">
        <f>(J2238*About!$A$119/1000)*10^12</f>
        <v/>
      </c>
      <c r="R2238" s="112">
        <f>M2238/About!$B$131</f>
        <v/>
      </c>
    </row>
    <row r="2239">
      <c r="A2239" s="75" t="n">
        <v>2020</v>
      </c>
      <c r="B2239" t="inlineStr">
        <is>
          <t>Gabon</t>
        </is>
      </c>
      <c r="C2239" t="inlineStr">
        <is>
          <t>Africa</t>
        </is>
      </c>
      <c r="D2239" t="inlineStr">
        <is>
          <t>Oil</t>
        </is>
      </c>
      <c r="E2239" t="inlineStr">
        <is>
          <t>Onshore conventional oil</t>
        </is>
      </c>
      <c r="F2239" t="inlineStr">
        <is>
          <t>Upstream</t>
        </is>
      </c>
      <c r="G2239" t="inlineStr">
        <is>
          <t>Vented</t>
        </is>
      </c>
      <c r="H2239" t="inlineStr">
        <is>
          <t>Unabated</t>
        </is>
      </c>
      <c r="I2239" t="n">
        <v>19.35000038</v>
      </c>
      <c r="J2239" t="n">
        <v>0</v>
      </c>
      <c r="K2239" t="n">
        <v>0</v>
      </c>
      <c r="L2239" s="110">
        <f>IF(O2240="methane capture",TRUE,FALSE)</f>
        <v/>
      </c>
      <c r="M2239" s="110">
        <f>IF(L2239=TRUE,(K2239+'NPV Calcs'!$D$14)*About!$B$122,K2239*About!$B$122)</f>
        <v/>
      </c>
      <c r="N2239" s="110">
        <f>IF(F2239="Upstream","ngps - production","ngps - T&amp;D")</f>
        <v/>
      </c>
      <c r="O2239" s="110">
        <f>IF(ISNUMBER(SEARCH("flar",H2239)),"methane destruction",IF(G2239="Incomplete-flare","methane destruction","methane capture"))</f>
        <v/>
      </c>
      <c r="P2239" s="68">
        <f>CONCATENATE(N2239," ",O2239)</f>
        <v/>
      </c>
      <c r="Q2239" s="111">
        <f>(J2239*About!$A$119/1000)*10^12</f>
        <v/>
      </c>
      <c r="R2239" s="112">
        <f>M2239/About!$B$131</f>
        <v/>
      </c>
    </row>
    <row r="2240">
      <c r="A2240" s="75" t="n">
        <v>2020</v>
      </c>
      <c r="B2240" t="inlineStr">
        <is>
          <t>Gabon</t>
        </is>
      </c>
      <c r="C2240" t="inlineStr">
        <is>
          <t>Africa</t>
        </is>
      </c>
      <c r="D2240" t="inlineStr">
        <is>
          <t>Oil</t>
        </is>
      </c>
      <c r="E2240" t="inlineStr">
        <is>
          <t>Onshore conventional oil</t>
        </is>
      </c>
      <c r="F2240" t="inlineStr">
        <is>
          <t>Upstream</t>
        </is>
      </c>
      <c r="G2240" t="inlineStr">
        <is>
          <t>Vented</t>
        </is>
      </c>
      <c r="H2240" t="inlineStr">
        <is>
          <t>Upstream LDAR</t>
        </is>
      </c>
      <c r="I2240" t="n">
        <v>0</v>
      </c>
      <c r="J2240" t="n">
        <v>0</v>
      </c>
      <c r="K2240" t="n">
        <v>0</v>
      </c>
      <c r="L2240" s="110">
        <f>IF(O2241="methane capture",TRUE,FALSE)</f>
        <v/>
      </c>
      <c r="M2240" s="110">
        <f>IF(L2240=TRUE,(K2240+'NPV Calcs'!$D$14)*About!$B$122,K2240*About!$B$122)</f>
        <v/>
      </c>
      <c r="N2240" s="110">
        <f>IF(F2240="Upstream","ngps - production","ngps - T&amp;D")</f>
        <v/>
      </c>
      <c r="O2240" s="110">
        <f>IF(ISNUMBER(SEARCH("flar",H2240)),"methane destruction",IF(G2240="Incomplete-flare","methane destruction","methane capture"))</f>
        <v/>
      </c>
      <c r="P2240" s="68">
        <f>CONCATENATE(N2240," ",O2240)</f>
        <v/>
      </c>
      <c r="Q2240" s="111">
        <f>(J2240*About!$A$119/1000)*10^12</f>
        <v/>
      </c>
      <c r="R2240" s="112">
        <f>M2240/About!$B$131</f>
        <v/>
      </c>
    </row>
    <row r="2241">
      <c r="A2241" s="75" t="n">
        <v>2020</v>
      </c>
      <c r="B2241" t="inlineStr">
        <is>
          <t>Japan</t>
        </is>
      </c>
      <c r="C2241" t="inlineStr">
        <is>
          <t>Asia Pacific</t>
        </is>
      </c>
      <c r="D2241" t="inlineStr">
        <is>
          <t>Oil</t>
        </is>
      </c>
      <c r="E2241" t="inlineStr">
        <is>
          <t>Offshore oil</t>
        </is>
      </c>
      <c r="F2241" t="inlineStr">
        <is>
          <t>Upstream</t>
        </is>
      </c>
      <c r="G2241" t="inlineStr">
        <is>
          <t>Vented</t>
        </is>
      </c>
      <c r="H2241" t="inlineStr">
        <is>
          <t>Other</t>
        </is>
      </c>
      <c r="I2241" t="n">
        <v>0</v>
      </c>
      <c r="J2241" t="n">
        <v>0</v>
      </c>
      <c r="K2241" t="n">
        <v>0</v>
      </c>
      <c r="L2241" s="110">
        <f>IF(O2242="methane capture",TRUE,FALSE)</f>
        <v/>
      </c>
      <c r="M2241" s="110">
        <f>IF(L2241=TRUE,(K2241+'NPV Calcs'!$D$14)*About!$B$122,K2241*About!$B$122)</f>
        <v/>
      </c>
      <c r="N2241" s="110">
        <f>IF(F2241="Upstream","ngps - production","ngps - T&amp;D")</f>
        <v/>
      </c>
      <c r="O2241" s="110">
        <f>IF(ISNUMBER(SEARCH("flar",H2241)),"methane destruction",IF(G2241="Incomplete-flare","methane destruction","methane capture"))</f>
        <v/>
      </c>
      <c r="P2241" s="68">
        <f>CONCATENATE(N2241," ",O2241)</f>
        <v/>
      </c>
      <c r="Q2241" s="111">
        <f>(J2241*About!$A$119/1000)*10^12</f>
        <v/>
      </c>
      <c r="R2241" s="112">
        <f>M2241/About!$B$131</f>
        <v/>
      </c>
    </row>
    <row r="2242">
      <c r="A2242" s="75" t="n">
        <v>2020</v>
      </c>
      <c r="B2242" t="inlineStr">
        <is>
          <t>Germany</t>
        </is>
      </c>
      <c r="C2242" t="inlineStr">
        <is>
          <t>Europe</t>
        </is>
      </c>
      <c r="D2242" t="inlineStr">
        <is>
          <t>Gas</t>
        </is>
      </c>
      <c r="E2242" t="inlineStr">
        <is>
          <t>Downstream gas</t>
        </is>
      </c>
      <c r="F2242" t="inlineStr">
        <is>
          <t>Downstream</t>
        </is>
      </c>
      <c r="G2242" t="inlineStr">
        <is>
          <t>Vented</t>
        </is>
      </c>
      <c r="H2242" t="inlineStr">
        <is>
          <t>Blowdown capture</t>
        </is>
      </c>
      <c r="I2242" t="n">
        <v>0</v>
      </c>
      <c r="J2242" t="n">
        <v>0</v>
      </c>
      <c r="K2242" t="n">
        <v>0</v>
      </c>
      <c r="L2242" s="110">
        <f>IF(O2243="methane capture",TRUE,FALSE)</f>
        <v/>
      </c>
      <c r="M2242" s="110">
        <f>IF(L2242=TRUE,(K2242+'NPV Calcs'!$D$14)*About!$B$122,K2242*About!$B$122)</f>
        <v/>
      </c>
      <c r="N2242" s="110">
        <f>IF(F2242="Upstream","ngps - production","ngps - T&amp;D")</f>
        <v/>
      </c>
      <c r="O2242" s="110">
        <f>IF(ISNUMBER(SEARCH("flar",H2242)),"methane destruction",IF(G2242="Incomplete-flare","methane destruction","methane capture"))</f>
        <v/>
      </c>
      <c r="P2242" s="68">
        <f>CONCATENATE(N2242," ",O2242)</f>
        <v/>
      </c>
      <c r="Q2242" s="111">
        <f>(J2242*About!$A$119/1000)*10^12</f>
        <v/>
      </c>
      <c r="R2242" s="112">
        <f>M2242/About!$B$131</f>
        <v/>
      </c>
    </row>
    <row r="2243">
      <c r="A2243" s="75" t="n">
        <v>2020</v>
      </c>
      <c r="B2243" t="inlineStr">
        <is>
          <t>Germany</t>
        </is>
      </c>
      <c r="C2243" t="inlineStr">
        <is>
          <t>Europe</t>
        </is>
      </c>
      <c r="D2243" t="inlineStr">
        <is>
          <t>Gas</t>
        </is>
      </c>
      <c r="E2243" t="inlineStr">
        <is>
          <t>Downstream gas</t>
        </is>
      </c>
      <c r="F2243" t="inlineStr">
        <is>
          <t>Downstream</t>
        </is>
      </c>
      <c r="G2243" t="inlineStr">
        <is>
          <t>Vented</t>
        </is>
      </c>
      <c r="H2243" t="inlineStr">
        <is>
          <t>Downstream LDAR</t>
        </is>
      </c>
      <c r="I2243" t="n">
        <v>0</v>
      </c>
      <c r="J2243" t="n">
        <v>0</v>
      </c>
      <c r="K2243" t="n">
        <v>0</v>
      </c>
      <c r="L2243" s="110">
        <f>IF(O2244="methane capture",TRUE,FALSE)</f>
        <v/>
      </c>
      <c r="M2243" s="110">
        <f>IF(L2243=TRUE,(K2243+'NPV Calcs'!$D$14)*About!$B$122,K2243*About!$B$122)</f>
        <v/>
      </c>
      <c r="N2243" s="110">
        <f>IF(F2243="Upstream","ngps - production","ngps - T&amp;D")</f>
        <v/>
      </c>
      <c r="O2243" s="110">
        <f>IF(ISNUMBER(SEARCH("flar",H2243)),"methane destruction",IF(G2243="Incomplete-flare","methane destruction","methane capture"))</f>
        <v/>
      </c>
      <c r="P2243" s="68">
        <f>CONCATENATE(N2243," ",O2243)</f>
        <v/>
      </c>
      <c r="Q2243" s="111">
        <f>(J2243*About!$A$119/1000)*10^12</f>
        <v/>
      </c>
      <c r="R2243" s="112">
        <f>M2243/About!$B$131</f>
        <v/>
      </c>
    </row>
    <row r="2244">
      <c r="A2244" s="75" t="n">
        <v>2020</v>
      </c>
      <c r="B2244" t="inlineStr">
        <is>
          <t>Germany</t>
        </is>
      </c>
      <c r="C2244" t="inlineStr">
        <is>
          <t>Europe</t>
        </is>
      </c>
      <c r="D2244" t="inlineStr">
        <is>
          <t>Gas</t>
        </is>
      </c>
      <c r="E2244" t="inlineStr">
        <is>
          <t>Downstream gas</t>
        </is>
      </c>
      <c r="F2244" t="inlineStr">
        <is>
          <t>Downstream</t>
        </is>
      </c>
      <c r="G2244" t="inlineStr">
        <is>
          <t>Vented</t>
        </is>
      </c>
      <c r="H2244" t="inlineStr">
        <is>
          <t>Early replacement of devices</t>
        </is>
      </c>
      <c r="I2244" t="n">
        <v>0</v>
      </c>
      <c r="J2244" t="n">
        <v>0</v>
      </c>
      <c r="K2244" t="n">
        <v>0</v>
      </c>
      <c r="L2244" s="110">
        <f>IF(O2245="methane capture",TRUE,FALSE)</f>
        <v/>
      </c>
      <c r="M2244" s="110">
        <f>IF(L2244=TRUE,(K2244+'NPV Calcs'!$D$14)*About!$B$122,K2244*About!$B$122)</f>
        <v/>
      </c>
      <c r="N2244" s="110">
        <f>IF(F2244="Upstream","ngps - production","ngps - T&amp;D")</f>
        <v/>
      </c>
      <c r="O2244" s="110">
        <f>IF(ISNUMBER(SEARCH("flar",H2244)),"methane destruction",IF(G2244="Incomplete-flare","methane destruction","methane capture"))</f>
        <v/>
      </c>
      <c r="P2244" s="68">
        <f>CONCATENATE(N2244," ",O2244)</f>
        <v/>
      </c>
      <c r="Q2244" s="111">
        <f>(J2244*About!$A$119/1000)*10^12</f>
        <v/>
      </c>
      <c r="R2244" s="112">
        <f>M2244/About!$B$131</f>
        <v/>
      </c>
    </row>
    <row r="2245">
      <c r="A2245" s="75" t="n">
        <v>2020</v>
      </c>
      <c r="B2245" t="inlineStr">
        <is>
          <t>Germany</t>
        </is>
      </c>
      <c r="C2245" t="inlineStr">
        <is>
          <t>Europe</t>
        </is>
      </c>
      <c r="D2245" t="inlineStr">
        <is>
          <t>Gas</t>
        </is>
      </c>
      <c r="E2245" t="inlineStr">
        <is>
          <t>Downstream gas</t>
        </is>
      </c>
      <c r="F2245" t="inlineStr">
        <is>
          <t>Downstream</t>
        </is>
      </c>
      <c r="G2245" t="inlineStr">
        <is>
          <t>Vented</t>
        </is>
      </c>
      <c r="H2245" t="inlineStr">
        <is>
          <t>Install plunger</t>
        </is>
      </c>
      <c r="I2245" t="n">
        <v>0</v>
      </c>
      <c r="J2245" t="n">
        <v>0</v>
      </c>
      <c r="K2245" t="n">
        <v>0</v>
      </c>
      <c r="L2245" s="110">
        <f>IF(O2246="methane capture",TRUE,FALSE)</f>
        <v/>
      </c>
      <c r="M2245" s="110">
        <f>IF(L2245=TRUE,(K2245+'NPV Calcs'!$D$14)*About!$B$122,K2245*About!$B$122)</f>
        <v/>
      </c>
      <c r="N2245" s="110">
        <f>IF(F2245="Upstream","ngps - production","ngps - T&amp;D")</f>
        <v/>
      </c>
      <c r="O2245" s="110">
        <f>IF(ISNUMBER(SEARCH("flar",H2245)),"methane destruction",IF(G2245="Incomplete-flare","methane destruction","methane capture"))</f>
        <v/>
      </c>
      <c r="P2245" s="68">
        <f>CONCATENATE(N2245," ",O2245)</f>
        <v/>
      </c>
      <c r="Q2245" s="111">
        <f>(J2245*About!$A$119/1000)*10^12</f>
        <v/>
      </c>
      <c r="R2245" s="112">
        <f>M2245/About!$B$131</f>
        <v/>
      </c>
    </row>
    <row r="2246">
      <c r="A2246" s="75" t="n">
        <v>2020</v>
      </c>
      <c r="B2246" t="inlineStr">
        <is>
          <t>Germany</t>
        </is>
      </c>
      <c r="C2246" t="inlineStr">
        <is>
          <t>Europe</t>
        </is>
      </c>
      <c r="D2246" t="inlineStr">
        <is>
          <t>Gas</t>
        </is>
      </c>
      <c r="E2246" t="inlineStr">
        <is>
          <t>Downstream gas</t>
        </is>
      </c>
      <c r="F2246" t="inlineStr">
        <is>
          <t>Downstream</t>
        </is>
      </c>
      <c r="G2246" t="inlineStr">
        <is>
          <t>Vented</t>
        </is>
      </c>
      <c r="H2246" t="inlineStr">
        <is>
          <t>Replace compressor seal or rod</t>
        </is>
      </c>
      <c r="I2246" t="n">
        <v>0</v>
      </c>
      <c r="J2246" t="n">
        <v>0</v>
      </c>
      <c r="K2246" t="n">
        <v>0</v>
      </c>
      <c r="L2246" s="110">
        <f>IF(O2247="methane capture",TRUE,FALSE)</f>
        <v/>
      </c>
      <c r="M2246" s="110">
        <f>IF(L2246=TRUE,(K2246+'NPV Calcs'!$D$14)*About!$B$122,K2246*About!$B$122)</f>
        <v/>
      </c>
      <c r="N2246" s="110">
        <f>IF(F2246="Upstream","ngps - production","ngps - T&amp;D")</f>
        <v/>
      </c>
      <c r="O2246" s="110">
        <f>IF(ISNUMBER(SEARCH("flar",H2246)),"methane destruction",IF(G2246="Incomplete-flare","methane destruction","methane capture"))</f>
        <v/>
      </c>
      <c r="P2246" s="68">
        <f>CONCATENATE(N2246," ",O2246)</f>
        <v/>
      </c>
      <c r="Q2246" s="111">
        <f>(J2246*About!$A$119/1000)*10^12</f>
        <v/>
      </c>
      <c r="R2246" s="112">
        <f>M2246/About!$B$131</f>
        <v/>
      </c>
    </row>
    <row r="2247">
      <c r="A2247" s="75" t="n">
        <v>2020</v>
      </c>
      <c r="B2247" t="inlineStr">
        <is>
          <t>Germany</t>
        </is>
      </c>
      <c r="C2247" t="inlineStr">
        <is>
          <t>Europe</t>
        </is>
      </c>
      <c r="D2247" t="inlineStr">
        <is>
          <t>Gas</t>
        </is>
      </c>
      <c r="E2247" t="inlineStr">
        <is>
          <t>Downstream gas</t>
        </is>
      </c>
      <c r="F2247" t="inlineStr">
        <is>
          <t>Downstream</t>
        </is>
      </c>
      <c r="G2247" t="inlineStr">
        <is>
          <t>Vented</t>
        </is>
      </c>
      <c r="H2247" t="inlineStr">
        <is>
          <t>Replace pumps</t>
        </is>
      </c>
      <c r="I2247" t="n">
        <v>0</v>
      </c>
      <c r="J2247" t="n">
        <v>0</v>
      </c>
      <c r="K2247" t="n">
        <v>0</v>
      </c>
      <c r="L2247" s="110">
        <f>IF(O2248="methane capture",TRUE,FALSE)</f>
        <v/>
      </c>
      <c r="M2247" s="110">
        <f>IF(L2247=TRUE,(K2247+'NPV Calcs'!$D$14)*About!$B$122,K2247*About!$B$122)</f>
        <v/>
      </c>
      <c r="N2247" s="110">
        <f>IF(F2247="Upstream","ngps - production","ngps - T&amp;D")</f>
        <v/>
      </c>
      <c r="O2247" s="110">
        <f>IF(ISNUMBER(SEARCH("flar",H2247)),"methane destruction",IF(G2247="Incomplete-flare","methane destruction","methane capture"))</f>
        <v/>
      </c>
      <c r="P2247" s="68">
        <f>CONCATENATE(N2247," ",O2247)</f>
        <v/>
      </c>
      <c r="Q2247" s="111">
        <f>(J2247*About!$A$119/1000)*10^12</f>
        <v/>
      </c>
      <c r="R2247" s="112">
        <f>M2247/About!$B$131</f>
        <v/>
      </c>
    </row>
    <row r="2248">
      <c r="A2248" s="75" t="n">
        <v>2020</v>
      </c>
      <c r="B2248" t="inlineStr">
        <is>
          <t>Gabon</t>
        </is>
      </c>
      <c r="C2248" t="inlineStr">
        <is>
          <t>Africa</t>
        </is>
      </c>
      <c r="D2248" t="inlineStr">
        <is>
          <t>Oil</t>
        </is>
      </c>
      <c r="E2248" t="inlineStr">
        <is>
          <t>Unconventional oil</t>
        </is>
      </c>
      <c r="F2248" t="inlineStr">
        <is>
          <t>Upstream</t>
        </is>
      </c>
      <c r="G2248" t="inlineStr">
        <is>
          <t>Fugitive</t>
        </is>
      </c>
      <c r="H2248" t="inlineStr">
        <is>
          <t>Upstream LDAR</t>
        </is>
      </c>
      <c r="I2248" t="n">
        <v>0</v>
      </c>
      <c r="J2248" t="n">
        <v>0</v>
      </c>
      <c r="K2248" t="n">
        <v>0</v>
      </c>
      <c r="L2248" s="110">
        <f>IF(O2249="methane capture",TRUE,FALSE)</f>
        <v/>
      </c>
      <c r="M2248" s="110">
        <f>IF(L2248=TRUE,(K2248+'NPV Calcs'!$D$14)*About!$B$122,K2248*About!$B$122)</f>
        <v/>
      </c>
      <c r="N2248" s="110">
        <f>IF(F2248="Upstream","ngps - production","ngps - T&amp;D")</f>
        <v/>
      </c>
      <c r="O2248" s="110">
        <f>IF(ISNUMBER(SEARCH("flar",H2248)),"methane destruction",IF(G2248="Incomplete-flare","methane destruction","methane capture"))</f>
        <v/>
      </c>
      <c r="P2248" s="68">
        <f>CONCATENATE(N2248," ",O2248)</f>
        <v/>
      </c>
      <c r="Q2248" s="111">
        <f>(J2248*About!$A$119/1000)*10^12</f>
        <v/>
      </c>
      <c r="R2248" s="112">
        <f>M2248/About!$B$131</f>
        <v/>
      </c>
    </row>
    <row r="2249">
      <c r="A2249" s="75" t="n">
        <v>2020</v>
      </c>
      <c r="B2249" t="inlineStr">
        <is>
          <t>Gabon</t>
        </is>
      </c>
      <c r="C2249" t="inlineStr">
        <is>
          <t>Africa</t>
        </is>
      </c>
      <c r="D2249" t="inlineStr">
        <is>
          <t>Oil</t>
        </is>
      </c>
      <c r="E2249" t="inlineStr">
        <is>
          <t>Unconventional oil</t>
        </is>
      </c>
      <c r="F2249" t="inlineStr">
        <is>
          <t>Upstream</t>
        </is>
      </c>
      <c r="G2249" t="inlineStr">
        <is>
          <t>Incomplete-flare</t>
        </is>
      </c>
      <c r="H2249" t="inlineStr">
        <is>
          <t>Vapour recovery units</t>
        </is>
      </c>
      <c r="I2249" t="n">
        <v>0</v>
      </c>
      <c r="J2249" t="n">
        <v>0</v>
      </c>
      <c r="K2249" t="n">
        <v>0</v>
      </c>
      <c r="L2249" s="110">
        <f>IF(O2250="methane capture",TRUE,FALSE)</f>
        <v/>
      </c>
      <c r="M2249" s="110">
        <f>IF(L2249=TRUE,(K2249+'NPV Calcs'!$D$14)*About!$B$122,K2249*About!$B$122)</f>
        <v/>
      </c>
      <c r="N2249" s="110">
        <f>IF(F2249="Upstream","ngps - production","ngps - T&amp;D")</f>
        <v/>
      </c>
      <c r="O2249" s="110">
        <f>IF(ISNUMBER(SEARCH("flar",H2249)),"methane destruction",IF(G2249="Incomplete-flare","methane destruction","methane capture"))</f>
        <v/>
      </c>
      <c r="P2249" s="68">
        <f>CONCATENATE(N2249," ",O2249)</f>
        <v/>
      </c>
      <c r="Q2249" s="111">
        <f>(J2249*About!$A$119/1000)*10^12</f>
        <v/>
      </c>
      <c r="R2249" s="112">
        <f>M2249/About!$B$131</f>
        <v/>
      </c>
    </row>
    <row r="2250">
      <c r="A2250" s="75" t="n">
        <v>2020</v>
      </c>
      <c r="B2250" t="inlineStr">
        <is>
          <t>Gabon</t>
        </is>
      </c>
      <c r="C2250" t="inlineStr">
        <is>
          <t>Africa</t>
        </is>
      </c>
      <c r="D2250" t="inlineStr">
        <is>
          <t>Oil</t>
        </is>
      </c>
      <c r="E2250" t="inlineStr">
        <is>
          <t>Unconventional oil</t>
        </is>
      </c>
      <c r="F2250" t="inlineStr">
        <is>
          <t>Upstream</t>
        </is>
      </c>
      <c r="G2250" t="inlineStr">
        <is>
          <t>Vented</t>
        </is>
      </c>
      <c r="H2250" t="inlineStr">
        <is>
          <t>Blowdown capture</t>
        </is>
      </c>
      <c r="I2250" t="n">
        <v>0</v>
      </c>
      <c r="J2250" t="n">
        <v>0</v>
      </c>
      <c r="K2250" t="n">
        <v>0</v>
      </c>
      <c r="L2250" s="110">
        <f>IF(O2251="methane capture",TRUE,FALSE)</f>
        <v/>
      </c>
      <c r="M2250" s="110">
        <f>IF(L2250=TRUE,(K2250+'NPV Calcs'!$D$14)*About!$B$122,K2250*About!$B$122)</f>
        <v/>
      </c>
      <c r="N2250" s="110">
        <f>IF(F2250="Upstream","ngps - production","ngps - T&amp;D")</f>
        <v/>
      </c>
      <c r="O2250" s="110">
        <f>IF(ISNUMBER(SEARCH("flar",H2250)),"methane destruction",IF(G2250="Incomplete-flare","methane destruction","methane capture"))</f>
        <v/>
      </c>
      <c r="P2250" s="68">
        <f>CONCATENATE(N2250," ",O2250)</f>
        <v/>
      </c>
      <c r="Q2250" s="111">
        <f>(J2250*About!$A$119/1000)*10^12</f>
        <v/>
      </c>
      <c r="R2250" s="112">
        <f>M2250/About!$B$131</f>
        <v/>
      </c>
    </row>
    <row r="2251">
      <c r="A2251" s="75" t="n">
        <v>2020</v>
      </c>
      <c r="B2251" t="inlineStr">
        <is>
          <t>Gabon</t>
        </is>
      </c>
      <c r="C2251" t="inlineStr">
        <is>
          <t>Africa</t>
        </is>
      </c>
      <c r="D2251" t="inlineStr">
        <is>
          <t>Oil</t>
        </is>
      </c>
      <c r="E2251" t="inlineStr">
        <is>
          <t>Unconventional oil</t>
        </is>
      </c>
      <c r="F2251" t="inlineStr">
        <is>
          <t>Upstream</t>
        </is>
      </c>
      <c r="G2251" t="inlineStr">
        <is>
          <t>Vented</t>
        </is>
      </c>
      <c r="H2251" t="inlineStr">
        <is>
          <t>Early replacement of devices</t>
        </is>
      </c>
      <c r="I2251" t="n">
        <v>0</v>
      </c>
      <c r="J2251" t="n">
        <v>0</v>
      </c>
      <c r="K2251" t="n">
        <v>0</v>
      </c>
      <c r="L2251" s="110">
        <f>IF(O2252="methane capture",TRUE,FALSE)</f>
        <v/>
      </c>
      <c r="M2251" s="110">
        <f>IF(L2251=TRUE,(K2251+'NPV Calcs'!$D$14)*About!$B$122,K2251*About!$B$122)</f>
        <v/>
      </c>
      <c r="N2251" s="110">
        <f>IF(F2251="Upstream","ngps - production","ngps - T&amp;D")</f>
        <v/>
      </c>
      <c r="O2251" s="110">
        <f>IF(ISNUMBER(SEARCH("flar",H2251)),"methane destruction",IF(G2251="Incomplete-flare","methane destruction","methane capture"))</f>
        <v/>
      </c>
      <c r="P2251" s="68">
        <f>CONCATENATE(N2251," ",O2251)</f>
        <v/>
      </c>
      <c r="Q2251" s="111">
        <f>(J2251*About!$A$119/1000)*10^12</f>
        <v/>
      </c>
      <c r="R2251" s="112">
        <f>M2251/About!$B$131</f>
        <v/>
      </c>
    </row>
    <row r="2252">
      <c r="A2252" s="75" t="n">
        <v>2020</v>
      </c>
      <c r="B2252" t="inlineStr">
        <is>
          <t>Gabon</t>
        </is>
      </c>
      <c r="C2252" t="inlineStr">
        <is>
          <t>Africa</t>
        </is>
      </c>
      <c r="D2252" t="inlineStr">
        <is>
          <t>Oil</t>
        </is>
      </c>
      <c r="E2252" t="inlineStr">
        <is>
          <t>Unconventional oil</t>
        </is>
      </c>
      <c r="F2252" t="inlineStr">
        <is>
          <t>Upstream</t>
        </is>
      </c>
      <c r="G2252" t="inlineStr">
        <is>
          <t>Vented</t>
        </is>
      </c>
      <c r="H2252" t="inlineStr">
        <is>
          <t>Install flares</t>
        </is>
      </c>
      <c r="I2252" t="n">
        <v>0</v>
      </c>
      <c r="J2252" t="n">
        <v>0</v>
      </c>
      <c r="K2252" t="n">
        <v>0</v>
      </c>
      <c r="L2252" s="110">
        <f>IF(O2253="methane capture",TRUE,FALSE)</f>
        <v/>
      </c>
      <c r="M2252" s="110">
        <f>IF(L2252=TRUE,(K2252+'NPV Calcs'!$D$14)*About!$B$122,K2252*About!$B$122)</f>
        <v/>
      </c>
      <c r="N2252" s="110">
        <f>IF(F2252="Upstream","ngps - production","ngps - T&amp;D")</f>
        <v/>
      </c>
      <c r="O2252" s="110">
        <f>IF(ISNUMBER(SEARCH("flar",H2252)),"methane destruction",IF(G2252="Incomplete-flare","methane destruction","methane capture"))</f>
        <v/>
      </c>
      <c r="P2252" s="68">
        <f>CONCATENATE(N2252," ",O2252)</f>
        <v/>
      </c>
      <c r="Q2252" s="111">
        <f>(J2252*About!$A$119/1000)*10^12</f>
        <v/>
      </c>
      <c r="R2252" s="112">
        <f>M2252/About!$B$131</f>
        <v/>
      </c>
    </row>
    <row r="2253">
      <c r="A2253" s="75" t="n">
        <v>2020</v>
      </c>
      <c r="B2253" t="inlineStr">
        <is>
          <t>Gabon</t>
        </is>
      </c>
      <c r="C2253" t="inlineStr">
        <is>
          <t>Africa</t>
        </is>
      </c>
      <c r="D2253" t="inlineStr">
        <is>
          <t>Oil</t>
        </is>
      </c>
      <c r="E2253" t="inlineStr">
        <is>
          <t>Unconventional oil</t>
        </is>
      </c>
      <c r="F2253" t="inlineStr">
        <is>
          <t>Upstream</t>
        </is>
      </c>
      <c r="G2253" t="inlineStr">
        <is>
          <t>Vented</t>
        </is>
      </c>
      <c r="H2253" t="inlineStr">
        <is>
          <t>Install plunger</t>
        </is>
      </c>
      <c r="I2253" t="n">
        <v>0</v>
      </c>
      <c r="J2253" t="n">
        <v>0</v>
      </c>
      <c r="K2253" t="n">
        <v>0</v>
      </c>
      <c r="L2253" s="110">
        <f>IF(O2254="methane capture",TRUE,FALSE)</f>
        <v/>
      </c>
      <c r="M2253" s="110">
        <f>IF(L2253=TRUE,(K2253+'NPV Calcs'!$D$14)*About!$B$122,K2253*About!$B$122)</f>
        <v/>
      </c>
      <c r="N2253" s="110">
        <f>IF(F2253="Upstream","ngps - production","ngps - T&amp;D")</f>
        <v/>
      </c>
      <c r="O2253" s="110">
        <f>IF(ISNUMBER(SEARCH("flar",H2253)),"methane destruction",IF(G2253="Incomplete-flare","methane destruction","methane capture"))</f>
        <v/>
      </c>
      <c r="P2253" s="68">
        <f>CONCATENATE(N2253," ",O2253)</f>
        <v/>
      </c>
      <c r="Q2253" s="111">
        <f>(J2253*About!$A$119/1000)*10^12</f>
        <v/>
      </c>
      <c r="R2253" s="112">
        <f>M2253/About!$B$131</f>
        <v/>
      </c>
    </row>
    <row r="2254">
      <c r="A2254" s="75" t="n">
        <v>2020</v>
      </c>
      <c r="B2254" t="inlineStr">
        <is>
          <t>Gabon</t>
        </is>
      </c>
      <c r="C2254" t="inlineStr">
        <is>
          <t>Africa</t>
        </is>
      </c>
      <c r="D2254" t="inlineStr">
        <is>
          <t>Oil</t>
        </is>
      </c>
      <c r="E2254" t="inlineStr">
        <is>
          <t>Unconventional oil</t>
        </is>
      </c>
      <c r="F2254" t="inlineStr">
        <is>
          <t>Upstream</t>
        </is>
      </c>
      <c r="G2254" t="inlineStr">
        <is>
          <t>Vented</t>
        </is>
      </c>
      <c r="H2254" t="inlineStr">
        <is>
          <t>Other</t>
        </is>
      </c>
      <c r="I2254" t="n">
        <v>0</v>
      </c>
      <c r="J2254" t="n">
        <v>0</v>
      </c>
      <c r="K2254" t="n">
        <v>0</v>
      </c>
      <c r="L2254" s="110">
        <f>IF(O2255="methane capture",TRUE,FALSE)</f>
        <v/>
      </c>
      <c r="M2254" s="110">
        <f>IF(L2254=TRUE,(K2254+'NPV Calcs'!$D$14)*About!$B$122,K2254*About!$B$122)</f>
        <v/>
      </c>
      <c r="N2254" s="110">
        <f>IF(F2254="Upstream","ngps - production","ngps - T&amp;D")</f>
        <v/>
      </c>
      <c r="O2254" s="110">
        <f>IF(ISNUMBER(SEARCH("flar",H2254)),"methane destruction",IF(G2254="Incomplete-flare","methane destruction","methane capture"))</f>
        <v/>
      </c>
      <c r="P2254" s="68">
        <f>CONCATENATE(N2254," ",O2254)</f>
        <v/>
      </c>
      <c r="Q2254" s="111">
        <f>(J2254*About!$A$119/1000)*10^12</f>
        <v/>
      </c>
      <c r="R2254" s="112">
        <f>M2254/About!$B$131</f>
        <v/>
      </c>
    </row>
    <row r="2255">
      <c r="A2255" s="75" t="n">
        <v>2020</v>
      </c>
      <c r="B2255" t="inlineStr">
        <is>
          <t>Gabon</t>
        </is>
      </c>
      <c r="C2255" t="inlineStr">
        <is>
          <t>Africa</t>
        </is>
      </c>
      <c r="D2255" t="inlineStr">
        <is>
          <t>Oil</t>
        </is>
      </c>
      <c r="E2255" t="inlineStr">
        <is>
          <t>Unconventional oil</t>
        </is>
      </c>
      <c r="F2255" t="inlineStr">
        <is>
          <t>Upstream</t>
        </is>
      </c>
      <c r="G2255" t="inlineStr">
        <is>
          <t>Vented</t>
        </is>
      </c>
      <c r="H2255" t="inlineStr">
        <is>
          <t>Replace compressor seal or rod</t>
        </is>
      </c>
      <c r="I2255" t="n">
        <v>0</v>
      </c>
      <c r="J2255" t="n">
        <v>0</v>
      </c>
      <c r="K2255" t="n">
        <v>0</v>
      </c>
      <c r="L2255" s="110">
        <f>IF(O2256="methane capture",TRUE,FALSE)</f>
        <v/>
      </c>
      <c r="M2255" s="110">
        <f>IF(L2255=TRUE,(K2255+'NPV Calcs'!$D$14)*About!$B$122,K2255*About!$B$122)</f>
        <v/>
      </c>
      <c r="N2255" s="110">
        <f>IF(F2255="Upstream","ngps - production","ngps - T&amp;D")</f>
        <v/>
      </c>
      <c r="O2255" s="110">
        <f>IF(ISNUMBER(SEARCH("flar",H2255)),"methane destruction",IF(G2255="Incomplete-flare","methane destruction","methane capture"))</f>
        <v/>
      </c>
      <c r="P2255" s="68">
        <f>CONCATENATE(N2255," ",O2255)</f>
        <v/>
      </c>
      <c r="Q2255" s="111">
        <f>(J2255*About!$A$119/1000)*10^12</f>
        <v/>
      </c>
      <c r="R2255" s="112">
        <f>M2255/About!$B$131</f>
        <v/>
      </c>
    </row>
    <row r="2256">
      <c r="A2256" s="75" t="n">
        <v>2020</v>
      </c>
      <c r="B2256" t="inlineStr">
        <is>
          <t>Gabon</t>
        </is>
      </c>
      <c r="C2256" t="inlineStr">
        <is>
          <t>Africa</t>
        </is>
      </c>
      <c r="D2256" t="inlineStr">
        <is>
          <t>Oil</t>
        </is>
      </c>
      <c r="E2256" t="inlineStr">
        <is>
          <t>Unconventional oil</t>
        </is>
      </c>
      <c r="F2256" t="inlineStr">
        <is>
          <t>Upstream</t>
        </is>
      </c>
      <c r="G2256" t="inlineStr">
        <is>
          <t>Vented</t>
        </is>
      </c>
      <c r="H2256" t="inlineStr">
        <is>
          <t>Replace pumps</t>
        </is>
      </c>
      <c r="I2256" t="n">
        <v>0</v>
      </c>
      <c r="J2256" t="n">
        <v>0</v>
      </c>
      <c r="K2256" t="n">
        <v>0</v>
      </c>
      <c r="L2256" s="110">
        <f>IF(O2257="methane capture",TRUE,FALSE)</f>
        <v/>
      </c>
      <c r="M2256" s="110">
        <f>IF(L2256=TRUE,(K2256+'NPV Calcs'!$D$14)*About!$B$122,K2256*About!$B$122)</f>
        <v/>
      </c>
      <c r="N2256" s="110">
        <f>IF(F2256="Upstream","ngps - production","ngps - T&amp;D")</f>
        <v/>
      </c>
      <c r="O2256" s="110">
        <f>IF(ISNUMBER(SEARCH("flar",H2256)),"methane destruction",IF(G2256="Incomplete-flare","methane destruction","methane capture"))</f>
        <v/>
      </c>
      <c r="P2256" s="68">
        <f>CONCATENATE(N2256," ",O2256)</f>
        <v/>
      </c>
      <c r="Q2256" s="111">
        <f>(J2256*About!$A$119/1000)*10^12</f>
        <v/>
      </c>
      <c r="R2256" s="112">
        <f>M2256/About!$B$131</f>
        <v/>
      </c>
    </row>
    <row r="2257">
      <c r="A2257" s="75" t="n">
        <v>2020</v>
      </c>
      <c r="B2257" t="inlineStr">
        <is>
          <t>Gabon</t>
        </is>
      </c>
      <c r="C2257" t="inlineStr">
        <is>
          <t>Africa</t>
        </is>
      </c>
      <c r="D2257" t="inlineStr">
        <is>
          <t>Oil</t>
        </is>
      </c>
      <c r="E2257" t="inlineStr">
        <is>
          <t>Unconventional oil</t>
        </is>
      </c>
      <c r="F2257" t="inlineStr">
        <is>
          <t>Upstream</t>
        </is>
      </c>
      <c r="G2257" t="inlineStr">
        <is>
          <t>Vented</t>
        </is>
      </c>
      <c r="H2257" t="inlineStr">
        <is>
          <t>Replace with electric motor</t>
        </is>
      </c>
      <c r="I2257" t="n">
        <v>0</v>
      </c>
      <c r="J2257" t="n">
        <v>0</v>
      </c>
      <c r="K2257" t="n">
        <v>0</v>
      </c>
      <c r="L2257" s="110">
        <f>IF(O2258="methane capture",TRUE,FALSE)</f>
        <v/>
      </c>
      <c r="M2257" s="110">
        <f>IF(L2257=TRUE,(K2257+'NPV Calcs'!$D$14)*About!$B$122,K2257*About!$B$122)</f>
        <v/>
      </c>
      <c r="N2257" s="110">
        <f>IF(F2257="Upstream","ngps - production","ngps - T&amp;D")</f>
        <v/>
      </c>
      <c r="O2257" s="110">
        <f>IF(ISNUMBER(SEARCH("flar",H2257)),"methane destruction",IF(G2257="Incomplete-flare","methane destruction","methane capture"))</f>
        <v/>
      </c>
      <c r="P2257" s="68">
        <f>CONCATENATE(N2257," ",O2257)</f>
        <v/>
      </c>
      <c r="Q2257" s="111">
        <f>(J2257*About!$A$119/1000)*10^12</f>
        <v/>
      </c>
      <c r="R2257" s="112">
        <f>M2257/About!$B$131</f>
        <v/>
      </c>
    </row>
    <row r="2258">
      <c r="A2258" s="75" t="n">
        <v>2020</v>
      </c>
      <c r="B2258" t="inlineStr">
        <is>
          <t>Gabon</t>
        </is>
      </c>
      <c r="C2258" t="inlineStr">
        <is>
          <t>Africa</t>
        </is>
      </c>
      <c r="D2258" t="inlineStr">
        <is>
          <t>Oil</t>
        </is>
      </c>
      <c r="E2258" t="inlineStr">
        <is>
          <t>Unconventional oil</t>
        </is>
      </c>
      <c r="F2258" t="inlineStr">
        <is>
          <t>Upstream</t>
        </is>
      </c>
      <c r="G2258" t="inlineStr">
        <is>
          <t>Vented</t>
        </is>
      </c>
      <c r="H2258" t="inlineStr">
        <is>
          <t>Replace with instrument air systems</t>
        </is>
      </c>
      <c r="I2258" t="n">
        <v>0</v>
      </c>
      <c r="J2258" t="n">
        <v>0</v>
      </c>
      <c r="K2258" t="n">
        <v>0</v>
      </c>
      <c r="L2258" s="110">
        <f>IF(O2259="methane capture",TRUE,FALSE)</f>
        <v/>
      </c>
      <c r="M2258" s="110">
        <f>IF(L2258=TRUE,(K2258+'NPV Calcs'!$D$14)*About!$B$122,K2258*About!$B$122)</f>
        <v/>
      </c>
      <c r="N2258" s="110">
        <f>IF(F2258="Upstream","ngps - production","ngps - T&amp;D")</f>
        <v/>
      </c>
      <c r="O2258" s="110">
        <f>IF(ISNUMBER(SEARCH("flar",H2258)),"methane destruction",IF(G2258="Incomplete-flare","methane destruction","methane capture"))</f>
        <v/>
      </c>
      <c r="P2258" s="68">
        <f>CONCATENATE(N2258," ",O2258)</f>
        <v/>
      </c>
      <c r="Q2258" s="111">
        <f>(J2258*About!$A$119/1000)*10^12</f>
        <v/>
      </c>
      <c r="R2258" s="112">
        <f>M2258/About!$B$131</f>
        <v/>
      </c>
    </row>
    <row r="2259">
      <c r="A2259" s="75" t="n">
        <v>2020</v>
      </c>
      <c r="B2259" t="inlineStr">
        <is>
          <t>Gabon</t>
        </is>
      </c>
      <c r="C2259" t="inlineStr">
        <is>
          <t>Africa</t>
        </is>
      </c>
      <c r="D2259" t="inlineStr">
        <is>
          <t>Oil</t>
        </is>
      </c>
      <c r="E2259" t="inlineStr">
        <is>
          <t>Unconventional oil</t>
        </is>
      </c>
      <c r="F2259" t="inlineStr">
        <is>
          <t>Upstream</t>
        </is>
      </c>
      <c r="G2259" t="inlineStr">
        <is>
          <t>Vented</t>
        </is>
      </c>
      <c r="H2259" t="inlineStr">
        <is>
          <t>Unabated</t>
        </is>
      </c>
      <c r="I2259" t="n">
        <v>0</v>
      </c>
      <c r="J2259" t="n">
        <v>0</v>
      </c>
      <c r="K2259" t="n">
        <v>0</v>
      </c>
      <c r="L2259" s="110">
        <f>IF(O2260="methane capture",TRUE,FALSE)</f>
        <v/>
      </c>
      <c r="M2259" s="110">
        <f>IF(L2259=TRUE,(K2259+'NPV Calcs'!$D$14)*About!$B$122,K2259*About!$B$122)</f>
        <v/>
      </c>
      <c r="N2259" s="110">
        <f>IF(F2259="Upstream","ngps - production","ngps - T&amp;D")</f>
        <v/>
      </c>
      <c r="O2259" s="110">
        <f>IF(ISNUMBER(SEARCH("flar",H2259)),"methane destruction",IF(G2259="Incomplete-flare","methane destruction","methane capture"))</f>
        <v/>
      </c>
      <c r="P2259" s="68">
        <f>CONCATENATE(N2259," ",O2259)</f>
        <v/>
      </c>
      <c r="Q2259" s="111">
        <f>(J2259*About!$A$119/1000)*10^12</f>
        <v/>
      </c>
      <c r="R2259" s="112">
        <f>M2259/About!$B$131</f>
        <v/>
      </c>
    </row>
    <row r="2260">
      <c r="A2260" s="75" t="n">
        <v>2020</v>
      </c>
      <c r="B2260" t="inlineStr">
        <is>
          <t>Gabon</t>
        </is>
      </c>
      <c r="C2260" t="inlineStr">
        <is>
          <t>Africa</t>
        </is>
      </c>
      <c r="D2260" t="inlineStr">
        <is>
          <t>Oil</t>
        </is>
      </c>
      <c r="E2260" t="inlineStr">
        <is>
          <t>Unconventional oil</t>
        </is>
      </c>
      <c r="F2260" t="inlineStr">
        <is>
          <t>Upstream</t>
        </is>
      </c>
      <c r="G2260" t="inlineStr">
        <is>
          <t>Vented</t>
        </is>
      </c>
      <c r="H2260" t="inlineStr">
        <is>
          <t>Upstream LDAR</t>
        </is>
      </c>
      <c r="I2260" t="n">
        <v>0</v>
      </c>
      <c r="J2260" t="n">
        <v>0</v>
      </c>
      <c r="K2260" t="n">
        <v>0</v>
      </c>
      <c r="L2260" s="110">
        <f>IF(O2261="methane capture",TRUE,FALSE)</f>
        <v/>
      </c>
      <c r="M2260" s="110">
        <f>IF(L2260=TRUE,(K2260+'NPV Calcs'!$D$14)*About!$B$122,K2260*About!$B$122)</f>
        <v/>
      </c>
      <c r="N2260" s="110">
        <f>IF(F2260="Upstream","ngps - production","ngps - T&amp;D")</f>
        <v/>
      </c>
      <c r="O2260" s="110">
        <f>IF(ISNUMBER(SEARCH("flar",H2260)),"methane destruction",IF(G2260="Incomplete-flare","methane destruction","methane capture"))</f>
        <v/>
      </c>
      <c r="P2260" s="68">
        <f>CONCATENATE(N2260," ",O2260)</f>
        <v/>
      </c>
      <c r="Q2260" s="111">
        <f>(J2260*About!$A$119/1000)*10^12</f>
        <v/>
      </c>
      <c r="R2260" s="112">
        <f>M2260/About!$B$131</f>
        <v/>
      </c>
    </row>
    <row r="2261">
      <c r="A2261" s="75" t="n">
        <v>2020</v>
      </c>
      <c r="B2261" t="inlineStr">
        <is>
          <t>Gabon</t>
        </is>
      </c>
      <c r="C2261" t="inlineStr">
        <is>
          <t>Africa</t>
        </is>
      </c>
      <c r="D2261" t="inlineStr">
        <is>
          <t>Oil</t>
        </is>
      </c>
      <c r="E2261" t="inlineStr">
        <is>
          <t>Unconventional oil</t>
        </is>
      </c>
      <c r="F2261" t="inlineStr">
        <is>
          <t>Upstream</t>
        </is>
      </c>
      <c r="G2261" t="inlineStr">
        <is>
          <t>Vented</t>
        </is>
      </c>
      <c r="H2261" t="inlineStr">
        <is>
          <t>Vapour recovery units</t>
        </is>
      </c>
      <c r="I2261" t="n">
        <v>0</v>
      </c>
      <c r="J2261" t="n">
        <v>0</v>
      </c>
      <c r="K2261" t="n">
        <v>0</v>
      </c>
      <c r="L2261" s="110">
        <f>IF(O2262="methane capture",TRUE,FALSE)</f>
        <v/>
      </c>
      <c r="M2261" s="110">
        <f>IF(L2261=TRUE,(K2261+'NPV Calcs'!$D$14)*About!$B$122,K2261*About!$B$122)</f>
        <v/>
      </c>
      <c r="N2261" s="110">
        <f>IF(F2261="Upstream","ngps - production","ngps - T&amp;D")</f>
        <v/>
      </c>
      <c r="O2261" s="110">
        <f>IF(ISNUMBER(SEARCH("flar",H2261)),"methane destruction",IF(G2261="Incomplete-flare","methane destruction","methane capture"))</f>
        <v/>
      </c>
      <c r="P2261" s="68">
        <f>CONCATENATE(N2261," ",O2261)</f>
        <v/>
      </c>
      <c r="Q2261" s="111">
        <f>(J2261*About!$A$119/1000)*10^12</f>
        <v/>
      </c>
      <c r="R2261" s="112">
        <f>M2261/About!$B$131</f>
        <v/>
      </c>
    </row>
    <row r="2262">
      <c r="A2262" s="75" t="n">
        <v>2020</v>
      </c>
      <c r="B2262" t="inlineStr">
        <is>
          <t>Gabon</t>
        </is>
      </c>
      <c r="C2262" t="inlineStr">
        <is>
          <t>Africa</t>
        </is>
      </c>
      <c r="D2262" t="inlineStr">
        <is>
          <t>Satellite-detected large emitters</t>
        </is>
      </c>
      <c r="E2262" t="inlineStr">
        <is>
          <t>Satellite-detected large emitters</t>
        </is>
      </c>
      <c r="F2262" t="inlineStr">
        <is>
          <t>Downstream</t>
        </is>
      </c>
      <c r="G2262" t="inlineStr">
        <is>
          <t>Fugitive</t>
        </is>
      </c>
      <c r="H2262" t="inlineStr">
        <is>
          <t>Downstream LDAR</t>
        </is>
      </c>
      <c r="I2262" t="n">
        <v>0</v>
      </c>
      <c r="J2262" t="n">
        <v>0</v>
      </c>
      <c r="K2262" t="n">
        <v>0</v>
      </c>
      <c r="L2262" s="110">
        <f>IF(O2263="methane capture",TRUE,FALSE)</f>
        <v/>
      </c>
      <c r="M2262" s="110">
        <f>IF(L2262=TRUE,(K2262+'NPV Calcs'!$D$14)*About!$B$122,K2262*About!$B$122)</f>
        <v/>
      </c>
      <c r="N2262" s="110">
        <f>IF(F2262="Upstream","ngps - production","ngps - T&amp;D")</f>
        <v/>
      </c>
      <c r="O2262" s="110">
        <f>IF(ISNUMBER(SEARCH("flar",H2262)),"methane destruction",IF(G2262="Incomplete-flare","methane destruction","methane capture"))</f>
        <v/>
      </c>
      <c r="P2262" s="68">
        <f>CONCATENATE(N2262," ",O2262)</f>
        <v/>
      </c>
      <c r="Q2262" s="111">
        <f>(J2262*About!$A$119/1000)*10^12</f>
        <v/>
      </c>
      <c r="R2262" s="112">
        <f>M2262/About!$B$131</f>
        <v/>
      </c>
    </row>
    <row r="2263">
      <c r="A2263" s="75" t="n">
        <v>2020</v>
      </c>
      <c r="B2263" t="inlineStr">
        <is>
          <t>Gabon</t>
        </is>
      </c>
      <c r="C2263" t="inlineStr">
        <is>
          <t>Africa</t>
        </is>
      </c>
      <c r="D2263" t="inlineStr">
        <is>
          <t>Satellite-detected large emitters</t>
        </is>
      </c>
      <c r="E2263" t="inlineStr">
        <is>
          <t>Satellite-detected large emitters</t>
        </is>
      </c>
      <c r="F2263" t="inlineStr">
        <is>
          <t>Upstream</t>
        </is>
      </c>
      <c r="G2263" t="inlineStr">
        <is>
          <t>Fugitive</t>
        </is>
      </c>
      <c r="H2263" t="inlineStr">
        <is>
          <t>Upstream LDAR</t>
        </is>
      </c>
      <c r="I2263" t="n">
        <v>0</v>
      </c>
      <c r="J2263" t="n">
        <v>0</v>
      </c>
      <c r="K2263" t="n">
        <v>0</v>
      </c>
      <c r="L2263" s="110">
        <f>IF(O2264="methane capture",TRUE,FALSE)</f>
        <v/>
      </c>
      <c r="M2263" s="110">
        <f>IF(L2263=TRUE,(K2263+'NPV Calcs'!$D$14)*About!$B$122,K2263*About!$B$122)</f>
        <v/>
      </c>
      <c r="N2263" s="110">
        <f>IF(F2263="Upstream","ngps - production","ngps - T&amp;D")</f>
        <v/>
      </c>
      <c r="O2263" s="110">
        <f>IF(ISNUMBER(SEARCH("flar",H2263)),"methane destruction",IF(G2263="Incomplete-flare","methane destruction","methane capture"))</f>
        <v/>
      </c>
      <c r="P2263" s="68">
        <f>CONCATENATE(N2263," ",O2263)</f>
        <v/>
      </c>
      <c r="Q2263" s="111">
        <f>(J2263*About!$A$119/1000)*10^12</f>
        <v/>
      </c>
      <c r="R2263" s="112">
        <f>M2263/About!$B$131</f>
        <v/>
      </c>
    </row>
    <row r="2264">
      <c r="A2264" s="75" t="n">
        <v>2020</v>
      </c>
      <c r="B2264" t="inlineStr">
        <is>
          <t>United Kingdom</t>
        </is>
      </c>
      <c r="C2264" t="inlineStr">
        <is>
          <t>Europe</t>
        </is>
      </c>
      <c r="D2264" t="inlineStr">
        <is>
          <t>Gas</t>
        </is>
      </c>
      <c r="E2264" t="inlineStr">
        <is>
          <t>Onshore conventional gas</t>
        </is>
      </c>
      <c r="F2264" t="inlineStr">
        <is>
          <t>Upstream</t>
        </is>
      </c>
      <c r="G2264" t="inlineStr">
        <is>
          <t>Incomplete-flare</t>
        </is>
      </c>
      <c r="H2264" t="inlineStr">
        <is>
          <t>Vapour recovery units</t>
        </is>
      </c>
      <c r="I2264" t="n">
        <v>0</v>
      </c>
      <c r="J2264" t="n">
        <v>0</v>
      </c>
      <c r="K2264" t="n">
        <v>0</v>
      </c>
      <c r="L2264" s="110">
        <f>IF(O2265="methane capture",TRUE,FALSE)</f>
        <v/>
      </c>
      <c r="M2264" s="110">
        <f>IF(L2264=TRUE,(K2264+'NPV Calcs'!$D$14)*About!$B$122,K2264*About!$B$122)</f>
        <v/>
      </c>
      <c r="N2264" s="110">
        <f>IF(F2264="Upstream","ngps - production","ngps - T&amp;D")</f>
        <v/>
      </c>
      <c r="O2264" s="110">
        <f>IF(ISNUMBER(SEARCH("flar",H2264)),"methane destruction",IF(G2264="Incomplete-flare","methane destruction","methane capture"))</f>
        <v/>
      </c>
      <c r="P2264" s="68">
        <f>CONCATENATE(N2264," ",O2264)</f>
        <v/>
      </c>
      <c r="Q2264" s="111">
        <f>(J2264*About!$A$119/1000)*10^12</f>
        <v/>
      </c>
      <c r="R2264" s="112">
        <f>M2264/About!$B$131</f>
        <v/>
      </c>
    </row>
    <row r="2265">
      <c r="A2265" s="75" t="n">
        <v>2020</v>
      </c>
      <c r="B2265" t="inlineStr">
        <is>
          <t>Vietnam</t>
        </is>
      </c>
      <c r="C2265" t="inlineStr">
        <is>
          <t>Asia Pacific</t>
        </is>
      </c>
      <c r="D2265" t="inlineStr">
        <is>
          <t>Oil</t>
        </is>
      </c>
      <c r="E2265" t="inlineStr">
        <is>
          <t>Downstream oil</t>
        </is>
      </c>
      <c r="F2265" t="inlineStr">
        <is>
          <t>Downstream</t>
        </is>
      </c>
      <c r="G2265" t="inlineStr">
        <is>
          <t>Vented</t>
        </is>
      </c>
      <c r="H2265" t="inlineStr">
        <is>
          <t>Blowdown capture</t>
        </is>
      </c>
      <c r="I2265" t="n">
        <v>0</v>
      </c>
      <c r="J2265" t="n">
        <v>0</v>
      </c>
      <c r="K2265" t="n">
        <v>0</v>
      </c>
      <c r="L2265" s="110">
        <f>IF(O2266="methane capture",TRUE,FALSE)</f>
        <v/>
      </c>
      <c r="M2265" s="110">
        <f>IF(L2265=TRUE,(K2265+'NPV Calcs'!$D$14)*About!$B$122,K2265*About!$B$122)</f>
        <v/>
      </c>
      <c r="N2265" s="110">
        <f>IF(F2265="Upstream","ngps - production","ngps - T&amp;D")</f>
        <v/>
      </c>
      <c r="O2265" s="110">
        <f>IF(ISNUMBER(SEARCH("flar",H2265)),"methane destruction",IF(G2265="Incomplete-flare","methane destruction","methane capture"))</f>
        <v/>
      </c>
      <c r="P2265" s="68">
        <f>CONCATENATE(N2265," ",O2265)</f>
        <v/>
      </c>
      <c r="Q2265" s="111">
        <f>(J2265*About!$A$119/1000)*10^12</f>
        <v/>
      </c>
      <c r="R2265" s="112">
        <f>M2265/About!$B$131</f>
        <v/>
      </c>
    </row>
    <row r="2266">
      <c r="A2266" s="75" t="n">
        <v>2020</v>
      </c>
      <c r="B2266" t="inlineStr">
        <is>
          <t>Vietnam</t>
        </is>
      </c>
      <c r="C2266" t="inlineStr">
        <is>
          <t>Asia Pacific</t>
        </is>
      </c>
      <c r="D2266" t="inlineStr">
        <is>
          <t>Oil</t>
        </is>
      </c>
      <c r="E2266" t="inlineStr">
        <is>
          <t>Downstream oil</t>
        </is>
      </c>
      <c r="F2266" t="inlineStr">
        <is>
          <t>Downstream</t>
        </is>
      </c>
      <c r="G2266" t="inlineStr">
        <is>
          <t>Vented</t>
        </is>
      </c>
      <c r="H2266" t="inlineStr">
        <is>
          <t>Downstream LDAR</t>
        </is>
      </c>
      <c r="I2266" t="n">
        <v>0</v>
      </c>
      <c r="J2266" t="n">
        <v>0</v>
      </c>
      <c r="K2266" t="n">
        <v>0</v>
      </c>
      <c r="L2266" s="110">
        <f>IF(O2267="methane capture",TRUE,FALSE)</f>
        <v/>
      </c>
      <c r="M2266" s="110">
        <f>IF(L2266=TRUE,(K2266+'NPV Calcs'!$D$14)*About!$B$122,K2266*About!$B$122)</f>
        <v/>
      </c>
      <c r="N2266" s="110">
        <f>IF(F2266="Upstream","ngps - production","ngps - T&amp;D")</f>
        <v/>
      </c>
      <c r="O2266" s="110">
        <f>IF(ISNUMBER(SEARCH("flar",H2266)),"methane destruction",IF(G2266="Incomplete-flare","methane destruction","methane capture"))</f>
        <v/>
      </c>
      <c r="P2266" s="68">
        <f>CONCATENATE(N2266," ",O2266)</f>
        <v/>
      </c>
      <c r="Q2266" s="111">
        <f>(J2266*About!$A$119/1000)*10^12</f>
        <v/>
      </c>
      <c r="R2266" s="112">
        <f>M2266/About!$B$131</f>
        <v/>
      </c>
    </row>
    <row r="2267">
      <c r="A2267" s="75" t="n">
        <v>2020</v>
      </c>
      <c r="B2267" t="inlineStr">
        <is>
          <t>Vietnam</t>
        </is>
      </c>
      <c r="C2267" t="inlineStr">
        <is>
          <t>Asia Pacific</t>
        </is>
      </c>
      <c r="D2267" t="inlineStr">
        <is>
          <t>Oil</t>
        </is>
      </c>
      <c r="E2267" t="inlineStr">
        <is>
          <t>Downstream oil</t>
        </is>
      </c>
      <c r="F2267" t="inlineStr">
        <is>
          <t>Downstream</t>
        </is>
      </c>
      <c r="G2267" t="inlineStr">
        <is>
          <t>Vented</t>
        </is>
      </c>
      <c r="H2267" t="inlineStr">
        <is>
          <t>Early replacement of devices</t>
        </is>
      </c>
      <c r="I2267" t="n">
        <v>0</v>
      </c>
      <c r="J2267" t="n">
        <v>0</v>
      </c>
      <c r="K2267" t="n">
        <v>0</v>
      </c>
      <c r="L2267" s="110">
        <f>IF(O2268="methane capture",TRUE,FALSE)</f>
        <v/>
      </c>
      <c r="M2267" s="110">
        <f>IF(L2267=TRUE,(K2267+'NPV Calcs'!$D$14)*About!$B$122,K2267*About!$B$122)</f>
        <v/>
      </c>
      <c r="N2267" s="110">
        <f>IF(F2267="Upstream","ngps - production","ngps - T&amp;D")</f>
        <v/>
      </c>
      <c r="O2267" s="110">
        <f>IF(ISNUMBER(SEARCH("flar",H2267)),"methane destruction",IF(G2267="Incomplete-flare","methane destruction","methane capture"))</f>
        <v/>
      </c>
      <c r="P2267" s="68">
        <f>CONCATENATE(N2267," ",O2267)</f>
        <v/>
      </c>
      <c r="Q2267" s="111">
        <f>(J2267*About!$A$119/1000)*10^12</f>
        <v/>
      </c>
      <c r="R2267" s="112">
        <f>M2267/About!$B$131</f>
        <v/>
      </c>
    </row>
    <row r="2268">
      <c r="A2268" s="75" t="n">
        <v>2020</v>
      </c>
      <c r="B2268" t="inlineStr">
        <is>
          <t>Vietnam</t>
        </is>
      </c>
      <c r="C2268" t="inlineStr">
        <is>
          <t>Asia Pacific</t>
        </is>
      </c>
      <c r="D2268" t="inlineStr">
        <is>
          <t>Oil</t>
        </is>
      </c>
      <c r="E2268" t="inlineStr">
        <is>
          <t>Downstream oil</t>
        </is>
      </c>
      <c r="F2268" t="inlineStr">
        <is>
          <t>Downstream</t>
        </is>
      </c>
      <c r="G2268" t="inlineStr">
        <is>
          <t>Vented</t>
        </is>
      </c>
      <c r="H2268" t="inlineStr">
        <is>
          <t>Install plunger</t>
        </is>
      </c>
      <c r="I2268" t="n">
        <v>0</v>
      </c>
      <c r="J2268" t="n">
        <v>0</v>
      </c>
      <c r="K2268" t="n">
        <v>0</v>
      </c>
      <c r="L2268" s="110">
        <f>IF(O2269="methane capture",TRUE,FALSE)</f>
        <v/>
      </c>
      <c r="M2268" s="110">
        <f>IF(L2268=TRUE,(K2268+'NPV Calcs'!$D$14)*About!$B$122,K2268*About!$B$122)</f>
        <v/>
      </c>
      <c r="N2268" s="110">
        <f>IF(F2268="Upstream","ngps - production","ngps - T&amp;D")</f>
        <v/>
      </c>
      <c r="O2268" s="110">
        <f>IF(ISNUMBER(SEARCH("flar",H2268)),"methane destruction",IF(G2268="Incomplete-flare","methane destruction","methane capture"))</f>
        <v/>
      </c>
      <c r="P2268" s="68">
        <f>CONCATENATE(N2268," ",O2268)</f>
        <v/>
      </c>
      <c r="Q2268" s="111">
        <f>(J2268*About!$A$119/1000)*10^12</f>
        <v/>
      </c>
      <c r="R2268" s="112">
        <f>M2268/About!$B$131</f>
        <v/>
      </c>
    </row>
    <row r="2269">
      <c r="A2269" s="75" t="n">
        <v>2020</v>
      </c>
      <c r="B2269" t="inlineStr">
        <is>
          <t>Vietnam</t>
        </is>
      </c>
      <c r="C2269" t="inlineStr">
        <is>
          <t>Asia Pacific</t>
        </is>
      </c>
      <c r="D2269" t="inlineStr">
        <is>
          <t>Oil</t>
        </is>
      </c>
      <c r="E2269" t="inlineStr">
        <is>
          <t>Downstream oil</t>
        </is>
      </c>
      <c r="F2269" t="inlineStr">
        <is>
          <t>Downstream</t>
        </is>
      </c>
      <c r="G2269" t="inlineStr">
        <is>
          <t>Vented</t>
        </is>
      </c>
      <c r="H2269" t="inlineStr">
        <is>
          <t>Other</t>
        </is>
      </c>
      <c r="I2269" t="n">
        <v>0</v>
      </c>
      <c r="J2269" t="n">
        <v>0</v>
      </c>
      <c r="K2269" t="n">
        <v>0</v>
      </c>
      <c r="L2269" s="110">
        <f>IF(O2270="methane capture",TRUE,FALSE)</f>
        <v/>
      </c>
      <c r="M2269" s="110">
        <f>IF(L2269=TRUE,(K2269+'NPV Calcs'!$D$14)*About!$B$122,K2269*About!$B$122)</f>
        <v/>
      </c>
      <c r="N2269" s="110">
        <f>IF(F2269="Upstream","ngps - production","ngps - T&amp;D")</f>
        <v/>
      </c>
      <c r="O2269" s="110">
        <f>IF(ISNUMBER(SEARCH("flar",H2269)),"methane destruction",IF(G2269="Incomplete-flare","methane destruction","methane capture"))</f>
        <v/>
      </c>
      <c r="P2269" s="68">
        <f>CONCATENATE(N2269," ",O2269)</f>
        <v/>
      </c>
      <c r="Q2269" s="111">
        <f>(J2269*About!$A$119/1000)*10^12</f>
        <v/>
      </c>
      <c r="R2269" s="112">
        <f>M2269/About!$B$131</f>
        <v/>
      </c>
    </row>
    <row r="2270">
      <c r="A2270" s="75" t="n">
        <v>2020</v>
      </c>
      <c r="B2270" t="inlineStr">
        <is>
          <t>Vietnam</t>
        </is>
      </c>
      <c r="C2270" t="inlineStr">
        <is>
          <t>Asia Pacific</t>
        </is>
      </c>
      <c r="D2270" t="inlineStr">
        <is>
          <t>Oil</t>
        </is>
      </c>
      <c r="E2270" t="inlineStr">
        <is>
          <t>Downstream oil</t>
        </is>
      </c>
      <c r="F2270" t="inlineStr">
        <is>
          <t>Downstream</t>
        </is>
      </c>
      <c r="G2270" t="inlineStr">
        <is>
          <t>Vented</t>
        </is>
      </c>
      <c r="H2270" t="inlineStr">
        <is>
          <t>Replace compressor seal or rod</t>
        </is>
      </c>
      <c r="I2270" t="n">
        <v>0</v>
      </c>
      <c r="J2270" t="n">
        <v>0</v>
      </c>
      <c r="K2270" t="n">
        <v>0</v>
      </c>
      <c r="L2270" s="110">
        <f>IF(O2271="methane capture",TRUE,FALSE)</f>
        <v/>
      </c>
      <c r="M2270" s="110">
        <f>IF(L2270=TRUE,(K2270+'NPV Calcs'!$D$14)*About!$B$122,K2270*About!$B$122)</f>
        <v/>
      </c>
      <c r="N2270" s="110">
        <f>IF(F2270="Upstream","ngps - production","ngps - T&amp;D")</f>
        <v/>
      </c>
      <c r="O2270" s="110">
        <f>IF(ISNUMBER(SEARCH("flar",H2270)),"methane destruction",IF(G2270="Incomplete-flare","methane destruction","methane capture"))</f>
        <v/>
      </c>
      <c r="P2270" s="68">
        <f>CONCATENATE(N2270," ",O2270)</f>
        <v/>
      </c>
      <c r="Q2270" s="111">
        <f>(J2270*About!$A$119/1000)*10^12</f>
        <v/>
      </c>
      <c r="R2270" s="112">
        <f>M2270/About!$B$131</f>
        <v/>
      </c>
    </row>
    <row r="2271">
      <c r="A2271" s="75" t="n">
        <v>2020</v>
      </c>
      <c r="B2271" t="inlineStr">
        <is>
          <t>Vietnam</t>
        </is>
      </c>
      <c r="C2271" t="inlineStr">
        <is>
          <t>Asia Pacific</t>
        </is>
      </c>
      <c r="D2271" t="inlineStr">
        <is>
          <t>Oil</t>
        </is>
      </c>
      <c r="E2271" t="inlineStr">
        <is>
          <t>Downstream oil</t>
        </is>
      </c>
      <c r="F2271" t="inlineStr">
        <is>
          <t>Downstream</t>
        </is>
      </c>
      <c r="G2271" t="inlineStr">
        <is>
          <t>Vented</t>
        </is>
      </c>
      <c r="H2271" t="inlineStr">
        <is>
          <t>Replace pumps</t>
        </is>
      </c>
      <c r="I2271" t="n">
        <v>0</v>
      </c>
      <c r="J2271" t="n">
        <v>0</v>
      </c>
      <c r="K2271" t="n">
        <v>0</v>
      </c>
      <c r="L2271" s="110">
        <f>IF(O2272="methane capture",TRUE,FALSE)</f>
        <v/>
      </c>
      <c r="M2271" s="110">
        <f>IF(L2271=TRUE,(K2271+'NPV Calcs'!$D$14)*About!$B$122,K2271*About!$B$122)</f>
        <v/>
      </c>
      <c r="N2271" s="110">
        <f>IF(F2271="Upstream","ngps - production","ngps - T&amp;D")</f>
        <v/>
      </c>
      <c r="O2271" s="110">
        <f>IF(ISNUMBER(SEARCH("flar",H2271)),"methane destruction",IF(G2271="Incomplete-flare","methane destruction","methane capture"))</f>
        <v/>
      </c>
      <c r="P2271" s="68">
        <f>CONCATENATE(N2271," ",O2271)</f>
        <v/>
      </c>
      <c r="Q2271" s="111">
        <f>(J2271*About!$A$119/1000)*10^12</f>
        <v/>
      </c>
      <c r="R2271" s="112">
        <f>M2271/About!$B$131</f>
        <v/>
      </c>
    </row>
    <row r="2272">
      <c r="A2272" s="75" t="n">
        <v>2020</v>
      </c>
      <c r="B2272" t="inlineStr">
        <is>
          <t>Vietnam</t>
        </is>
      </c>
      <c r="C2272" t="inlineStr">
        <is>
          <t>Asia Pacific</t>
        </is>
      </c>
      <c r="D2272" t="inlineStr">
        <is>
          <t>Oil</t>
        </is>
      </c>
      <c r="E2272" t="inlineStr">
        <is>
          <t>Downstream oil</t>
        </is>
      </c>
      <c r="F2272" t="inlineStr">
        <is>
          <t>Downstream</t>
        </is>
      </c>
      <c r="G2272" t="inlineStr">
        <is>
          <t>Vented</t>
        </is>
      </c>
      <c r="H2272" t="inlineStr">
        <is>
          <t>Replace with electric motor</t>
        </is>
      </c>
      <c r="I2272" t="n">
        <v>0</v>
      </c>
      <c r="J2272" t="n">
        <v>0</v>
      </c>
      <c r="K2272" t="n">
        <v>0</v>
      </c>
      <c r="L2272" s="110">
        <f>IF(O2273="methane capture",TRUE,FALSE)</f>
        <v/>
      </c>
      <c r="M2272" s="110">
        <f>IF(L2272=TRUE,(K2272+'NPV Calcs'!$D$14)*About!$B$122,K2272*About!$B$122)</f>
        <v/>
      </c>
      <c r="N2272" s="110">
        <f>IF(F2272="Upstream","ngps - production","ngps - T&amp;D")</f>
        <v/>
      </c>
      <c r="O2272" s="110">
        <f>IF(ISNUMBER(SEARCH("flar",H2272)),"methane destruction",IF(G2272="Incomplete-flare","methane destruction","methane capture"))</f>
        <v/>
      </c>
      <c r="P2272" s="68">
        <f>CONCATENATE(N2272," ",O2272)</f>
        <v/>
      </c>
      <c r="Q2272" s="111">
        <f>(J2272*About!$A$119/1000)*10^12</f>
        <v/>
      </c>
      <c r="R2272" s="112">
        <f>M2272/About!$B$131</f>
        <v/>
      </c>
    </row>
    <row r="2273">
      <c r="A2273" s="75" t="n">
        <v>2020</v>
      </c>
      <c r="B2273" t="inlineStr">
        <is>
          <t>Vietnam</t>
        </is>
      </c>
      <c r="C2273" t="inlineStr">
        <is>
          <t>Asia Pacific</t>
        </is>
      </c>
      <c r="D2273" t="inlineStr">
        <is>
          <t>Oil</t>
        </is>
      </c>
      <c r="E2273" t="inlineStr">
        <is>
          <t>Downstream oil</t>
        </is>
      </c>
      <c r="F2273" t="inlineStr">
        <is>
          <t>Downstream</t>
        </is>
      </c>
      <c r="G2273" t="inlineStr">
        <is>
          <t>Vented</t>
        </is>
      </c>
      <c r="H2273" t="inlineStr">
        <is>
          <t>Replace with instrument air systems</t>
        </is>
      </c>
      <c r="I2273" t="n">
        <v>0</v>
      </c>
      <c r="J2273" t="n">
        <v>0</v>
      </c>
      <c r="K2273" t="n">
        <v>0</v>
      </c>
      <c r="L2273" s="110">
        <f>IF(O2274="methane capture",TRUE,FALSE)</f>
        <v/>
      </c>
      <c r="M2273" s="110">
        <f>IF(L2273=TRUE,(K2273+'NPV Calcs'!$D$14)*About!$B$122,K2273*About!$B$122)</f>
        <v/>
      </c>
      <c r="N2273" s="110">
        <f>IF(F2273="Upstream","ngps - production","ngps - T&amp;D")</f>
        <v/>
      </c>
      <c r="O2273" s="110">
        <f>IF(ISNUMBER(SEARCH("flar",H2273)),"methane destruction",IF(G2273="Incomplete-flare","methane destruction","methane capture"))</f>
        <v/>
      </c>
      <c r="P2273" s="68">
        <f>CONCATENATE(N2273," ",O2273)</f>
        <v/>
      </c>
      <c r="Q2273" s="111">
        <f>(J2273*About!$A$119/1000)*10^12</f>
        <v/>
      </c>
      <c r="R2273" s="112">
        <f>M2273/About!$B$131</f>
        <v/>
      </c>
    </row>
    <row r="2274">
      <c r="A2274" s="75" t="n">
        <v>2020</v>
      </c>
      <c r="B2274" t="inlineStr">
        <is>
          <t>United Arab Emirates</t>
        </is>
      </c>
      <c r="C2274" t="inlineStr">
        <is>
          <t>Middle East</t>
        </is>
      </c>
      <c r="D2274" t="inlineStr">
        <is>
          <t>Gas</t>
        </is>
      </c>
      <c r="E2274" t="inlineStr">
        <is>
          <t>Unconventional gas</t>
        </is>
      </c>
      <c r="F2274" t="inlineStr">
        <is>
          <t>Upstream</t>
        </is>
      </c>
      <c r="G2274" t="inlineStr">
        <is>
          <t>Vented</t>
        </is>
      </c>
      <c r="H2274" t="inlineStr">
        <is>
          <t>Replace with instrument air systems</t>
        </is>
      </c>
      <c r="I2274" t="n">
        <v>0</v>
      </c>
      <c r="J2274" t="n">
        <v>0</v>
      </c>
      <c r="K2274" t="n">
        <v>0</v>
      </c>
      <c r="L2274" s="110">
        <f>IF(O2275="methane capture",TRUE,FALSE)</f>
        <v/>
      </c>
      <c r="M2274" s="110">
        <f>IF(L2274=TRUE,(K2274+'NPV Calcs'!$D$14)*About!$B$122,K2274*About!$B$122)</f>
        <v/>
      </c>
      <c r="N2274" s="110">
        <f>IF(F2274="Upstream","ngps - production","ngps - T&amp;D")</f>
        <v/>
      </c>
      <c r="O2274" s="110">
        <f>IF(ISNUMBER(SEARCH("flar",H2274)),"methane destruction",IF(G2274="Incomplete-flare","methane destruction","methane capture"))</f>
        <v/>
      </c>
      <c r="P2274" s="68">
        <f>CONCATENATE(N2274," ",O2274)</f>
        <v/>
      </c>
      <c r="Q2274" s="111">
        <f>(J2274*About!$A$119/1000)*10^12</f>
        <v/>
      </c>
      <c r="R2274" s="112">
        <f>M2274/About!$B$131</f>
        <v/>
      </c>
    </row>
    <row r="2275">
      <c r="A2275" s="75" t="n">
        <v>2020</v>
      </c>
      <c r="B2275" t="inlineStr">
        <is>
          <t>United Arab Emirates</t>
        </is>
      </c>
      <c r="C2275" t="inlineStr">
        <is>
          <t>Middle East</t>
        </is>
      </c>
      <c r="D2275" t="inlineStr">
        <is>
          <t>Gas</t>
        </is>
      </c>
      <c r="E2275" t="inlineStr">
        <is>
          <t>Unconventional gas</t>
        </is>
      </c>
      <c r="F2275" t="inlineStr">
        <is>
          <t>Upstream</t>
        </is>
      </c>
      <c r="G2275" t="inlineStr">
        <is>
          <t>Vented</t>
        </is>
      </c>
      <c r="H2275" t="inlineStr">
        <is>
          <t>Unabated</t>
        </is>
      </c>
      <c r="I2275" t="n">
        <v>0</v>
      </c>
      <c r="J2275" t="n">
        <v>0</v>
      </c>
      <c r="K2275" t="n">
        <v>0</v>
      </c>
      <c r="L2275" s="110">
        <f>IF(O2276="methane capture",TRUE,FALSE)</f>
        <v/>
      </c>
      <c r="M2275" s="110">
        <f>IF(L2275=TRUE,(K2275+'NPV Calcs'!$D$14)*About!$B$122,K2275*About!$B$122)</f>
        <v/>
      </c>
      <c r="N2275" s="110">
        <f>IF(F2275="Upstream","ngps - production","ngps - T&amp;D")</f>
        <v/>
      </c>
      <c r="O2275" s="110">
        <f>IF(ISNUMBER(SEARCH("flar",H2275)),"methane destruction",IF(G2275="Incomplete-flare","methane destruction","methane capture"))</f>
        <v/>
      </c>
      <c r="P2275" s="68">
        <f>CONCATENATE(N2275," ",O2275)</f>
        <v/>
      </c>
      <c r="Q2275" s="111">
        <f>(J2275*About!$A$119/1000)*10^12</f>
        <v/>
      </c>
      <c r="R2275" s="112">
        <f>M2275/About!$B$131</f>
        <v/>
      </c>
    </row>
    <row r="2276">
      <c r="A2276" s="75" t="n">
        <v>2020</v>
      </c>
      <c r="B2276" t="inlineStr">
        <is>
          <t>Vietnam</t>
        </is>
      </c>
      <c r="C2276" t="inlineStr">
        <is>
          <t>Asia Pacific</t>
        </is>
      </c>
      <c r="D2276" t="inlineStr">
        <is>
          <t>Gas</t>
        </is>
      </c>
      <c r="E2276" t="inlineStr">
        <is>
          <t>Onshore conventional gas</t>
        </is>
      </c>
      <c r="F2276" t="inlineStr">
        <is>
          <t>Upstream</t>
        </is>
      </c>
      <c r="G2276" t="inlineStr">
        <is>
          <t>Fugitive</t>
        </is>
      </c>
      <c r="H2276" t="inlineStr">
        <is>
          <t>Upstream LDAR</t>
        </is>
      </c>
      <c r="I2276" t="n">
        <v>0</v>
      </c>
      <c r="J2276" t="n">
        <v>0</v>
      </c>
      <c r="K2276" t="n">
        <v>0</v>
      </c>
      <c r="L2276" s="110">
        <f>IF(O2277="methane capture",TRUE,FALSE)</f>
        <v/>
      </c>
      <c r="M2276" s="110">
        <f>IF(L2276=TRUE,(K2276+'NPV Calcs'!$D$14)*About!$B$122,K2276*About!$B$122)</f>
        <v/>
      </c>
      <c r="N2276" s="110">
        <f>IF(F2276="Upstream","ngps - production","ngps - T&amp;D")</f>
        <v/>
      </c>
      <c r="O2276" s="110">
        <f>IF(ISNUMBER(SEARCH("flar",H2276)),"methane destruction",IF(G2276="Incomplete-flare","methane destruction","methane capture"))</f>
        <v/>
      </c>
      <c r="P2276" s="68">
        <f>CONCATENATE(N2276," ",O2276)</f>
        <v/>
      </c>
      <c r="Q2276" s="111">
        <f>(J2276*About!$A$119/1000)*10^12</f>
        <v/>
      </c>
      <c r="R2276" s="112">
        <f>M2276/About!$B$131</f>
        <v/>
      </c>
    </row>
    <row r="2277">
      <c r="A2277" s="75" t="n">
        <v>2020</v>
      </c>
      <c r="B2277" t="inlineStr">
        <is>
          <t>Vietnam</t>
        </is>
      </c>
      <c r="C2277" t="inlineStr">
        <is>
          <t>Asia Pacific</t>
        </is>
      </c>
      <c r="D2277" t="inlineStr">
        <is>
          <t>Gas</t>
        </is>
      </c>
      <c r="E2277" t="inlineStr">
        <is>
          <t>Onshore conventional gas</t>
        </is>
      </c>
      <c r="F2277" t="inlineStr">
        <is>
          <t>Upstream</t>
        </is>
      </c>
      <c r="G2277" t="inlineStr">
        <is>
          <t>Incomplete-flare</t>
        </is>
      </c>
      <c r="H2277" t="inlineStr">
        <is>
          <t>Vapour recovery units</t>
        </is>
      </c>
      <c r="I2277" t="n">
        <v>0</v>
      </c>
      <c r="J2277" t="n">
        <v>0</v>
      </c>
      <c r="K2277" t="n">
        <v>0</v>
      </c>
      <c r="L2277" s="110">
        <f>IF(O2278="methane capture",TRUE,FALSE)</f>
        <v/>
      </c>
      <c r="M2277" s="110">
        <f>IF(L2277=TRUE,(K2277+'NPV Calcs'!$D$14)*About!$B$122,K2277*About!$B$122)</f>
        <v/>
      </c>
      <c r="N2277" s="110">
        <f>IF(F2277="Upstream","ngps - production","ngps - T&amp;D")</f>
        <v/>
      </c>
      <c r="O2277" s="110">
        <f>IF(ISNUMBER(SEARCH("flar",H2277)),"methane destruction",IF(G2277="Incomplete-flare","methane destruction","methane capture"))</f>
        <v/>
      </c>
      <c r="P2277" s="68">
        <f>CONCATENATE(N2277," ",O2277)</f>
        <v/>
      </c>
      <c r="Q2277" s="111">
        <f>(J2277*About!$A$119/1000)*10^12</f>
        <v/>
      </c>
      <c r="R2277" s="112">
        <f>M2277/About!$B$131</f>
        <v/>
      </c>
    </row>
    <row r="2278">
      <c r="A2278" s="75" t="n">
        <v>2020</v>
      </c>
      <c r="B2278" t="inlineStr">
        <is>
          <t>Vietnam</t>
        </is>
      </c>
      <c r="C2278" t="inlineStr">
        <is>
          <t>Asia Pacific</t>
        </is>
      </c>
      <c r="D2278" t="inlineStr">
        <is>
          <t>Gas</t>
        </is>
      </c>
      <c r="E2278" t="inlineStr">
        <is>
          <t>Onshore conventional gas</t>
        </is>
      </c>
      <c r="F2278" t="inlineStr">
        <is>
          <t>Upstream</t>
        </is>
      </c>
      <c r="G2278" t="inlineStr">
        <is>
          <t>Vented</t>
        </is>
      </c>
      <c r="H2278" t="inlineStr">
        <is>
          <t>Blowdown capture</t>
        </is>
      </c>
      <c r="I2278" t="n">
        <v>0</v>
      </c>
      <c r="J2278" t="n">
        <v>0</v>
      </c>
      <c r="K2278" t="n">
        <v>0</v>
      </c>
      <c r="L2278" s="110">
        <f>IF(O2279="methane capture",TRUE,FALSE)</f>
        <v/>
      </c>
      <c r="M2278" s="110">
        <f>IF(L2278=TRUE,(K2278+'NPV Calcs'!$D$14)*About!$B$122,K2278*About!$B$122)</f>
        <v/>
      </c>
      <c r="N2278" s="110">
        <f>IF(F2278="Upstream","ngps - production","ngps - T&amp;D")</f>
        <v/>
      </c>
      <c r="O2278" s="110">
        <f>IF(ISNUMBER(SEARCH("flar",H2278)),"methane destruction",IF(G2278="Incomplete-flare","methane destruction","methane capture"))</f>
        <v/>
      </c>
      <c r="P2278" s="68">
        <f>CONCATENATE(N2278," ",O2278)</f>
        <v/>
      </c>
      <c r="Q2278" s="111">
        <f>(J2278*About!$A$119/1000)*10^12</f>
        <v/>
      </c>
      <c r="R2278" s="112">
        <f>M2278/About!$B$131</f>
        <v/>
      </c>
    </row>
    <row r="2279">
      <c r="A2279" s="75" t="n">
        <v>2020</v>
      </c>
      <c r="B2279" t="inlineStr">
        <is>
          <t>Vietnam</t>
        </is>
      </c>
      <c r="C2279" t="inlineStr">
        <is>
          <t>Asia Pacific</t>
        </is>
      </c>
      <c r="D2279" t="inlineStr">
        <is>
          <t>Gas</t>
        </is>
      </c>
      <c r="E2279" t="inlineStr">
        <is>
          <t>Onshore conventional gas</t>
        </is>
      </c>
      <c r="F2279" t="inlineStr">
        <is>
          <t>Upstream</t>
        </is>
      </c>
      <c r="G2279" t="inlineStr">
        <is>
          <t>Vented</t>
        </is>
      </c>
      <c r="H2279" t="inlineStr">
        <is>
          <t>Early replacement of devices</t>
        </is>
      </c>
      <c r="I2279" t="n">
        <v>0</v>
      </c>
      <c r="J2279" t="n">
        <v>0</v>
      </c>
      <c r="K2279" t="n">
        <v>0</v>
      </c>
      <c r="L2279" s="110">
        <f>IF(O2280="methane capture",TRUE,FALSE)</f>
        <v/>
      </c>
      <c r="M2279" s="110">
        <f>IF(L2279=TRUE,(K2279+'NPV Calcs'!$D$14)*About!$B$122,K2279*About!$B$122)</f>
        <v/>
      </c>
      <c r="N2279" s="110">
        <f>IF(F2279="Upstream","ngps - production","ngps - T&amp;D")</f>
        <v/>
      </c>
      <c r="O2279" s="110">
        <f>IF(ISNUMBER(SEARCH("flar",H2279)),"methane destruction",IF(G2279="Incomplete-flare","methane destruction","methane capture"))</f>
        <v/>
      </c>
      <c r="P2279" s="68">
        <f>CONCATENATE(N2279," ",O2279)</f>
        <v/>
      </c>
      <c r="Q2279" s="111">
        <f>(J2279*About!$A$119/1000)*10^12</f>
        <v/>
      </c>
      <c r="R2279" s="112">
        <f>M2279/About!$B$131</f>
        <v/>
      </c>
    </row>
    <row r="2280">
      <c r="A2280" s="75" t="n">
        <v>2020</v>
      </c>
      <c r="B2280" t="inlineStr">
        <is>
          <t>Vietnam</t>
        </is>
      </c>
      <c r="C2280" t="inlineStr">
        <is>
          <t>Asia Pacific</t>
        </is>
      </c>
      <c r="D2280" t="inlineStr">
        <is>
          <t>Gas</t>
        </is>
      </c>
      <c r="E2280" t="inlineStr">
        <is>
          <t>Onshore conventional gas</t>
        </is>
      </c>
      <c r="F2280" t="inlineStr">
        <is>
          <t>Upstream</t>
        </is>
      </c>
      <c r="G2280" t="inlineStr">
        <is>
          <t>Vented</t>
        </is>
      </c>
      <c r="H2280" t="inlineStr">
        <is>
          <t>Install flares</t>
        </is>
      </c>
      <c r="I2280" t="n">
        <v>0</v>
      </c>
      <c r="J2280" t="n">
        <v>0</v>
      </c>
      <c r="K2280" t="n">
        <v>0</v>
      </c>
      <c r="L2280" s="110">
        <f>IF(O2281="methane capture",TRUE,FALSE)</f>
        <v/>
      </c>
      <c r="M2280" s="110">
        <f>IF(L2280=TRUE,(K2280+'NPV Calcs'!$D$14)*About!$B$122,K2280*About!$B$122)</f>
        <v/>
      </c>
      <c r="N2280" s="110">
        <f>IF(F2280="Upstream","ngps - production","ngps - T&amp;D")</f>
        <v/>
      </c>
      <c r="O2280" s="110">
        <f>IF(ISNUMBER(SEARCH("flar",H2280)),"methane destruction",IF(G2280="Incomplete-flare","methane destruction","methane capture"))</f>
        <v/>
      </c>
      <c r="P2280" s="68">
        <f>CONCATENATE(N2280," ",O2280)</f>
        <v/>
      </c>
      <c r="Q2280" s="111">
        <f>(J2280*About!$A$119/1000)*10^12</f>
        <v/>
      </c>
      <c r="R2280" s="112">
        <f>M2280/About!$B$131</f>
        <v/>
      </c>
    </row>
    <row r="2281">
      <c r="A2281" s="75" t="n">
        <v>2020</v>
      </c>
      <c r="B2281" t="inlineStr">
        <is>
          <t>Vietnam</t>
        </is>
      </c>
      <c r="C2281" t="inlineStr">
        <is>
          <t>Asia Pacific</t>
        </is>
      </c>
      <c r="D2281" t="inlineStr">
        <is>
          <t>Gas</t>
        </is>
      </c>
      <c r="E2281" t="inlineStr">
        <is>
          <t>Onshore conventional gas</t>
        </is>
      </c>
      <c r="F2281" t="inlineStr">
        <is>
          <t>Upstream</t>
        </is>
      </c>
      <c r="G2281" t="inlineStr">
        <is>
          <t>Vented</t>
        </is>
      </c>
      <c r="H2281" t="inlineStr">
        <is>
          <t>Install plunger</t>
        </is>
      </c>
      <c r="I2281" t="n">
        <v>0</v>
      </c>
      <c r="J2281" t="n">
        <v>0</v>
      </c>
      <c r="K2281" t="n">
        <v>0</v>
      </c>
      <c r="L2281" s="110">
        <f>IF(O2282="methane capture",TRUE,FALSE)</f>
        <v/>
      </c>
      <c r="M2281" s="110">
        <f>IF(L2281=TRUE,(K2281+'NPV Calcs'!$D$14)*About!$B$122,K2281*About!$B$122)</f>
        <v/>
      </c>
      <c r="N2281" s="110">
        <f>IF(F2281="Upstream","ngps - production","ngps - T&amp;D")</f>
        <v/>
      </c>
      <c r="O2281" s="110">
        <f>IF(ISNUMBER(SEARCH("flar",H2281)),"methane destruction",IF(G2281="Incomplete-flare","methane destruction","methane capture"))</f>
        <v/>
      </c>
      <c r="P2281" s="68">
        <f>CONCATENATE(N2281," ",O2281)</f>
        <v/>
      </c>
      <c r="Q2281" s="111">
        <f>(J2281*About!$A$119/1000)*10^12</f>
        <v/>
      </c>
      <c r="R2281" s="112">
        <f>M2281/About!$B$131</f>
        <v/>
      </c>
    </row>
    <row r="2282">
      <c r="A2282" s="75" t="n">
        <v>2020</v>
      </c>
      <c r="B2282" t="inlineStr">
        <is>
          <t>Vietnam</t>
        </is>
      </c>
      <c r="C2282" t="inlineStr">
        <is>
          <t>Asia Pacific</t>
        </is>
      </c>
      <c r="D2282" t="inlineStr">
        <is>
          <t>Gas</t>
        </is>
      </c>
      <c r="E2282" t="inlineStr">
        <is>
          <t>Onshore conventional gas</t>
        </is>
      </c>
      <c r="F2282" t="inlineStr">
        <is>
          <t>Upstream</t>
        </is>
      </c>
      <c r="G2282" t="inlineStr">
        <is>
          <t>Vented</t>
        </is>
      </c>
      <c r="H2282" t="inlineStr">
        <is>
          <t>Other</t>
        </is>
      </c>
      <c r="I2282" t="n">
        <v>0</v>
      </c>
      <c r="J2282" t="n">
        <v>0</v>
      </c>
      <c r="K2282" t="n">
        <v>0</v>
      </c>
      <c r="L2282" s="110">
        <f>IF(O2283="methane capture",TRUE,FALSE)</f>
        <v/>
      </c>
      <c r="M2282" s="110">
        <f>IF(L2282=TRUE,(K2282+'NPV Calcs'!$D$14)*About!$B$122,K2282*About!$B$122)</f>
        <v/>
      </c>
      <c r="N2282" s="110">
        <f>IF(F2282="Upstream","ngps - production","ngps - T&amp;D")</f>
        <v/>
      </c>
      <c r="O2282" s="110">
        <f>IF(ISNUMBER(SEARCH("flar",H2282)),"methane destruction",IF(G2282="Incomplete-flare","methane destruction","methane capture"))</f>
        <v/>
      </c>
      <c r="P2282" s="68">
        <f>CONCATENATE(N2282," ",O2282)</f>
        <v/>
      </c>
      <c r="Q2282" s="111">
        <f>(J2282*About!$A$119/1000)*10^12</f>
        <v/>
      </c>
      <c r="R2282" s="112">
        <f>M2282/About!$B$131</f>
        <v/>
      </c>
    </row>
    <row r="2283">
      <c r="A2283" s="75" t="n">
        <v>2020</v>
      </c>
      <c r="B2283" t="inlineStr">
        <is>
          <t>Vietnam</t>
        </is>
      </c>
      <c r="C2283" t="inlineStr">
        <is>
          <t>Asia Pacific</t>
        </is>
      </c>
      <c r="D2283" t="inlineStr">
        <is>
          <t>Gas</t>
        </is>
      </c>
      <c r="E2283" t="inlineStr">
        <is>
          <t>Onshore conventional gas</t>
        </is>
      </c>
      <c r="F2283" t="inlineStr">
        <is>
          <t>Upstream</t>
        </is>
      </c>
      <c r="G2283" t="inlineStr">
        <is>
          <t>Vented</t>
        </is>
      </c>
      <c r="H2283" t="inlineStr">
        <is>
          <t>Replace compressor seal or rod</t>
        </is>
      </c>
      <c r="I2283" t="n">
        <v>0</v>
      </c>
      <c r="J2283" t="n">
        <v>0</v>
      </c>
      <c r="K2283" t="n">
        <v>0</v>
      </c>
      <c r="L2283" s="110">
        <f>IF(O2284="methane capture",TRUE,FALSE)</f>
        <v/>
      </c>
      <c r="M2283" s="110">
        <f>IF(L2283=TRUE,(K2283+'NPV Calcs'!$D$14)*About!$B$122,K2283*About!$B$122)</f>
        <v/>
      </c>
      <c r="N2283" s="110">
        <f>IF(F2283="Upstream","ngps - production","ngps - T&amp;D")</f>
        <v/>
      </c>
      <c r="O2283" s="110">
        <f>IF(ISNUMBER(SEARCH("flar",H2283)),"methane destruction",IF(G2283="Incomplete-flare","methane destruction","methane capture"))</f>
        <v/>
      </c>
      <c r="P2283" s="68">
        <f>CONCATENATE(N2283," ",O2283)</f>
        <v/>
      </c>
      <c r="Q2283" s="111">
        <f>(J2283*About!$A$119/1000)*10^12</f>
        <v/>
      </c>
      <c r="R2283" s="112">
        <f>M2283/About!$B$131</f>
        <v/>
      </c>
    </row>
    <row r="2284">
      <c r="A2284" s="75" t="n">
        <v>2020</v>
      </c>
      <c r="B2284" t="inlineStr">
        <is>
          <t>Vietnam</t>
        </is>
      </c>
      <c r="C2284" t="inlineStr">
        <is>
          <t>Asia Pacific</t>
        </is>
      </c>
      <c r="D2284" t="inlineStr">
        <is>
          <t>Gas</t>
        </is>
      </c>
      <c r="E2284" t="inlineStr">
        <is>
          <t>Onshore conventional gas</t>
        </is>
      </c>
      <c r="F2284" t="inlineStr">
        <is>
          <t>Upstream</t>
        </is>
      </c>
      <c r="G2284" t="inlineStr">
        <is>
          <t>Vented</t>
        </is>
      </c>
      <c r="H2284" t="inlineStr">
        <is>
          <t>Replace pumps</t>
        </is>
      </c>
      <c r="I2284" t="n">
        <v>0</v>
      </c>
      <c r="J2284" t="n">
        <v>0</v>
      </c>
      <c r="K2284" t="n">
        <v>0</v>
      </c>
      <c r="L2284" s="110">
        <f>IF(O2285="methane capture",TRUE,FALSE)</f>
        <v/>
      </c>
      <c r="M2284" s="110">
        <f>IF(L2284=TRUE,(K2284+'NPV Calcs'!$D$14)*About!$B$122,K2284*About!$B$122)</f>
        <v/>
      </c>
      <c r="N2284" s="110">
        <f>IF(F2284="Upstream","ngps - production","ngps - T&amp;D")</f>
        <v/>
      </c>
      <c r="O2284" s="110">
        <f>IF(ISNUMBER(SEARCH("flar",H2284)),"methane destruction",IF(G2284="Incomplete-flare","methane destruction","methane capture"))</f>
        <v/>
      </c>
      <c r="P2284" s="68">
        <f>CONCATENATE(N2284," ",O2284)</f>
        <v/>
      </c>
      <c r="Q2284" s="111">
        <f>(J2284*About!$A$119/1000)*10^12</f>
        <v/>
      </c>
      <c r="R2284" s="112">
        <f>M2284/About!$B$131</f>
        <v/>
      </c>
    </row>
    <row r="2285">
      <c r="A2285" s="75" t="n">
        <v>2020</v>
      </c>
      <c r="B2285" t="inlineStr">
        <is>
          <t>Vietnam</t>
        </is>
      </c>
      <c r="C2285" t="inlineStr">
        <is>
          <t>Asia Pacific</t>
        </is>
      </c>
      <c r="D2285" t="inlineStr">
        <is>
          <t>Gas</t>
        </is>
      </c>
      <c r="E2285" t="inlineStr">
        <is>
          <t>Onshore conventional gas</t>
        </is>
      </c>
      <c r="F2285" t="inlineStr">
        <is>
          <t>Upstream</t>
        </is>
      </c>
      <c r="G2285" t="inlineStr">
        <is>
          <t>Vented</t>
        </is>
      </c>
      <c r="H2285" t="inlineStr">
        <is>
          <t>Replace with electric motor</t>
        </is>
      </c>
      <c r="I2285" t="n">
        <v>0</v>
      </c>
      <c r="J2285" t="n">
        <v>0</v>
      </c>
      <c r="K2285" t="n">
        <v>0</v>
      </c>
      <c r="L2285" s="110">
        <f>IF(O2286="methane capture",TRUE,FALSE)</f>
        <v/>
      </c>
      <c r="M2285" s="110">
        <f>IF(L2285=TRUE,(K2285+'NPV Calcs'!$D$14)*About!$B$122,K2285*About!$B$122)</f>
        <v/>
      </c>
      <c r="N2285" s="110">
        <f>IF(F2285="Upstream","ngps - production","ngps - T&amp;D")</f>
        <v/>
      </c>
      <c r="O2285" s="110">
        <f>IF(ISNUMBER(SEARCH("flar",H2285)),"methane destruction",IF(G2285="Incomplete-flare","methane destruction","methane capture"))</f>
        <v/>
      </c>
      <c r="P2285" s="68">
        <f>CONCATENATE(N2285," ",O2285)</f>
        <v/>
      </c>
      <c r="Q2285" s="111">
        <f>(J2285*About!$A$119/1000)*10^12</f>
        <v/>
      </c>
      <c r="R2285" s="112">
        <f>M2285/About!$B$131</f>
        <v/>
      </c>
    </row>
    <row r="2286">
      <c r="A2286" s="75" t="n">
        <v>2020</v>
      </c>
      <c r="B2286" t="inlineStr">
        <is>
          <t>Vietnam</t>
        </is>
      </c>
      <c r="C2286" t="inlineStr">
        <is>
          <t>Asia Pacific</t>
        </is>
      </c>
      <c r="D2286" t="inlineStr">
        <is>
          <t>Gas</t>
        </is>
      </c>
      <c r="E2286" t="inlineStr">
        <is>
          <t>Onshore conventional gas</t>
        </is>
      </c>
      <c r="F2286" t="inlineStr">
        <is>
          <t>Upstream</t>
        </is>
      </c>
      <c r="G2286" t="inlineStr">
        <is>
          <t>Vented</t>
        </is>
      </c>
      <c r="H2286" t="inlineStr">
        <is>
          <t>Replace with instrument air systems</t>
        </is>
      </c>
      <c r="I2286" t="n">
        <v>0</v>
      </c>
      <c r="J2286" t="n">
        <v>0</v>
      </c>
      <c r="K2286" t="n">
        <v>0</v>
      </c>
      <c r="L2286" s="110">
        <f>IF(O2287="methane capture",TRUE,FALSE)</f>
        <v/>
      </c>
      <c r="M2286" s="110">
        <f>IF(L2286=TRUE,(K2286+'NPV Calcs'!$D$14)*About!$B$122,K2286*About!$B$122)</f>
        <v/>
      </c>
      <c r="N2286" s="110">
        <f>IF(F2286="Upstream","ngps - production","ngps - T&amp;D")</f>
        <v/>
      </c>
      <c r="O2286" s="110">
        <f>IF(ISNUMBER(SEARCH("flar",H2286)),"methane destruction",IF(G2286="Incomplete-flare","methane destruction","methane capture"))</f>
        <v/>
      </c>
      <c r="P2286" s="68">
        <f>CONCATENATE(N2286," ",O2286)</f>
        <v/>
      </c>
      <c r="Q2286" s="111">
        <f>(J2286*About!$A$119/1000)*10^12</f>
        <v/>
      </c>
      <c r="R2286" s="112">
        <f>M2286/About!$B$131</f>
        <v/>
      </c>
    </row>
    <row r="2287">
      <c r="A2287" s="75" t="n">
        <v>2020</v>
      </c>
      <c r="B2287" t="inlineStr">
        <is>
          <t>Vietnam</t>
        </is>
      </c>
      <c r="C2287" t="inlineStr">
        <is>
          <t>Asia Pacific</t>
        </is>
      </c>
      <c r="D2287" t="inlineStr">
        <is>
          <t>Gas</t>
        </is>
      </c>
      <c r="E2287" t="inlineStr">
        <is>
          <t>Onshore conventional gas</t>
        </is>
      </c>
      <c r="F2287" t="inlineStr">
        <is>
          <t>Upstream</t>
        </is>
      </c>
      <c r="G2287" t="inlineStr">
        <is>
          <t>Vented</t>
        </is>
      </c>
      <c r="H2287" t="inlineStr">
        <is>
          <t>Unabated</t>
        </is>
      </c>
      <c r="I2287" t="n">
        <v>0</v>
      </c>
      <c r="J2287" t="n">
        <v>0</v>
      </c>
      <c r="K2287" t="n">
        <v>0</v>
      </c>
      <c r="L2287" s="110">
        <f>IF(O2288="methane capture",TRUE,FALSE)</f>
        <v/>
      </c>
      <c r="M2287" s="110">
        <f>IF(L2287=TRUE,(K2287+'NPV Calcs'!$D$14)*About!$B$122,K2287*About!$B$122)</f>
        <v/>
      </c>
      <c r="N2287" s="110">
        <f>IF(F2287="Upstream","ngps - production","ngps - T&amp;D")</f>
        <v/>
      </c>
      <c r="O2287" s="110">
        <f>IF(ISNUMBER(SEARCH("flar",H2287)),"methane destruction",IF(G2287="Incomplete-flare","methane destruction","methane capture"))</f>
        <v/>
      </c>
      <c r="P2287" s="68">
        <f>CONCATENATE(N2287," ",O2287)</f>
        <v/>
      </c>
      <c r="Q2287" s="111">
        <f>(J2287*About!$A$119/1000)*10^12</f>
        <v/>
      </c>
      <c r="R2287" s="112">
        <f>M2287/About!$B$131</f>
        <v/>
      </c>
    </row>
    <row r="2288">
      <c r="A2288" s="75" t="n">
        <v>2020</v>
      </c>
      <c r="B2288" t="inlineStr">
        <is>
          <t>Vietnam</t>
        </is>
      </c>
      <c r="C2288" t="inlineStr">
        <is>
          <t>Asia Pacific</t>
        </is>
      </c>
      <c r="D2288" t="inlineStr">
        <is>
          <t>Gas</t>
        </is>
      </c>
      <c r="E2288" t="inlineStr">
        <is>
          <t>Onshore conventional gas</t>
        </is>
      </c>
      <c r="F2288" t="inlineStr">
        <is>
          <t>Upstream</t>
        </is>
      </c>
      <c r="G2288" t="inlineStr">
        <is>
          <t>Vented</t>
        </is>
      </c>
      <c r="H2288" t="inlineStr">
        <is>
          <t>Upstream LDAR</t>
        </is>
      </c>
      <c r="I2288" t="n">
        <v>0</v>
      </c>
      <c r="J2288" t="n">
        <v>0</v>
      </c>
      <c r="K2288" t="n">
        <v>0</v>
      </c>
      <c r="L2288" s="110">
        <f>IF(O2289="methane capture",TRUE,FALSE)</f>
        <v/>
      </c>
      <c r="M2288" s="110">
        <f>IF(L2288=TRUE,(K2288+'NPV Calcs'!$D$14)*About!$B$122,K2288*About!$B$122)</f>
        <v/>
      </c>
      <c r="N2288" s="110">
        <f>IF(F2288="Upstream","ngps - production","ngps - T&amp;D")</f>
        <v/>
      </c>
      <c r="O2288" s="110">
        <f>IF(ISNUMBER(SEARCH("flar",H2288)),"methane destruction",IF(G2288="Incomplete-flare","methane destruction","methane capture"))</f>
        <v/>
      </c>
      <c r="P2288" s="68">
        <f>CONCATENATE(N2288," ",O2288)</f>
        <v/>
      </c>
      <c r="Q2288" s="111">
        <f>(J2288*About!$A$119/1000)*10^12</f>
        <v/>
      </c>
      <c r="R2288" s="112">
        <f>M2288/About!$B$131</f>
        <v/>
      </c>
    </row>
    <row r="2289">
      <c r="A2289" s="75" t="n">
        <v>2020</v>
      </c>
      <c r="B2289" t="inlineStr">
        <is>
          <t>Vietnam</t>
        </is>
      </c>
      <c r="C2289" t="inlineStr">
        <is>
          <t>Asia Pacific</t>
        </is>
      </c>
      <c r="D2289" t="inlineStr">
        <is>
          <t>Gas</t>
        </is>
      </c>
      <c r="E2289" t="inlineStr">
        <is>
          <t>Onshore conventional gas</t>
        </is>
      </c>
      <c r="F2289" t="inlineStr">
        <is>
          <t>Upstream</t>
        </is>
      </c>
      <c r="G2289" t="inlineStr">
        <is>
          <t>Vented</t>
        </is>
      </c>
      <c r="H2289" t="inlineStr">
        <is>
          <t>Vapour recovery units</t>
        </is>
      </c>
      <c r="I2289" t="n">
        <v>0</v>
      </c>
      <c r="J2289" t="n">
        <v>0</v>
      </c>
      <c r="K2289" t="n">
        <v>0</v>
      </c>
      <c r="L2289" s="110">
        <f>IF(O2290="methane capture",TRUE,FALSE)</f>
        <v/>
      </c>
      <c r="M2289" s="110">
        <f>IF(L2289=TRUE,(K2289+'NPV Calcs'!$D$14)*About!$B$122,K2289*About!$B$122)</f>
        <v/>
      </c>
      <c r="N2289" s="110">
        <f>IF(F2289="Upstream","ngps - production","ngps - T&amp;D")</f>
        <v/>
      </c>
      <c r="O2289" s="110">
        <f>IF(ISNUMBER(SEARCH("flar",H2289)),"methane destruction",IF(G2289="Incomplete-flare","methane destruction","methane capture"))</f>
        <v/>
      </c>
      <c r="P2289" s="68">
        <f>CONCATENATE(N2289," ",O2289)</f>
        <v/>
      </c>
      <c r="Q2289" s="111">
        <f>(J2289*About!$A$119/1000)*10^12</f>
        <v/>
      </c>
      <c r="R2289" s="112">
        <f>M2289/About!$B$131</f>
        <v/>
      </c>
    </row>
    <row r="2290">
      <c r="A2290" s="75" t="n">
        <v>2020</v>
      </c>
      <c r="B2290" t="inlineStr">
        <is>
          <t>Vietnam</t>
        </is>
      </c>
      <c r="C2290" t="inlineStr">
        <is>
          <t>Asia Pacific</t>
        </is>
      </c>
      <c r="D2290" t="inlineStr">
        <is>
          <t>Gas</t>
        </is>
      </c>
      <c r="E2290" t="inlineStr">
        <is>
          <t>Unconventional gas</t>
        </is>
      </c>
      <c r="F2290" t="inlineStr">
        <is>
          <t>Upstream</t>
        </is>
      </c>
      <c r="G2290" t="inlineStr">
        <is>
          <t>Fugitive</t>
        </is>
      </c>
      <c r="H2290" t="inlineStr">
        <is>
          <t>Upstream LDAR</t>
        </is>
      </c>
      <c r="I2290" t="n">
        <v>0</v>
      </c>
      <c r="J2290" t="n">
        <v>0</v>
      </c>
      <c r="K2290" t="n">
        <v>0</v>
      </c>
      <c r="L2290" s="110">
        <f>IF(O2291="methane capture",TRUE,FALSE)</f>
        <v/>
      </c>
      <c r="M2290" s="110">
        <f>IF(L2290=TRUE,(K2290+'NPV Calcs'!$D$14)*About!$B$122,K2290*About!$B$122)</f>
        <v/>
      </c>
      <c r="N2290" s="110">
        <f>IF(F2290="Upstream","ngps - production","ngps - T&amp;D")</f>
        <v/>
      </c>
      <c r="O2290" s="110">
        <f>IF(ISNUMBER(SEARCH("flar",H2290)),"methane destruction",IF(G2290="Incomplete-flare","methane destruction","methane capture"))</f>
        <v/>
      </c>
      <c r="P2290" s="68">
        <f>CONCATENATE(N2290," ",O2290)</f>
        <v/>
      </c>
      <c r="Q2290" s="111">
        <f>(J2290*About!$A$119/1000)*10^12</f>
        <v/>
      </c>
      <c r="R2290" s="112">
        <f>M2290/About!$B$131</f>
        <v/>
      </c>
    </row>
    <row r="2291">
      <c r="A2291" s="75" t="n">
        <v>2020</v>
      </c>
      <c r="B2291" t="inlineStr">
        <is>
          <t>Vietnam</t>
        </is>
      </c>
      <c r="C2291" t="inlineStr">
        <is>
          <t>Asia Pacific</t>
        </is>
      </c>
      <c r="D2291" t="inlineStr">
        <is>
          <t>Gas</t>
        </is>
      </c>
      <c r="E2291" t="inlineStr">
        <is>
          <t>Unconventional gas</t>
        </is>
      </c>
      <c r="F2291" t="inlineStr">
        <is>
          <t>Upstream</t>
        </is>
      </c>
      <c r="G2291" t="inlineStr">
        <is>
          <t>Incomplete-flare</t>
        </is>
      </c>
      <c r="H2291" t="inlineStr">
        <is>
          <t>Vapour recovery units</t>
        </is>
      </c>
      <c r="I2291" t="n">
        <v>0</v>
      </c>
      <c r="J2291" t="n">
        <v>0</v>
      </c>
      <c r="K2291" t="n">
        <v>0</v>
      </c>
      <c r="L2291" s="110">
        <f>IF(O2292="methane capture",TRUE,FALSE)</f>
        <v/>
      </c>
      <c r="M2291" s="110">
        <f>IF(L2291=TRUE,(K2291+'NPV Calcs'!$D$14)*About!$B$122,K2291*About!$B$122)</f>
        <v/>
      </c>
      <c r="N2291" s="110">
        <f>IF(F2291="Upstream","ngps - production","ngps - T&amp;D")</f>
        <v/>
      </c>
      <c r="O2291" s="110">
        <f>IF(ISNUMBER(SEARCH("flar",H2291)),"methane destruction",IF(G2291="Incomplete-flare","methane destruction","methane capture"))</f>
        <v/>
      </c>
      <c r="P2291" s="68">
        <f>CONCATENATE(N2291," ",O2291)</f>
        <v/>
      </c>
      <c r="Q2291" s="111">
        <f>(J2291*About!$A$119/1000)*10^12</f>
        <v/>
      </c>
      <c r="R2291" s="112">
        <f>M2291/About!$B$131</f>
        <v/>
      </c>
    </row>
    <row r="2292">
      <c r="A2292" s="75" t="n">
        <v>2020</v>
      </c>
      <c r="B2292" t="inlineStr">
        <is>
          <t>Vietnam</t>
        </is>
      </c>
      <c r="C2292" t="inlineStr">
        <is>
          <t>Asia Pacific</t>
        </is>
      </c>
      <c r="D2292" t="inlineStr">
        <is>
          <t>Gas</t>
        </is>
      </c>
      <c r="E2292" t="inlineStr">
        <is>
          <t>Unconventional gas</t>
        </is>
      </c>
      <c r="F2292" t="inlineStr">
        <is>
          <t>Upstream</t>
        </is>
      </c>
      <c r="G2292" t="inlineStr">
        <is>
          <t>Vented</t>
        </is>
      </c>
      <c r="H2292" t="inlineStr">
        <is>
          <t>Blowdown capture</t>
        </is>
      </c>
      <c r="I2292" t="n">
        <v>0</v>
      </c>
      <c r="J2292" t="n">
        <v>0</v>
      </c>
      <c r="K2292" t="n">
        <v>0</v>
      </c>
      <c r="L2292" s="110">
        <f>IF(O2293="methane capture",TRUE,FALSE)</f>
        <v/>
      </c>
      <c r="M2292" s="110">
        <f>IF(L2292=TRUE,(K2292+'NPV Calcs'!$D$14)*About!$B$122,K2292*About!$B$122)</f>
        <v/>
      </c>
      <c r="N2292" s="110">
        <f>IF(F2292="Upstream","ngps - production","ngps - T&amp;D")</f>
        <v/>
      </c>
      <c r="O2292" s="110">
        <f>IF(ISNUMBER(SEARCH("flar",H2292)),"methane destruction",IF(G2292="Incomplete-flare","methane destruction","methane capture"))</f>
        <v/>
      </c>
      <c r="P2292" s="68">
        <f>CONCATENATE(N2292," ",O2292)</f>
        <v/>
      </c>
      <c r="Q2292" s="111">
        <f>(J2292*About!$A$119/1000)*10^12</f>
        <v/>
      </c>
      <c r="R2292" s="112">
        <f>M2292/About!$B$131</f>
        <v/>
      </c>
    </row>
    <row r="2293">
      <c r="A2293" s="75" t="n">
        <v>2020</v>
      </c>
      <c r="B2293" t="inlineStr">
        <is>
          <t>Vietnam</t>
        </is>
      </c>
      <c r="C2293" t="inlineStr">
        <is>
          <t>Asia Pacific</t>
        </is>
      </c>
      <c r="D2293" t="inlineStr">
        <is>
          <t>Gas</t>
        </is>
      </c>
      <c r="E2293" t="inlineStr">
        <is>
          <t>Unconventional gas</t>
        </is>
      </c>
      <c r="F2293" t="inlineStr">
        <is>
          <t>Upstream</t>
        </is>
      </c>
      <c r="G2293" t="inlineStr">
        <is>
          <t>Vented</t>
        </is>
      </c>
      <c r="H2293" t="inlineStr">
        <is>
          <t>Early replacement of devices</t>
        </is>
      </c>
      <c r="I2293" t="n">
        <v>0</v>
      </c>
      <c r="J2293" t="n">
        <v>0</v>
      </c>
      <c r="K2293" t="n">
        <v>0</v>
      </c>
      <c r="L2293" s="110">
        <f>IF(O2294="methane capture",TRUE,FALSE)</f>
        <v/>
      </c>
      <c r="M2293" s="110">
        <f>IF(L2293=TRUE,(K2293+'NPV Calcs'!$D$14)*About!$B$122,K2293*About!$B$122)</f>
        <v/>
      </c>
      <c r="N2293" s="110">
        <f>IF(F2293="Upstream","ngps - production","ngps - T&amp;D")</f>
        <v/>
      </c>
      <c r="O2293" s="110">
        <f>IF(ISNUMBER(SEARCH("flar",H2293)),"methane destruction",IF(G2293="Incomplete-flare","methane destruction","methane capture"))</f>
        <v/>
      </c>
      <c r="P2293" s="68">
        <f>CONCATENATE(N2293," ",O2293)</f>
        <v/>
      </c>
      <c r="Q2293" s="111">
        <f>(J2293*About!$A$119/1000)*10^12</f>
        <v/>
      </c>
      <c r="R2293" s="112">
        <f>M2293/About!$B$131</f>
        <v/>
      </c>
    </row>
    <row r="2294">
      <c r="A2294" s="75" t="n">
        <v>2020</v>
      </c>
      <c r="B2294" t="inlineStr">
        <is>
          <t>Vietnam</t>
        </is>
      </c>
      <c r="C2294" t="inlineStr">
        <is>
          <t>Asia Pacific</t>
        </is>
      </c>
      <c r="D2294" t="inlineStr">
        <is>
          <t>Gas</t>
        </is>
      </c>
      <c r="E2294" t="inlineStr">
        <is>
          <t>Unconventional gas</t>
        </is>
      </c>
      <c r="F2294" t="inlineStr">
        <is>
          <t>Upstream</t>
        </is>
      </c>
      <c r="G2294" t="inlineStr">
        <is>
          <t>Vented</t>
        </is>
      </c>
      <c r="H2294" t="inlineStr">
        <is>
          <t>Install flares</t>
        </is>
      </c>
      <c r="I2294" t="n">
        <v>0</v>
      </c>
      <c r="J2294" t="n">
        <v>0</v>
      </c>
      <c r="K2294" t="n">
        <v>0</v>
      </c>
      <c r="L2294" s="110">
        <f>IF(O2295="methane capture",TRUE,FALSE)</f>
        <v/>
      </c>
      <c r="M2294" s="110">
        <f>IF(L2294=TRUE,(K2294+'NPV Calcs'!$D$14)*About!$B$122,K2294*About!$B$122)</f>
        <v/>
      </c>
      <c r="N2294" s="110">
        <f>IF(F2294="Upstream","ngps - production","ngps - T&amp;D")</f>
        <v/>
      </c>
      <c r="O2294" s="110">
        <f>IF(ISNUMBER(SEARCH("flar",H2294)),"methane destruction",IF(G2294="Incomplete-flare","methane destruction","methane capture"))</f>
        <v/>
      </c>
      <c r="P2294" s="68">
        <f>CONCATENATE(N2294," ",O2294)</f>
        <v/>
      </c>
      <c r="Q2294" s="111">
        <f>(J2294*About!$A$119/1000)*10^12</f>
        <v/>
      </c>
      <c r="R2294" s="112">
        <f>M2294/About!$B$131</f>
        <v/>
      </c>
    </row>
    <row r="2295">
      <c r="A2295" s="75" t="n">
        <v>2020</v>
      </c>
      <c r="B2295" t="inlineStr">
        <is>
          <t>Vietnam</t>
        </is>
      </c>
      <c r="C2295" t="inlineStr">
        <is>
          <t>Asia Pacific</t>
        </is>
      </c>
      <c r="D2295" t="inlineStr">
        <is>
          <t>Gas</t>
        </is>
      </c>
      <c r="E2295" t="inlineStr">
        <is>
          <t>Unconventional gas</t>
        </is>
      </c>
      <c r="F2295" t="inlineStr">
        <is>
          <t>Upstream</t>
        </is>
      </c>
      <c r="G2295" t="inlineStr">
        <is>
          <t>Vented</t>
        </is>
      </c>
      <c r="H2295" t="inlineStr">
        <is>
          <t>Install plunger</t>
        </is>
      </c>
      <c r="I2295" t="n">
        <v>0</v>
      </c>
      <c r="J2295" t="n">
        <v>0</v>
      </c>
      <c r="K2295" t="n">
        <v>0</v>
      </c>
      <c r="L2295" s="110">
        <f>IF(O2296="methane capture",TRUE,FALSE)</f>
        <v/>
      </c>
      <c r="M2295" s="110">
        <f>IF(L2295=TRUE,(K2295+'NPV Calcs'!$D$14)*About!$B$122,K2295*About!$B$122)</f>
        <v/>
      </c>
      <c r="N2295" s="110">
        <f>IF(F2295="Upstream","ngps - production","ngps - T&amp;D")</f>
        <v/>
      </c>
      <c r="O2295" s="110">
        <f>IF(ISNUMBER(SEARCH("flar",H2295)),"methane destruction",IF(G2295="Incomplete-flare","methane destruction","methane capture"))</f>
        <v/>
      </c>
      <c r="P2295" s="68">
        <f>CONCATENATE(N2295," ",O2295)</f>
        <v/>
      </c>
      <c r="Q2295" s="111">
        <f>(J2295*About!$A$119/1000)*10^12</f>
        <v/>
      </c>
      <c r="R2295" s="112">
        <f>M2295/About!$B$131</f>
        <v/>
      </c>
    </row>
    <row r="2296">
      <c r="A2296" s="75" t="n">
        <v>2020</v>
      </c>
      <c r="B2296" t="inlineStr">
        <is>
          <t>Vietnam</t>
        </is>
      </c>
      <c r="C2296" t="inlineStr">
        <is>
          <t>Asia Pacific</t>
        </is>
      </c>
      <c r="D2296" t="inlineStr">
        <is>
          <t>Gas</t>
        </is>
      </c>
      <c r="E2296" t="inlineStr">
        <is>
          <t>Unconventional gas</t>
        </is>
      </c>
      <c r="F2296" t="inlineStr">
        <is>
          <t>Upstream</t>
        </is>
      </c>
      <c r="G2296" t="inlineStr">
        <is>
          <t>Vented</t>
        </is>
      </c>
      <c r="H2296" t="inlineStr">
        <is>
          <t>Other</t>
        </is>
      </c>
      <c r="I2296" t="n">
        <v>0</v>
      </c>
      <c r="J2296" t="n">
        <v>0</v>
      </c>
      <c r="K2296" t="n">
        <v>0</v>
      </c>
      <c r="L2296" s="110">
        <f>IF(O2297="methane capture",TRUE,FALSE)</f>
        <v/>
      </c>
      <c r="M2296" s="110">
        <f>IF(L2296=TRUE,(K2296+'NPV Calcs'!$D$14)*About!$B$122,K2296*About!$B$122)</f>
        <v/>
      </c>
      <c r="N2296" s="110">
        <f>IF(F2296="Upstream","ngps - production","ngps - T&amp;D")</f>
        <v/>
      </c>
      <c r="O2296" s="110">
        <f>IF(ISNUMBER(SEARCH("flar",H2296)),"methane destruction",IF(G2296="Incomplete-flare","methane destruction","methane capture"))</f>
        <v/>
      </c>
      <c r="P2296" s="68">
        <f>CONCATENATE(N2296," ",O2296)</f>
        <v/>
      </c>
      <c r="Q2296" s="111">
        <f>(J2296*About!$A$119/1000)*10^12</f>
        <v/>
      </c>
      <c r="R2296" s="112">
        <f>M2296/About!$B$131</f>
        <v/>
      </c>
    </row>
    <row r="2297">
      <c r="A2297" s="75" t="n">
        <v>2020</v>
      </c>
      <c r="B2297" t="inlineStr">
        <is>
          <t>Vietnam</t>
        </is>
      </c>
      <c r="C2297" t="inlineStr">
        <is>
          <t>Asia Pacific</t>
        </is>
      </c>
      <c r="D2297" t="inlineStr">
        <is>
          <t>Gas</t>
        </is>
      </c>
      <c r="E2297" t="inlineStr">
        <is>
          <t>Unconventional gas</t>
        </is>
      </c>
      <c r="F2297" t="inlineStr">
        <is>
          <t>Upstream</t>
        </is>
      </c>
      <c r="G2297" t="inlineStr">
        <is>
          <t>Vented</t>
        </is>
      </c>
      <c r="H2297" t="inlineStr">
        <is>
          <t>Replace compressor seal or rod</t>
        </is>
      </c>
      <c r="I2297" t="n">
        <v>0</v>
      </c>
      <c r="J2297" t="n">
        <v>0</v>
      </c>
      <c r="K2297" t="n">
        <v>0</v>
      </c>
      <c r="L2297" s="110">
        <f>IF(O2298="methane capture",TRUE,FALSE)</f>
        <v/>
      </c>
      <c r="M2297" s="110">
        <f>IF(L2297=TRUE,(K2297+'NPV Calcs'!$D$14)*About!$B$122,K2297*About!$B$122)</f>
        <v/>
      </c>
      <c r="N2297" s="110">
        <f>IF(F2297="Upstream","ngps - production","ngps - T&amp;D")</f>
        <v/>
      </c>
      <c r="O2297" s="110">
        <f>IF(ISNUMBER(SEARCH("flar",H2297)),"methane destruction",IF(G2297="Incomplete-flare","methane destruction","methane capture"))</f>
        <v/>
      </c>
      <c r="P2297" s="68">
        <f>CONCATENATE(N2297," ",O2297)</f>
        <v/>
      </c>
      <c r="Q2297" s="111">
        <f>(J2297*About!$A$119/1000)*10^12</f>
        <v/>
      </c>
      <c r="R2297" s="112">
        <f>M2297/About!$B$131</f>
        <v/>
      </c>
    </row>
    <row r="2298">
      <c r="A2298" s="75" t="n">
        <v>2020</v>
      </c>
      <c r="B2298" t="inlineStr">
        <is>
          <t>Vietnam</t>
        </is>
      </c>
      <c r="C2298" t="inlineStr">
        <is>
          <t>Asia Pacific</t>
        </is>
      </c>
      <c r="D2298" t="inlineStr">
        <is>
          <t>Gas</t>
        </is>
      </c>
      <c r="E2298" t="inlineStr">
        <is>
          <t>Unconventional gas</t>
        </is>
      </c>
      <c r="F2298" t="inlineStr">
        <is>
          <t>Upstream</t>
        </is>
      </c>
      <c r="G2298" t="inlineStr">
        <is>
          <t>Vented</t>
        </is>
      </c>
      <c r="H2298" t="inlineStr">
        <is>
          <t>Replace pumps</t>
        </is>
      </c>
      <c r="I2298" t="n">
        <v>0</v>
      </c>
      <c r="J2298" t="n">
        <v>0</v>
      </c>
      <c r="K2298" t="n">
        <v>0</v>
      </c>
      <c r="L2298" s="110">
        <f>IF(O2299="methane capture",TRUE,FALSE)</f>
        <v/>
      </c>
      <c r="M2298" s="110">
        <f>IF(L2298=TRUE,(K2298+'NPV Calcs'!$D$14)*About!$B$122,K2298*About!$B$122)</f>
        <v/>
      </c>
      <c r="N2298" s="110">
        <f>IF(F2298="Upstream","ngps - production","ngps - T&amp;D")</f>
        <v/>
      </c>
      <c r="O2298" s="110">
        <f>IF(ISNUMBER(SEARCH("flar",H2298)),"methane destruction",IF(G2298="Incomplete-flare","methane destruction","methane capture"))</f>
        <v/>
      </c>
      <c r="P2298" s="68">
        <f>CONCATENATE(N2298," ",O2298)</f>
        <v/>
      </c>
      <c r="Q2298" s="111">
        <f>(J2298*About!$A$119/1000)*10^12</f>
        <v/>
      </c>
      <c r="R2298" s="112">
        <f>M2298/About!$B$131</f>
        <v/>
      </c>
    </row>
    <row r="2299">
      <c r="A2299" s="75" t="n">
        <v>2020</v>
      </c>
      <c r="B2299" t="inlineStr">
        <is>
          <t>Vietnam</t>
        </is>
      </c>
      <c r="C2299" t="inlineStr">
        <is>
          <t>Asia Pacific</t>
        </is>
      </c>
      <c r="D2299" t="inlineStr">
        <is>
          <t>Gas</t>
        </is>
      </c>
      <c r="E2299" t="inlineStr">
        <is>
          <t>Unconventional gas</t>
        </is>
      </c>
      <c r="F2299" t="inlineStr">
        <is>
          <t>Upstream</t>
        </is>
      </c>
      <c r="G2299" t="inlineStr">
        <is>
          <t>Vented</t>
        </is>
      </c>
      <c r="H2299" t="inlineStr">
        <is>
          <t>Replace with electric motor</t>
        </is>
      </c>
      <c r="I2299" t="n">
        <v>0</v>
      </c>
      <c r="J2299" t="n">
        <v>0</v>
      </c>
      <c r="K2299" t="n">
        <v>0</v>
      </c>
      <c r="L2299" s="110">
        <f>IF(O2300="methane capture",TRUE,FALSE)</f>
        <v/>
      </c>
      <c r="M2299" s="110">
        <f>IF(L2299=TRUE,(K2299+'NPV Calcs'!$D$14)*About!$B$122,K2299*About!$B$122)</f>
        <v/>
      </c>
      <c r="N2299" s="110">
        <f>IF(F2299="Upstream","ngps - production","ngps - T&amp;D")</f>
        <v/>
      </c>
      <c r="O2299" s="110">
        <f>IF(ISNUMBER(SEARCH("flar",H2299)),"methane destruction",IF(G2299="Incomplete-flare","methane destruction","methane capture"))</f>
        <v/>
      </c>
      <c r="P2299" s="68">
        <f>CONCATENATE(N2299," ",O2299)</f>
        <v/>
      </c>
      <c r="Q2299" s="111">
        <f>(J2299*About!$A$119/1000)*10^12</f>
        <v/>
      </c>
      <c r="R2299" s="112">
        <f>M2299/About!$B$131</f>
        <v/>
      </c>
    </row>
    <row r="2300">
      <c r="A2300" s="75" t="n">
        <v>2020</v>
      </c>
      <c r="B2300" t="inlineStr">
        <is>
          <t>Vietnam</t>
        </is>
      </c>
      <c r="C2300" t="inlineStr">
        <is>
          <t>Asia Pacific</t>
        </is>
      </c>
      <c r="D2300" t="inlineStr">
        <is>
          <t>Gas</t>
        </is>
      </c>
      <c r="E2300" t="inlineStr">
        <is>
          <t>Unconventional gas</t>
        </is>
      </c>
      <c r="F2300" t="inlineStr">
        <is>
          <t>Upstream</t>
        </is>
      </c>
      <c r="G2300" t="inlineStr">
        <is>
          <t>Vented</t>
        </is>
      </c>
      <c r="H2300" t="inlineStr">
        <is>
          <t>Replace with instrument air systems</t>
        </is>
      </c>
      <c r="I2300" t="n">
        <v>0</v>
      </c>
      <c r="J2300" t="n">
        <v>0</v>
      </c>
      <c r="K2300" t="n">
        <v>0</v>
      </c>
      <c r="L2300" s="110">
        <f>IF(O2301="methane capture",TRUE,FALSE)</f>
        <v/>
      </c>
      <c r="M2300" s="110">
        <f>IF(L2300=TRUE,(K2300+'NPV Calcs'!$D$14)*About!$B$122,K2300*About!$B$122)</f>
        <v/>
      </c>
      <c r="N2300" s="110">
        <f>IF(F2300="Upstream","ngps - production","ngps - T&amp;D")</f>
        <v/>
      </c>
      <c r="O2300" s="110">
        <f>IF(ISNUMBER(SEARCH("flar",H2300)),"methane destruction",IF(G2300="Incomplete-flare","methane destruction","methane capture"))</f>
        <v/>
      </c>
      <c r="P2300" s="68">
        <f>CONCATENATE(N2300," ",O2300)</f>
        <v/>
      </c>
      <c r="Q2300" s="111">
        <f>(J2300*About!$A$119/1000)*10^12</f>
        <v/>
      </c>
      <c r="R2300" s="112">
        <f>M2300/About!$B$131</f>
        <v/>
      </c>
    </row>
    <row r="2301">
      <c r="A2301" s="75" t="n">
        <v>2020</v>
      </c>
      <c r="B2301" t="inlineStr">
        <is>
          <t>Vietnam</t>
        </is>
      </c>
      <c r="C2301" t="inlineStr">
        <is>
          <t>Asia Pacific</t>
        </is>
      </c>
      <c r="D2301" t="inlineStr">
        <is>
          <t>Gas</t>
        </is>
      </c>
      <c r="E2301" t="inlineStr">
        <is>
          <t>Unconventional gas</t>
        </is>
      </c>
      <c r="F2301" t="inlineStr">
        <is>
          <t>Upstream</t>
        </is>
      </c>
      <c r="G2301" t="inlineStr">
        <is>
          <t>Vented</t>
        </is>
      </c>
      <c r="H2301" t="inlineStr">
        <is>
          <t>Unabated</t>
        </is>
      </c>
      <c r="I2301" t="n">
        <v>0</v>
      </c>
      <c r="J2301" t="n">
        <v>0</v>
      </c>
      <c r="K2301" t="n">
        <v>0</v>
      </c>
      <c r="L2301" s="110">
        <f>IF(O2302="methane capture",TRUE,FALSE)</f>
        <v/>
      </c>
      <c r="M2301" s="110">
        <f>IF(L2301=TRUE,(K2301+'NPV Calcs'!$D$14)*About!$B$122,K2301*About!$B$122)</f>
        <v/>
      </c>
      <c r="N2301" s="110">
        <f>IF(F2301="Upstream","ngps - production","ngps - T&amp;D")</f>
        <v/>
      </c>
      <c r="O2301" s="110">
        <f>IF(ISNUMBER(SEARCH("flar",H2301)),"methane destruction",IF(G2301="Incomplete-flare","methane destruction","methane capture"))</f>
        <v/>
      </c>
      <c r="P2301" s="68">
        <f>CONCATENATE(N2301," ",O2301)</f>
        <v/>
      </c>
      <c r="Q2301" s="111">
        <f>(J2301*About!$A$119/1000)*10^12</f>
        <v/>
      </c>
      <c r="R2301" s="112">
        <f>M2301/About!$B$131</f>
        <v/>
      </c>
    </row>
    <row r="2302">
      <c r="A2302" s="75" t="n">
        <v>2020</v>
      </c>
      <c r="B2302" t="inlineStr">
        <is>
          <t>Vietnam</t>
        </is>
      </c>
      <c r="C2302" t="inlineStr">
        <is>
          <t>Asia Pacific</t>
        </is>
      </c>
      <c r="D2302" t="inlineStr">
        <is>
          <t>Gas</t>
        </is>
      </c>
      <c r="E2302" t="inlineStr">
        <is>
          <t>Unconventional gas</t>
        </is>
      </c>
      <c r="F2302" t="inlineStr">
        <is>
          <t>Upstream</t>
        </is>
      </c>
      <c r="G2302" t="inlineStr">
        <is>
          <t>Vented</t>
        </is>
      </c>
      <c r="H2302" t="inlineStr">
        <is>
          <t>Upstream LDAR</t>
        </is>
      </c>
      <c r="I2302" t="n">
        <v>0</v>
      </c>
      <c r="J2302" t="n">
        <v>0</v>
      </c>
      <c r="K2302" t="n">
        <v>0</v>
      </c>
      <c r="L2302" s="110">
        <f>IF(O2303="methane capture",TRUE,FALSE)</f>
        <v/>
      </c>
      <c r="M2302" s="110">
        <f>IF(L2302=TRUE,(K2302+'NPV Calcs'!$D$14)*About!$B$122,K2302*About!$B$122)</f>
        <v/>
      </c>
      <c r="N2302" s="110">
        <f>IF(F2302="Upstream","ngps - production","ngps - T&amp;D")</f>
        <v/>
      </c>
      <c r="O2302" s="110">
        <f>IF(ISNUMBER(SEARCH("flar",H2302)),"methane destruction",IF(G2302="Incomplete-flare","methane destruction","methane capture"))</f>
        <v/>
      </c>
      <c r="P2302" s="68">
        <f>CONCATENATE(N2302," ",O2302)</f>
        <v/>
      </c>
      <c r="Q2302" s="111">
        <f>(J2302*About!$A$119/1000)*10^12</f>
        <v/>
      </c>
      <c r="R2302" s="112">
        <f>M2302/About!$B$131</f>
        <v/>
      </c>
    </row>
    <row r="2303">
      <c r="A2303" s="75" t="n">
        <v>2020</v>
      </c>
      <c r="B2303" t="inlineStr">
        <is>
          <t>Vietnam</t>
        </is>
      </c>
      <c r="C2303" t="inlineStr">
        <is>
          <t>Asia Pacific</t>
        </is>
      </c>
      <c r="D2303" t="inlineStr">
        <is>
          <t>Gas</t>
        </is>
      </c>
      <c r="E2303" t="inlineStr">
        <is>
          <t>Unconventional gas</t>
        </is>
      </c>
      <c r="F2303" t="inlineStr">
        <is>
          <t>Upstream</t>
        </is>
      </c>
      <c r="G2303" t="inlineStr">
        <is>
          <t>Vented</t>
        </is>
      </c>
      <c r="H2303" t="inlineStr">
        <is>
          <t>Vapour recovery units</t>
        </is>
      </c>
      <c r="I2303" t="n">
        <v>0</v>
      </c>
      <c r="J2303" t="n">
        <v>0</v>
      </c>
      <c r="K2303" t="n">
        <v>0</v>
      </c>
      <c r="L2303" s="110">
        <f>IF(O2304="methane capture",TRUE,FALSE)</f>
        <v/>
      </c>
      <c r="M2303" s="110">
        <f>IF(L2303=TRUE,(K2303+'NPV Calcs'!$D$14)*About!$B$122,K2303*About!$B$122)</f>
        <v/>
      </c>
      <c r="N2303" s="110">
        <f>IF(F2303="Upstream","ngps - production","ngps - T&amp;D")</f>
        <v/>
      </c>
      <c r="O2303" s="110">
        <f>IF(ISNUMBER(SEARCH("flar",H2303)),"methane destruction",IF(G2303="Incomplete-flare","methane destruction","methane capture"))</f>
        <v/>
      </c>
      <c r="P2303" s="68">
        <f>CONCATENATE(N2303," ",O2303)</f>
        <v/>
      </c>
      <c r="Q2303" s="111">
        <f>(J2303*About!$A$119/1000)*10^12</f>
        <v/>
      </c>
      <c r="R2303" s="112">
        <f>M2303/About!$B$131</f>
        <v/>
      </c>
    </row>
    <row r="2304">
      <c r="A2304" s="75" t="n">
        <v>2020</v>
      </c>
      <c r="B2304" t="inlineStr">
        <is>
          <t>Netherlands</t>
        </is>
      </c>
      <c r="C2304" t="inlineStr">
        <is>
          <t>Europe</t>
        </is>
      </c>
      <c r="D2304" t="inlineStr">
        <is>
          <t>Gas</t>
        </is>
      </c>
      <c r="E2304" t="inlineStr">
        <is>
          <t>Offshore gas</t>
        </is>
      </c>
      <c r="F2304" t="inlineStr">
        <is>
          <t>Upstream</t>
        </is>
      </c>
      <c r="G2304" t="inlineStr">
        <is>
          <t>Vented</t>
        </is>
      </c>
      <c r="H2304" t="inlineStr">
        <is>
          <t>Replace pumps</t>
        </is>
      </c>
      <c r="I2304" t="n">
        <v>0</v>
      </c>
      <c r="J2304" t="n">
        <v>0</v>
      </c>
      <c r="K2304" t="n">
        <v>0</v>
      </c>
      <c r="L2304" s="110">
        <f>IF(O2305="methane capture",TRUE,FALSE)</f>
        <v/>
      </c>
      <c r="M2304" s="110">
        <f>IF(L2304=TRUE,(K2304+'NPV Calcs'!$D$14)*About!$B$122,K2304*About!$B$122)</f>
        <v/>
      </c>
      <c r="N2304" s="110">
        <f>IF(F2304="Upstream","ngps - production","ngps - T&amp;D")</f>
        <v/>
      </c>
      <c r="O2304" s="110">
        <f>IF(ISNUMBER(SEARCH("flar",H2304)),"methane destruction",IF(G2304="Incomplete-flare","methane destruction","methane capture"))</f>
        <v/>
      </c>
      <c r="P2304" s="68">
        <f>CONCATENATE(N2304," ",O2304)</f>
        <v/>
      </c>
      <c r="Q2304" s="111">
        <f>(J2304*About!$A$119/1000)*10^12</f>
        <v/>
      </c>
      <c r="R2304" s="112">
        <f>M2304/About!$B$131</f>
        <v/>
      </c>
    </row>
    <row r="2305">
      <c r="A2305" s="75" t="n">
        <v>2020</v>
      </c>
      <c r="B2305" t="inlineStr">
        <is>
          <t>Netherlands</t>
        </is>
      </c>
      <c r="C2305" t="inlineStr">
        <is>
          <t>Europe</t>
        </is>
      </c>
      <c r="D2305" t="inlineStr">
        <is>
          <t>Gas</t>
        </is>
      </c>
      <c r="E2305" t="inlineStr">
        <is>
          <t>Offshore gas</t>
        </is>
      </c>
      <c r="F2305" t="inlineStr">
        <is>
          <t>Upstream</t>
        </is>
      </c>
      <c r="G2305" t="inlineStr">
        <is>
          <t>Vented</t>
        </is>
      </c>
      <c r="H2305" t="inlineStr">
        <is>
          <t>Replace with electric motor</t>
        </is>
      </c>
      <c r="I2305" t="n">
        <v>0</v>
      </c>
      <c r="J2305" t="n">
        <v>0</v>
      </c>
      <c r="K2305" t="n">
        <v>0</v>
      </c>
      <c r="L2305" s="110">
        <f>IF(O2306="methane capture",TRUE,FALSE)</f>
        <v/>
      </c>
      <c r="M2305" s="110">
        <f>IF(L2305=TRUE,(K2305+'NPV Calcs'!$D$14)*About!$B$122,K2305*About!$B$122)</f>
        <v/>
      </c>
      <c r="N2305" s="110">
        <f>IF(F2305="Upstream","ngps - production","ngps - T&amp;D")</f>
        <v/>
      </c>
      <c r="O2305" s="110">
        <f>IF(ISNUMBER(SEARCH("flar",H2305)),"methane destruction",IF(G2305="Incomplete-flare","methane destruction","methane capture"))</f>
        <v/>
      </c>
      <c r="P2305" s="68">
        <f>CONCATENATE(N2305," ",O2305)</f>
        <v/>
      </c>
      <c r="Q2305" s="111">
        <f>(J2305*About!$A$119/1000)*10^12</f>
        <v/>
      </c>
      <c r="R2305" s="112">
        <f>M2305/About!$B$131</f>
        <v/>
      </c>
    </row>
    <row r="2306">
      <c r="A2306" s="75" t="n">
        <v>2020</v>
      </c>
      <c r="B2306" t="inlineStr">
        <is>
          <t>Netherlands</t>
        </is>
      </c>
      <c r="C2306" t="inlineStr">
        <is>
          <t>Europe</t>
        </is>
      </c>
      <c r="D2306" t="inlineStr">
        <is>
          <t>Gas</t>
        </is>
      </c>
      <c r="E2306" t="inlineStr">
        <is>
          <t>Offshore gas</t>
        </is>
      </c>
      <c r="F2306" t="inlineStr">
        <is>
          <t>Upstream</t>
        </is>
      </c>
      <c r="G2306" t="inlineStr">
        <is>
          <t>Vented</t>
        </is>
      </c>
      <c r="H2306" t="inlineStr">
        <is>
          <t>Unabated</t>
        </is>
      </c>
      <c r="I2306" t="n">
        <v>0.140000001</v>
      </c>
      <c r="J2306" t="n">
        <v>0</v>
      </c>
      <c r="K2306" t="n">
        <v>0</v>
      </c>
      <c r="L2306" s="110">
        <f>IF(O2307="methane capture",TRUE,FALSE)</f>
        <v/>
      </c>
      <c r="M2306" s="110">
        <f>IF(L2306=TRUE,(K2306+'NPV Calcs'!$D$14)*About!$B$122,K2306*About!$B$122)</f>
        <v/>
      </c>
      <c r="N2306" s="110">
        <f>IF(F2306="Upstream","ngps - production","ngps - T&amp;D")</f>
        <v/>
      </c>
      <c r="O2306" s="110">
        <f>IF(ISNUMBER(SEARCH("flar",H2306)),"methane destruction",IF(G2306="Incomplete-flare","methane destruction","methane capture"))</f>
        <v/>
      </c>
      <c r="P2306" s="68">
        <f>CONCATENATE(N2306," ",O2306)</f>
        <v/>
      </c>
      <c r="Q2306" s="111">
        <f>(J2306*About!$A$119/1000)*10^12</f>
        <v/>
      </c>
      <c r="R2306" s="112">
        <f>M2306/About!$B$131</f>
        <v/>
      </c>
    </row>
    <row r="2307">
      <c r="A2307" s="75" t="n">
        <v>2020</v>
      </c>
      <c r="B2307" t="inlineStr">
        <is>
          <t>Netherlands</t>
        </is>
      </c>
      <c r="C2307" t="inlineStr">
        <is>
          <t>Europe</t>
        </is>
      </c>
      <c r="D2307" t="inlineStr">
        <is>
          <t>Gas</t>
        </is>
      </c>
      <c r="E2307" t="inlineStr">
        <is>
          <t>Offshore gas</t>
        </is>
      </c>
      <c r="F2307" t="inlineStr">
        <is>
          <t>Upstream</t>
        </is>
      </c>
      <c r="G2307" t="inlineStr">
        <is>
          <t>Vented</t>
        </is>
      </c>
      <c r="H2307" t="inlineStr">
        <is>
          <t>Upstream LDAR</t>
        </is>
      </c>
      <c r="I2307" t="n">
        <v>0</v>
      </c>
      <c r="J2307" t="n">
        <v>0</v>
      </c>
      <c r="K2307" t="n">
        <v>0</v>
      </c>
      <c r="L2307" s="110">
        <f>IF(O2308="methane capture",TRUE,FALSE)</f>
        <v/>
      </c>
      <c r="M2307" s="110">
        <f>IF(L2307=TRUE,(K2307+'NPV Calcs'!$D$14)*About!$B$122,K2307*About!$B$122)</f>
        <v/>
      </c>
      <c r="N2307" s="110">
        <f>IF(F2307="Upstream","ngps - production","ngps - T&amp;D")</f>
        <v/>
      </c>
      <c r="O2307" s="110">
        <f>IF(ISNUMBER(SEARCH("flar",H2307)),"methane destruction",IF(G2307="Incomplete-flare","methane destruction","methane capture"))</f>
        <v/>
      </c>
      <c r="P2307" s="68">
        <f>CONCATENATE(N2307," ",O2307)</f>
        <v/>
      </c>
      <c r="Q2307" s="111">
        <f>(J2307*About!$A$119/1000)*10^12</f>
        <v/>
      </c>
      <c r="R2307" s="112">
        <f>M2307/About!$B$131</f>
        <v/>
      </c>
    </row>
    <row r="2308">
      <c r="A2308" s="75" t="n">
        <v>2020</v>
      </c>
      <c r="B2308" t="inlineStr">
        <is>
          <t>Netherlands</t>
        </is>
      </c>
      <c r="C2308" t="inlineStr">
        <is>
          <t>Europe</t>
        </is>
      </c>
      <c r="D2308" t="inlineStr">
        <is>
          <t>Gas</t>
        </is>
      </c>
      <c r="E2308" t="inlineStr">
        <is>
          <t>Onshore conventional gas</t>
        </is>
      </c>
      <c r="F2308" t="inlineStr">
        <is>
          <t>Upstream</t>
        </is>
      </c>
      <c r="G2308" t="inlineStr">
        <is>
          <t>Incomplete-flare</t>
        </is>
      </c>
      <c r="H2308" t="inlineStr">
        <is>
          <t>Vapour recovery units</t>
        </is>
      </c>
      <c r="I2308" t="n">
        <v>0</v>
      </c>
      <c r="J2308" t="n">
        <v>0</v>
      </c>
      <c r="K2308" t="n">
        <v>0</v>
      </c>
      <c r="L2308" s="110">
        <f>IF(O2309="methane capture",TRUE,FALSE)</f>
        <v/>
      </c>
      <c r="M2308" s="110">
        <f>IF(L2308=TRUE,(K2308+'NPV Calcs'!$D$14)*About!$B$122,K2308*About!$B$122)</f>
        <v/>
      </c>
      <c r="N2308" s="110">
        <f>IF(F2308="Upstream","ngps - production","ngps - T&amp;D")</f>
        <v/>
      </c>
      <c r="O2308" s="110">
        <f>IF(ISNUMBER(SEARCH("flar",H2308)),"methane destruction",IF(G2308="Incomplete-flare","methane destruction","methane capture"))</f>
        <v/>
      </c>
      <c r="P2308" s="68">
        <f>CONCATENATE(N2308," ",O2308)</f>
        <v/>
      </c>
      <c r="Q2308" s="111">
        <f>(J2308*About!$A$119/1000)*10^12</f>
        <v/>
      </c>
      <c r="R2308" s="112">
        <f>M2308/About!$B$131</f>
        <v/>
      </c>
    </row>
    <row r="2309">
      <c r="A2309" s="75" t="n">
        <v>2020</v>
      </c>
      <c r="B2309" t="inlineStr">
        <is>
          <t>Netherlands</t>
        </is>
      </c>
      <c r="C2309" t="inlineStr">
        <is>
          <t>Europe</t>
        </is>
      </c>
      <c r="D2309" t="inlineStr">
        <is>
          <t>Gas</t>
        </is>
      </c>
      <c r="E2309" t="inlineStr">
        <is>
          <t>Onshore conventional gas</t>
        </is>
      </c>
      <c r="F2309" t="inlineStr">
        <is>
          <t>Upstream</t>
        </is>
      </c>
      <c r="G2309" t="inlineStr">
        <is>
          <t>Vented</t>
        </is>
      </c>
      <c r="H2309" t="inlineStr">
        <is>
          <t>Other</t>
        </is>
      </c>
      <c r="I2309" t="n">
        <v>0</v>
      </c>
      <c r="J2309" t="n">
        <v>0</v>
      </c>
      <c r="K2309" t="n">
        <v>0</v>
      </c>
      <c r="L2309" s="110">
        <f>IF(O2310="methane capture",TRUE,FALSE)</f>
        <v/>
      </c>
      <c r="M2309" s="110">
        <f>IF(L2309=TRUE,(K2309+'NPV Calcs'!$D$14)*About!$B$122,K2309*About!$B$122)</f>
        <v/>
      </c>
      <c r="N2309" s="110">
        <f>IF(F2309="Upstream","ngps - production","ngps - T&amp;D")</f>
        <v/>
      </c>
      <c r="O2309" s="110">
        <f>IF(ISNUMBER(SEARCH("flar",H2309)),"methane destruction",IF(G2309="Incomplete-flare","methane destruction","methane capture"))</f>
        <v/>
      </c>
      <c r="P2309" s="68">
        <f>CONCATENATE(N2309," ",O2309)</f>
        <v/>
      </c>
      <c r="Q2309" s="111">
        <f>(J2309*About!$A$119/1000)*10^12</f>
        <v/>
      </c>
      <c r="R2309" s="112">
        <f>M2309/About!$B$131</f>
        <v/>
      </c>
    </row>
    <row r="2310">
      <c r="A2310" s="75" t="n">
        <v>2020</v>
      </c>
      <c r="B2310" t="inlineStr">
        <is>
          <t>Netherlands</t>
        </is>
      </c>
      <c r="C2310" t="inlineStr">
        <is>
          <t>Europe</t>
        </is>
      </c>
      <c r="D2310" t="inlineStr">
        <is>
          <t>Gas</t>
        </is>
      </c>
      <c r="E2310" t="inlineStr">
        <is>
          <t>Onshore conventional gas</t>
        </is>
      </c>
      <c r="F2310" t="inlineStr">
        <is>
          <t>Upstream</t>
        </is>
      </c>
      <c r="G2310" t="inlineStr">
        <is>
          <t>Vented</t>
        </is>
      </c>
      <c r="H2310" t="inlineStr">
        <is>
          <t>Replace compressor seal or rod</t>
        </is>
      </c>
      <c r="I2310" t="n">
        <v>0</v>
      </c>
      <c r="J2310" t="n">
        <v>0</v>
      </c>
      <c r="K2310" t="n">
        <v>0</v>
      </c>
      <c r="L2310" s="110">
        <f>IF(O2311="methane capture",TRUE,FALSE)</f>
        <v/>
      </c>
      <c r="M2310" s="110">
        <f>IF(L2310=TRUE,(K2310+'NPV Calcs'!$D$14)*About!$B$122,K2310*About!$B$122)</f>
        <v/>
      </c>
      <c r="N2310" s="110">
        <f>IF(F2310="Upstream","ngps - production","ngps - T&amp;D")</f>
        <v/>
      </c>
      <c r="O2310" s="110">
        <f>IF(ISNUMBER(SEARCH("flar",H2310)),"methane destruction",IF(G2310="Incomplete-flare","methane destruction","methane capture"))</f>
        <v/>
      </c>
      <c r="P2310" s="68">
        <f>CONCATENATE(N2310," ",O2310)</f>
        <v/>
      </c>
      <c r="Q2310" s="111">
        <f>(J2310*About!$A$119/1000)*10^12</f>
        <v/>
      </c>
      <c r="R2310" s="112">
        <f>M2310/About!$B$131</f>
        <v/>
      </c>
    </row>
    <row r="2311">
      <c r="A2311" s="75" t="n">
        <v>2020</v>
      </c>
      <c r="B2311" t="inlineStr">
        <is>
          <t>Netherlands</t>
        </is>
      </c>
      <c r="C2311" t="inlineStr">
        <is>
          <t>Europe</t>
        </is>
      </c>
      <c r="D2311" t="inlineStr">
        <is>
          <t>Gas</t>
        </is>
      </c>
      <c r="E2311" t="inlineStr">
        <is>
          <t>Onshore conventional gas</t>
        </is>
      </c>
      <c r="F2311" t="inlineStr">
        <is>
          <t>Upstream</t>
        </is>
      </c>
      <c r="G2311" t="inlineStr">
        <is>
          <t>Vented</t>
        </is>
      </c>
      <c r="H2311" t="inlineStr">
        <is>
          <t>Unabated</t>
        </is>
      </c>
      <c r="I2311" t="n">
        <v>0.850000024</v>
      </c>
      <c r="J2311" t="n">
        <v>0</v>
      </c>
      <c r="K2311" t="n">
        <v>0</v>
      </c>
      <c r="L2311" s="110">
        <f>IF(O2312="methane capture",TRUE,FALSE)</f>
        <v/>
      </c>
      <c r="M2311" s="110">
        <f>IF(L2311=TRUE,(K2311+'NPV Calcs'!$D$14)*About!$B$122,K2311*About!$B$122)</f>
        <v/>
      </c>
      <c r="N2311" s="110">
        <f>IF(F2311="Upstream","ngps - production","ngps - T&amp;D")</f>
        <v/>
      </c>
      <c r="O2311" s="110">
        <f>IF(ISNUMBER(SEARCH("flar",H2311)),"methane destruction",IF(G2311="Incomplete-flare","methane destruction","methane capture"))</f>
        <v/>
      </c>
      <c r="P2311" s="68">
        <f>CONCATENATE(N2311," ",O2311)</f>
        <v/>
      </c>
      <c r="Q2311" s="111">
        <f>(J2311*About!$A$119/1000)*10^12</f>
        <v/>
      </c>
      <c r="R2311" s="112">
        <f>M2311/About!$B$131</f>
        <v/>
      </c>
    </row>
    <row r="2312">
      <c r="A2312" s="75" t="n">
        <v>2020</v>
      </c>
      <c r="B2312" t="inlineStr">
        <is>
          <t>Netherlands</t>
        </is>
      </c>
      <c r="C2312" t="inlineStr">
        <is>
          <t>Europe</t>
        </is>
      </c>
      <c r="D2312" t="inlineStr">
        <is>
          <t>Gas</t>
        </is>
      </c>
      <c r="E2312" t="inlineStr">
        <is>
          <t>Onshore conventional gas</t>
        </is>
      </c>
      <c r="F2312" t="inlineStr">
        <is>
          <t>Upstream</t>
        </is>
      </c>
      <c r="G2312" t="inlineStr">
        <is>
          <t>Vented</t>
        </is>
      </c>
      <c r="H2312" t="inlineStr">
        <is>
          <t>Upstream LDAR</t>
        </is>
      </c>
      <c r="I2312" t="n">
        <v>0</v>
      </c>
      <c r="J2312" t="n">
        <v>0</v>
      </c>
      <c r="K2312" t="n">
        <v>0</v>
      </c>
      <c r="L2312" s="110">
        <f>IF(O2313="methane capture",TRUE,FALSE)</f>
        <v/>
      </c>
      <c r="M2312" s="110">
        <f>IF(L2312=TRUE,(K2312+'NPV Calcs'!$D$14)*About!$B$122,K2312*About!$B$122)</f>
        <v/>
      </c>
      <c r="N2312" s="110">
        <f>IF(F2312="Upstream","ngps - production","ngps - T&amp;D")</f>
        <v/>
      </c>
      <c r="O2312" s="110">
        <f>IF(ISNUMBER(SEARCH("flar",H2312)),"methane destruction",IF(G2312="Incomplete-flare","methane destruction","methane capture"))</f>
        <v/>
      </c>
      <c r="P2312" s="68">
        <f>CONCATENATE(N2312," ",O2312)</f>
        <v/>
      </c>
      <c r="Q2312" s="111">
        <f>(J2312*About!$A$119/1000)*10^12</f>
        <v/>
      </c>
      <c r="R2312" s="112">
        <f>M2312/About!$B$131</f>
        <v/>
      </c>
    </row>
    <row r="2313">
      <c r="A2313" s="75" t="n">
        <v>2020</v>
      </c>
      <c r="B2313" t="inlineStr">
        <is>
          <t>Netherlands</t>
        </is>
      </c>
      <c r="C2313" t="inlineStr">
        <is>
          <t>Europe</t>
        </is>
      </c>
      <c r="D2313" t="inlineStr">
        <is>
          <t>Gas</t>
        </is>
      </c>
      <c r="E2313" t="inlineStr">
        <is>
          <t>Unconventional gas</t>
        </is>
      </c>
      <c r="F2313" t="inlineStr">
        <is>
          <t>Upstream</t>
        </is>
      </c>
      <c r="G2313" t="inlineStr">
        <is>
          <t>Fugitive</t>
        </is>
      </c>
      <c r="H2313" t="inlineStr">
        <is>
          <t>Upstream LDAR</t>
        </is>
      </c>
      <c r="I2313" t="n">
        <v>0</v>
      </c>
      <c r="J2313" t="n">
        <v>0</v>
      </c>
      <c r="K2313" t="n">
        <v>0</v>
      </c>
      <c r="L2313" s="110">
        <f>IF(O2314="methane capture",TRUE,FALSE)</f>
        <v/>
      </c>
      <c r="M2313" s="110">
        <f>IF(L2313=TRUE,(K2313+'NPV Calcs'!$D$14)*About!$B$122,K2313*About!$B$122)</f>
        <v/>
      </c>
      <c r="N2313" s="110">
        <f>IF(F2313="Upstream","ngps - production","ngps - T&amp;D")</f>
        <v/>
      </c>
      <c r="O2313" s="110">
        <f>IF(ISNUMBER(SEARCH("flar",H2313)),"methane destruction",IF(G2313="Incomplete-flare","methane destruction","methane capture"))</f>
        <v/>
      </c>
      <c r="P2313" s="68">
        <f>CONCATENATE(N2313," ",O2313)</f>
        <v/>
      </c>
      <c r="Q2313" s="111">
        <f>(J2313*About!$A$119/1000)*10^12</f>
        <v/>
      </c>
      <c r="R2313" s="112">
        <f>M2313/About!$B$131</f>
        <v/>
      </c>
    </row>
    <row r="2314">
      <c r="A2314" s="75" t="n">
        <v>2020</v>
      </c>
      <c r="B2314" t="inlineStr">
        <is>
          <t>Netherlands</t>
        </is>
      </c>
      <c r="C2314" t="inlineStr">
        <is>
          <t>Europe</t>
        </is>
      </c>
      <c r="D2314" t="inlineStr">
        <is>
          <t>Gas</t>
        </is>
      </c>
      <c r="E2314" t="inlineStr">
        <is>
          <t>Unconventional gas</t>
        </is>
      </c>
      <c r="F2314" t="inlineStr">
        <is>
          <t>Upstream</t>
        </is>
      </c>
      <c r="G2314" t="inlineStr">
        <is>
          <t>Incomplete-flare</t>
        </is>
      </c>
      <c r="H2314" t="inlineStr">
        <is>
          <t>Vapour recovery units</t>
        </is>
      </c>
      <c r="I2314" t="n">
        <v>0</v>
      </c>
      <c r="J2314" t="n">
        <v>0</v>
      </c>
      <c r="K2314" t="n">
        <v>0</v>
      </c>
      <c r="L2314" s="110">
        <f>IF(O2315="methane capture",TRUE,FALSE)</f>
        <v/>
      </c>
      <c r="M2314" s="110">
        <f>IF(L2314=TRUE,(K2314+'NPV Calcs'!$D$14)*About!$B$122,K2314*About!$B$122)</f>
        <v/>
      </c>
      <c r="N2314" s="110">
        <f>IF(F2314="Upstream","ngps - production","ngps - T&amp;D")</f>
        <v/>
      </c>
      <c r="O2314" s="110">
        <f>IF(ISNUMBER(SEARCH("flar",H2314)),"methane destruction",IF(G2314="Incomplete-flare","methane destruction","methane capture"))</f>
        <v/>
      </c>
      <c r="P2314" s="68">
        <f>CONCATENATE(N2314," ",O2314)</f>
        <v/>
      </c>
      <c r="Q2314" s="111">
        <f>(J2314*About!$A$119/1000)*10^12</f>
        <v/>
      </c>
      <c r="R2314" s="112">
        <f>M2314/About!$B$131</f>
        <v/>
      </c>
    </row>
    <row r="2315">
      <c r="A2315" s="75" t="n">
        <v>2020</v>
      </c>
      <c r="B2315" t="inlineStr">
        <is>
          <t>Ecuador</t>
        </is>
      </c>
      <c r="C2315" t="inlineStr">
        <is>
          <t>Latin America</t>
        </is>
      </c>
      <c r="D2315" t="inlineStr">
        <is>
          <t>Gas</t>
        </is>
      </c>
      <c r="E2315" t="inlineStr">
        <is>
          <t>Downstream gas</t>
        </is>
      </c>
      <c r="F2315" t="inlineStr">
        <is>
          <t>Downstream</t>
        </is>
      </c>
      <c r="G2315" t="inlineStr">
        <is>
          <t>Vented</t>
        </is>
      </c>
      <c r="H2315" t="inlineStr">
        <is>
          <t>Downstream LDAR</t>
        </is>
      </c>
      <c r="I2315" t="n">
        <v>0</v>
      </c>
      <c r="J2315" t="n">
        <v>0</v>
      </c>
      <c r="K2315" t="n">
        <v>0</v>
      </c>
      <c r="L2315" s="110">
        <f>IF(O2316="methane capture",TRUE,FALSE)</f>
        <v/>
      </c>
      <c r="M2315" s="110">
        <f>IF(L2315=TRUE,(K2315+'NPV Calcs'!$D$14)*About!$B$122,K2315*About!$B$122)</f>
        <v/>
      </c>
      <c r="N2315" s="110">
        <f>IF(F2315="Upstream","ngps - production","ngps - T&amp;D")</f>
        <v/>
      </c>
      <c r="O2315" s="110">
        <f>IF(ISNUMBER(SEARCH("flar",H2315)),"methane destruction",IF(G2315="Incomplete-flare","methane destruction","methane capture"))</f>
        <v/>
      </c>
      <c r="P2315" s="68">
        <f>CONCATENATE(N2315," ",O2315)</f>
        <v/>
      </c>
      <c r="Q2315" s="111">
        <f>(J2315*About!$A$119/1000)*10^12</f>
        <v/>
      </c>
      <c r="R2315" s="112">
        <f>M2315/About!$B$131</f>
        <v/>
      </c>
    </row>
    <row r="2316">
      <c r="A2316" s="75" t="n">
        <v>2020</v>
      </c>
      <c r="B2316" t="inlineStr">
        <is>
          <t>Ecuador</t>
        </is>
      </c>
      <c r="C2316" t="inlineStr">
        <is>
          <t>Latin America</t>
        </is>
      </c>
      <c r="D2316" t="inlineStr">
        <is>
          <t>Gas</t>
        </is>
      </c>
      <c r="E2316" t="inlineStr">
        <is>
          <t>Downstream gas</t>
        </is>
      </c>
      <c r="F2316" t="inlineStr">
        <is>
          <t>Downstream</t>
        </is>
      </c>
      <c r="G2316" t="inlineStr">
        <is>
          <t>Vented</t>
        </is>
      </c>
      <c r="H2316" t="inlineStr">
        <is>
          <t>Early replacement of devices</t>
        </is>
      </c>
      <c r="I2316" t="n">
        <v>0</v>
      </c>
      <c r="J2316" t="n">
        <v>0</v>
      </c>
      <c r="K2316" t="n">
        <v>0</v>
      </c>
      <c r="L2316" s="110">
        <f>IF(O2317="methane capture",TRUE,FALSE)</f>
        <v/>
      </c>
      <c r="M2316" s="110">
        <f>IF(L2316=TRUE,(K2316+'NPV Calcs'!$D$14)*About!$B$122,K2316*About!$B$122)</f>
        <v/>
      </c>
      <c r="N2316" s="110">
        <f>IF(F2316="Upstream","ngps - production","ngps - T&amp;D")</f>
        <v/>
      </c>
      <c r="O2316" s="110">
        <f>IF(ISNUMBER(SEARCH("flar",H2316)),"methane destruction",IF(G2316="Incomplete-flare","methane destruction","methane capture"))</f>
        <v/>
      </c>
      <c r="P2316" s="68">
        <f>CONCATENATE(N2316," ",O2316)</f>
        <v/>
      </c>
      <c r="Q2316" s="111">
        <f>(J2316*About!$A$119/1000)*10^12</f>
        <v/>
      </c>
      <c r="R2316" s="112">
        <f>M2316/About!$B$131</f>
        <v/>
      </c>
    </row>
    <row r="2317">
      <c r="A2317" s="75" t="n">
        <v>2020</v>
      </c>
      <c r="B2317" t="inlineStr">
        <is>
          <t>Vietnam</t>
        </is>
      </c>
      <c r="C2317" t="inlineStr">
        <is>
          <t>Asia Pacific</t>
        </is>
      </c>
      <c r="D2317" t="inlineStr">
        <is>
          <t>Gas</t>
        </is>
      </c>
      <c r="E2317" t="inlineStr">
        <is>
          <t>Offshore gas</t>
        </is>
      </c>
      <c r="F2317" t="inlineStr">
        <is>
          <t>Upstream</t>
        </is>
      </c>
      <c r="G2317" t="inlineStr">
        <is>
          <t>Vented</t>
        </is>
      </c>
      <c r="H2317" t="inlineStr">
        <is>
          <t>Replace pumps</t>
        </is>
      </c>
      <c r="I2317" t="n">
        <v>0</v>
      </c>
      <c r="J2317" t="n">
        <v>0</v>
      </c>
      <c r="K2317" t="n">
        <v>0</v>
      </c>
      <c r="L2317" s="110">
        <f>IF(O2318="methane capture",TRUE,FALSE)</f>
        <v/>
      </c>
      <c r="M2317" s="110">
        <f>IF(L2317=TRUE,(K2317+'NPV Calcs'!$D$14)*About!$B$122,K2317*About!$B$122)</f>
        <v/>
      </c>
      <c r="N2317" s="110">
        <f>IF(F2317="Upstream","ngps - production","ngps - T&amp;D")</f>
        <v/>
      </c>
      <c r="O2317" s="110">
        <f>IF(ISNUMBER(SEARCH("flar",H2317)),"methane destruction",IF(G2317="Incomplete-flare","methane destruction","methane capture"))</f>
        <v/>
      </c>
      <c r="P2317" s="68">
        <f>CONCATENATE(N2317," ",O2317)</f>
        <v/>
      </c>
      <c r="Q2317" s="111">
        <f>(J2317*About!$A$119/1000)*10^12</f>
        <v/>
      </c>
      <c r="R2317" s="112">
        <f>M2317/About!$B$131</f>
        <v/>
      </c>
    </row>
    <row r="2318">
      <c r="A2318" s="75" t="n">
        <v>2020</v>
      </c>
      <c r="B2318" t="inlineStr">
        <is>
          <t>Vietnam</t>
        </is>
      </c>
      <c r="C2318" t="inlineStr">
        <is>
          <t>Asia Pacific</t>
        </is>
      </c>
      <c r="D2318" t="inlineStr">
        <is>
          <t>Gas</t>
        </is>
      </c>
      <c r="E2318" t="inlineStr">
        <is>
          <t>Offshore gas</t>
        </is>
      </c>
      <c r="F2318" t="inlineStr">
        <is>
          <t>Upstream</t>
        </is>
      </c>
      <c r="G2318" t="inlineStr">
        <is>
          <t>Vented</t>
        </is>
      </c>
      <c r="H2318" t="inlineStr">
        <is>
          <t>Replace with electric motor</t>
        </is>
      </c>
      <c r="I2318" t="n">
        <v>0</v>
      </c>
      <c r="J2318" t="n">
        <v>0</v>
      </c>
      <c r="K2318" t="n">
        <v>0</v>
      </c>
      <c r="L2318" s="110">
        <f>IF(O2319="methane capture",TRUE,FALSE)</f>
        <v/>
      </c>
      <c r="M2318" s="110">
        <f>IF(L2318=TRUE,(K2318+'NPV Calcs'!$D$14)*About!$B$122,K2318*About!$B$122)</f>
        <v/>
      </c>
      <c r="N2318" s="110">
        <f>IF(F2318="Upstream","ngps - production","ngps - T&amp;D")</f>
        <v/>
      </c>
      <c r="O2318" s="110">
        <f>IF(ISNUMBER(SEARCH("flar",H2318)),"methane destruction",IF(G2318="Incomplete-flare","methane destruction","methane capture"))</f>
        <v/>
      </c>
      <c r="P2318" s="68">
        <f>CONCATENATE(N2318," ",O2318)</f>
        <v/>
      </c>
      <c r="Q2318" s="111">
        <f>(J2318*About!$A$119/1000)*10^12</f>
        <v/>
      </c>
      <c r="R2318" s="112">
        <f>M2318/About!$B$131</f>
        <v/>
      </c>
    </row>
    <row r="2319">
      <c r="A2319" s="75" t="n">
        <v>2020</v>
      </c>
      <c r="B2319" t="inlineStr">
        <is>
          <t>Vietnam</t>
        </is>
      </c>
      <c r="C2319" t="inlineStr">
        <is>
          <t>Asia Pacific</t>
        </is>
      </c>
      <c r="D2319" t="inlineStr">
        <is>
          <t>Gas</t>
        </is>
      </c>
      <c r="E2319" t="inlineStr">
        <is>
          <t>Offshore gas</t>
        </is>
      </c>
      <c r="F2319" t="inlineStr">
        <is>
          <t>Upstream</t>
        </is>
      </c>
      <c r="G2319" t="inlineStr">
        <is>
          <t>Vented</t>
        </is>
      </c>
      <c r="H2319" t="inlineStr">
        <is>
          <t>Unabated</t>
        </is>
      </c>
      <c r="I2319" t="n">
        <v>8.050000191000001</v>
      </c>
      <c r="J2319" t="n">
        <v>0</v>
      </c>
      <c r="K2319" t="n">
        <v>0</v>
      </c>
      <c r="L2319" s="110">
        <f>IF(O2320="methane capture",TRUE,FALSE)</f>
        <v/>
      </c>
      <c r="M2319" s="110">
        <f>IF(L2319=TRUE,(K2319+'NPV Calcs'!$D$14)*About!$B$122,K2319*About!$B$122)</f>
        <v/>
      </c>
      <c r="N2319" s="110">
        <f>IF(F2319="Upstream","ngps - production","ngps - T&amp;D")</f>
        <v/>
      </c>
      <c r="O2319" s="110">
        <f>IF(ISNUMBER(SEARCH("flar",H2319)),"methane destruction",IF(G2319="Incomplete-flare","methane destruction","methane capture"))</f>
        <v/>
      </c>
      <c r="P2319" s="68">
        <f>CONCATENATE(N2319," ",O2319)</f>
        <v/>
      </c>
      <c r="Q2319" s="111">
        <f>(J2319*About!$A$119/1000)*10^12</f>
        <v/>
      </c>
      <c r="R2319" s="112">
        <f>M2319/About!$B$131</f>
        <v/>
      </c>
    </row>
    <row r="2320">
      <c r="A2320" s="75" t="n">
        <v>2020</v>
      </c>
      <c r="B2320" t="inlineStr">
        <is>
          <t>Vietnam</t>
        </is>
      </c>
      <c r="C2320" t="inlineStr">
        <is>
          <t>Asia Pacific</t>
        </is>
      </c>
      <c r="D2320" t="inlineStr">
        <is>
          <t>Gas</t>
        </is>
      </c>
      <c r="E2320" t="inlineStr">
        <is>
          <t>Offshore gas</t>
        </is>
      </c>
      <c r="F2320" t="inlineStr">
        <is>
          <t>Upstream</t>
        </is>
      </c>
      <c r="G2320" t="inlineStr">
        <is>
          <t>Vented</t>
        </is>
      </c>
      <c r="H2320" t="inlineStr">
        <is>
          <t>Upstream LDAR</t>
        </is>
      </c>
      <c r="I2320" t="n">
        <v>0</v>
      </c>
      <c r="J2320" t="n">
        <v>0</v>
      </c>
      <c r="K2320" t="n">
        <v>0</v>
      </c>
      <c r="L2320" s="110">
        <f>IF(O2321="methane capture",TRUE,FALSE)</f>
        <v/>
      </c>
      <c r="M2320" s="110">
        <f>IF(L2320=TRUE,(K2320+'NPV Calcs'!$D$14)*About!$B$122,K2320*About!$B$122)</f>
        <v/>
      </c>
      <c r="N2320" s="110">
        <f>IF(F2320="Upstream","ngps - production","ngps - T&amp;D")</f>
        <v/>
      </c>
      <c r="O2320" s="110">
        <f>IF(ISNUMBER(SEARCH("flar",H2320)),"methane destruction",IF(G2320="Incomplete-flare","methane destruction","methane capture"))</f>
        <v/>
      </c>
      <c r="P2320" s="68">
        <f>CONCATENATE(N2320," ",O2320)</f>
        <v/>
      </c>
      <c r="Q2320" s="111">
        <f>(J2320*About!$A$119/1000)*10^12</f>
        <v/>
      </c>
      <c r="R2320" s="112">
        <f>M2320/About!$B$131</f>
        <v/>
      </c>
    </row>
    <row r="2321">
      <c r="A2321" s="75" t="n">
        <v>2020</v>
      </c>
      <c r="B2321" t="inlineStr">
        <is>
          <t>Vietnam</t>
        </is>
      </c>
      <c r="C2321" t="inlineStr">
        <is>
          <t>Asia Pacific</t>
        </is>
      </c>
      <c r="D2321" t="inlineStr">
        <is>
          <t>Gas</t>
        </is>
      </c>
      <c r="E2321" t="inlineStr">
        <is>
          <t>Offshore gas</t>
        </is>
      </c>
      <c r="F2321" t="inlineStr">
        <is>
          <t>Upstream</t>
        </is>
      </c>
      <c r="G2321" t="inlineStr">
        <is>
          <t>Vented</t>
        </is>
      </c>
      <c r="H2321" t="inlineStr">
        <is>
          <t>Early replacement of devices</t>
        </is>
      </c>
      <c r="I2321" t="n">
        <v>0</v>
      </c>
      <c r="J2321" t="n">
        <v>0</v>
      </c>
      <c r="K2321" t="n">
        <v>0</v>
      </c>
      <c r="L2321" s="110">
        <f>IF(O2322="methane capture",TRUE,FALSE)</f>
        <v/>
      </c>
      <c r="M2321" s="110">
        <f>IF(L2321=TRUE,(K2321+'NPV Calcs'!$D$14)*About!$B$122,K2321*About!$B$122)</f>
        <v/>
      </c>
      <c r="N2321" s="110">
        <f>IF(F2321="Upstream","ngps - production","ngps - T&amp;D")</f>
        <v/>
      </c>
      <c r="O2321" s="110">
        <f>IF(ISNUMBER(SEARCH("flar",H2321)),"methane destruction",IF(G2321="Incomplete-flare","methane destruction","methane capture"))</f>
        <v/>
      </c>
      <c r="P2321" s="68">
        <f>CONCATENATE(N2321," ",O2321)</f>
        <v/>
      </c>
      <c r="Q2321" s="111">
        <f>(J2321*About!$A$119/1000)*10^12</f>
        <v/>
      </c>
      <c r="R2321" s="112">
        <f>M2321/About!$B$131</f>
        <v/>
      </c>
    </row>
    <row r="2322">
      <c r="A2322" s="75" t="n">
        <v>2020</v>
      </c>
      <c r="B2322" t="inlineStr">
        <is>
          <t>Vietnam</t>
        </is>
      </c>
      <c r="C2322" t="inlineStr">
        <is>
          <t>Asia Pacific</t>
        </is>
      </c>
      <c r="D2322" t="inlineStr">
        <is>
          <t>Gas</t>
        </is>
      </c>
      <c r="E2322" t="inlineStr">
        <is>
          <t>Offshore gas</t>
        </is>
      </c>
      <c r="F2322" t="inlineStr">
        <is>
          <t>Upstream</t>
        </is>
      </c>
      <c r="G2322" t="inlineStr">
        <is>
          <t>Vented</t>
        </is>
      </c>
      <c r="H2322" t="inlineStr">
        <is>
          <t>Install plunger</t>
        </is>
      </c>
      <c r="I2322" t="n">
        <v>0</v>
      </c>
      <c r="J2322" t="n">
        <v>0</v>
      </c>
      <c r="K2322" t="n">
        <v>0</v>
      </c>
      <c r="L2322" s="110">
        <f>IF(O2323="methane capture",TRUE,FALSE)</f>
        <v/>
      </c>
      <c r="M2322" s="110">
        <f>IF(L2322=TRUE,(K2322+'NPV Calcs'!$D$14)*About!$B$122,K2322*About!$B$122)</f>
        <v/>
      </c>
      <c r="N2322" s="110">
        <f>IF(F2322="Upstream","ngps - production","ngps - T&amp;D")</f>
        <v/>
      </c>
      <c r="O2322" s="110">
        <f>IF(ISNUMBER(SEARCH("flar",H2322)),"methane destruction",IF(G2322="Incomplete-flare","methane destruction","methane capture"))</f>
        <v/>
      </c>
      <c r="P2322" s="68">
        <f>CONCATENATE(N2322," ",O2322)</f>
        <v/>
      </c>
      <c r="Q2322" s="111">
        <f>(J2322*About!$A$119/1000)*10^12</f>
        <v/>
      </c>
      <c r="R2322" s="112">
        <f>M2322/About!$B$131</f>
        <v/>
      </c>
    </row>
    <row r="2323">
      <c r="A2323" s="75" t="n">
        <v>2020</v>
      </c>
      <c r="B2323" t="inlineStr">
        <is>
          <t>Vietnam</t>
        </is>
      </c>
      <c r="C2323" t="inlineStr">
        <is>
          <t>Asia Pacific</t>
        </is>
      </c>
      <c r="D2323" t="inlineStr">
        <is>
          <t>Gas</t>
        </is>
      </c>
      <c r="E2323" t="inlineStr">
        <is>
          <t>Offshore gas</t>
        </is>
      </c>
      <c r="F2323" t="inlineStr">
        <is>
          <t>Upstream</t>
        </is>
      </c>
      <c r="G2323" t="inlineStr">
        <is>
          <t>Vented</t>
        </is>
      </c>
      <c r="H2323" t="inlineStr">
        <is>
          <t>Other</t>
        </is>
      </c>
      <c r="I2323" t="n">
        <v>0</v>
      </c>
      <c r="J2323" t="n">
        <v>0</v>
      </c>
      <c r="K2323" t="n">
        <v>0</v>
      </c>
      <c r="L2323" s="110">
        <f>IF(O2324="methane capture",TRUE,FALSE)</f>
        <v/>
      </c>
      <c r="M2323" s="110">
        <f>IF(L2323=TRUE,(K2323+'NPV Calcs'!$D$14)*About!$B$122,K2323*About!$B$122)</f>
        <v/>
      </c>
      <c r="N2323" s="110">
        <f>IF(F2323="Upstream","ngps - production","ngps - T&amp;D")</f>
        <v/>
      </c>
      <c r="O2323" s="110">
        <f>IF(ISNUMBER(SEARCH("flar",H2323)),"methane destruction",IF(G2323="Incomplete-flare","methane destruction","methane capture"))</f>
        <v/>
      </c>
      <c r="P2323" s="68">
        <f>CONCATENATE(N2323," ",O2323)</f>
        <v/>
      </c>
      <c r="Q2323" s="111">
        <f>(J2323*About!$A$119/1000)*10^12</f>
        <v/>
      </c>
      <c r="R2323" s="112">
        <f>M2323/About!$B$131</f>
        <v/>
      </c>
    </row>
    <row r="2324">
      <c r="A2324" s="75" t="n">
        <v>2020</v>
      </c>
      <c r="B2324" t="inlineStr">
        <is>
          <t>United Kingdom</t>
        </is>
      </c>
      <c r="C2324" t="inlineStr">
        <is>
          <t>Europe</t>
        </is>
      </c>
      <c r="D2324" t="inlineStr">
        <is>
          <t>Gas</t>
        </is>
      </c>
      <c r="E2324" t="inlineStr">
        <is>
          <t>Onshore conventional gas</t>
        </is>
      </c>
      <c r="F2324" t="inlineStr">
        <is>
          <t>Upstream</t>
        </is>
      </c>
      <c r="G2324" t="inlineStr">
        <is>
          <t>Vented</t>
        </is>
      </c>
      <c r="H2324" t="inlineStr">
        <is>
          <t>Other</t>
        </is>
      </c>
      <c r="I2324" t="n">
        <v>0</v>
      </c>
      <c r="J2324" t="n">
        <v>0</v>
      </c>
      <c r="K2324" t="n">
        <v>0</v>
      </c>
      <c r="L2324" s="110">
        <f>IF(O2325="methane capture",TRUE,FALSE)</f>
        <v/>
      </c>
      <c r="M2324" s="110">
        <f>IF(L2324=TRUE,(K2324+'NPV Calcs'!$D$14)*About!$B$122,K2324*About!$B$122)</f>
        <v/>
      </c>
      <c r="N2324" s="110">
        <f>IF(F2324="Upstream","ngps - production","ngps - T&amp;D")</f>
        <v/>
      </c>
      <c r="O2324" s="110">
        <f>IF(ISNUMBER(SEARCH("flar",H2324)),"methane destruction",IF(G2324="Incomplete-flare","methane destruction","methane capture"))</f>
        <v/>
      </c>
      <c r="P2324" s="68">
        <f>CONCATENATE(N2324," ",O2324)</f>
        <v/>
      </c>
      <c r="Q2324" s="111">
        <f>(J2324*About!$A$119/1000)*10^12</f>
        <v/>
      </c>
      <c r="R2324" s="112">
        <f>M2324/About!$B$131</f>
        <v/>
      </c>
    </row>
    <row r="2325">
      <c r="A2325" s="75" t="n">
        <v>2020</v>
      </c>
      <c r="B2325" t="inlineStr">
        <is>
          <t>United Kingdom</t>
        </is>
      </c>
      <c r="C2325" t="inlineStr">
        <is>
          <t>Europe</t>
        </is>
      </c>
      <c r="D2325" t="inlineStr">
        <is>
          <t>Gas</t>
        </is>
      </c>
      <c r="E2325" t="inlineStr">
        <is>
          <t>Onshore conventional gas</t>
        </is>
      </c>
      <c r="F2325" t="inlineStr">
        <is>
          <t>Upstream</t>
        </is>
      </c>
      <c r="G2325" t="inlineStr">
        <is>
          <t>Vented</t>
        </is>
      </c>
      <c r="H2325" t="inlineStr">
        <is>
          <t>Replace compressor seal or rod</t>
        </is>
      </c>
      <c r="I2325" t="n">
        <v>0</v>
      </c>
      <c r="J2325" t="n">
        <v>0</v>
      </c>
      <c r="K2325" t="n">
        <v>0</v>
      </c>
      <c r="L2325" s="110">
        <f>IF(O2326="methane capture",TRUE,FALSE)</f>
        <v/>
      </c>
      <c r="M2325" s="110">
        <f>IF(L2325=TRUE,(K2325+'NPV Calcs'!$D$14)*About!$B$122,K2325*About!$B$122)</f>
        <v/>
      </c>
      <c r="N2325" s="110">
        <f>IF(F2325="Upstream","ngps - production","ngps - T&amp;D")</f>
        <v/>
      </c>
      <c r="O2325" s="110">
        <f>IF(ISNUMBER(SEARCH("flar",H2325)),"methane destruction",IF(G2325="Incomplete-flare","methane destruction","methane capture"))</f>
        <v/>
      </c>
      <c r="P2325" s="68">
        <f>CONCATENATE(N2325," ",O2325)</f>
        <v/>
      </c>
      <c r="Q2325" s="111">
        <f>(J2325*About!$A$119/1000)*10^12</f>
        <v/>
      </c>
      <c r="R2325" s="112">
        <f>M2325/About!$B$131</f>
        <v/>
      </c>
    </row>
    <row r="2326">
      <c r="A2326" s="75" t="n">
        <v>2020</v>
      </c>
      <c r="B2326" t="inlineStr">
        <is>
          <t>United Kingdom</t>
        </is>
      </c>
      <c r="C2326" t="inlineStr">
        <is>
          <t>Europe</t>
        </is>
      </c>
      <c r="D2326" t="inlineStr">
        <is>
          <t>Gas</t>
        </is>
      </c>
      <c r="E2326" t="inlineStr">
        <is>
          <t>Onshore conventional gas</t>
        </is>
      </c>
      <c r="F2326" t="inlineStr">
        <is>
          <t>Upstream</t>
        </is>
      </c>
      <c r="G2326" t="inlineStr">
        <is>
          <t>Vented</t>
        </is>
      </c>
      <c r="H2326" t="inlineStr">
        <is>
          <t>Unabated</t>
        </is>
      </c>
      <c r="I2326" t="n">
        <v>0.059999999</v>
      </c>
      <c r="J2326" t="n">
        <v>0</v>
      </c>
      <c r="K2326" t="n">
        <v>0</v>
      </c>
      <c r="L2326" s="110">
        <f>IF(O2327="methane capture",TRUE,FALSE)</f>
        <v/>
      </c>
      <c r="M2326" s="110">
        <f>IF(L2326=TRUE,(K2326+'NPV Calcs'!$D$14)*About!$B$122,K2326*About!$B$122)</f>
        <v/>
      </c>
      <c r="N2326" s="110">
        <f>IF(F2326="Upstream","ngps - production","ngps - T&amp;D")</f>
        <v/>
      </c>
      <c r="O2326" s="110">
        <f>IF(ISNUMBER(SEARCH("flar",H2326)),"methane destruction",IF(G2326="Incomplete-flare","methane destruction","methane capture"))</f>
        <v/>
      </c>
      <c r="P2326" s="68">
        <f>CONCATENATE(N2326," ",O2326)</f>
        <v/>
      </c>
      <c r="Q2326" s="111">
        <f>(J2326*About!$A$119/1000)*10^12</f>
        <v/>
      </c>
      <c r="R2326" s="112">
        <f>M2326/About!$B$131</f>
        <v/>
      </c>
    </row>
    <row r="2327">
      <c r="A2327" s="75" t="n">
        <v>2020</v>
      </c>
      <c r="B2327" t="inlineStr">
        <is>
          <t>United Kingdom</t>
        </is>
      </c>
      <c r="C2327" t="inlineStr">
        <is>
          <t>Europe</t>
        </is>
      </c>
      <c r="D2327" t="inlineStr">
        <is>
          <t>Gas</t>
        </is>
      </c>
      <c r="E2327" t="inlineStr">
        <is>
          <t>Onshore conventional gas</t>
        </is>
      </c>
      <c r="F2327" t="inlineStr">
        <is>
          <t>Upstream</t>
        </is>
      </c>
      <c r="G2327" t="inlineStr">
        <is>
          <t>Vented</t>
        </is>
      </c>
      <c r="H2327" t="inlineStr">
        <is>
          <t>Upstream LDAR</t>
        </is>
      </c>
      <c r="I2327" t="n">
        <v>0</v>
      </c>
      <c r="J2327" t="n">
        <v>0</v>
      </c>
      <c r="K2327" t="n">
        <v>0</v>
      </c>
      <c r="L2327" s="110">
        <f>IF(O2328="methane capture",TRUE,FALSE)</f>
        <v/>
      </c>
      <c r="M2327" s="110">
        <f>IF(L2327=TRUE,(K2327+'NPV Calcs'!$D$14)*About!$B$122,K2327*About!$B$122)</f>
        <v/>
      </c>
      <c r="N2327" s="110">
        <f>IF(F2327="Upstream","ngps - production","ngps - T&amp;D")</f>
        <v/>
      </c>
      <c r="O2327" s="110">
        <f>IF(ISNUMBER(SEARCH("flar",H2327)),"methane destruction",IF(G2327="Incomplete-flare","methane destruction","methane capture"))</f>
        <v/>
      </c>
      <c r="P2327" s="68">
        <f>CONCATENATE(N2327," ",O2327)</f>
        <v/>
      </c>
      <c r="Q2327" s="111">
        <f>(J2327*About!$A$119/1000)*10^12</f>
        <v/>
      </c>
      <c r="R2327" s="112">
        <f>M2327/About!$B$131</f>
        <v/>
      </c>
    </row>
    <row r="2328">
      <c r="A2328" s="75" t="n">
        <v>2020</v>
      </c>
      <c r="B2328" t="inlineStr">
        <is>
          <t>United Kingdom</t>
        </is>
      </c>
      <c r="C2328" t="inlineStr">
        <is>
          <t>Europe</t>
        </is>
      </c>
      <c r="D2328" t="inlineStr">
        <is>
          <t>Gas</t>
        </is>
      </c>
      <c r="E2328" t="inlineStr">
        <is>
          <t>Unconventional gas</t>
        </is>
      </c>
      <c r="F2328" t="inlineStr">
        <is>
          <t>Upstream</t>
        </is>
      </c>
      <c r="G2328" t="inlineStr">
        <is>
          <t>Incomplete-flare</t>
        </is>
      </c>
      <c r="H2328" t="inlineStr">
        <is>
          <t>Vapour recovery units</t>
        </is>
      </c>
      <c r="I2328" t="n">
        <v>0</v>
      </c>
      <c r="J2328" t="n">
        <v>0</v>
      </c>
      <c r="K2328" t="n">
        <v>0</v>
      </c>
      <c r="L2328" s="110">
        <f>IF(O2329="methane capture",TRUE,FALSE)</f>
        <v/>
      </c>
      <c r="M2328" s="110">
        <f>IF(L2328=TRUE,(K2328+'NPV Calcs'!$D$14)*About!$B$122,K2328*About!$B$122)</f>
        <v/>
      </c>
      <c r="N2328" s="110">
        <f>IF(F2328="Upstream","ngps - production","ngps - T&amp;D")</f>
        <v/>
      </c>
      <c r="O2328" s="110">
        <f>IF(ISNUMBER(SEARCH("flar",H2328)),"methane destruction",IF(G2328="Incomplete-flare","methane destruction","methane capture"))</f>
        <v/>
      </c>
      <c r="P2328" s="68">
        <f>CONCATENATE(N2328," ",O2328)</f>
        <v/>
      </c>
      <c r="Q2328" s="111">
        <f>(J2328*About!$A$119/1000)*10^12</f>
        <v/>
      </c>
      <c r="R2328" s="112">
        <f>M2328/About!$B$131</f>
        <v/>
      </c>
    </row>
    <row r="2329">
      <c r="A2329" s="75" t="n">
        <v>2020</v>
      </c>
      <c r="B2329" t="inlineStr">
        <is>
          <t>United Kingdom</t>
        </is>
      </c>
      <c r="C2329" t="inlineStr">
        <is>
          <t>Europe</t>
        </is>
      </c>
      <c r="D2329" t="inlineStr">
        <is>
          <t>Gas</t>
        </is>
      </c>
      <c r="E2329" t="inlineStr">
        <is>
          <t>Unconventional gas</t>
        </is>
      </c>
      <c r="F2329" t="inlineStr">
        <is>
          <t>Upstream</t>
        </is>
      </c>
      <c r="G2329" t="inlineStr">
        <is>
          <t>Vented</t>
        </is>
      </c>
      <c r="H2329" t="inlineStr">
        <is>
          <t>Other</t>
        </is>
      </c>
      <c r="I2329" t="n">
        <v>0</v>
      </c>
      <c r="J2329" t="n">
        <v>0</v>
      </c>
      <c r="K2329" t="n">
        <v>0</v>
      </c>
      <c r="L2329" s="110">
        <f>IF(O2330="methane capture",TRUE,FALSE)</f>
        <v/>
      </c>
      <c r="M2329" s="110">
        <f>IF(L2329=TRUE,(K2329+'NPV Calcs'!$D$14)*About!$B$122,K2329*About!$B$122)</f>
        <v/>
      </c>
      <c r="N2329" s="110">
        <f>IF(F2329="Upstream","ngps - production","ngps - T&amp;D")</f>
        <v/>
      </c>
      <c r="O2329" s="110">
        <f>IF(ISNUMBER(SEARCH("flar",H2329)),"methane destruction",IF(G2329="Incomplete-flare","methane destruction","methane capture"))</f>
        <v/>
      </c>
      <c r="P2329" s="68">
        <f>CONCATENATE(N2329," ",O2329)</f>
        <v/>
      </c>
      <c r="Q2329" s="111">
        <f>(J2329*About!$A$119/1000)*10^12</f>
        <v/>
      </c>
      <c r="R2329" s="112">
        <f>M2329/About!$B$131</f>
        <v/>
      </c>
    </row>
    <row r="2330">
      <c r="A2330" s="75" t="n">
        <v>2020</v>
      </c>
      <c r="B2330" t="inlineStr">
        <is>
          <t>United Kingdom</t>
        </is>
      </c>
      <c r="C2330" t="inlineStr">
        <is>
          <t>Europe</t>
        </is>
      </c>
      <c r="D2330" t="inlineStr">
        <is>
          <t>Gas</t>
        </is>
      </c>
      <c r="E2330" t="inlineStr">
        <is>
          <t>Unconventional gas</t>
        </is>
      </c>
      <c r="F2330" t="inlineStr">
        <is>
          <t>Upstream</t>
        </is>
      </c>
      <c r="G2330" t="inlineStr">
        <is>
          <t>Vented</t>
        </is>
      </c>
      <c r="H2330" t="inlineStr">
        <is>
          <t>Replace compressor seal or rod</t>
        </is>
      </c>
      <c r="I2330" t="n">
        <v>0</v>
      </c>
      <c r="J2330" t="n">
        <v>0</v>
      </c>
      <c r="K2330" t="n">
        <v>0</v>
      </c>
      <c r="L2330" s="110">
        <f>IF(O2331="methane capture",TRUE,FALSE)</f>
        <v/>
      </c>
      <c r="M2330" s="110">
        <f>IF(L2330=TRUE,(K2330+'NPV Calcs'!$D$14)*About!$B$122,K2330*About!$B$122)</f>
        <v/>
      </c>
      <c r="N2330" s="110">
        <f>IF(F2330="Upstream","ngps - production","ngps - T&amp;D")</f>
        <v/>
      </c>
      <c r="O2330" s="110">
        <f>IF(ISNUMBER(SEARCH("flar",H2330)),"methane destruction",IF(G2330="Incomplete-flare","methane destruction","methane capture"))</f>
        <v/>
      </c>
      <c r="P2330" s="68">
        <f>CONCATENATE(N2330," ",O2330)</f>
        <v/>
      </c>
      <c r="Q2330" s="111">
        <f>(J2330*About!$A$119/1000)*10^12</f>
        <v/>
      </c>
      <c r="R2330" s="112">
        <f>M2330/About!$B$131</f>
        <v/>
      </c>
    </row>
    <row r="2331">
      <c r="A2331" s="75" t="n">
        <v>2020</v>
      </c>
      <c r="B2331" t="inlineStr">
        <is>
          <t>United Kingdom</t>
        </is>
      </c>
      <c r="C2331" t="inlineStr">
        <is>
          <t>Europe</t>
        </is>
      </c>
      <c r="D2331" t="inlineStr">
        <is>
          <t>Gas</t>
        </is>
      </c>
      <c r="E2331" t="inlineStr">
        <is>
          <t>Unconventional gas</t>
        </is>
      </c>
      <c r="F2331" t="inlineStr">
        <is>
          <t>Upstream</t>
        </is>
      </c>
      <c r="G2331" t="inlineStr">
        <is>
          <t>Vented</t>
        </is>
      </c>
      <c r="H2331" t="inlineStr">
        <is>
          <t>Unabated</t>
        </is>
      </c>
      <c r="I2331" t="n">
        <v>0.029999999</v>
      </c>
      <c r="J2331" t="n">
        <v>0</v>
      </c>
      <c r="K2331" t="n">
        <v>0</v>
      </c>
      <c r="L2331" s="110">
        <f>IF(O2332="methane capture",TRUE,FALSE)</f>
        <v/>
      </c>
      <c r="M2331" s="110">
        <f>IF(L2331=TRUE,(K2331+'NPV Calcs'!$D$14)*About!$B$122,K2331*About!$B$122)</f>
        <v/>
      </c>
      <c r="N2331" s="110">
        <f>IF(F2331="Upstream","ngps - production","ngps - T&amp;D")</f>
        <v/>
      </c>
      <c r="O2331" s="110">
        <f>IF(ISNUMBER(SEARCH("flar",H2331)),"methane destruction",IF(G2331="Incomplete-flare","methane destruction","methane capture"))</f>
        <v/>
      </c>
      <c r="P2331" s="68">
        <f>CONCATENATE(N2331," ",O2331)</f>
        <v/>
      </c>
      <c r="Q2331" s="111">
        <f>(J2331*About!$A$119/1000)*10^12</f>
        <v/>
      </c>
      <c r="R2331" s="112">
        <f>M2331/About!$B$131</f>
        <v/>
      </c>
    </row>
    <row r="2332">
      <c r="A2332" s="75" t="n">
        <v>2020</v>
      </c>
      <c r="B2332" t="inlineStr">
        <is>
          <t>United Kingdom</t>
        </is>
      </c>
      <c r="C2332" t="inlineStr">
        <is>
          <t>Europe</t>
        </is>
      </c>
      <c r="D2332" t="inlineStr">
        <is>
          <t>Gas</t>
        </is>
      </c>
      <c r="E2332" t="inlineStr">
        <is>
          <t>Unconventional gas</t>
        </is>
      </c>
      <c r="F2332" t="inlineStr">
        <is>
          <t>Upstream</t>
        </is>
      </c>
      <c r="G2332" t="inlineStr">
        <is>
          <t>Vented</t>
        </is>
      </c>
      <c r="H2332" t="inlineStr">
        <is>
          <t>Upstream LDAR</t>
        </is>
      </c>
      <c r="I2332" t="n">
        <v>0</v>
      </c>
      <c r="J2332" t="n">
        <v>0</v>
      </c>
      <c r="K2332" t="n">
        <v>0</v>
      </c>
      <c r="L2332" s="110">
        <f>IF(O2333="methane capture",TRUE,FALSE)</f>
        <v/>
      </c>
      <c r="M2332" s="110">
        <f>IF(L2332=TRUE,(K2332+'NPV Calcs'!$D$14)*About!$B$122,K2332*About!$B$122)</f>
        <v/>
      </c>
      <c r="N2332" s="110">
        <f>IF(F2332="Upstream","ngps - production","ngps - T&amp;D")</f>
        <v/>
      </c>
      <c r="O2332" s="110">
        <f>IF(ISNUMBER(SEARCH("flar",H2332)),"methane destruction",IF(G2332="Incomplete-flare","methane destruction","methane capture"))</f>
        <v/>
      </c>
      <c r="P2332" s="68">
        <f>CONCATENATE(N2332," ",O2332)</f>
        <v/>
      </c>
      <c r="Q2332" s="111">
        <f>(J2332*About!$A$119/1000)*10^12</f>
        <v/>
      </c>
      <c r="R2332" s="112">
        <f>M2332/About!$B$131</f>
        <v/>
      </c>
    </row>
    <row r="2333">
      <c r="A2333" s="75" t="n">
        <v>2020</v>
      </c>
      <c r="B2333" t="inlineStr">
        <is>
          <t>Ecuador</t>
        </is>
      </c>
      <c r="C2333" t="inlineStr">
        <is>
          <t>Latin America</t>
        </is>
      </c>
      <c r="D2333" t="inlineStr">
        <is>
          <t>Gas</t>
        </is>
      </c>
      <c r="E2333" t="inlineStr">
        <is>
          <t>Onshore conventional gas</t>
        </is>
      </c>
      <c r="F2333" t="inlineStr">
        <is>
          <t>Upstream</t>
        </is>
      </c>
      <c r="G2333" t="inlineStr">
        <is>
          <t>Vented</t>
        </is>
      </c>
      <c r="H2333" t="inlineStr">
        <is>
          <t>Unabated</t>
        </is>
      </c>
      <c r="I2333" t="n">
        <v>0.25</v>
      </c>
      <c r="J2333" t="n">
        <v>0</v>
      </c>
      <c r="K2333" t="n">
        <v>0</v>
      </c>
      <c r="L2333" s="110">
        <f>IF(O2334="methane capture",TRUE,FALSE)</f>
        <v/>
      </c>
      <c r="M2333" s="110">
        <f>IF(L2333=TRUE,(K2333+'NPV Calcs'!$D$14)*About!$B$122,K2333*About!$B$122)</f>
        <v/>
      </c>
      <c r="N2333" s="110">
        <f>IF(F2333="Upstream","ngps - production","ngps - T&amp;D")</f>
        <v/>
      </c>
      <c r="O2333" s="110">
        <f>IF(ISNUMBER(SEARCH("flar",H2333)),"methane destruction",IF(G2333="Incomplete-flare","methane destruction","methane capture"))</f>
        <v/>
      </c>
      <c r="P2333" s="68">
        <f>CONCATENATE(N2333," ",O2333)</f>
        <v/>
      </c>
      <c r="Q2333" s="111">
        <f>(J2333*About!$A$119/1000)*10^12</f>
        <v/>
      </c>
      <c r="R2333" s="112">
        <f>M2333/About!$B$131</f>
        <v/>
      </c>
    </row>
    <row r="2334">
      <c r="A2334" s="75" t="n">
        <v>2020</v>
      </c>
      <c r="B2334" t="inlineStr">
        <is>
          <t>Ecuador</t>
        </is>
      </c>
      <c r="C2334" t="inlineStr">
        <is>
          <t>Latin America</t>
        </is>
      </c>
      <c r="D2334" t="inlineStr">
        <is>
          <t>Gas</t>
        </is>
      </c>
      <c r="E2334" t="inlineStr">
        <is>
          <t>Onshore conventional gas</t>
        </is>
      </c>
      <c r="F2334" t="inlineStr">
        <is>
          <t>Upstream</t>
        </is>
      </c>
      <c r="G2334" t="inlineStr">
        <is>
          <t>Vented</t>
        </is>
      </c>
      <c r="H2334" t="inlineStr">
        <is>
          <t>Upstream LDAR</t>
        </is>
      </c>
      <c r="I2334" t="n">
        <v>0</v>
      </c>
      <c r="J2334" t="n">
        <v>0</v>
      </c>
      <c r="K2334" t="n">
        <v>0</v>
      </c>
      <c r="L2334" s="110">
        <f>IF(O2335="methane capture",TRUE,FALSE)</f>
        <v/>
      </c>
      <c r="M2334" s="110">
        <f>IF(L2334=TRUE,(K2334+'NPV Calcs'!$D$14)*About!$B$122,K2334*About!$B$122)</f>
        <v/>
      </c>
      <c r="N2334" s="110">
        <f>IF(F2334="Upstream","ngps - production","ngps - T&amp;D")</f>
        <v/>
      </c>
      <c r="O2334" s="110">
        <f>IF(ISNUMBER(SEARCH("flar",H2334)),"methane destruction",IF(G2334="Incomplete-flare","methane destruction","methane capture"))</f>
        <v/>
      </c>
      <c r="P2334" s="68">
        <f>CONCATENATE(N2334," ",O2334)</f>
        <v/>
      </c>
      <c r="Q2334" s="111">
        <f>(J2334*About!$A$119/1000)*10^12</f>
        <v/>
      </c>
      <c r="R2334" s="112">
        <f>M2334/About!$B$131</f>
        <v/>
      </c>
    </row>
    <row r="2335">
      <c r="A2335" s="75" t="n">
        <v>2020</v>
      </c>
      <c r="B2335" t="inlineStr">
        <is>
          <t>United Kingdom</t>
        </is>
      </c>
      <c r="C2335" t="inlineStr">
        <is>
          <t>Europe</t>
        </is>
      </c>
      <c r="D2335" t="inlineStr">
        <is>
          <t>Oil</t>
        </is>
      </c>
      <c r="E2335" t="inlineStr">
        <is>
          <t>Offshore oil</t>
        </is>
      </c>
      <c r="F2335" t="inlineStr">
        <is>
          <t>Upstream</t>
        </is>
      </c>
      <c r="G2335" t="inlineStr">
        <is>
          <t>Vented</t>
        </is>
      </c>
      <c r="H2335" t="inlineStr">
        <is>
          <t>Blowdown capture</t>
        </is>
      </c>
      <c r="I2335" t="n">
        <v>0</v>
      </c>
      <c r="J2335" t="n">
        <v>0</v>
      </c>
      <c r="K2335" t="n">
        <v>0</v>
      </c>
      <c r="L2335" s="110">
        <f>IF(O2336="methane capture",TRUE,FALSE)</f>
        <v/>
      </c>
      <c r="M2335" s="110">
        <f>IF(L2335=TRUE,(K2335+'NPV Calcs'!$D$14)*About!$B$122,K2335*About!$B$122)</f>
        <v/>
      </c>
      <c r="N2335" s="110">
        <f>IF(F2335="Upstream","ngps - production","ngps - T&amp;D")</f>
        <v/>
      </c>
      <c r="O2335" s="110">
        <f>IF(ISNUMBER(SEARCH("flar",H2335)),"methane destruction",IF(G2335="Incomplete-flare","methane destruction","methane capture"))</f>
        <v/>
      </c>
      <c r="P2335" s="68">
        <f>CONCATENATE(N2335," ",O2335)</f>
        <v/>
      </c>
      <c r="Q2335" s="111">
        <f>(J2335*About!$A$119/1000)*10^12</f>
        <v/>
      </c>
      <c r="R2335" s="112">
        <f>M2335/About!$B$131</f>
        <v/>
      </c>
    </row>
    <row r="2336">
      <c r="A2336" s="75" t="n">
        <v>2020</v>
      </c>
      <c r="B2336" t="inlineStr">
        <is>
          <t>Yemen</t>
        </is>
      </c>
      <c r="C2336" t="inlineStr">
        <is>
          <t>Middle East</t>
        </is>
      </c>
      <c r="D2336" t="inlineStr">
        <is>
          <t>Oil</t>
        </is>
      </c>
      <c r="E2336" t="inlineStr">
        <is>
          <t>Unconventional oil</t>
        </is>
      </c>
      <c r="F2336" t="inlineStr">
        <is>
          <t>Upstream</t>
        </is>
      </c>
      <c r="G2336" t="inlineStr">
        <is>
          <t>Vented</t>
        </is>
      </c>
      <c r="H2336" t="inlineStr">
        <is>
          <t>Vapour recovery units</t>
        </is>
      </c>
      <c r="I2336" t="n">
        <v>0</v>
      </c>
      <c r="J2336" t="n">
        <v>0</v>
      </c>
      <c r="K2336" t="n">
        <v>0</v>
      </c>
      <c r="L2336" s="110">
        <f>IF(O2337="methane capture",TRUE,FALSE)</f>
        <v/>
      </c>
      <c r="M2336" s="110">
        <f>IF(L2336=TRUE,(K2336+'NPV Calcs'!$D$14)*About!$B$122,K2336*About!$B$122)</f>
        <v/>
      </c>
      <c r="N2336" s="110">
        <f>IF(F2336="Upstream","ngps - production","ngps - T&amp;D")</f>
        <v/>
      </c>
      <c r="O2336" s="110">
        <f>IF(ISNUMBER(SEARCH("flar",H2336)),"methane destruction",IF(G2336="Incomplete-flare","methane destruction","methane capture"))</f>
        <v/>
      </c>
      <c r="P2336" s="68">
        <f>CONCATENATE(N2336," ",O2336)</f>
        <v/>
      </c>
      <c r="Q2336" s="111">
        <f>(J2336*About!$A$119/1000)*10^12</f>
        <v/>
      </c>
      <c r="R2336" s="112">
        <f>M2336/About!$B$131</f>
        <v/>
      </c>
    </row>
    <row r="2337">
      <c r="A2337" s="75" t="n">
        <v>2020</v>
      </c>
      <c r="B2337" t="inlineStr">
        <is>
          <t>Yemen</t>
        </is>
      </c>
      <c r="C2337" t="inlineStr">
        <is>
          <t>Middle East</t>
        </is>
      </c>
      <c r="D2337" t="inlineStr">
        <is>
          <t>Satellite-detected large emitters</t>
        </is>
      </c>
      <c r="E2337" t="inlineStr">
        <is>
          <t>Satellite-detected large emitters</t>
        </is>
      </c>
      <c r="F2337" t="inlineStr">
        <is>
          <t>Downstream</t>
        </is>
      </c>
      <c r="G2337" t="inlineStr">
        <is>
          <t>Fugitive</t>
        </is>
      </c>
      <c r="H2337" t="inlineStr">
        <is>
          <t>Downstream LDAR</t>
        </is>
      </c>
      <c r="I2337" t="n">
        <v>0</v>
      </c>
      <c r="J2337" t="n">
        <v>0</v>
      </c>
      <c r="K2337" t="n">
        <v>0</v>
      </c>
      <c r="L2337" s="110">
        <f>IF(O2338="methane capture",TRUE,FALSE)</f>
        <v/>
      </c>
      <c r="M2337" s="110">
        <f>IF(L2337=TRUE,(K2337+'NPV Calcs'!$D$14)*About!$B$122,K2337*About!$B$122)</f>
        <v/>
      </c>
      <c r="N2337" s="110">
        <f>IF(F2337="Upstream","ngps - production","ngps - T&amp;D")</f>
        <v/>
      </c>
      <c r="O2337" s="110">
        <f>IF(ISNUMBER(SEARCH("flar",H2337)),"methane destruction",IF(G2337="Incomplete-flare","methane destruction","methane capture"))</f>
        <v/>
      </c>
      <c r="P2337" s="68">
        <f>CONCATENATE(N2337," ",O2337)</f>
        <v/>
      </c>
      <c r="Q2337" s="111">
        <f>(J2337*About!$A$119/1000)*10^12</f>
        <v/>
      </c>
      <c r="R2337" s="112">
        <f>M2337/About!$B$131</f>
        <v/>
      </c>
    </row>
    <row r="2338">
      <c r="A2338" s="75" t="n">
        <v>2020</v>
      </c>
      <c r="B2338" t="inlineStr">
        <is>
          <t>Yemen</t>
        </is>
      </c>
      <c r="C2338" t="inlineStr">
        <is>
          <t>Middle East</t>
        </is>
      </c>
      <c r="D2338" t="inlineStr">
        <is>
          <t>Satellite-detected large emitters</t>
        </is>
      </c>
      <c r="E2338" t="inlineStr">
        <is>
          <t>Satellite-detected large emitters</t>
        </is>
      </c>
      <c r="F2338" t="inlineStr">
        <is>
          <t>Upstream</t>
        </is>
      </c>
      <c r="G2338" t="inlineStr">
        <is>
          <t>Fugitive</t>
        </is>
      </c>
      <c r="H2338" t="inlineStr">
        <is>
          <t>Upstream LDAR</t>
        </is>
      </c>
      <c r="I2338" t="n">
        <v>0</v>
      </c>
      <c r="J2338" t="n">
        <v>0</v>
      </c>
      <c r="K2338" t="n">
        <v>0</v>
      </c>
      <c r="L2338" s="110">
        <f>IF(O2339="methane capture",TRUE,FALSE)</f>
        <v/>
      </c>
      <c r="M2338" s="110">
        <f>IF(L2338=TRUE,(K2338+'NPV Calcs'!$D$14)*About!$B$122,K2338*About!$B$122)</f>
        <v/>
      </c>
      <c r="N2338" s="110">
        <f>IF(F2338="Upstream","ngps - production","ngps - T&amp;D")</f>
        <v/>
      </c>
      <c r="O2338" s="110">
        <f>IF(ISNUMBER(SEARCH("flar",H2338)),"methane destruction",IF(G2338="Incomplete-flare","methane destruction","methane capture"))</f>
        <v/>
      </c>
      <c r="P2338" s="68">
        <f>CONCATENATE(N2338," ",O2338)</f>
        <v/>
      </c>
      <c r="Q2338" s="111">
        <f>(J2338*About!$A$119/1000)*10^12</f>
        <v/>
      </c>
      <c r="R2338" s="112">
        <f>M2338/About!$B$131</f>
        <v/>
      </c>
    </row>
    <row r="2339">
      <c r="A2339" s="75" t="n">
        <v>2020</v>
      </c>
      <c r="B2339" t="inlineStr">
        <is>
          <t>Ecuador</t>
        </is>
      </c>
      <c r="C2339" t="inlineStr">
        <is>
          <t>Latin America</t>
        </is>
      </c>
      <c r="D2339" t="inlineStr">
        <is>
          <t>Gas</t>
        </is>
      </c>
      <c r="E2339" t="inlineStr">
        <is>
          <t>Unconventional gas</t>
        </is>
      </c>
      <c r="F2339" t="inlineStr">
        <is>
          <t>Upstream</t>
        </is>
      </c>
      <c r="G2339" t="inlineStr">
        <is>
          <t>Fugitive</t>
        </is>
      </c>
      <c r="H2339" t="inlineStr">
        <is>
          <t>Upstream LDAR</t>
        </is>
      </c>
      <c r="I2339" t="n">
        <v>0</v>
      </c>
      <c r="J2339" t="n">
        <v>0</v>
      </c>
      <c r="K2339" t="n">
        <v>0</v>
      </c>
      <c r="L2339" s="110">
        <f>IF(O2340="methane capture",TRUE,FALSE)</f>
        <v/>
      </c>
      <c r="M2339" s="110">
        <f>IF(L2339=TRUE,(K2339+'NPV Calcs'!$D$14)*About!$B$122,K2339*About!$B$122)</f>
        <v/>
      </c>
      <c r="N2339" s="110">
        <f>IF(F2339="Upstream","ngps - production","ngps - T&amp;D")</f>
        <v/>
      </c>
      <c r="O2339" s="110">
        <f>IF(ISNUMBER(SEARCH("flar",H2339)),"methane destruction",IF(G2339="Incomplete-flare","methane destruction","methane capture"))</f>
        <v/>
      </c>
      <c r="P2339" s="68">
        <f>CONCATENATE(N2339," ",O2339)</f>
        <v/>
      </c>
      <c r="Q2339" s="111">
        <f>(J2339*About!$A$119/1000)*10^12</f>
        <v/>
      </c>
      <c r="R2339" s="112">
        <f>M2339/About!$B$131</f>
        <v/>
      </c>
    </row>
    <row r="2340">
      <c r="A2340" s="75" t="n">
        <v>2020</v>
      </c>
      <c r="B2340" t="inlineStr">
        <is>
          <t>Ecuador</t>
        </is>
      </c>
      <c r="C2340" t="inlineStr">
        <is>
          <t>Latin America</t>
        </is>
      </c>
      <c r="D2340" t="inlineStr">
        <is>
          <t>Gas</t>
        </is>
      </c>
      <c r="E2340" t="inlineStr">
        <is>
          <t>Unconventional gas</t>
        </is>
      </c>
      <c r="F2340" t="inlineStr">
        <is>
          <t>Upstream</t>
        </is>
      </c>
      <c r="G2340" t="inlineStr">
        <is>
          <t>Incomplete-flare</t>
        </is>
      </c>
      <c r="H2340" t="inlineStr">
        <is>
          <t>Vapour recovery units</t>
        </is>
      </c>
      <c r="I2340" t="n">
        <v>0</v>
      </c>
      <c r="J2340" t="n">
        <v>0</v>
      </c>
      <c r="K2340" t="n">
        <v>0</v>
      </c>
      <c r="L2340" s="110">
        <f>IF(O2341="methane capture",TRUE,FALSE)</f>
        <v/>
      </c>
      <c r="M2340" s="110">
        <f>IF(L2340=TRUE,(K2340+'NPV Calcs'!$D$14)*About!$B$122,K2340*About!$B$122)</f>
        <v/>
      </c>
      <c r="N2340" s="110">
        <f>IF(F2340="Upstream","ngps - production","ngps - T&amp;D")</f>
        <v/>
      </c>
      <c r="O2340" s="110">
        <f>IF(ISNUMBER(SEARCH("flar",H2340)),"methane destruction",IF(G2340="Incomplete-flare","methane destruction","methane capture"))</f>
        <v/>
      </c>
      <c r="P2340" s="68">
        <f>CONCATENATE(N2340," ",O2340)</f>
        <v/>
      </c>
      <c r="Q2340" s="111">
        <f>(J2340*About!$A$119/1000)*10^12</f>
        <v/>
      </c>
      <c r="R2340" s="112">
        <f>M2340/About!$B$131</f>
        <v/>
      </c>
    </row>
    <row r="2341">
      <c r="A2341" s="75" t="n">
        <v>2020</v>
      </c>
      <c r="B2341" t="inlineStr">
        <is>
          <t>Ecuador</t>
        </is>
      </c>
      <c r="C2341" t="inlineStr">
        <is>
          <t>Latin America</t>
        </is>
      </c>
      <c r="D2341" t="inlineStr">
        <is>
          <t>Gas</t>
        </is>
      </c>
      <c r="E2341" t="inlineStr">
        <is>
          <t>Unconventional gas</t>
        </is>
      </c>
      <c r="F2341" t="inlineStr">
        <is>
          <t>Upstream</t>
        </is>
      </c>
      <c r="G2341" t="inlineStr">
        <is>
          <t>Vented</t>
        </is>
      </c>
      <c r="H2341" t="inlineStr">
        <is>
          <t>Blowdown capture</t>
        </is>
      </c>
      <c r="I2341" t="n">
        <v>0</v>
      </c>
      <c r="J2341" t="n">
        <v>0</v>
      </c>
      <c r="K2341" t="n">
        <v>0</v>
      </c>
      <c r="L2341" s="110">
        <f>IF(O2342="methane capture",TRUE,FALSE)</f>
        <v/>
      </c>
      <c r="M2341" s="110">
        <f>IF(L2341=TRUE,(K2341+'NPV Calcs'!$D$14)*About!$B$122,K2341*About!$B$122)</f>
        <v/>
      </c>
      <c r="N2341" s="110">
        <f>IF(F2341="Upstream","ngps - production","ngps - T&amp;D")</f>
        <v/>
      </c>
      <c r="O2341" s="110">
        <f>IF(ISNUMBER(SEARCH("flar",H2341)),"methane destruction",IF(G2341="Incomplete-flare","methane destruction","methane capture"))</f>
        <v/>
      </c>
      <c r="P2341" s="68">
        <f>CONCATENATE(N2341," ",O2341)</f>
        <v/>
      </c>
      <c r="Q2341" s="111">
        <f>(J2341*About!$A$119/1000)*10^12</f>
        <v/>
      </c>
      <c r="R2341" s="112">
        <f>M2341/About!$B$131</f>
        <v/>
      </c>
    </row>
    <row r="2342">
      <c r="A2342" s="75" t="n">
        <v>2020</v>
      </c>
      <c r="B2342" t="inlineStr">
        <is>
          <t>Ecuador</t>
        </is>
      </c>
      <c r="C2342" t="inlineStr">
        <is>
          <t>Latin America</t>
        </is>
      </c>
      <c r="D2342" t="inlineStr">
        <is>
          <t>Gas</t>
        </is>
      </c>
      <c r="E2342" t="inlineStr">
        <is>
          <t>Unconventional gas</t>
        </is>
      </c>
      <c r="F2342" t="inlineStr">
        <is>
          <t>Upstream</t>
        </is>
      </c>
      <c r="G2342" t="inlineStr">
        <is>
          <t>Vented</t>
        </is>
      </c>
      <c r="H2342" t="inlineStr">
        <is>
          <t>Early replacement of devices</t>
        </is>
      </c>
      <c r="I2342" t="n">
        <v>0</v>
      </c>
      <c r="J2342" t="n">
        <v>0</v>
      </c>
      <c r="K2342" t="n">
        <v>0</v>
      </c>
      <c r="L2342" s="110">
        <f>IF(O2343="methane capture",TRUE,FALSE)</f>
        <v/>
      </c>
      <c r="M2342" s="110">
        <f>IF(L2342=TRUE,(K2342+'NPV Calcs'!$D$14)*About!$B$122,K2342*About!$B$122)</f>
        <v/>
      </c>
      <c r="N2342" s="110">
        <f>IF(F2342="Upstream","ngps - production","ngps - T&amp;D")</f>
        <v/>
      </c>
      <c r="O2342" s="110">
        <f>IF(ISNUMBER(SEARCH("flar",H2342)),"methane destruction",IF(G2342="Incomplete-flare","methane destruction","methane capture"))</f>
        <v/>
      </c>
      <c r="P2342" s="68">
        <f>CONCATENATE(N2342," ",O2342)</f>
        <v/>
      </c>
      <c r="Q2342" s="111">
        <f>(J2342*About!$A$119/1000)*10^12</f>
        <v/>
      </c>
      <c r="R2342" s="112">
        <f>M2342/About!$B$131</f>
        <v/>
      </c>
    </row>
    <row r="2343">
      <c r="A2343" s="75" t="n">
        <v>2020</v>
      </c>
      <c r="B2343" t="inlineStr">
        <is>
          <t>Ecuador</t>
        </is>
      </c>
      <c r="C2343" t="inlineStr">
        <is>
          <t>Latin America</t>
        </is>
      </c>
      <c r="D2343" t="inlineStr">
        <is>
          <t>Gas</t>
        </is>
      </c>
      <c r="E2343" t="inlineStr">
        <is>
          <t>Unconventional gas</t>
        </is>
      </c>
      <c r="F2343" t="inlineStr">
        <is>
          <t>Upstream</t>
        </is>
      </c>
      <c r="G2343" t="inlineStr">
        <is>
          <t>Vented</t>
        </is>
      </c>
      <c r="H2343" t="inlineStr">
        <is>
          <t>Install flares</t>
        </is>
      </c>
      <c r="I2343" t="n">
        <v>0</v>
      </c>
      <c r="J2343" t="n">
        <v>0</v>
      </c>
      <c r="K2343" t="n">
        <v>0</v>
      </c>
      <c r="L2343" s="110">
        <f>IF(O2344="methane capture",TRUE,FALSE)</f>
        <v/>
      </c>
      <c r="M2343" s="110">
        <f>IF(L2343=TRUE,(K2343+'NPV Calcs'!$D$14)*About!$B$122,K2343*About!$B$122)</f>
        <v/>
      </c>
      <c r="N2343" s="110">
        <f>IF(F2343="Upstream","ngps - production","ngps - T&amp;D")</f>
        <v/>
      </c>
      <c r="O2343" s="110">
        <f>IF(ISNUMBER(SEARCH("flar",H2343)),"methane destruction",IF(G2343="Incomplete-flare","methane destruction","methane capture"))</f>
        <v/>
      </c>
      <c r="P2343" s="68">
        <f>CONCATENATE(N2343," ",O2343)</f>
        <v/>
      </c>
      <c r="Q2343" s="111">
        <f>(J2343*About!$A$119/1000)*10^12</f>
        <v/>
      </c>
      <c r="R2343" s="112">
        <f>M2343/About!$B$131</f>
        <v/>
      </c>
    </row>
    <row r="2344">
      <c r="A2344" s="75" t="n">
        <v>2020</v>
      </c>
      <c r="B2344" t="inlineStr">
        <is>
          <t>Ecuador</t>
        </is>
      </c>
      <c r="C2344" t="inlineStr">
        <is>
          <t>Latin America</t>
        </is>
      </c>
      <c r="D2344" t="inlineStr">
        <is>
          <t>Gas</t>
        </is>
      </c>
      <c r="E2344" t="inlineStr">
        <is>
          <t>Unconventional gas</t>
        </is>
      </c>
      <c r="F2344" t="inlineStr">
        <is>
          <t>Upstream</t>
        </is>
      </c>
      <c r="G2344" t="inlineStr">
        <is>
          <t>Vented</t>
        </is>
      </c>
      <c r="H2344" t="inlineStr">
        <is>
          <t>Install plunger</t>
        </is>
      </c>
      <c r="I2344" t="n">
        <v>0</v>
      </c>
      <c r="J2344" t="n">
        <v>0</v>
      </c>
      <c r="K2344" t="n">
        <v>0</v>
      </c>
      <c r="L2344" s="110">
        <f>IF(O2345="methane capture",TRUE,FALSE)</f>
        <v/>
      </c>
      <c r="M2344" s="110">
        <f>IF(L2344=TRUE,(K2344+'NPV Calcs'!$D$14)*About!$B$122,K2344*About!$B$122)</f>
        <v/>
      </c>
      <c r="N2344" s="110">
        <f>IF(F2344="Upstream","ngps - production","ngps - T&amp;D")</f>
        <v/>
      </c>
      <c r="O2344" s="110">
        <f>IF(ISNUMBER(SEARCH("flar",H2344)),"methane destruction",IF(G2344="Incomplete-flare","methane destruction","methane capture"))</f>
        <v/>
      </c>
      <c r="P2344" s="68">
        <f>CONCATENATE(N2344," ",O2344)</f>
        <v/>
      </c>
      <c r="Q2344" s="111">
        <f>(J2344*About!$A$119/1000)*10^12</f>
        <v/>
      </c>
      <c r="R2344" s="112">
        <f>M2344/About!$B$131</f>
        <v/>
      </c>
    </row>
    <row r="2345">
      <c r="A2345" s="75" t="n">
        <v>2020</v>
      </c>
      <c r="B2345" t="inlineStr">
        <is>
          <t>Ecuador</t>
        </is>
      </c>
      <c r="C2345" t="inlineStr">
        <is>
          <t>Latin America</t>
        </is>
      </c>
      <c r="D2345" t="inlineStr">
        <is>
          <t>Gas</t>
        </is>
      </c>
      <c r="E2345" t="inlineStr">
        <is>
          <t>Unconventional gas</t>
        </is>
      </c>
      <c r="F2345" t="inlineStr">
        <is>
          <t>Upstream</t>
        </is>
      </c>
      <c r="G2345" t="inlineStr">
        <is>
          <t>Vented</t>
        </is>
      </c>
      <c r="H2345" t="inlineStr">
        <is>
          <t>Other</t>
        </is>
      </c>
      <c r="I2345" t="n">
        <v>0</v>
      </c>
      <c r="J2345" t="n">
        <v>0</v>
      </c>
      <c r="K2345" t="n">
        <v>0</v>
      </c>
      <c r="L2345" s="110">
        <f>IF(O2346="methane capture",TRUE,FALSE)</f>
        <v/>
      </c>
      <c r="M2345" s="110">
        <f>IF(L2345=TRUE,(K2345+'NPV Calcs'!$D$14)*About!$B$122,K2345*About!$B$122)</f>
        <v/>
      </c>
      <c r="N2345" s="110">
        <f>IF(F2345="Upstream","ngps - production","ngps - T&amp;D")</f>
        <v/>
      </c>
      <c r="O2345" s="110">
        <f>IF(ISNUMBER(SEARCH("flar",H2345)),"methane destruction",IF(G2345="Incomplete-flare","methane destruction","methane capture"))</f>
        <v/>
      </c>
      <c r="P2345" s="68">
        <f>CONCATENATE(N2345," ",O2345)</f>
        <v/>
      </c>
      <c r="Q2345" s="111">
        <f>(J2345*About!$A$119/1000)*10^12</f>
        <v/>
      </c>
      <c r="R2345" s="112">
        <f>M2345/About!$B$131</f>
        <v/>
      </c>
    </row>
    <row r="2346">
      <c r="A2346" s="75" t="n">
        <v>2020</v>
      </c>
      <c r="B2346" t="inlineStr">
        <is>
          <t>Ecuador</t>
        </is>
      </c>
      <c r="C2346" t="inlineStr">
        <is>
          <t>Latin America</t>
        </is>
      </c>
      <c r="D2346" t="inlineStr">
        <is>
          <t>Gas</t>
        </is>
      </c>
      <c r="E2346" t="inlineStr">
        <is>
          <t>Unconventional gas</t>
        </is>
      </c>
      <c r="F2346" t="inlineStr">
        <is>
          <t>Upstream</t>
        </is>
      </c>
      <c r="G2346" t="inlineStr">
        <is>
          <t>Vented</t>
        </is>
      </c>
      <c r="H2346" t="inlineStr">
        <is>
          <t>Replace compressor seal or rod</t>
        </is>
      </c>
      <c r="I2346" t="n">
        <v>0</v>
      </c>
      <c r="J2346" t="n">
        <v>0</v>
      </c>
      <c r="K2346" t="n">
        <v>0</v>
      </c>
      <c r="L2346" s="110">
        <f>IF(O2347="methane capture",TRUE,FALSE)</f>
        <v/>
      </c>
      <c r="M2346" s="110">
        <f>IF(L2346=TRUE,(K2346+'NPV Calcs'!$D$14)*About!$B$122,K2346*About!$B$122)</f>
        <v/>
      </c>
      <c r="N2346" s="110">
        <f>IF(F2346="Upstream","ngps - production","ngps - T&amp;D")</f>
        <v/>
      </c>
      <c r="O2346" s="110">
        <f>IF(ISNUMBER(SEARCH("flar",H2346)),"methane destruction",IF(G2346="Incomplete-flare","methane destruction","methane capture"))</f>
        <v/>
      </c>
      <c r="P2346" s="68">
        <f>CONCATENATE(N2346," ",O2346)</f>
        <v/>
      </c>
      <c r="Q2346" s="111">
        <f>(J2346*About!$A$119/1000)*10^12</f>
        <v/>
      </c>
      <c r="R2346" s="112">
        <f>M2346/About!$B$131</f>
        <v/>
      </c>
    </row>
    <row r="2347">
      <c r="A2347" s="75" t="n">
        <v>2020</v>
      </c>
      <c r="B2347" t="inlineStr">
        <is>
          <t>Ecuador</t>
        </is>
      </c>
      <c r="C2347" t="inlineStr">
        <is>
          <t>Latin America</t>
        </is>
      </c>
      <c r="D2347" t="inlineStr">
        <is>
          <t>Gas</t>
        </is>
      </c>
      <c r="E2347" t="inlineStr">
        <is>
          <t>Unconventional gas</t>
        </is>
      </c>
      <c r="F2347" t="inlineStr">
        <is>
          <t>Upstream</t>
        </is>
      </c>
      <c r="G2347" t="inlineStr">
        <is>
          <t>Vented</t>
        </is>
      </c>
      <c r="H2347" t="inlineStr">
        <is>
          <t>Replace pumps</t>
        </is>
      </c>
      <c r="I2347" t="n">
        <v>0</v>
      </c>
      <c r="J2347" t="n">
        <v>0</v>
      </c>
      <c r="K2347" t="n">
        <v>0</v>
      </c>
      <c r="L2347" s="110">
        <f>IF(O2348="methane capture",TRUE,FALSE)</f>
        <v/>
      </c>
      <c r="M2347" s="110">
        <f>IF(L2347=TRUE,(K2347+'NPV Calcs'!$D$14)*About!$B$122,K2347*About!$B$122)</f>
        <v/>
      </c>
      <c r="N2347" s="110">
        <f>IF(F2347="Upstream","ngps - production","ngps - T&amp;D")</f>
        <v/>
      </c>
      <c r="O2347" s="110">
        <f>IF(ISNUMBER(SEARCH("flar",H2347)),"methane destruction",IF(G2347="Incomplete-flare","methane destruction","methane capture"))</f>
        <v/>
      </c>
      <c r="P2347" s="68">
        <f>CONCATENATE(N2347," ",O2347)</f>
        <v/>
      </c>
      <c r="Q2347" s="111">
        <f>(J2347*About!$A$119/1000)*10^12</f>
        <v/>
      </c>
      <c r="R2347" s="112">
        <f>M2347/About!$B$131</f>
        <v/>
      </c>
    </row>
    <row r="2348">
      <c r="A2348" s="75" t="n">
        <v>2020</v>
      </c>
      <c r="B2348" t="inlineStr">
        <is>
          <t>Ecuador</t>
        </is>
      </c>
      <c r="C2348" t="inlineStr">
        <is>
          <t>Latin America</t>
        </is>
      </c>
      <c r="D2348" t="inlineStr">
        <is>
          <t>Gas</t>
        </is>
      </c>
      <c r="E2348" t="inlineStr">
        <is>
          <t>Unconventional gas</t>
        </is>
      </c>
      <c r="F2348" t="inlineStr">
        <is>
          <t>Upstream</t>
        </is>
      </c>
      <c r="G2348" t="inlineStr">
        <is>
          <t>Vented</t>
        </is>
      </c>
      <c r="H2348" t="inlineStr">
        <is>
          <t>Replace with electric motor</t>
        </is>
      </c>
      <c r="I2348" t="n">
        <v>0</v>
      </c>
      <c r="J2348" t="n">
        <v>0</v>
      </c>
      <c r="K2348" t="n">
        <v>0</v>
      </c>
      <c r="L2348" s="110">
        <f>IF(O2349="methane capture",TRUE,FALSE)</f>
        <v/>
      </c>
      <c r="M2348" s="110">
        <f>IF(L2348=TRUE,(K2348+'NPV Calcs'!$D$14)*About!$B$122,K2348*About!$B$122)</f>
        <v/>
      </c>
      <c r="N2348" s="110">
        <f>IF(F2348="Upstream","ngps - production","ngps - T&amp;D")</f>
        <v/>
      </c>
      <c r="O2348" s="110">
        <f>IF(ISNUMBER(SEARCH("flar",H2348)),"methane destruction",IF(G2348="Incomplete-flare","methane destruction","methane capture"))</f>
        <v/>
      </c>
      <c r="P2348" s="68">
        <f>CONCATENATE(N2348," ",O2348)</f>
        <v/>
      </c>
      <c r="Q2348" s="111">
        <f>(J2348*About!$A$119/1000)*10^12</f>
        <v/>
      </c>
      <c r="R2348" s="112">
        <f>M2348/About!$B$131</f>
        <v/>
      </c>
    </row>
    <row r="2349">
      <c r="A2349" s="75" t="n">
        <v>2020</v>
      </c>
      <c r="B2349" t="inlineStr">
        <is>
          <t>Ecuador</t>
        </is>
      </c>
      <c r="C2349" t="inlineStr">
        <is>
          <t>Latin America</t>
        </is>
      </c>
      <c r="D2349" t="inlineStr">
        <is>
          <t>Gas</t>
        </is>
      </c>
      <c r="E2349" t="inlineStr">
        <is>
          <t>Unconventional gas</t>
        </is>
      </c>
      <c r="F2349" t="inlineStr">
        <is>
          <t>Upstream</t>
        </is>
      </c>
      <c r="G2349" t="inlineStr">
        <is>
          <t>Vented</t>
        </is>
      </c>
      <c r="H2349" t="inlineStr">
        <is>
          <t>Replace with instrument air systems</t>
        </is>
      </c>
      <c r="I2349" t="n">
        <v>0</v>
      </c>
      <c r="J2349" t="n">
        <v>0</v>
      </c>
      <c r="K2349" t="n">
        <v>0</v>
      </c>
      <c r="L2349" s="110">
        <f>IF(O2350="methane capture",TRUE,FALSE)</f>
        <v/>
      </c>
      <c r="M2349" s="110">
        <f>IF(L2349=TRUE,(K2349+'NPV Calcs'!$D$14)*About!$B$122,K2349*About!$B$122)</f>
        <v/>
      </c>
      <c r="N2349" s="110">
        <f>IF(F2349="Upstream","ngps - production","ngps - T&amp;D")</f>
        <v/>
      </c>
      <c r="O2349" s="110">
        <f>IF(ISNUMBER(SEARCH("flar",H2349)),"methane destruction",IF(G2349="Incomplete-flare","methane destruction","methane capture"))</f>
        <v/>
      </c>
      <c r="P2349" s="68">
        <f>CONCATENATE(N2349," ",O2349)</f>
        <v/>
      </c>
      <c r="Q2349" s="111">
        <f>(J2349*About!$A$119/1000)*10^12</f>
        <v/>
      </c>
      <c r="R2349" s="112">
        <f>M2349/About!$B$131</f>
        <v/>
      </c>
    </row>
    <row r="2350">
      <c r="A2350" s="75" t="n">
        <v>2020</v>
      </c>
      <c r="B2350" t="inlineStr">
        <is>
          <t>Ecuador</t>
        </is>
      </c>
      <c r="C2350" t="inlineStr">
        <is>
          <t>Latin America</t>
        </is>
      </c>
      <c r="D2350" t="inlineStr">
        <is>
          <t>Gas</t>
        </is>
      </c>
      <c r="E2350" t="inlineStr">
        <is>
          <t>Unconventional gas</t>
        </is>
      </c>
      <c r="F2350" t="inlineStr">
        <is>
          <t>Upstream</t>
        </is>
      </c>
      <c r="G2350" t="inlineStr">
        <is>
          <t>Vented</t>
        </is>
      </c>
      <c r="H2350" t="inlineStr">
        <is>
          <t>Unabated</t>
        </is>
      </c>
      <c r="I2350" t="n">
        <v>0</v>
      </c>
      <c r="J2350" t="n">
        <v>0</v>
      </c>
      <c r="K2350" t="n">
        <v>0</v>
      </c>
      <c r="L2350" s="110">
        <f>IF(O2351="methane capture",TRUE,FALSE)</f>
        <v/>
      </c>
      <c r="M2350" s="110">
        <f>IF(L2350=TRUE,(K2350+'NPV Calcs'!$D$14)*About!$B$122,K2350*About!$B$122)</f>
        <v/>
      </c>
      <c r="N2350" s="110">
        <f>IF(F2350="Upstream","ngps - production","ngps - T&amp;D")</f>
        <v/>
      </c>
      <c r="O2350" s="110">
        <f>IF(ISNUMBER(SEARCH("flar",H2350)),"methane destruction",IF(G2350="Incomplete-flare","methane destruction","methane capture"))</f>
        <v/>
      </c>
      <c r="P2350" s="68">
        <f>CONCATENATE(N2350," ",O2350)</f>
        <v/>
      </c>
      <c r="Q2350" s="111">
        <f>(J2350*About!$A$119/1000)*10^12</f>
        <v/>
      </c>
      <c r="R2350" s="112">
        <f>M2350/About!$B$131</f>
        <v/>
      </c>
    </row>
    <row r="2351">
      <c r="A2351" s="75" t="n">
        <v>2020</v>
      </c>
      <c r="B2351" t="inlineStr">
        <is>
          <t>Ecuador</t>
        </is>
      </c>
      <c r="C2351" t="inlineStr">
        <is>
          <t>Latin America</t>
        </is>
      </c>
      <c r="D2351" t="inlineStr">
        <is>
          <t>Gas</t>
        </is>
      </c>
      <c r="E2351" t="inlineStr">
        <is>
          <t>Unconventional gas</t>
        </is>
      </c>
      <c r="F2351" t="inlineStr">
        <is>
          <t>Upstream</t>
        </is>
      </c>
      <c r="G2351" t="inlineStr">
        <is>
          <t>Vented</t>
        </is>
      </c>
      <c r="H2351" t="inlineStr">
        <is>
          <t>Upstream LDAR</t>
        </is>
      </c>
      <c r="I2351" t="n">
        <v>0</v>
      </c>
      <c r="J2351" t="n">
        <v>0</v>
      </c>
      <c r="K2351" t="n">
        <v>0</v>
      </c>
      <c r="L2351" s="110">
        <f>IF(O2352="methane capture",TRUE,FALSE)</f>
        <v/>
      </c>
      <c r="M2351" s="110">
        <f>IF(L2351=TRUE,(K2351+'NPV Calcs'!$D$14)*About!$B$122,K2351*About!$B$122)</f>
        <v/>
      </c>
      <c r="N2351" s="110">
        <f>IF(F2351="Upstream","ngps - production","ngps - T&amp;D")</f>
        <v/>
      </c>
      <c r="O2351" s="110">
        <f>IF(ISNUMBER(SEARCH("flar",H2351)),"methane destruction",IF(G2351="Incomplete-flare","methane destruction","methane capture"))</f>
        <v/>
      </c>
      <c r="P2351" s="68">
        <f>CONCATENATE(N2351," ",O2351)</f>
        <v/>
      </c>
      <c r="Q2351" s="111">
        <f>(J2351*About!$A$119/1000)*10^12</f>
        <v/>
      </c>
      <c r="R2351" s="112">
        <f>M2351/About!$B$131</f>
        <v/>
      </c>
    </row>
    <row r="2352">
      <c r="A2352" s="75" t="n">
        <v>2020</v>
      </c>
      <c r="B2352" t="inlineStr">
        <is>
          <t>Ecuador</t>
        </is>
      </c>
      <c r="C2352" t="inlineStr">
        <is>
          <t>Latin America</t>
        </is>
      </c>
      <c r="D2352" t="inlineStr">
        <is>
          <t>Gas</t>
        </is>
      </c>
      <c r="E2352" t="inlineStr">
        <is>
          <t>Unconventional gas</t>
        </is>
      </c>
      <c r="F2352" t="inlineStr">
        <is>
          <t>Upstream</t>
        </is>
      </c>
      <c r="G2352" t="inlineStr">
        <is>
          <t>Vented</t>
        </is>
      </c>
      <c r="H2352" t="inlineStr">
        <is>
          <t>Vapour recovery units</t>
        </is>
      </c>
      <c r="I2352" t="n">
        <v>0</v>
      </c>
      <c r="J2352" t="n">
        <v>0</v>
      </c>
      <c r="K2352" t="n">
        <v>0</v>
      </c>
      <c r="L2352" s="110">
        <f>IF(O2353="methane capture",TRUE,FALSE)</f>
        <v/>
      </c>
      <c r="M2352" s="110">
        <f>IF(L2352=TRUE,(K2352+'NPV Calcs'!$D$14)*About!$B$122,K2352*About!$B$122)</f>
        <v/>
      </c>
      <c r="N2352" s="110">
        <f>IF(F2352="Upstream","ngps - production","ngps - T&amp;D")</f>
        <v/>
      </c>
      <c r="O2352" s="110">
        <f>IF(ISNUMBER(SEARCH("flar",H2352)),"methane destruction",IF(G2352="Incomplete-flare","methane destruction","methane capture"))</f>
        <v/>
      </c>
      <c r="P2352" s="68">
        <f>CONCATENATE(N2352," ",O2352)</f>
        <v/>
      </c>
      <c r="Q2352" s="111">
        <f>(J2352*About!$A$119/1000)*10^12</f>
        <v/>
      </c>
      <c r="R2352" s="112">
        <f>M2352/About!$B$131</f>
        <v/>
      </c>
    </row>
    <row r="2353">
      <c r="A2353" s="75" t="n">
        <v>2020</v>
      </c>
      <c r="B2353" t="inlineStr">
        <is>
          <t>United Kingdom</t>
        </is>
      </c>
      <c r="C2353" t="inlineStr">
        <is>
          <t>Europe</t>
        </is>
      </c>
      <c r="D2353" t="inlineStr">
        <is>
          <t>Oil</t>
        </is>
      </c>
      <c r="E2353" t="inlineStr">
        <is>
          <t>Downstream oil</t>
        </is>
      </c>
      <c r="F2353" t="inlineStr">
        <is>
          <t>Downstream</t>
        </is>
      </c>
      <c r="G2353" t="inlineStr">
        <is>
          <t>Vented</t>
        </is>
      </c>
      <c r="H2353" t="inlineStr">
        <is>
          <t>Install plunger</t>
        </is>
      </c>
      <c r="I2353" t="n">
        <v>0</v>
      </c>
      <c r="J2353" t="n">
        <v>0</v>
      </c>
      <c r="K2353" t="n">
        <v>0</v>
      </c>
      <c r="L2353" s="110">
        <f>IF(O2354="methane capture",TRUE,FALSE)</f>
        <v/>
      </c>
      <c r="M2353" s="110">
        <f>IF(L2353=TRUE,(K2353+'NPV Calcs'!$D$14)*About!$B$122,K2353*About!$B$122)</f>
        <v/>
      </c>
      <c r="N2353" s="110">
        <f>IF(F2353="Upstream","ngps - production","ngps - T&amp;D")</f>
        <v/>
      </c>
      <c r="O2353" s="110">
        <f>IF(ISNUMBER(SEARCH("flar",H2353)),"methane destruction",IF(G2353="Incomplete-flare","methane destruction","methane capture"))</f>
        <v/>
      </c>
      <c r="P2353" s="68">
        <f>CONCATENATE(N2353," ",O2353)</f>
        <v/>
      </c>
      <c r="Q2353" s="111">
        <f>(J2353*About!$A$119/1000)*10^12</f>
        <v/>
      </c>
      <c r="R2353" s="112">
        <f>M2353/About!$B$131</f>
        <v/>
      </c>
    </row>
    <row r="2354">
      <c r="A2354" s="75" t="n">
        <v>2020</v>
      </c>
      <c r="B2354" t="inlineStr">
        <is>
          <t>United Kingdom</t>
        </is>
      </c>
      <c r="C2354" t="inlineStr">
        <is>
          <t>Europe</t>
        </is>
      </c>
      <c r="D2354" t="inlineStr">
        <is>
          <t>Oil</t>
        </is>
      </c>
      <c r="E2354" t="inlineStr">
        <is>
          <t>Downstream oil</t>
        </is>
      </c>
      <c r="F2354" t="inlineStr">
        <is>
          <t>Downstream</t>
        </is>
      </c>
      <c r="G2354" t="inlineStr">
        <is>
          <t>Vented</t>
        </is>
      </c>
      <c r="H2354" t="inlineStr">
        <is>
          <t>Other</t>
        </is>
      </c>
      <c r="I2354" t="n">
        <v>0</v>
      </c>
      <c r="J2354" t="n">
        <v>0</v>
      </c>
      <c r="K2354" t="n">
        <v>0</v>
      </c>
      <c r="L2354" s="110">
        <f>IF(O2355="methane capture",TRUE,FALSE)</f>
        <v/>
      </c>
      <c r="M2354" s="110">
        <f>IF(L2354=TRUE,(K2354+'NPV Calcs'!$D$14)*About!$B$122,K2354*About!$B$122)</f>
        <v/>
      </c>
      <c r="N2354" s="110">
        <f>IF(F2354="Upstream","ngps - production","ngps - T&amp;D")</f>
        <v/>
      </c>
      <c r="O2354" s="110">
        <f>IF(ISNUMBER(SEARCH("flar",H2354)),"methane destruction",IF(G2354="Incomplete-flare","methane destruction","methane capture"))</f>
        <v/>
      </c>
      <c r="P2354" s="68">
        <f>CONCATENATE(N2354," ",O2354)</f>
        <v/>
      </c>
      <c r="Q2354" s="111">
        <f>(J2354*About!$A$119/1000)*10^12</f>
        <v/>
      </c>
      <c r="R2354" s="112">
        <f>M2354/About!$B$131</f>
        <v/>
      </c>
    </row>
    <row r="2355">
      <c r="A2355" s="75" t="n">
        <v>2020</v>
      </c>
      <c r="B2355" t="inlineStr">
        <is>
          <t>United Kingdom</t>
        </is>
      </c>
      <c r="C2355" t="inlineStr">
        <is>
          <t>Europe</t>
        </is>
      </c>
      <c r="D2355" t="inlineStr">
        <is>
          <t>Oil</t>
        </is>
      </c>
      <c r="E2355" t="inlineStr">
        <is>
          <t>Downstream oil</t>
        </is>
      </c>
      <c r="F2355" t="inlineStr">
        <is>
          <t>Downstream</t>
        </is>
      </c>
      <c r="G2355" t="inlineStr">
        <is>
          <t>Vented</t>
        </is>
      </c>
      <c r="H2355" t="inlineStr">
        <is>
          <t>Replace compressor seal or rod</t>
        </is>
      </c>
      <c r="I2355" t="n">
        <v>0</v>
      </c>
      <c r="J2355" t="n">
        <v>0</v>
      </c>
      <c r="K2355" t="n">
        <v>0</v>
      </c>
      <c r="L2355" s="110">
        <f>IF(O2356="methane capture",TRUE,FALSE)</f>
        <v/>
      </c>
      <c r="M2355" s="110">
        <f>IF(L2355=TRUE,(K2355+'NPV Calcs'!$D$14)*About!$B$122,K2355*About!$B$122)</f>
        <v/>
      </c>
      <c r="N2355" s="110">
        <f>IF(F2355="Upstream","ngps - production","ngps - T&amp;D")</f>
        <v/>
      </c>
      <c r="O2355" s="110">
        <f>IF(ISNUMBER(SEARCH("flar",H2355)),"methane destruction",IF(G2355="Incomplete-flare","methane destruction","methane capture"))</f>
        <v/>
      </c>
      <c r="P2355" s="68">
        <f>CONCATENATE(N2355," ",O2355)</f>
        <v/>
      </c>
      <c r="Q2355" s="111">
        <f>(J2355*About!$A$119/1000)*10^12</f>
        <v/>
      </c>
      <c r="R2355" s="112">
        <f>M2355/About!$B$131</f>
        <v/>
      </c>
    </row>
    <row r="2356">
      <c r="A2356" s="75" t="n">
        <v>2020</v>
      </c>
      <c r="B2356" t="inlineStr">
        <is>
          <t>United Kingdom</t>
        </is>
      </c>
      <c r="C2356" t="inlineStr">
        <is>
          <t>Europe</t>
        </is>
      </c>
      <c r="D2356" t="inlineStr">
        <is>
          <t>Oil</t>
        </is>
      </c>
      <c r="E2356" t="inlineStr">
        <is>
          <t>Downstream oil</t>
        </is>
      </c>
      <c r="F2356" t="inlineStr">
        <is>
          <t>Downstream</t>
        </is>
      </c>
      <c r="G2356" t="inlineStr">
        <is>
          <t>Vented</t>
        </is>
      </c>
      <c r="H2356" t="inlineStr">
        <is>
          <t>Replace pumps</t>
        </is>
      </c>
      <c r="I2356" t="n">
        <v>0</v>
      </c>
      <c r="J2356" t="n">
        <v>0</v>
      </c>
      <c r="K2356" t="n">
        <v>0</v>
      </c>
      <c r="L2356" s="110">
        <f>IF(O2357="methane capture",TRUE,FALSE)</f>
        <v/>
      </c>
      <c r="M2356" s="110">
        <f>IF(L2356=TRUE,(K2356+'NPV Calcs'!$D$14)*About!$B$122,K2356*About!$B$122)</f>
        <v/>
      </c>
      <c r="N2356" s="110">
        <f>IF(F2356="Upstream","ngps - production","ngps - T&amp;D")</f>
        <v/>
      </c>
      <c r="O2356" s="110">
        <f>IF(ISNUMBER(SEARCH("flar",H2356)),"methane destruction",IF(G2356="Incomplete-flare","methane destruction","methane capture"))</f>
        <v/>
      </c>
      <c r="P2356" s="68">
        <f>CONCATENATE(N2356," ",O2356)</f>
        <v/>
      </c>
      <c r="Q2356" s="111">
        <f>(J2356*About!$A$119/1000)*10^12</f>
        <v/>
      </c>
      <c r="R2356" s="112">
        <f>M2356/About!$B$131</f>
        <v/>
      </c>
    </row>
    <row r="2357">
      <c r="A2357" s="75" t="n">
        <v>2020</v>
      </c>
      <c r="B2357" t="inlineStr">
        <is>
          <t>United Kingdom</t>
        </is>
      </c>
      <c r="C2357" t="inlineStr">
        <is>
          <t>Europe</t>
        </is>
      </c>
      <c r="D2357" t="inlineStr">
        <is>
          <t>Oil</t>
        </is>
      </c>
      <c r="E2357" t="inlineStr">
        <is>
          <t>Downstream oil</t>
        </is>
      </c>
      <c r="F2357" t="inlineStr">
        <is>
          <t>Downstream</t>
        </is>
      </c>
      <c r="G2357" t="inlineStr">
        <is>
          <t>Vented</t>
        </is>
      </c>
      <c r="H2357" t="inlineStr">
        <is>
          <t>Replace with electric motor</t>
        </is>
      </c>
      <c r="I2357" t="n">
        <v>0</v>
      </c>
      <c r="J2357" t="n">
        <v>0</v>
      </c>
      <c r="K2357" t="n">
        <v>0</v>
      </c>
      <c r="L2357" s="110">
        <f>IF(O2358="methane capture",TRUE,FALSE)</f>
        <v/>
      </c>
      <c r="M2357" s="110">
        <f>IF(L2357=TRUE,(K2357+'NPV Calcs'!$D$14)*About!$B$122,K2357*About!$B$122)</f>
        <v/>
      </c>
      <c r="N2357" s="110">
        <f>IF(F2357="Upstream","ngps - production","ngps - T&amp;D")</f>
        <v/>
      </c>
      <c r="O2357" s="110">
        <f>IF(ISNUMBER(SEARCH("flar",H2357)),"methane destruction",IF(G2357="Incomplete-flare","methane destruction","methane capture"))</f>
        <v/>
      </c>
      <c r="P2357" s="68">
        <f>CONCATENATE(N2357," ",O2357)</f>
        <v/>
      </c>
      <c r="Q2357" s="111">
        <f>(J2357*About!$A$119/1000)*10^12</f>
        <v/>
      </c>
      <c r="R2357" s="112">
        <f>M2357/About!$B$131</f>
        <v/>
      </c>
    </row>
    <row r="2358">
      <c r="A2358" s="75" t="n">
        <v>2020</v>
      </c>
      <c r="B2358" t="inlineStr">
        <is>
          <t>United Kingdom</t>
        </is>
      </c>
      <c r="C2358" t="inlineStr">
        <is>
          <t>Europe</t>
        </is>
      </c>
      <c r="D2358" t="inlineStr">
        <is>
          <t>Oil</t>
        </is>
      </c>
      <c r="E2358" t="inlineStr">
        <is>
          <t>Downstream oil</t>
        </is>
      </c>
      <c r="F2358" t="inlineStr">
        <is>
          <t>Downstream</t>
        </is>
      </c>
      <c r="G2358" t="inlineStr">
        <is>
          <t>Vented</t>
        </is>
      </c>
      <c r="H2358" t="inlineStr">
        <is>
          <t>Replace with instrument air systems</t>
        </is>
      </c>
      <c r="I2358" t="n">
        <v>0</v>
      </c>
      <c r="J2358" t="n">
        <v>0</v>
      </c>
      <c r="K2358" t="n">
        <v>0</v>
      </c>
      <c r="L2358" s="110">
        <f>IF(O2359="methane capture",TRUE,FALSE)</f>
        <v/>
      </c>
      <c r="M2358" s="110">
        <f>IF(L2358=TRUE,(K2358+'NPV Calcs'!$D$14)*About!$B$122,K2358*About!$B$122)</f>
        <v/>
      </c>
      <c r="N2358" s="110">
        <f>IF(F2358="Upstream","ngps - production","ngps - T&amp;D")</f>
        <v/>
      </c>
      <c r="O2358" s="110">
        <f>IF(ISNUMBER(SEARCH("flar",H2358)),"methane destruction",IF(G2358="Incomplete-flare","methane destruction","methane capture"))</f>
        <v/>
      </c>
      <c r="P2358" s="68">
        <f>CONCATENATE(N2358," ",O2358)</f>
        <v/>
      </c>
      <c r="Q2358" s="111">
        <f>(J2358*About!$A$119/1000)*10^12</f>
        <v/>
      </c>
      <c r="R2358" s="112">
        <f>M2358/About!$B$131</f>
        <v/>
      </c>
    </row>
    <row r="2359">
      <c r="A2359" s="75" t="n">
        <v>2020</v>
      </c>
      <c r="B2359" t="inlineStr">
        <is>
          <t>United Kingdom</t>
        </is>
      </c>
      <c r="C2359" t="inlineStr">
        <is>
          <t>Europe</t>
        </is>
      </c>
      <c r="D2359" t="inlineStr">
        <is>
          <t>Oil</t>
        </is>
      </c>
      <c r="E2359" t="inlineStr">
        <is>
          <t>Downstream oil</t>
        </is>
      </c>
      <c r="F2359" t="inlineStr">
        <is>
          <t>Downstream</t>
        </is>
      </c>
      <c r="G2359" t="inlineStr">
        <is>
          <t>Vented</t>
        </is>
      </c>
      <c r="H2359" t="inlineStr">
        <is>
          <t>Unabated</t>
        </is>
      </c>
      <c r="I2359" t="n">
        <v>0.850000024</v>
      </c>
      <c r="J2359" t="n">
        <v>0</v>
      </c>
      <c r="K2359" t="n">
        <v>0</v>
      </c>
      <c r="L2359" s="110">
        <f>IF(O2360="methane capture",TRUE,FALSE)</f>
        <v/>
      </c>
      <c r="M2359" s="110">
        <f>IF(L2359=TRUE,(K2359+'NPV Calcs'!$D$14)*About!$B$122,K2359*About!$B$122)</f>
        <v/>
      </c>
      <c r="N2359" s="110">
        <f>IF(F2359="Upstream","ngps - production","ngps - T&amp;D")</f>
        <v/>
      </c>
      <c r="O2359" s="110">
        <f>IF(ISNUMBER(SEARCH("flar",H2359)),"methane destruction",IF(G2359="Incomplete-flare","methane destruction","methane capture"))</f>
        <v/>
      </c>
      <c r="P2359" s="68">
        <f>CONCATENATE(N2359," ",O2359)</f>
        <v/>
      </c>
      <c r="Q2359" s="111">
        <f>(J2359*About!$A$119/1000)*10^12</f>
        <v/>
      </c>
      <c r="R2359" s="112">
        <f>M2359/About!$B$131</f>
        <v/>
      </c>
    </row>
    <row r="2360">
      <c r="A2360" s="75" t="n">
        <v>2020</v>
      </c>
      <c r="B2360" t="inlineStr">
        <is>
          <t>United Kingdom</t>
        </is>
      </c>
      <c r="C2360" t="inlineStr">
        <is>
          <t>Europe</t>
        </is>
      </c>
      <c r="D2360" t="inlineStr">
        <is>
          <t>Oil</t>
        </is>
      </c>
      <c r="E2360" t="inlineStr">
        <is>
          <t>Downstream oil</t>
        </is>
      </c>
      <c r="F2360" t="inlineStr">
        <is>
          <t>Downstream</t>
        </is>
      </c>
      <c r="G2360" t="inlineStr">
        <is>
          <t>Vented</t>
        </is>
      </c>
      <c r="H2360" t="inlineStr">
        <is>
          <t>Blowdown capture</t>
        </is>
      </c>
      <c r="I2360" t="n">
        <v>0</v>
      </c>
      <c r="J2360" t="n">
        <v>0</v>
      </c>
      <c r="K2360" t="n">
        <v>0</v>
      </c>
      <c r="L2360" s="110">
        <f>IF(O2361="methane capture",TRUE,FALSE)</f>
        <v/>
      </c>
      <c r="M2360" s="110">
        <f>IF(L2360=TRUE,(K2360+'NPV Calcs'!$D$14)*About!$B$122,K2360*About!$B$122)</f>
        <v/>
      </c>
      <c r="N2360" s="110">
        <f>IF(F2360="Upstream","ngps - production","ngps - T&amp;D")</f>
        <v/>
      </c>
      <c r="O2360" s="110">
        <f>IF(ISNUMBER(SEARCH("flar",H2360)),"methane destruction",IF(G2360="Incomplete-flare","methane destruction","methane capture"))</f>
        <v/>
      </c>
      <c r="P2360" s="68">
        <f>CONCATENATE(N2360," ",O2360)</f>
        <v/>
      </c>
      <c r="Q2360" s="111">
        <f>(J2360*About!$A$119/1000)*10^12</f>
        <v/>
      </c>
      <c r="R2360" s="112">
        <f>M2360/About!$B$131</f>
        <v/>
      </c>
    </row>
    <row r="2361">
      <c r="A2361" s="75" t="n">
        <v>2020</v>
      </c>
      <c r="B2361" t="inlineStr">
        <is>
          <t>United Kingdom</t>
        </is>
      </c>
      <c r="C2361" t="inlineStr">
        <is>
          <t>Europe</t>
        </is>
      </c>
      <c r="D2361" t="inlineStr">
        <is>
          <t>Oil</t>
        </is>
      </c>
      <c r="E2361" t="inlineStr">
        <is>
          <t>Downstream oil</t>
        </is>
      </c>
      <c r="F2361" t="inlineStr">
        <is>
          <t>Downstream</t>
        </is>
      </c>
      <c r="G2361" t="inlineStr">
        <is>
          <t>Vented</t>
        </is>
      </c>
      <c r="H2361" t="inlineStr">
        <is>
          <t>Downstream LDAR</t>
        </is>
      </c>
      <c r="I2361" t="n">
        <v>0</v>
      </c>
      <c r="J2361" t="n">
        <v>0</v>
      </c>
      <c r="K2361" t="n">
        <v>0</v>
      </c>
      <c r="L2361" s="110">
        <f>IF(O2362="methane capture",TRUE,FALSE)</f>
        <v/>
      </c>
      <c r="M2361" s="110">
        <f>IF(L2361=TRUE,(K2361+'NPV Calcs'!$D$14)*About!$B$122,K2361*About!$B$122)</f>
        <v/>
      </c>
      <c r="N2361" s="110">
        <f>IF(F2361="Upstream","ngps - production","ngps - T&amp;D")</f>
        <v/>
      </c>
      <c r="O2361" s="110">
        <f>IF(ISNUMBER(SEARCH("flar",H2361)),"methane destruction",IF(G2361="Incomplete-flare","methane destruction","methane capture"))</f>
        <v/>
      </c>
      <c r="P2361" s="68">
        <f>CONCATENATE(N2361," ",O2361)</f>
        <v/>
      </c>
      <c r="Q2361" s="111">
        <f>(J2361*About!$A$119/1000)*10^12</f>
        <v/>
      </c>
      <c r="R2361" s="112">
        <f>M2361/About!$B$131</f>
        <v/>
      </c>
    </row>
    <row r="2362">
      <c r="A2362" s="75" t="n">
        <v>2020</v>
      </c>
      <c r="B2362" t="inlineStr">
        <is>
          <t>United Kingdom</t>
        </is>
      </c>
      <c r="C2362" t="inlineStr">
        <is>
          <t>Europe</t>
        </is>
      </c>
      <c r="D2362" t="inlineStr">
        <is>
          <t>Oil</t>
        </is>
      </c>
      <c r="E2362" t="inlineStr">
        <is>
          <t>Downstream oil</t>
        </is>
      </c>
      <c r="F2362" t="inlineStr">
        <is>
          <t>Downstream</t>
        </is>
      </c>
      <c r="G2362" t="inlineStr">
        <is>
          <t>Vented</t>
        </is>
      </c>
      <c r="H2362" t="inlineStr">
        <is>
          <t>Early replacement of devices</t>
        </is>
      </c>
      <c r="I2362" t="n">
        <v>0</v>
      </c>
      <c r="J2362" t="n">
        <v>0</v>
      </c>
      <c r="K2362" t="n">
        <v>0</v>
      </c>
      <c r="L2362" s="110">
        <f>IF(O2363="methane capture",TRUE,FALSE)</f>
        <v/>
      </c>
      <c r="M2362" s="110">
        <f>IF(L2362=TRUE,(K2362+'NPV Calcs'!$D$14)*About!$B$122,K2362*About!$B$122)</f>
        <v/>
      </c>
      <c r="N2362" s="110">
        <f>IF(F2362="Upstream","ngps - production","ngps - T&amp;D")</f>
        <v/>
      </c>
      <c r="O2362" s="110">
        <f>IF(ISNUMBER(SEARCH("flar",H2362)),"methane destruction",IF(G2362="Incomplete-flare","methane destruction","methane capture"))</f>
        <v/>
      </c>
      <c r="P2362" s="68">
        <f>CONCATENATE(N2362," ",O2362)</f>
        <v/>
      </c>
      <c r="Q2362" s="111">
        <f>(J2362*About!$A$119/1000)*10^12</f>
        <v/>
      </c>
      <c r="R2362" s="112">
        <f>M2362/About!$B$131</f>
        <v/>
      </c>
    </row>
    <row r="2363">
      <c r="A2363" s="75" t="n">
        <v>2020</v>
      </c>
      <c r="B2363" t="inlineStr">
        <is>
          <t>Turkmenistan</t>
        </is>
      </c>
      <c r="C2363" t="inlineStr">
        <is>
          <t>Russia &amp; Caspian</t>
        </is>
      </c>
      <c r="D2363" t="inlineStr">
        <is>
          <t>Gas</t>
        </is>
      </c>
      <c r="E2363" t="inlineStr">
        <is>
          <t>Onshore conventional gas</t>
        </is>
      </c>
      <c r="F2363" t="inlineStr">
        <is>
          <t>Upstream</t>
        </is>
      </c>
      <c r="G2363" t="inlineStr">
        <is>
          <t>Incomplete-flare</t>
        </is>
      </c>
      <c r="H2363" t="inlineStr">
        <is>
          <t>Vapour recovery units</t>
        </is>
      </c>
      <c r="I2363" t="n">
        <v>0</v>
      </c>
      <c r="J2363" t="n">
        <v>0</v>
      </c>
      <c r="K2363" t="n">
        <v>0</v>
      </c>
      <c r="L2363" s="110">
        <f>IF(O2364="methane capture",TRUE,FALSE)</f>
        <v/>
      </c>
      <c r="M2363" s="110">
        <f>IF(L2363=TRUE,(K2363+'NPV Calcs'!$D$14)*About!$B$122,K2363*About!$B$122)</f>
        <v/>
      </c>
      <c r="N2363" s="110">
        <f>IF(F2363="Upstream","ngps - production","ngps - T&amp;D")</f>
        <v/>
      </c>
      <c r="O2363" s="110">
        <f>IF(ISNUMBER(SEARCH("flar",H2363)),"methane destruction",IF(G2363="Incomplete-flare","methane destruction","methane capture"))</f>
        <v/>
      </c>
      <c r="P2363" s="68">
        <f>CONCATENATE(N2363," ",O2363)</f>
        <v/>
      </c>
      <c r="Q2363" s="111">
        <f>(J2363*About!$A$119/1000)*10^12</f>
        <v/>
      </c>
      <c r="R2363" s="112">
        <f>M2363/About!$B$131</f>
        <v/>
      </c>
    </row>
    <row r="2364">
      <c r="A2364" s="75" t="n">
        <v>2020</v>
      </c>
      <c r="B2364" t="inlineStr">
        <is>
          <t>Turkmenistan</t>
        </is>
      </c>
      <c r="C2364" t="inlineStr">
        <is>
          <t>Russia &amp; Caspian</t>
        </is>
      </c>
      <c r="D2364" t="inlineStr">
        <is>
          <t>Gas</t>
        </is>
      </c>
      <c r="E2364" t="inlineStr">
        <is>
          <t>Onshore conventional gas</t>
        </is>
      </c>
      <c r="F2364" t="inlineStr">
        <is>
          <t>Upstream</t>
        </is>
      </c>
      <c r="G2364" t="inlineStr">
        <is>
          <t>Vented</t>
        </is>
      </c>
      <c r="H2364" t="inlineStr">
        <is>
          <t>Blowdown capture</t>
        </is>
      </c>
      <c r="I2364" t="n">
        <v>157.5500031</v>
      </c>
      <c r="J2364" t="n">
        <v>157.5500031</v>
      </c>
      <c r="K2364" t="n">
        <v>0</v>
      </c>
      <c r="L2364" s="110">
        <f>IF(O2365="methane capture",TRUE,FALSE)</f>
        <v/>
      </c>
      <c r="M2364" s="110">
        <f>IF(L2364=TRUE,(K2364+'NPV Calcs'!$D$14)*About!$B$122,K2364*About!$B$122)</f>
        <v/>
      </c>
      <c r="N2364" s="110">
        <f>IF(F2364="Upstream","ngps - production","ngps - T&amp;D")</f>
        <v/>
      </c>
      <c r="O2364" s="110">
        <f>IF(ISNUMBER(SEARCH("flar",H2364)),"methane destruction",IF(G2364="Incomplete-flare","methane destruction","methane capture"))</f>
        <v/>
      </c>
      <c r="P2364" s="68">
        <f>CONCATENATE(N2364," ",O2364)</f>
        <v/>
      </c>
      <c r="Q2364" s="111">
        <f>(J2364*About!$A$119/1000)*10^12</f>
        <v/>
      </c>
      <c r="R2364" s="112">
        <f>M2364/About!$B$131</f>
        <v/>
      </c>
    </row>
    <row r="2365">
      <c r="A2365" s="75" t="n">
        <v>2020</v>
      </c>
      <c r="B2365" t="inlineStr">
        <is>
          <t>Turkmenistan</t>
        </is>
      </c>
      <c r="C2365" t="inlineStr">
        <is>
          <t>Russia &amp; Caspian</t>
        </is>
      </c>
      <c r="D2365" t="inlineStr">
        <is>
          <t>Gas</t>
        </is>
      </c>
      <c r="E2365" t="inlineStr">
        <is>
          <t>Onshore conventional gas</t>
        </is>
      </c>
      <c r="F2365" t="inlineStr">
        <is>
          <t>Upstream</t>
        </is>
      </c>
      <c r="G2365" t="inlineStr">
        <is>
          <t>Vented</t>
        </is>
      </c>
      <c r="H2365" t="inlineStr">
        <is>
          <t>Other</t>
        </is>
      </c>
      <c r="I2365" t="n">
        <v>0</v>
      </c>
      <c r="J2365" t="n">
        <v>0</v>
      </c>
      <c r="K2365" t="n">
        <v>0</v>
      </c>
      <c r="L2365" s="110">
        <f>IF(O2366="methane capture",TRUE,FALSE)</f>
        <v/>
      </c>
      <c r="M2365" s="110">
        <f>IF(L2365=TRUE,(K2365+'NPV Calcs'!$D$14)*About!$B$122,K2365*About!$B$122)</f>
        <v/>
      </c>
      <c r="N2365" s="110">
        <f>IF(F2365="Upstream","ngps - production","ngps - T&amp;D")</f>
        <v/>
      </c>
      <c r="O2365" s="110">
        <f>IF(ISNUMBER(SEARCH("flar",H2365)),"methane destruction",IF(G2365="Incomplete-flare","methane destruction","methane capture"))</f>
        <v/>
      </c>
      <c r="P2365" s="68">
        <f>CONCATENATE(N2365," ",O2365)</f>
        <v/>
      </c>
      <c r="Q2365" s="111">
        <f>(J2365*About!$A$119/1000)*10^12</f>
        <v/>
      </c>
      <c r="R2365" s="112">
        <f>M2365/About!$B$131</f>
        <v/>
      </c>
    </row>
    <row r="2366">
      <c r="A2366" s="75" t="n">
        <v>2020</v>
      </c>
      <c r="B2366" t="inlineStr">
        <is>
          <t>Turkmenistan</t>
        </is>
      </c>
      <c r="C2366" t="inlineStr">
        <is>
          <t>Russia &amp; Caspian</t>
        </is>
      </c>
      <c r="D2366" t="inlineStr">
        <is>
          <t>Gas</t>
        </is>
      </c>
      <c r="E2366" t="inlineStr">
        <is>
          <t>Onshore conventional gas</t>
        </is>
      </c>
      <c r="F2366" t="inlineStr">
        <is>
          <t>Upstream</t>
        </is>
      </c>
      <c r="G2366" t="inlineStr">
        <is>
          <t>Vented</t>
        </is>
      </c>
      <c r="H2366" t="inlineStr">
        <is>
          <t>Replace compressor seal or rod</t>
        </is>
      </c>
      <c r="I2366" t="n">
        <v>0</v>
      </c>
      <c r="J2366" t="n">
        <v>0</v>
      </c>
      <c r="K2366" t="n">
        <v>0</v>
      </c>
      <c r="L2366" s="110">
        <f>IF(O2367="methane capture",TRUE,FALSE)</f>
        <v/>
      </c>
      <c r="M2366" s="110">
        <f>IF(L2366=TRUE,(K2366+'NPV Calcs'!$D$14)*About!$B$122,K2366*About!$B$122)</f>
        <v/>
      </c>
      <c r="N2366" s="110">
        <f>IF(F2366="Upstream","ngps - production","ngps - T&amp;D")</f>
        <v/>
      </c>
      <c r="O2366" s="110">
        <f>IF(ISNUMBER(SEARCH("flar",H2366)),"methane destruction",IF(G2366="Incomplete-flare","methane destruction","methane capture"))</f>
        <v/>
      </c>
      <c r="P2366" s="68">
        <f>CONCATENATE(N2366," ",O2366)</f>
        <v/>
      </c>
      <c r="Q2366" s="111">
        <f>(J2366*About!$A$119/1000)*10^12</f>
        <v/>
      </c>
      <c r="R2366" s="112">
        <f>M2366/About!$B$131</f>
        <v/>
      </c>
    </row>
    <row r="2367">
      <c r="A2367" s="75" t="n">
        <v>2020</v>
      </c>
      <c r="B2367" t="inlineStr">
        <is>
          <t>Turkmenistan</t>
        </is>
      </c>
      <c r="C2367" t="inlineStr">
        <is>
          <t>Russia &amp; Caspian</t>
        </is>
      </c>
      <c r="D2367" t="inlineStr">
        <is>
          <t>Gas</t>
        </is>
      </c>
      <c r="E2367" t="inlineStr">
        <is>
          <t>Unconventional gas</t>
        </is>
      </c>
      <c r="F2367" t="inlineStr">
        <is>
          <t>Upstream</t>
        </is>
      </c>
      <c r="G2367" t="inlineStr">
        <is>
          <t>Fugitive</t>
        </is>
      </c>
      <c r="H2367" t="inlineStr">
        <is>
          <t>Upstream LDAR</t>
        </is>
      </c>
      <c r="I2367" t="n">
        <v>0</v>
      </c>
      <c r="J2367" t="n">
        <v>0</v>
      </c>
      <c r="K2367" t="n">
        <v>0</v>
      </c>
      <c r="L2367" s="110">
        <f>IF(O2368="methane capture",TRUE,FALSE)</f>
        <v/>
      </c>
      <c r="M2367" s="110">
        <f>IF(L2367=TRUE,(K2367+'NPV Calcs'!$D$14)*About!$B$122,K2367*About!$B$122)</f>
        <v/>
      </c>
      <c r="N2367" s="110">
        <f>IF(F2367="Upstream","ngps - production","ngps - T&amp;D")</f>
        <v/>
      </c>
      <c r="O2367" s="110">
        <f>IF(ISNUMBER(SEARCH("flar",H2367)),"methane destruction",IF(G2367="Incomplete-flare","methane destruction","methane capture"))</f>
        <v/>
      </c>
      <c r="P2367" s="68">
        <f>CONCATENATE(N2367," ",O2367)</f>
        <v/>
      </c>
      <c r="Q2367" s="111">
        <f>(J2367*About!$A$119/1000)*10^12</f>
        <v/>
      </c>
      <c r="R2367" s="112">
        <f>M2367/About!$B$131</f>
        <v/>
      </c>
    </row>
    <row r="2368">
      <c r="A2368" s="75" t="n">
        <v>2020</v>
      </c>
      <c r="B2368" t="inlineStr">
        <is>
          <t>Turkmenistan</t>
        </is>
      </c>
      <c r="C2368" t="inlineStr">
        <is>
          <t>Russia &amp; Caspian</t>
        </is>
      </c>
      <c r="D2368" t="inlineStr">
        <is>
          <t>Gas</t>
        </is>
      </c>
      <c r="E2368" t="inlineStr">
        <is>
          <t>Unconventional gas</t>
        </is>
      </c>
      <c r="F2368" t="inlineStr">
        <is>
          <t>Upstream</t>
        </is>
      </c>
      <c r="G2368" t="inlineStr">
        <is>
          <t>Incomplete-flare</t>
        </is>
      </c>
      <c r="H2368" t="inlineStr">
        <is>
          <t>Vapour recovery units</t>
        </is>
      </c>
      <c r="I2368" t="n">
        <v>0</v>
      </c>
      <c r="J2368" t="n">
        <v>0</v>
      </c>
      <c r="K2368" t="n">
        <v>0</v>
      </c>
      <c r="L2368" s="110">
        <f>IF(O2369="methane capture",TRUE,FALSE)</f>
        <v/>
      </c>
      <c r="M2368" s="110">
        <f>IF(L2368=TRUE,(K2368+'NPV Calcs'!$D$14)*About!$B$122,K2368*About!$B$122)</f>
        <v/>
      </c>
      <c r="N2368" s="110">
        <f>IF(F2368="Upstream","ngps - production","ngps - T&amp;D")</f>
        <v/>
      </c>
      <c r="O2368" s="110">
        <f>IF(ISNUMBER(SEARCH("flar",H2368)),"methane destruction",IF(G2368="Incomplete-flare","methane destruction","methane capture"))</f>
        <v/>
      </c>
      <c r="P2368" s="68">
        <f>CONCATENATE(N2368," ",O2368)</f>
        <v/>
      </c>
      <c r="Q2368" s="111">
        <f>(J2368*About!$A$119/1000)*10^12</f>
        <v/>
      </c>
      <c r="R2368" s="112">
        <f>M2368/About!$B$131</f>
        <v/>
      </c>
    </row>
    <row r="2369">
      <c r="A2369" s="75" t="n">
        <v>2020</v>
      </c>
      <c r="B2369" t="inlineStr">
        <is>
          <t>Turkmenistan</t>
        </is>
      </c>
      <c r="C2369" t="inlineStr">
        <is>
          <t>Russia &amp; Caspian</t>
        </is>
      </c>
      <c r="D2369" t="inlineStr">
        <is>
          <t>Gas</t>
        </is>
      </c>
      <c r="E2369" t="inlineStr">
        <is>
          <t>Unconventional gas</t>
        </is>
      </c>
      <c r="F2369" t="inlineStr">
        <is>
          <t>Upstream</t>
        </is>
      </c>
      <c r="G2369" t="inlineStr">
        <is>
          <t>Vented</t>
        </is>
      </c>
      <c r="H2369" t="inlineStr">
        <is>
          <t>Blowdown capture</t>
        </is>
      </c>
      <c r="I2369" t="n">
        <v>0</v>
      </c>
      <c r="J2369" t="n">
        <v>0</v>
      </c>
      <c r="K2369" t="n">
        <v>0</v>
      </c>
      <c r="L2369" s="110">
        <f>IF(O2370="methane capture",TRUE,FALSE)</f>
        <v/>
      </c>
      <c r="M2369" s="110">
        <f>IF(L2369=TRUE,(K2369+'NPV Calcs'!$D$14)*About!$B$122,K2369*About!$B$122)</f>
        <v/>
      </c>
      <c r="N2369" s="110">
        <f>IF(F2369="Upstream","ngps - production","ngps - T&amp;D")</f>
        <v/>
      </c>
      <c r="O2369" s="110">
        <f>IF(ISNUMBER(SEARCH("flar",H2369)),"methane destruction",IF(G2369="Incomplete-flare","methane destruction","methane capture"))</f>
        <v/>
      </c>
      <c r="P2369" s="68">
        <f>CONCATENATE(N2369," ",O2369)</f>
        <v/>
      </c>
      <c r="Q2369" s="111">
        <f>(J2369*About!$A$119/1000)*10^12</f>
        <v/>
      </c>
      <c r="R2369" s="112">
        <f>M2369/About!$B$131</f>
        <v/>
      </c>
    </row>
    <row r="2370">
      <c r="A2370" s="75" t="n">
        <v>2020</v>
      </c>
      <c r="B2370" t="inlineStr">
        <is>
          <t>Turkmenistan</t>
        </is>
      </c>
      <c r="C2370" t="inlineStr">
        <is>
          <t>Russia &amp; Caspian</t>
        </is>
      </c>
      <c r="D2370" t="inlineStr">
        <is>
          <t>Gas</t>
        </is>
      </c>
      <c r="E2370" t="inlineStr">
        <is>
          <t>Unconventional gas</t>
        </is>
      </c>
      <c r="F2370" t="inlineStr">
        <is>
          <t>Upstream</t>
        </is>
      </c>
      <c r="G2370" t="inlineStr">
        <is>
          <t>Vented</t>
        </is>
      </c>
      <c r="H2370" t="inlineStr">
        <is>
          <t>Early replacement of devices</t>
        </is>
      </c>
      <c r="I2370" t="n">
        <v>0</v>
      </c>
      <c r="J2370" t="n">
        <v>0</v>
      </c>
      <c r="K2370" t="n">
        <v>0</v>
      </c>
      <c r="L2370" s="110">
        <f>IF(O2371="methane capture",TRUE,FALSE)</f>
        <v/>
      </c>
      <c r="M2370" s="110">
        <f>IF(L2370=TRUE,(K2370+'NPV Calcs'!$D$14)*About!$B$122,K2370*About!$B$122)</f>
        <v/>
      </c>
      <c r="N2370" s="110">
        <f>IF(F2370="Upstream","ngps - production","ngps - T&amp;D")</f>
        <v/>
      </c>
      <c r="O2370" s="110">
        <f>IF(ISNUMBER(SEARCH("flar",H2370)),"methane destruction",IF(G2370="Incomplete-flare","methane destruction","methane capture"))</f>
        <v/>
      </c>
      <c r="P2370" s="68">
        <f>CONCATENATE(N2370," ",O2370)</f>
        <v/>
      </c>
      <c r="Q2370" s="111">
        <f>(J2370*About!$A$119/1000)*10^12</f>
        <v/>
      </c>
      <c r="R2370" s="112">
        <f>M2370/About!$B$131</f>
        <v/>
      </c>
    </row>
    <row r="2371">
      <c r="A2371" s="75" t="n">
        <v>2020</v>
      </c>
      <c r="B2371" t="inlineStr">
        <is>
          <t>Turkmenistan</t>
        </is>
      </c>
      <c r="C2371" t="inlineStr">
        <is>
          <t>Russia &amp; Caspian</t>
        </is>
      </c>
      <c r="D2371" t="inlineStr">
        <is>
          <t>Gas</t>
        </is>
      </c>
      <c r="E2371" t="inlineStr">
        <is>
          <t>Unconventional gas</t>
        </is>
      </c>
      <c r="F2371" t="inlineStr">
        <is>
          <t>Upstream</t>
        </is>
      </c>
      <c r="G2371" t="inlineStr">
        <is>
          <t>Vented</t>
        </is>
      </c>
      <c r="H2371" t="inlineStr">
        <is>
          <t>Install flares</t>
        </is>
      </c>
      <c r="I2371" t="n">
        <v>0</v>
      </c>
      <c r="J2371" t="n">
        <v>0</v>
      </c>
      <c r="K2371" t="n">
        <v>0</v>
      </c>
      <c r="L2371" s="110">
        <f>IF(O2372="methane capture",TRUE,FALSE)</f>
        <v/>
      </c>
      <c r="M2371" s="110">
        <f>IF(L2371=TRUE,(K2371+'NPV Calcs'!$D$14)*About!$B$122,K2371*About!$B$122)</f>
        <v/>
      </c>
      <c r="N2371" s="110">
        <f>IF(F2371="Upstream","ngps - production","ngps - T&amp;D")</f>
        <v/>
      </c>
      <c r="O2371" s="110">
        <f>IF(ISNUMBER(SEARCH("flar",H2371)),"methane destruction",IF(G2371="Incomplete-flare","methane destruction","methane capture"))</f>
        <v/>
      </c>
      <c r="P2371" s="68">
        <f>CONCATENATE(N2371," ",O2371)</f>
        <v/>
      </c>
      <c r="Q2371" s="111">
        <f>(J2371*About!$A$119/1000)*10^12</f>
        <v/>
      </c>
      <c r="R2371" s="112">
        <f>M2371/About!$B$131</f>
        <v/>
      </c>
    </row>
    <row r="2372">
      <c r="A2372" s="75" t="n">
        <v>2020</v>
      </c>
      <c r="B2372" t="inlineStr">
        <is>
          <t>Turkmenistan</t>
        </is>
      </c>
      <c r="C2372" t="inlineStr">
        <is>
          <t>Russia &amp; Caspian</t>
        </is>
      </c>
      <c r="D2372" t="inlineStr">
        <is>
          <t>Gas</t>
        </is>
      </c>
      <c r="E2372" t="inlineStr">
        <is>
          <t>Unconventional gas</t>
        </is>
      </c>
      <c r="F2372" t="inlineStr">
        <is>
          <t>Upstream</t>
        </is>
      </c>
      <c r="G2372" t="inlineStr">
        <is>
          <t>Vented</t>
        </is>
      </c>
      <c r="H2372" t="inlineStr">
        <is>
          <t>Install plunger</t>
        </is>
      </c>
      <c r="I2372" t="n">
        <v>0</v>
      </c>
      <c r="J2372" t="n">
        <v>0</v>
      </c>
      <c r="K2372" t="n">
        <v>0</v>
      </c>
      <c r="L2372" s="110">
        <f>IF(O2373="methane capture",TRUE,FALSE)</f>
        <v/>
      </c>
      <c r="M2372" s="110">
        <f>IF(L2372=TRUE,(K2372+'NPV Calcs'!$D$14)*About!$B$122,K2372*About!$B$122)</f>
        <v/>
      </c>
      <c r="N2372" s="110">
        <f>IF(F2372="Upstream","ngps - production","ngps - T&amp;D")</f>
        <v/>
      </c>
      <c r="O2372" s="110">
        <f>IF(ISNUMBER(SEARCH("flar",H2372)),"methane destruction",IF(G2372="Incomplete-flare","methane destruction","methane capture"))</f>
        <v/>
      </c>
      <c r="P2372" s="68">
        <f>CONCATENATE(N2372," ",O2372)</f>
        <v/>
      </c>
      <c r="Q2372" s="111">
        <f>(J2372*About!$A$119/1000)*10^12</f>
        <v/>
      </c>
      <c r="R2372" s="112">
        <f>M2372/About!$B$131</f>
        <v/>
      </c>
    </row>
    <row r="2373">
      <c r="A2373" s="75" t="n">
        <v>2020</v>
      </c>
      <c r="B2373" t="inlineStr">
        <is>
          <t>Turkmenistan</t>
        </is>
      </c>
      <c r="C2373" t="inlineStr">
        <is>
          <t>Russia &amp; Caspian</t>
        </is>
      </c>
      <c r="D2373" t="inlineStr">
        <is>
          <t>Gas</t>
        </is>
      </c>
      <c r="E2373" t="inlineStr">
        <is>
          <t>Unconventional gas</t>
        </is>
      </c>
      <c r="F2373" t="inlineStr">
        <is>
          <t>Upstream</t>
        </is>
      </c>
      <c r="G2373" t="inlineStr">
        <is>
          <t>Vented</t>
        </is>
      </c>
      <c r="H2373" t="inlineStr">
        <is>
          <t>Other</t>
        </is>
      </c>
      <c r="I2373" t="n">
        <v>0</v>
      </c>
      <c r="J2373" t="n">
        <v>0</v>
      </c>
      <c r="K2373" t="n">
        <v>0</v>
      </c>
      <c r="L2373" s="110">
        <f>IF(O2374="methane capture",TRUE,FALSE)</f>
        <v/>
      </c>
      <c r="M2373" s="110">
        <f>IF(L2373=TRUE,(K2373+'NPV Calcs'!$D$14)*About!$B$122,K2373*About!$B$122)</f>
        <v/>
      </c>
      <c r="N2373" s="110">
        <f>IF(F2373="Upstream","ngps - production","ngps - T&amp;D")</f>
        <v/>
      </c>
      <c r="O2373" s="110">
        <f>IF(ISNUMBER(SEARCH("flar",H2373)),"methane destruction",IF(G2373="Incomplete-flare","methane destruction","methane capture"))</f>
        <v/>
      </c>
      <c r="P2373" s="68">
        <f>CONCATENATE(N2373," ",O2373)</f>
        <v/>
      </c>
      <c r="Q2373" s="111">
        <f>(J2373*About!$A$119/1000)*10^12</f>
        <v/>
      </c>
      <c r="R2373" s="112">
        <f>M2373/About!$B$131</f>
        <v/>
      </c>
    </row>
    <row r="2374">
      <c r="A2374" s="75" t="n">
        <v>2020</v>
      </c>
      <c r="B2374" t="inlineStr">
        <is>
          <t>Turkmenistan</t>
        </is>
      </c>
      <c r="C2374" t="inlineStr">
        <is>
          <t>Russia &amp; Caspian</t>
        </is>
      </c>
      <c r="D2374" t="inlineStr">
        <is>
          <t>Gas</t>
        </is>
      </c>
      <c r="E2374" t="inlineStr">
        <is>
          <t>Unconventional gas</t>
        </is>
      </c>
      <c r="F2374" t="inlineStr">
        <is>
          <t>Upstream</t>
        </is>
      </c>
      <c r="G2374" t="inlineStr">
        <is>
          <t>Vented</t>
        </is>
      </c>
      <c r="H2374" t="inlineStr">
        <is>
          <t>Replace compressor seal or rod</t>
        </is>
      </c>
      <c r="I2374" t="n">
        <v>0</v>
      </c>
      <c r="J2374" t="n">
        <v>0</v>
      </c>
      <c r="K2374" t="n">
        <v>0</v>
      </c>
      <c r="L2374" s="110">
        <f>IF(O2375="methane capture",TRUE,FALSE)</f>
        <v/>
      </c>
      <c r="M2374" s="110">
        <f>IF(L2374=TRUE,(K2374+'NPV Calcs'!$D$14)*About!$B$122,K2374*About!$B$122)</f>
        <v/>
      </c>
      <c r="N2374" s="110">
        <f>IF(F2374="Upstream","ngps - production","ngps - T&amp;D")</f>
        <v/>
      </c>
      <c r="O2374" s="110">
        <f>IF(ISNUMBER(SEARCH("flar",H2374)),"methane destruction",IF(G2374="Incomplete-flare","methane destruction","methane capture"))</f>
        <v/>
      </c>
      <c r="P2374" s="68">
        <f>CONCATENATE(N2374," ",O2374)</f>
        <v/>
      </c>
      <c r="Q2374" s="111">
        <f>(J2374*About!$A$119/1000)*10^12</f>
        <v/>
      </c>
      <c r="R2374" s="112">
        <f>M2374/About!$B$131</f>
        <v/>
      </c>
    </row>
    <row r="2375">
      <c r="A2375" s="75" t="n">
        <v>2020</v>
      </c>
      <c r="B2375" t="inlineStr">
        <is>
          <t>Turkmenistan</t>
        </is>
      </c>
      <c r="C2375" t="inlineStr">
        <is>
          <t>Russia &amp; Caspian</t>
        </is>
      </c>
      <c r="D2375" t="inlineStr">
        <is>
          <t>Gas</t>
        </is>
      </c>
      <c r="E2375" t="inlineStr">
        <is>
          <t>Unconventional gas</t>
        </is>
      </c>
      <c r="F2375" t="inlineStr">
        <is>
          <t>Upstream</t>
        </is>
      </c>
      <c r="G2375" t="inlineStr">
        <is>
          <t>Vented</t>
        </is>
      </c>
      <c r="H2375" t="inlineStr">
        <is>
          <t>Replace pumps</t>
        </is>
      </c>
      <c r="I2375" t="n">
        <v>0</v>
      </c>
      <c r="J2375" t="n">
        <v>0</v>
      </c>
      <c r="K2375" t="n">
        <v>0</v>
      </c>
      <c r="L2375" s="110">
        <f>IF(O2376="methane capture",TRUE,FALSE)</f>
        <v/>
      </c>
      <c r="M2375" s="110">
        <f>IF(L2375=TRUE,(K2375+'NPV Calcs'!$D$14)*About!$B$122,K2375*About!$B$122)</f>
        <v/>
      </c>
      <c r="N2375" s="110">
        <f>IF(F2375="Upstream","ngps - production","ngps - T&amp;D")</f>
        <v/>
      </c>
      <c r="O2375" s="110">
        <f>IF(ISNUMBER(SEARCH("flar",H2375)),"methane destruction",IF(G2375="Incomplete-flare","methane destruction","methane capture"))</f>
        <v/>
      </c>
      <c r="P2375" s="68">
        <f>CONCATENATE(N2375," ",O2375)</f>
        <v/>
      </c>
      <c r="Q2375" s="111">
        <f>(J2375*About!$A$119/1000)*10^12</f>
        <v/>
      </c>
      <c r="R2375" s="112">
        <f>M2375/About!$B$131</f>
        <v/>
      </c>
    </row>
    <row r="2376">
      <c r="A2376" s="75" t="n">
        <v>2020</v>
      </c>
      <c r="B2376" t="inlineStr">
        <is>
          <t>Turkmenistan</t>
        </is>
      </c>
      <c r="C2376" t="inlineStr">
        <is>
          <t>Russia &amp; Caspian</t>
        </is>
      </c>
      <c r="D2376" t="inlineStr">
        <is>
          <t>Gas</t>
        </is>
      </c>
      <c r="E2376" t="inlineStr">
        <is>
          <t>Unconventional gas</t>
        </is>
      </c>
      <c r="F2376" t="inlineStr">
        <is>
          <t>Upstream</t>
        </is>
      </c>
      <c r="G2376" t="inlineStr">
        <is>
          <t>Vented</t>
        </is>
      </c>
      <c r="H2376" t="inlineStr">
        <is>
          <t>Replace with electric motor</t>
        </is>
      </c>
      <c r="I2376" t="n">
        <v>0</v>
      </c>
      <c r="J2376" t="n">
        <v>0</v>
      </c>
      <c r="K2376" t="n">
        <v>0</v>
      </c>
      <c r="L2376" s="110">
        <f>IF(O2377="methane capture",TRUE,FALSE)</f>
        <v/>
      </c>
      <c r="M2376" s="110">
        <f>IF(L2376=TRUE,(K2376+'NPV Calcs'!$D$14)*About!$B$122,K2376*About!$B$122)</f>
        <v/>
      </c>
      <c r="N2376" s="110">
        <f>IF(F2376="Upstream","ngps - production","ngps - T&amp;D")</f>
        <v/>
      </c>
      <c r="O2376" s="110">
        <f>IF(ISNUMBER(SEARCH("flar",H2376)),"methane destruction",IF(G2376="Incomplete-flare","methane destruction","methane capture"))</f>
        <v/>
      </c>
      <c r="P2376" s="68">
        <f>CONCATENATE(N2376," ",O2376)</f>
        <v/>
      </c>
      <c r="Q2376" s="111">
        <f>(J2376*About!$A$119/1000)*10^12</f>
        <v/>
      </c>
      <c r="R2376" s="112">
        <f>M2376/About!$B$131</f>
        <v/>
      </c>
    </row>
    <row r="2377">
      <c r="A2377" s="75" t="n">
        <v>2020</v>
      </c>
      <c r="B2377" t="inlineStr">
        <is>
          <t>Turkmenistan</t>
        </is>
      </c>
      <c r="C2377" t="inlineStr">
        <is>
          <t>Russia &amp; Caspian</t>
        </is>
      </c>
      <c r="D2377" t="inlineStr">
        <is>
          <t>Gas</t>
        </is>
      </c>
      <c r="E2377" t="inlineStr">
        <is>
          <t>Unconventional gas</t>
        </is>
      </c>
      <c r="F2377" t="inlineStr">
        <is>
          <t>Upstream</t>
        </is>
      </c>
      <c r="G2377" t="inlineStr">
        <is>
          <t>Vented</t>
        </is>
      </c>
      <c r="H2377" t="inlineStr">
        <is>
          <t>Replace with instrument air systems</t>
        </is>
      </c>
      <c r="I2377" t="n">
        <v>0</v>
      </c>
      <c r="J2377" t="n">
        <v>0</v>
      </c>
      <c r="K2377" t="n">
        <v>0</v>
      </c>
      <c r="L2377" s="110">
        <f>IF(O2378="methane capture",TRUE,FALSE)</f>
        <v/>
      </c>
      <c r="M2377" s="110">
        <f>IF(L2377=TRUE,(K2377+'NPV Calcs'!$D$14)*About!$B$122,K2377*About!$B$122)</f>
        <v/>
      </c>
      <c r="N2377" s="110">
        <f>IF(F2377="Upstream","ngps - production","ngps - T&amp;D")</f>
        <v/>
      </c>
      <c r="O2377" s="110">
        <f>IF(ISNUMBER(SEARCH("flar",H2377)),"methane destruction",IF(G2377="Incomplete-flare","methane destruction","methane capture"))</f>
        <v/>
      </c>
      <c r="P2377" s="68">
        <f>CONCATENATE(N2377," ",O2377)</f>
        <v/>
      </c>
      <c r="Q2377" s="111">
        <f>(J2377*About!$A$119/1000)*10^12</f>
        <v/>
      </c>
      <c r="R2377" s="112">
        <f>M2377/About!$B$131</f>
        <v/>
      </c>
    </row>
    <row r="2378">
      <c r="A2378" s="75" t="n">
        <v>2020</v>
      </c>
      <c r="B2378" t="inlineStr">
        <is>
          <t>Turkmenistan</t>
        </is>
      </c>
      <c r="C2378" t="inlineStr">
        <is>
          <t>Russia &amp; Caspian</t>
        </is>
      </c>
      <c r="D2378" t="inlineStr">
        <is>
          <t>Gas</t>
        </is>
      </c>
      <c r="E2378" t="inlineStr">
        <is>
          <t>Unconventional gas</t>
        </is>
      </c>
      <c r="F2378" t="inlineStr">
        <is>
          <t>Upstream</t>
        </is>
      </c>
      <c r="G2378" t="inlineStr">
        <is>
          <t>Vented</t>
        </is>
      </c>
      <c r="H2378" t="inlineStr">
        <is>
          <t>Unabated</t>
        </is>
      </c>
      <c r="I2378" t="n">
        <v>0</v>
      </c>
      <c r="J2378" t="n">
        <v>0</v>
      </c>
      <c r="K2378" t="n">
        <v>0</v>
      </c>
      <c r="L2378" s="110">
        <f>IF(O2379="methane capture",TRUE,FALSE)</f>
        <v/>
      </c>
      <c r="M2378" s="110">
        <f>IF(L2378=TRUE,(K2378+'NPV Calcs'!$D$14)*About!$B$122,K2378*About!$B$122)</f>
        <v/>
      </c>
      <c r="N2378" s="110">
        <f>IF(F2378="Upstream","ngps - production","ngps - T&amp;D")</f>
        <v/>
      </c>
      <c r="O2378" s="110">
        <f>IF(ISNUMBER(SEARCH("flar",H2378)),"methane destruction",IF(G2378="Incomplete-flare","methane destruction","methane capture"))</f>
        <v/>
      </c>
      <c r="P2378" s="68">
        <f>CONCATENATE(N2378," ",O2378)</f>
        <v/>
      </c>
      <c r="Q2378" s="111">
        <f>(J2378*About!$A$119/1000)*10^12</f>
        <v/>
      </c>
      <c r="R2378" s="112">
        <f>M2378/About!$B$131</f>
        <v/>
      </c>
    </row>
    <row r="2379">
      <c r="A2379" s="75" t="n">
        <v>2020</v>
      </c>
      <c r="B2379" t="inlineStr">
        <is>
          <t>Turkmenistan</t>
        </is>
      </c>
      <c r="C2379" t="inlineStr">
        <is>
          <t>Russia &amp; Caspian</t>
        </is>
      </c>
      <c r="D2379" t="inlineStr">
        <is>
          <t>Gas</t>
        </is>
      </c>
      <c r="E2379" t="inlineStr">
        <is>
          <t>Unconventional gas</t>
        </is>
      </c>
      <c r="F2379" t="inlineStr">
        <is>
          <t>Upstream</t>
        </is>
      </c>
      <c r="G2379" t="inlineStr">
        <is>
          <t>Vented</t>
        </is>
      </c>
      <c r="H2379" t="inlineStr">
        <is>
          <t>Upstream LDAR</t>
        </is>
      </c>
      <c r="I2379" t="n">
        <v>0</v>
      </c>
      <c r="J2379" t="n">
        <v>0</v>
      </c>
      <c r="K2379" t="n">
        <v>0</v>
      </c>
      <c r="L2379" s="110">
        <f>IF(O2380="methane capture",TRUE,FALSE)</f>
        <v/>
      </c>
      <c r="M2379" s="110">
        <f>IF(L2379=TRUE,(K2379+'NPV Calcs'!$D$14)*About!$B$122,K2379*About!$B$122)</f>
        <v/>
      </c>
      <c r="N2379" s="110">
        <f>IF(F2379="Upstream","ngps - production","ngps - T&amp;D")</f>
        <v/>
      </c>
      <c r="O2379" s="110">
        <f>IF(ISNUMBER(SEARCH("flar",H2379)),"methane destruction",IF(G2379="Incomplete-flare","methane destruction","methane capture"))</f>
        <v/>
      </c>
      <c r="P2379" s="68">
        <f>CONCATENATE(N2379," ",O2379)</f>
        <v/>
      </c>
      <c r="Q2379" s="111">
        <f>(J2379*About!$A$119/1000)*10^12</f>
        <v/>
      </c>
      <c r="R2379" s="112">
        <f>M2379/About!$B$131</f>
        <v/>
      </c>
    </row>
    <row r="2380">
      <c r="A2380" s="75" t="n">
        <v>2020</v>
      </c>
      <c r="B2380" t="inlineStr">
        <is>
          <t>Turkmenistan</t>
        </is>
      </c>
      <c r="C2380" t="inlineStr">
        <is>
          <t>Russia &amp; Caspian</t>
        </is>
      </c>
      <c r="D2380" t="inlineStr">
        <is>
          <t>Gas</t>
        </is>
      </c>
      <c r="E2380" t="inlineStr">
        <is>
          <t>Unconventional gas</t>
        </is>
      </c>
      <c r="F2380" t="inlineStr">
        <is>
          <t>Upstream</t>
        </is>
      </c>
      <c r="G2380" t="inlineStr">
        <is>
          <t>Vented</t>
        </is>
      </c>
      <c r="H2380" t="inlineStr">
        <is>
          <t>Vapour recovery units</t>
        </is>
      </c>
      <c r="I2380" t="n">
        <v>0</v>
      </c>
      <c r="J2380" t="n">
        <v>0</v>
      </c>
      <c r="K2380" t="n">
        <v>0</v>
      </c>
      <c r="L2380" s="110">
        <f>IF(O2381="methane capture",TRUE,FALSE)</f>
        <v/>
      </c>
      <c r="M2380" s="110">
        <f>IF(L2380=TRUE,(K2380+'NPV Calcs'!$D$14)*About!$B$122,K2380*About!$B$122)</f>
        <v/>
      </c>
      <c r="N2380" s="110">
        <f>IF(F2380="Upstream","ngps - production","ngps - T&amp;D")</f>
        <v/>
      </c>
      <c r="O2380" s="110">
        <f>IF(ISNUMBER(SEARCH("flar",H2380)),"methane destruction",IF(G2380="Incomplete-flare","methane destruction","methane capture"))</f>
        <v/>
      </c>
      <c r="P2380" s="68">
        <f>CONCATENATE(N2380," ",O2380)</f>
        <v/>
      </c>
      <c r="Q2380" s="111">
        <f>(J2380*About!$A$119/1000)*10^12</f>
        <v/>
      </c>
      <c r="R2380" s="112">
        <f>M2380/About!$B$131</f>
        <v/>
      </c>
    </row>
    <row r="2381">
      <c r="A2381" s="75" t="n">
        <v>2020</v>
      </c>
      <c r="B2381" t="inlineStr">
        <is>
          <t>Turkmenistan</t>
        </is>
      </c>
      <c r="C2381" t="inlineStr">
        <is>
          <t>Russia &amp; Caspian</t>
        </is>
      </c>
      <c r="D2381" t="inlineStr">
        <is>
          <t>Gas</t>
        </is>
      </c>
      <c r="E2381" t="inlineStr">
        <is>
          <t>Onshore conventional gas</t>
        </is>
      </c>
      <c r="F2381" t="inlineStr">
        <is>
          <t>Upstream</t>
        </is>
      </c>
      <c r="G2381" t="inlineStr">
        <is>
          <t>Vented</t>
        </is>
      </c>
      <c r="H2381" t="inlineStr">
        <is>
          <t>Unabated</t>
        </is>
      </c>
      <c r="I2381" t="n">
        <v>632.4199829</v>
      </c>
      <c r="J2381" t="n">
        <v>0</v>
      </c>
      <c r="K2381" t="n">
        <v>0</v>
      </c>
      <c r="L2381" s="110">
        <f>IF(O2382="methane capture",TRUE,FALSE)</f>
        <v/>
      </c>
      <c r="M2381" s="110">
        <f>IF(L2381=TRUE,(K2381+'NPV Calcs'!$D$14)*About!$B$122,K2381*About!$B$122)</f>
        <v/>
      </c>
      <c r="N2381" s="110">
        <f>IF(F2381="Upstream","ngps - production","ngps - T&amp;D")</f>
        <v/>
      </c>
      <c r="O2381" s="110">
        <f>IF(ISNUMBER(SEARCH("flar",H2381)),"methane destruction",IF(G2381="Incomplete-flare","methane destruction","methane capture"))</f>
        <v/>
      </c>
      <c r="P2381" s="68">
        <f>CONCATENATE(N2381," ",O2381)</f>
        <v/>
      </c>
      <c r="Q2381" s="111">
        <f>(J2381*About!$A$119/1000)*10^12</f>
        <v/>
      </c>
      <c r="R2381" s="112">
        <f>M2381/About!$B$131</f>
        <v/>
      </c>
    </row>
    <row r="2382">
      <c r="A2382" s="75" t="n">
        <v>2020</v>
      </c>
      <c r="B2382" t="inlineStr">
        <is>
          <t>Turkmenistan</t>
        </is>
      </c>
      <c r="C2382" t="inlineStr">
        <is>
          <t>Russia &amp; Caspian</t>
        </is>
      </c>
      <c r="D2382" t="inlineStr">
        <is>
          <t>Gas</t>
        </is>
      </c>
      <c r="E2382" t="inlineStr">
        <is>
          <t>Onshore conventional gas</t>
        </is>
      </c>
      <c r="F2382" t="inlineStr">
        <is>
          <t>Upstream</t>
        </is>
      </c>
      <c r="G2382" t="inlineStr">
        <is>
          <t>Vented</t>
        </is>
      </c>
      <c r="H2382" t="inlineStr">
        <is>
          <t>Upstream LDAR</t>
        </is>
      </c>
      <c r="I2382" t="n">
        <v>0</v>
      </c>
      <c r="J2382" t="n">
        <v>0</v>
      </c>
      <c r="K2382" t="n">
        <v>0</v>
      </c>
      <c r="L2382" s="110">
        <f>IF(O2383="methane capture",TRUE,FALSE)</f>
        <v/>
      </c>
      <c r="M2382" s="110">
        <f>IF(L2382=TRUE,(K2382+'NPV Calcs'!$D$14)*About!$B$122,K2382*About!$B$122)</f>
        <v/>
      </c>
      <c r="N2382" s="110">
        <f>IF(F2382="Upstream","ngps - production","ngps - T&amp;D")</f>
        <v/>
      </c>
      <c r="O2382" s="110">
        <f>IF(ISNUMBER(SEARCH("flar",H2382)),"methane destruction",IF(G2382="Incomplete-flare","methane destruction","methane capture"))</f>
        <v/>
      </c>
      <c r="P2382" s="68">
        <f>CONCATENATE(N2382," ",O2382)</f>
        <v/>
      </c>
      <c r="Q2382" s="111">
        <f>(J2382*About!$A$119/1000)*10^12</f>
        <v/>
      </c>
      <c r="R2382" s="112">
        <f>M2382/About!$B$131</f>
        <v/>
      </c>
    </row>
    <row r="2383">
      <c r="A2383" s="75" t="n">
        <v>2020</v>
      </c>
      <c r="B2383" t="inlineStr">
        <is>
          <t>Turkmenistan</t>
        </is>
      </c>
      <c r="C2383" t="inlineStr">
        <is>
          <t>Russia &amp; Caspian</t>
        </is>
      </c>
      <c r="D2383" t="inlineStr">
        <is>
          <t>Oil</t>
        </is>
      </c>
      <c r="E2383" t="inlineStr">
        <is>
          <t>Downstream oil</t>
        </is>
      </c>
      <c r="F2383" t="inlineStr">
        <is>
          <t>Downstream</t>
        </is>
      </c>
      <c r="G2383" t="inlineStr">
        <is>
          <t>Vented</t>
        </is>
      </c>
      <c r="H2383" t="inlineStr">
        <is>
          <t>Blowdown capture</t>
        </is>
      </c>
      <c r="I2383" t="n">
        <v>0</v>
      </c>
      <c r="J2383" t="n">
        <v>0</v>
      </c>
      <c r="K2383" t="n">
        <v>0</v>
      </c>
      <c r="L2383" s="110">
        <f>IF(O2384="methane capture",TRUE,FALSE)</f>
        <v/>
      </c>
      <c r="M2383" s="110">
        <f>IF(L2383=TRUE,(K2383+'NPV Calcs'!$D$14)*About!$B$122,K2383*About!$B$122)</f>
        <v/>
      </c>
      <c r="N2383" s="110">
        <f>IF(F2383="Upstream","ngps - production","ngps - T&amp;D")</f>
        <v/>
      </c>
      <c r="O2383" s="110">
        <f>IF(ISNUMBER(SEARCH("flar",H2383)),"methane destruction",IF(G2383="Incomplete-flare","methane destruction","methane capture"))</f>
        <v/>
      </c>
      <c r="P2383" s="68">
        <f>CONCATENATE(N2383," ",O2383)</f>
        <v/>
      </c>
      <c r="Q2383" s="111">
        <f>(J2383*About!$A$119/1000)*10^12</f>
        <v/>
      </c>
      <c r="R2383" s="112">
        <f>M2383/About!$B$131</f>
        <v/>
      </c>
    </row>
    <row r="2384">
      <c r="A2384" s="75" t="n">
        <v>2020</v>
      </c>
      <c r="B2384" t="inlineStr">
        <is>
          <t>Turkmenistan</t>
        </is>
      </c>
      <c r="C2384" t="inlineStr">
        <is>
          <t>Russia &amp; Caspian</t>
        </is>
      </c>
      <c r="D2384" t="inlineStr">
        <is>
          <t>Oil</t>
        </is>
      </c>
      <c r="E2384" t="inlineStr">
        <is>
          <t>Downstream oil</t>
        </is>
      </c>
      <c r="F2384" t="inlineStr">
        <is>
          <t>Downstream</t>
        </is>
      </c>
      <c r="G2384" t="inlineStr">
        <is>
          <t>Vented</t>
        </is>
      </c>
      <c r="H2384" t="inlineStr">
        <is>
          <t>Downstream LDAR</t>
        </is>
      </c>
      <c r="I2384" t="n">
        <v>0</v>
      </c>
      <c r="J2384" t="n">
        <v>0</v>
      </c>
      <c r="K2384" t="n">
        <v>0</v>
      </c>
      <c r="L2384" s="110">
        <f>IF(O2385="methane capture",TRUE,FALSE)</f>
        <v/>
      </c>
      <c r="M2384" s="110">
        <f>IF(L2384=TRUE,(K2384+'NPV Calcs'!$D$14)*About!$B$122,K2384*About!$B$122)</f>
        <v/>
      </c>
      <c r="N2384" s="110">
        <f>IF(F2384="Upstream","ngps - production","ngps - T&amp;D")</f>
        <v/>
      </c>
      <c r="O2384" s="110">
        <f>IF(ISNUMBER(SEARCH("flar",H2384)),"methane destruction",IF(G2384="Incomplete-flare","methane destruction","methane capture"))</f>
        <v/>
      </c>
      <c r="P2384" s="68">
        <f>CONCATENATE(N2384," ",O2384)</f>
        <v/>
      </c>
      <c r="Q2384" s="111">
        <f>(J2384*About!$A$119/1000)*10^12</f>
        <v/>
      </c>
      <c r="R2384" s="112">
        <f>M2384/About!$B$131</f>
        <v/>
      </c>
    </row>
    <row r="2385">
      <c r="A2385" s="75" t="n">
        <v>2020</v>
      </c>
      <c r="B2385" t="inlineStr">
        <is>
          <t>Turkmenistan</t>
        </is>
      </c>
      <c r="C2385" t="inlineStr">
        <is>
          <t>Russia &amp; Caspian</t>
        </is>
      </c>
      <c r="D2385" t="inlineStr">
        <is>
          <t>Oil</t>
        </is>
      </c>
      <c r="E2385" t="inlineStr">
        <is>
          <t>Downstream oil</t>
        </is>
      </c>
      <c r="F2385" t="inlineStr">
        <is>
          <t>Downstream</t>
        </is>
      </c>
      <c r="G2385" t="inlineStr">
        <is>
          <t>Vented</t>
        </is>
      </c>
      <c r="H2385" t="inlineStr">
        <is>
          <t>Early replacement of devices</t>
        </is>
      </c>
      <c r="I2385" t="n">
        <v>0</v>
      </c>
      <c r="J2385" t="n">
        <v>0</v>
      </c>
      <c r="K2385" t="n">
        <v>0</v>
      </c>
      <c r="L2385" s="110">
        <f>IF(O2386="methane capture",TRUE,FALSE)</f>
        <v/>
      </c>
      <c r="M2385" s="110">
        <f>IF(L2385=TRUE,(K2385+'NPV Calcs'!$D$14)*About!$B$122,K2385*About!$B$122)</f>
        <v/>
      </c>
      <c r="N2385" s="110">
        <f>IF(F2385="Upstream","ngps - production","ngps - T&amp;D")</f>
        <v/>
      </c>
      <c r="O2385" s="110">
        <f>IF(ISNUMBER(SEARCH("flar",H2385)),"methane destruction",IF(G2385="Incomplete-flare","methane destruction","methane capture"))</f>
        <v/>
      </c>
      <c r="P2385" s="68">
        <f>CONCATENATE(N2385," ",O2385)</f>
        <v/>
      </c>
      <c r="Q2385" s="111">
        <f>(J2385*About!$A$119/1000)*10^12</f>
        <v/>
      </c>
      <c r="R2385" s="112">
        <f>M2385/About!$B$131</f>
        <v/>
      </c>
    </row>
    <row r="2386">
      <c r="A2386" s="75" t="n">
        <v>2020</v>
      </c>
      <c r="B2386" t="inlineStr">
        <is>
          <t>Turkmenistan</t>
        </is>
      </c>
      <c r="C2386" t="inlineStr">
        <is>
          <t>Russia &amp; Caspian</t>
        </is>
      </c>
      <c r="D2386" t="inlineStr">
        <is>
          <t>Oil</t>
        </is>
      </c>
      <c r="E2386" t="inlineStr">
        <is>
          <t>Downstream oil</t>
        </is>
      </c>
      <c r="F2386" t="inlineStr">
        <is>
          <t>Downstream</t>
        </is>
      </c>
      <c r="G2386" t="inlineStr">
        <is>
          <t>Vented</t>
        </is>
      </c>
      <c r="H2386" t="inlineStr">
        <is>
          <t>Install plunger</t>
        </is>
      </c>
      <c r="I2386" t="n">
        <v>0</v>
      </c>
      <c r="J2386" t="n">
        <v>0</v>
      </c>
      <c r="K2386" t="n">
        <v>0</v>
      </c>
      <c r="L2386" s="110">
        <f>IF(O2387="methane capture",TRUE,FALSE)</f>
        <v/>
      </c>
      <c r="M2386" s="110">
        <f>IF(L2386=TRUE,(K2386+'NPV Calcs'!$D$14)*About!$B$122,K2386*About!$B$122)</f>
        <v/>
      </c>
      <c r="N2386" s="110">
        <f>IF(F2386="Upstream","ngps - production","ngps - T&amp;D")</f>
        <v/>
      </c>
      <c r="O2386" s="110">
        <f>IF(ISNUMBER(SEARCH("flar",H2386)),"methane destruction",IF(G2386="Incomplete-flare","methane destruction","methane capture"))</f>
        <v/>
      </c>
      <c r="P2386" s="68">
        <f>CONCATENATE(N2386," ",O2386)</f>
        <v/>
      </c>
      <c r="Q2386" s="111">
        <f>(J2386*About!$A$119/1000)*10^12</f>
        <v/>
      </c>
      <c r="R2386" s="112">
        <f>M2386/About!$B$131</f>
        <v/>
      </c>
    </row>
    <row r="2387">
      <c r="A2387" s="75" t="n">
        <v>2020</v>
      </c>
      <c r="B2387" t="inlineStr">
        <is>
          <t>Turkmenistan</t>
        </is>
      </c>
      <c r="C2387" t="inlineStr">
        <is>
          <t>Russia &amp; Caspian</t>
        </is>
      </c>
      <c r="D2387" t="inlineStr">
        <is>
          <t>Oil</t>
        </is>
      </c>
      <c r="E2387" t="inlineStr">
        <is>
          <t>Downstream oil</t>
        </is>
      </c>
      <c r="F2387" t="inlineStr">
        <is>
          <t>Downstream</t>
        </is>
      </c>
      <c r="G2387" t="inlineStr">
        <is>
          <t>Vented</t>
        </is>
      </c>
      <c r="H2387" t="inlineStr">
        <is>
          <t>Other</t>
        </is>
      </c>
      <c r="I2387" t="n">
        <v>0</v>
      </c>
      <c r="J2387" t="n">
        <v>0</v>
      </c>
      <c r="K2387" t="n">
        <v>0</v>
      </c>
      <c r="L2387" s="110">
        <f>IF(O2388="methane capture",TRUE,FALSE)</f>
        <v/>
      </c>
      <c r="M2387" s="110">
        <f>IF(L2387=TRUE,(K2387+'NPV Calcs'!$D$14)*About!$B$122,K2387*About!$B$122)</f>
        <v/>
      </c>
      <c r="N2387" s="110">
        <f>IF(F2387="Upstream","ngps - production","ngps - T&amp;D")</f>
        <v/>
      </c>
      <c r="O2387" s="110">
        <f>IF(ISNUMBER(SEARCH("flar",H2387)),"methane destruction",IF(G2387="Incomplete-flare","methane destruction","methane capture"))</f>
        <v/>
      </c>
      <c r="P2387" s="68">
        <f>CONCATENATE(N2387," ",O2387)</f>
        <v/>
      </c>
      <c r="Q2387" s="111">
        <f>(J2387*About!$A$119/1000)*10^12</f>
        <v/>
      </c>
      <c r="R2387" s="112">
        <f>M2387/About!$B$131</f>
        <v/>
      </c>
    </row>
    <row r="2388">
      <c r="A2388" s="75" t="n">
        <v>2020</v>
      </c>
      <c r="B2388" t="inlineStr">
        <is>
          <t>Turkmenistan</t>
        </is>
      </c>
      <c r="C2388" t="inlineStr">
        <is>
          <t>Russia &amp; Caspian</t>
        </is>
      </c>
      <c r="D2388" t="inlineStr">
        <is>
          <t>Oil</t>
        </is>
      </c>
      <c r="E2388" t="inlineStr">
        <is>
          <t>Downstream oil</t>
        </is>
      </c>
      <c r="F2388" t="inlineStr">
        <is>
          <t>Downstream</t>
        </is>
      </c>
      <c r="G2388" t="inlineStr">
        <is>
          <t>Vented</t>
        </is>
      </c>
      <c r="H2388" t="inlineStr">
        <is>
          <t>Replace compressor seal or rod</t>
        </is>
      </c>
      <c r="I2388" t="n">
        <v>0</v>
      </c>
      <c r="J2388" t="n">
        <v>0</v>
      </c>
      <c r="K2388" t="n">
        <v>0</v>
      </c>
      <c r="L2388" s="110">
        <f>IF(O2389="methane capture",TRUE,FALSE)</f>
        <v/>
      </c>
      <c r="M2388" s="110">
        <f>IF(L2388=TRUE,(K2388+'NPV Calcs'!$D$14)*About!$B$122,K2388*About!$B$122)</f>
        <v/>
      </c>
      <c r="N2388" s="110">
        <f>IF(F2388="Upstream","ngps - production","ngps - T&amp;D")</f>
        <v/>
      </c>
      <c r="O2388" s="110">
        <f>IF(ISNUMBER(SEARCH("flar",H2388)),"methane destruction",IF(G2388="Incomplete-flare","methane destruction","methane capture"))</f>
        <v/>
      </c>
      <c r="P2388" s="68">
        <f>CONCATENATE(N2388," ",O2388)</f>
        <v/>
      </c>
      <c r="Q2388" s="111">
        <f>(J2388*About!$A$119/1000)*10^12</f>
        <v/>
      </c>
      <c r="R2388" s="112">
        <f>M2388/About!$B$131</f>
        <v/>
      </c>
    </row>
    <row r="2389">
      <c r="A2389" s="75" t="n">
        <v>2020</v>
      </c>
      <c r="B2389" t="inlineStr">
        <is>
          <t>Uzbekistan</t>
        </is>
      </c>
      <c r="C2389" t="inlineStr">
        <is>
          <t>Russia &amp; Caspian</t>
        </is>
      </c>
      <c r="D2389" t="inlineStr">
        <is>
          <t>Oil</t>
        </is>
      </c>
      <c r="E2389" t="inlineStr">
        <is>
          <t>Offshore oil</t>
        </is>
      </c>
      <c r="F2389" t="inlineStr">
        <is>
          <t>Upstream</t>
        </is>
      </c>
      <c r="G2389" t="inlineStr">
        <is>
          <t>Vented</t>
        </is>
      </c>
      <c r="H2389" t="inlineStr">
        <is>
          <t>Replace pumps</t>
        </is>
      </c>
      <c r="I2389" t="n">
        <v>0</v>
      </c>
      <c r="J2389" t="n">
        <v>0</v>
      </c>
      <c r="K2389" t="n">
        <v>0</v>
      </c>
      <c r="L2389" s="110">
        <f>IF(O2390="methane capture",TRUE,FALSE)</f>
        <v/>
      </c>
      <c r="M2389" s="110">
        <f>IF(L2389=TRUE,(K2389+'NPV Calcs'!$D$14)*About!$B$122,K2389*About!$B$122)</f>
        <v/>
      </c>
      <c r="N2389" s="110">
        <f>IF(F2389="Upstream","ngps - production","ngps - T&amp;D")</f>
        <v/>
      </c>
      <c r="O2389" s="110">
        <f>IF(ISNUMBER(SEARCH("flar",H2389)),"methane destruction",IF(G2389="Incomplete-flare","methane destruction","methane capture"))</f>
        <v/>
      </c>
      <c r="P2389" s="68">
        <f>CONCATENATE(N2389," ",O2389)</f>
        <v/>
      </c>
      <c r="Q2389" s="111">
        <f>(J2389*About!$A$119/1000)*10^12</f>
        <v/>
      </c>
      <c r="R2389" s="112">
        <f>M2389/About!$B$131</f>
        <v/>
      </c>
    </row>
    <row r="2390">
      <c r="A2390" s="75" t="n">
        <v>2020</v>
      </c>
      <c r="B2390" t="inlineStr">
        <is>
          <t>Turkmenistan</t>
        </is>
      </c>
      <c r="C2390" t="inlineStr">
        <is>
          <t>Russia &amp; Caspian</t>
        </is>
      </c>
      <c r="D2390" t="inlineStr">
        <is>
          <t>Gas</t>
        </is>
      </c>
      <c r="E2390" t="inlineStr">
        <is>
          <t>Offshore gas</t>
        </is>
      </c>
      <c r="F2390" t="inlineStr">
        <is>
          <t>Upstream</t>
        </is>
      </c>
      <c r="G2390" t="inlineStr">
        <is>
          <t>Vented</t>
        </is>
      </c>
      <c r="H2390" t="inlineStr">
        <is>
          <t>Unabated</t>
        </is>
      </c>
      <c r="I2390" t="n">
        <v>3.230000019</v>
      </c>
      <c r="J2390" t="n">
        <v>0</v>
      </c>
      <c r="K2390" t="n">
        <v>0</v>
      </c>
      <c r="L2390" s="110">
        <f>IF(O2391="methane capture",TRUE,FALSE)</f>
        <v/>
      </c>
      <c r="M2390" s="110">
        <f>IF(L2390=TRUE,(K2390+'NPV Calcs'!$D$14)*About!$B$122,K2390*About!$B$122)</f>
        <v/>
      </c>
      <c r="N2390" s="110">
        <f>IF(F2390="Upstream","ngps - production","ngps - T&amp;D")</f>
        <v/>
      </c>
      <c r="O2390" s="110">
        <f>IF(ISNUMBER(SEARCH("flar",H2390)),"methane destruction",IF(G2390="Incomplete-flare","methane destruction","methane capture"))</f>
        <v/>
      </c>
      <c r="P2390" s="68">
        <f>CONCATENATE(N2390," ",O2390)</f>
        <v/>
      </c>
      <c r="Q2390" s="111">
        <f>(J2390*About!$A$119/1000)*10^12</f>
        <v/>
      </c>
      <c r="R2390" s="112">
        <f>M2390/About!$B$131</f>
        <v/>
      </c>
    </row>
    <row r="2391">
      <c r="A2391" s="75" t="n">
        <v>2020</v>
      </c>
      <c r="B2391" t="inlineStr">
        <is>
          <t>Turkmenistan</t>
        </is>
      </c>
      <c r="C2391" t="inlineStr">
        <is>
          <t>Russia &amp; Caspian</t>
        </is>
      </c>
      <c r="D2391" t="inlineStr">
        <is>
          <t>Gas</t>
        </is>
      </c>
      <c r="E2391" t="inlineStr">
        <is>
          <t>Offshore gas</t>
        </is>
      </c>
      <c r="F2391" t="inlineStr">
        <is>
          <t>Upstream</t>
        </is>
      </c>
      <c r="G2391" t="inlineStr">
        <is>
          <t>Vented</t>
        </is>
      </c>
      <c r="H2391" t="inlineStr">
        <is>
          <t>Upstream LDAR</t>
        </is>
      </c>
      <c r="I2391" t="n">
        <v>0</v>
      </c>
      <c r="J2391" t="n">
        <v>0</v>
      </c>
      <c r="K2391" t="n">
        <v>0</v>
      </c>
      <c r="L2391" s="110">
        <f>IF(O2392="methane capture",TRUE,FALSE)</f>
        <v/>
      </c>
      <c r="M2391" s="110">
        <f>IF(L2391=TRUE,(K2391+'NPV Calcs'!$D$14)*About!$B$122,K2391*About!$B$122)</f>
        <v/>
      </c>
      <c r="N2391" s="110">
        <f>IF(F2391="Upstream","ngps - production","ngps - T&amp;D")</f>
        <v/>
      </c>
      <c r="O2391" s="110">
        <f>IF(ISNUMBER(SEARCH("flar",H2391)),"methane destruction",IF(G2391="Incomplete-flare","methane destruction","methane capture"))</f>
        <v/>
      </c>
      <c r="P2391" s="68">
        <f>CONCATENATE(N2391," ",O2391)</f>
        <v/>
      </c>
      <c r="Q2391" s="111">
        <f>(J2391*About!$A$119/1000)*10^12</f>
        <v/>
      </c>
      <c r="R2391" s="112">
        <f>M2391/About!$B$131</f>
        <v/>
      </c>
    </row>
    <row r="2392">
      <c r="A2392" s="75" t="n">
        <v>2020</v>
      </c>
      <c r="B2392" t="inlineStr">
        <is>
          <t>Turkmenistan</t>
        </is>
      </c>
      <c r="C2392" t="inlineStr">
        <is>
          <t>Russia &amp; Caspian</t>
        </is>
      </c>
      <c r="D2392" t="inlineStr">
        <is>
          <t>Gas</t>
        </is>
      </c>
      <c r="E2392" t="inlineStr">
        <is>
          <t>Offshore gas</t>
        </is>
      </c>
      <c r="F2392" t="inlineStr">
        <is>
          <t>Upstream</t>
        </is>
      </c>
      <c r="G2392" t="inlineStr">
        <is>
          <t>Vented</t>
        </is>
      </c>
      <c r="H2392" t="inlineStr">
        <is>
          <t>Replace pumps</t>
        </is>
      </c>
      <c r="I2392" t="n">
        <v>0</v>
      </c>
      <c r="J2392" t="n">
        <v>0</v>
      </c>
      <c r="K2392" t="n">
        <v>0</v>
      </c>
      <c r="L2392" s="110">
        <f>IF(O2393="methane capture",TRUE,FALSE)</f>
        <v/>
      </c>
      <c r="M2392" s="110">
        <f>IF(L2392=TRUE,(K2392+'NPV Calcs'!$D$14)*About!$B$122,K2392*About!$B$122)</f>
        <v/>
      </c>
      <c r="N2392" s="110">
        <f>IF(F2392="Upstream","ngps - production","ngps - T&amp;D")</f>
        <v/>
      </c>
      <c r="O2392" s="110">
        <f>IF(ISNUMBER(SEARCH("flar",H2392)),"methane destruction",IF(G2392="Incomplete-flare","methane destruction","methane capture"))</f>
        <v/>
      </c>
      <c r="P2392" s="68">
        <f>CONCATENATE(N2392," ",O2392)</f>
        <v/>
      </c>
      <c r="Q2392" s="111">
        <f>(J2392*About!$A$119/1000)*10^12</f>
        <v/>
      </c>
      <c r="R2392" s="112">
        <f>M2392/About!$B$131</f>
        <v/>
      </c>
    </row>
    <row r="2393">
      <c r="A2393" s="75" t="n">
        <v>2020</v>
      </c>
      <c r="B2393" t="inlineStr">
        <is>
          <t>Turkmenistan</t>
        </is>
      </c>
      <c r="C2393" t="inlineStr">
        <is>
          <t>Russia &amp; Caspian</t>
        </is>
      </c>
      <c r="D2393" t="inlineStr">
        <is>
          <t>Gas</t>
        </is>
      </c>
      <c r="E2393" t="inlineStr">
        <is>
          <t>Offshore gas</t>
        </is>
      </c>
      <c r="F2393" t="inlineStr">
        <is>
          <t>Upstream</t>
        </is>
      </c>
      <c r="G2393" t="inlineStr">
        <is>
          <t>Vented</t>
        </is>
      </c>
      <c r="H2393" t="inlineStr">
        <is>
          <t>Replace with electric motor</t>
        </is>
      </c>
      <c r="I2393" t="n">
        <v>0</v>
      </c>
      <c r="J2393" t="n">
        <v>0</v>
      </c>
      <c r="K2393" t="n">
        <v>0</v>
      </c>
      <c r="L2393" s="110">
        <f>IF(O2394="methane capture",TRUE,FALSE)</f>
        <v/>
      </c>
      <c r="M2393" s="110">
        <f>IF(L2393=TRUE,(K2393+'NPV Calcs'!$D$14)*About!$B$122,K2393*About!$B$122)</f>
        <v/>
      </c>
      <c r="N2393" s="110">
        <f>IF(F2393="Upstream","ngps - production","ngps - T&amp;D")</f>
        <v/>
      </c>
      <c r="O2393" s="110">
        <f>IF(ISNUMBER(SEARCH("flar",H2393)),"methane destruction",IF(G2393="Incomplete-flare","methane destruction","methane capture"))</f>
        <v/>
      </c>
      <c r="P2393" s="68">
        <f>CONCATENATE(N2393," ",O2393)</f>
        <v/>
      </c>
      <c r="Q2393" s="111">
        <f>(J2393*About!$A$119/1000)*10^12</f>
        <v/>
      </c>
      <c r="R2393" s="112">
        <f>M2393/About!$B$131</f>
        <v/>
      </c>
    </row>
    <row r="2394">
      <c r="A2394" s="75" t="n">
        <v>2020</v>
      </c>
      <c r="B2394" t="inlineStr">
        <is>
          <t>Ecuador</t>
        </is>
      </c>
      <c r="C2394" t="inlineStr">
        <is>
          <t>Latin America</t>
        </is>
      </c>
      <c r="D2394" t="inlineStr">
        <is>
          <t>Oil</t>
        </is>
      </c>
      <c r="E2394" t="inlineStr">
        <is>
          <t>Offshore oil</t>
        </is>
      </c>
      <c r="F2394" t="inlineStr">
        <is>
          <t>Upstream</t>
        </is>
      </c>
      <c r="G2394" t="inlineStr">
        <is>
          <t>Fugitive</t>
        </is>
      </c>
      <c r="H2394" t="inlineStr">
        <is>
          <t>Upstream LDAR</t>
        </is>
      </c>
      <c r="I2394" t="n">
        <v>0</v>
      </c>
      <c r="J2394" t="n">
        <v>0</v>
      </c>
      <c r="K2394" t="n">
        <v>0</v>
      </c>
      <c r="L2394" s="110">
        <f>IF(O2395="methane capture",TRUE,FALSE)</f>
        <v/>
      </c>
      <c r="M2394" s="110">
        <f>IF(L2394=TRUE,(K2394+'NPV Calcs'!$D$14)*About!$B$122,K2394*About!$B$122)</f>
        <v/>
      </c>
      <c r="N2394" s="110">
        <f>IF(F2394="Upstream","ngps - production","ngps - T&amp;D")</f>
        <v/>
      </c>
      <c r="O2394" s="110">
        <f>IF(ISNUMBER(SEARCH("flar",H2394)),"methane destruction",IF(G2394="Incomplete-flare","methane destruction","methane capture"))</f>
        <v/>
      </c>
      <c r="P2394" s="68">
        <f>CONCATENATE(N2394," ",O2394)</f>
        <v/>
      </c>
      <c r="Q2394" s="111">
        <f>(J2394*About!$A$119/1000)*10^12</f>
        <v/>
      </c>
      <c r="R2394" s="112">
        <f>M2394/About!$B$131</f>
        <v/>
      </c>
    </row>
    <row r="2395">
      <c r="A2395" s="75" t="n">
        <v>2020</v>
      </c>
      <c r="B2395" t="inlineStr">
        <is>
          <t>Ecuador</t>
        </is>
      </c>
      <c r="C2395" t="inlineStr">
        <is>
          <t>Latin America</t>
        </is>
      </c>
      <c r="D2395" t="inlineStr">
        <is>
          <t>Oil</t>
        </is>
      </c>
      <c r="E2395" t="inlineStr">
        <is>
          <t>Offshore oil</t>
        </is>
      </c>
      <c r="F2395" t="inlineStr">
        <is>
          <t>Upstream</t>
        </is>
      </c>
      <c r="G2395" t="inlineStr">
        <is>
          <t>Incomplete-flare</t>
        </is>
      </c>
      <c r="H2395" t="inlineStr">
        <is>
          <t>Vapour recovery units</t>
        </is>
      </c>
      <c r="I2395" t="n">
        <v>0</v>
      </c>
      <c r="J2395" t="n">
        <v>0</v>
      </c>
      <c r="K2395" t="n">
        <v>0</v>
      </c>
      <c r="L2395" s="110">
        <f>IF(O2396="methane capture",TRUE,FALSE)</f>
        <v/>
      </c>
      <c r="M2395" s="110">
        <f>IF(L2395=TRUE,(K2395+'NPV Calcs'!$D$14)*About!$B$122,K2395*About!$B$122)</f>
        <v/>
      </c>
      <c r="N2395" s="110">
        <f>IF(F2395="Upstream","ngps - production","ngps - T&amp;D")</f>
        <v/>
      </c>
      <c r="O2395" s="110">
        <f>IF(ISNUMBER(SEARCH("flar",H2395)),"methane destruction",IF(G2395="Incomplete-flare","methane destruction","methane capture"))</f>
        <v/>
      </c>
      <c r="P2395" s="68">
        <f>CONCATENATE(N2395," ",O2395)</f>
        <v/>
      </c>
      <c r="Q2395" s="111">
        <f>(J2395*About!$A$119/1000)*10^12</f>
        <v/>
      </c>
      <c r="R2395" s="112">
        <f>M2395/About!$B$131</f>
        <v/>
      </c>
    </row>
    <row r="2396">
      <c r="A2396" s="75" t="n">
        <v>2020</v>
      </c>
      <c r="B2396" t="inlineStr">
        <is>
          <t>Ecuador</t>
        </is>
      </c>
      <c r="C2396" t="inlineStr">
        <is>
          <t>Latin America</t>
        </is>
      </c>
      <c r="D2396" t="inlineStr">
        <is>
          <t>Oil</t>
        </is>
      </c>
      <c r="E2396" t="inlineStr">
        <is>
          <t>Offshore oil</t>
        </is>
      </c>
      <c r="F2396" t="inlineStr">
        <is>
          <t>Upstream</t>
        </is>
      </c>
      <c r="G2396" t="inlineStr">
        <is>
          <t>Vented</t>
        </is>
      </c>
      <c r="H2396" t="inlineStr">
        <is>
          <t>Blowdown capture</t>
        </is>
      </c>
      <c r="I2396" t="n">
        <v>0</v>
      </c>
      <c r="J2396" t="n">
        <v>0</v>
      </c>
      <c r="K2396" t="n">
        <v>0</v>
      </c>
      <c r="L2396" s="110">
        <f>IF(O2397="methane capture",TRUE,FALSE)</f>
        <v/>
      </c>
      <c r="M2396" s="110">
        <f>IF(L2396=TRUE,(K2396+'NPV Calcs'!$D$14)*About!$B$122,K2396*About!$B$122)</f>
        <v/>
      </c>
      <c r="N2396" s="110">
        <f>IF(F2396="Upstream","ngps - production","ngps - T&amp;D")</f>
        <v/>
      </c>
      <c r="O2396" s="110">
        <f>IF(ISNUMBER(SEARCH("flar",H2396)),"methane destruction",IF(G2396="Incomplete-flare","methane destruction","methane capture"))</f>
        <v/>
      </c>
      <c r="P2396" s="68">
        <f>CONCATENATE(N2396," ",O2396)</f>
        <v/>
      </c>
      <c r="Q2396" s="111">
        <f>(J2396*About!$A$119/1000)*10^12</f>
        <v/>
      </c>
      <c r="R2396" s="112">
        <f>M2396/About!$B$131</f>
        <v/>
      </c>
    </row>
    <row r="2397">
      <c r="A2397" s="75" t="n">
        <v>2020</v>
      </c>
      <c r="B2397" t="inlineStr">
        <is>
          <t>Ecuador</t>
        </is>
      </c>
      <c r="C2397" t="inlineStr">
        <is>
          <t>Latin America</t>
        </is>
      </c>
      <c r="D2397" t="inlineStr">
        <is>
          <t>Oil</t>
        </is>
      </c>
      <c r="E2397" t="inlineStr">
        <is>
          <t>Offshore oil</t>
        </is>
      </c>
      <c r="F2397" t="inlineStr">
        <is>
          <t>Upstream</t>
        </is>
      </c>
      <c r="G2397" t="inlineStr">
        <is>
          <t>Vented</t>
        </is>
      </c>
      <c r="H2397" t="inlineStr">
        <is>
          <t>Early replacement of devices</t>
        </is>
      </c>
      <c r="I2397" t="n">
        <v>0</v>
      </c>
      <c r="J2397" t="n">
        <v>0</v>
      </c>
      <c r="K2397" t="n">
        <v>0</v>
      </c>
      <c r="L2397" s="110">
        <f>IF(O2398="methane capture",TRUE,FALSE)</f>
        <v/>
      </c>
      <c r="M2397" s="110">
        <f>IF(L2397=TRUE,(K2397+'NPV Calcs'!$D$14)*About!$B$122,K2397*About!$B$122)</f>
        <v/>
      </c>
      <c r="N2397" s="110">
        <f>IF(F2397="Upstream","ngps - production","ngps - T&amp;D")</f>
        <v/>
      </c>
      <c r="O2397" s="110">
        <f>IF(ISNUMBER(SEARCH("flar",H2397)),"methane destruction",IF(G2397="Incomplete-flare","methane destruction","methane capture"))</f>
        <v/>
      </c>
      <c r="P2397" s="68">
        <f>CONCATENATE(N2397," ",O2397)</f>
        <v/>
      </c>
      <c r="Q2397" s="111">
        <f>(J2397*About!$A$119/1000)*10^12</f>
        <v/>
      </c>
      <c r="R2397" s="112">
        <f>M2397/About!$B$131</f>
        <v/>
      </c>
    </row>
    <row r="2398">
      <c r="A2398" s="75" t="n">
        <v>2020</v>
      </c>
      <c r="B2398" t="inlineStr">
        <is>
          <t>Ecuador</t>
        </is>
      </c>
      <c r="C2398" t="inlineStr">
        <is>
          <t>Latin America</t>
        </is>
      </c>
      <c r="D2398" t="inlineStr">
        <is>
          <t>Oil</t>
        </is>
      </c>
      <c r="E2398" t="inlineStr">
        <is>
          <t>Offshore oil</t>
        </is>
      </c>
      <c r="F2398" t="inlineStr">
        <is>
          <t>Upstream</t>
        </is>
      </c>
      <c r="G2398" t="inlineStr">
        <is>
          <t>Vented</t>
        </is>
      </c>
      <c r="H2398" t="inlineStr">
        <is>
          <t>Install flares</t>
        </is>
      </c>
      <c r="I2398" t="n">
        <v>0</v>
      </c>
      <c r="J2398" t="n">
        <v>0</v>
      </c>
      <c r="K2398" t="n">
        <v>0</v>
      </c>
      <c r="L2398" s="110">
        <f>IF(O2399="methane capture",TRUE,FALSE)</f>
        <v/>
      </c>
      <c r="M2398" s="110">
        <f>IF(L2398=TRUE,(K2398+'NPV Calcs'!$D$14)*About!$B$122,K2398*About!$B$122)</f>
        <v/>
      </c>
      <c r="N2398" s="110">
        <f>IF(F2398="Upstream","ngps - production","ngps - T&amp;D")</f>
        <v/>
      </c>
      <c r="O2398" s="110">
        <f>IF(ISNUMBER(SEARCH("flar",H2398)),"methane destruction",IF(G2398="Incomplete-flare","methane destruction","methane capture"))</f>
        <v/>
      </c>
      <c r="P2398" s="68">
        <f>CONCATENATE(N2398," ",O2398)</f>
        <v/>
      </c>
      <c r="Q2398" s="111">
        <f>(J2398*About!$A$119/1000)*10^12</f>
        <v/>
      </c>
      <c r="R2398" s="112">
        <f>M2398/About!$B$131</f>
        <v/>
      </c>
    </row>
    <row r="2399">
      <c r="A2399" s="75" t="n">
        <v>2020</v>
      </c>
      <c r="B2399" t="inlineStr">
        <is>
          <t>Ecuador</t>
        </is>
      </c>
      <c r="C2399" t="inlineStr">
        <is>
          <t>Latin America</t>
        </is>
      </c>
      <c r="D2399" t="inlineStr">
        <is>
          <t>Oil</t>
        </is>
      </c>
      <c r="E2399" t="inlineStr">
        <is>
          <t>Offshore oil</t>
        </is>
      </c>
      <c r="F2399" t="inlineStr">
        <is>
          <t>Upstream</t>
        </is>
      </c>
      <c r="G2399" t="inlineStr">
        <is>
          <t>Vented</t>
        </is>
      </c>
      <c r="H2399" t="inlineStr">
        <is>
          <t>Install plunger</t>
        </is>
      </c>
      <c r="I2399" t="n">
        <v>0</v>
      </c>
      <c r="J2399" t="n">
        <v>0</v>
      </c>
      <c r="K2399" t="n">
        <v>0</v>
      </c>
      <c r="L2399" s="110">
        <f>IF(O2400="methane capture",TRUE,FALSE)</f>
        <v/>
      </c>
      <c r="M2399" s="110">
        <f>IF(L2399=TRUE,(K2399+'NPV Calcs'!$D$14)*About!$B$122,K2399*About!$B$122)</f>
        <v/>
      </c>
      <c r="N2399" s="110">
        <f>IF(F2399="Upstream","ngps - production","ngps - T&amp;D")</f>
        <v/>
      </c>
      <c r="O2399" s="110">
        <f>IF(ISNUMBER(SEARCH("flar",H2399)),"methane destruction",IF(G2399="Incomplete-flare","methane destruction","methane capture"))</f>
        <v/>
      </c>
      <c r="P2399" s="68">
        <f>CONCATENATE(N2399," ",O2399)</f>
        <v/>
      </c>
      <c r="Q2399" s="111">
        <f>(J2399*About!$A$119/1000)*10^12</f>
        <v/>
      </c>
      <c r="R2399" s="112">
        <f>M2399/About!$B$131</f>
        <v/>
      </c>
    </row>
    <row r="2400">
      <c r="A2400" s="75" t="n">
        <v>2020</v>
      </c>
      <c r="B2400" t="inlineStr">
        <is>
          <t>Ecuador</t>
        </is>
      </c>
      <c r="C2400" t="inlineStr">
        <is>
          <t>Latin America</t>
        </is>
      </c>
      <c r="D2400" t="inlineStr">
        <is>
          <t>Oil</t>
        </is>
      </c>
      <c r="E2400" t="inlineStr">
        <is>
          <t>Offshore oil</t>
        </is>
      </c>
      <c r="F2400" t="inlineStr">
        <is>
          <t>Upstream</t>
        </is>
      </c>
      <c r="G2400" t="inlineStr">
        <is>
          <t>Vented</t>
        </is>
      </c>
      <c r="H2400" t="inlineStr">
        <is>
          <t>Other</t>
        </is>
      </c>
      <c r="I2400" t="n">
        <v>0</v>
      </c>
      <c r="J2400" t="n">
        <v>0</v>
      </c>
      <c r="K2400" t="n">
        <v>0</v>
      </c>
      <c r="L2400" s="110">
        <f>IF(O2401="methane capture",TRUE,FALSE)</f>
        <v/>
      </c>
      <c r="M2400" s="110">
        <f>IF(L2400=TRUE,(K2400+'NPV Calcs'!$D$14)*About!$B$122,K2400*About!$B$122)</f>
        <v/>
      </c>
      <c r="N2400" s="110">
        <f>IF(F2400="Upstream","ngps - production","ngps - T&amp;D")</f>
        <v/>
      </c>
      <c r="O2400" s="110">
        <f>IF(ISNUMBER(SEARCH("flar",H2400)),"methane destruction",IF(G2400="Incomplete-flare","methane destruction","methane capture"))</f>
        <v/>
      </c>
      <c r="P2400" s="68">
        <f>CONCATENATE(N2400," ",O2400)</f>
        <v/>
      </c>
      <c r="Q2400" s="111">
        <f>(J2400*About!$A$119/1000)*10^12</f>
        <v/>
      </c>
      <c r="R2400" s="112">
        <f>M2400/About!$B$131</f>
        <v/>
      </c>
    </row>
    <row r="2401">
      <c r="A2401" s="75" t="n">
        <v>2020</v>
      </c>
      <c r="B2401" t="inlineStr">
        <is>
          <t>Ecuador</t>
        </is>
      </c>
      <c r="C2401" t="inlineStr">
        <is>
          <t>Latin America</t>
        </is>
      </c>
      <c r="D2401" t="inlineStr">
        <is>
          <t>Oil</t>
        </is>
      </c>
      <c r="E2401" t="inlineStr">
        <is>
          <t>Offshore oil</t>
        </is>
      </c>
      <c r="F2401" t="inlineStr">
        <is>
          <t>Upstream</t>
        </is>
      </c>
      <c r="G2401" t="inlineStr">
        <is>
          <t>Vented</t>
        </is>
      </c>
      <c r="H2401" t="inlineStr">
        <is>
          <t>Replace compressor seal or rod</t>
        </is>
      </c>
      <c r="I2401" t="n">
        <v>0</v>
      </c>
      <c r="J2401" t="n">
        <v>0</v>
      </c>
      <c r="K2401" t="n">
        <v>0</v>
      </c>
      <c r="L2401" s="110">
        <f>IF(O2402="methane capture",TRUE,FALSE)</f>
        <v/>
      </c>
      <c r="M2401" s="110">
        <f>IF(L2401=TRUE,(K2401+'NPV Calcs'!$D$14)*About!$B$122,K2401*About!$B$122)</f>
        <v/>
      </c>
      <c r="N2401" s="110">
        <f>IF(F2401="Upstream","ngps - production","ngps - T&amp;D")</f>
        <v/>
      </c>
      <c r="O2401" s="110">
        <f>IF(ISNUMBER(SEARCH("flar",H2401)),"methane destruction",IF(G2401="Incomplete-flare","methane destruction","methane capture"))</f>
        <v/>
      </c>
      <c r="P2401" s="68">
        <f>CONCATENATE(N2401," ",O2401)</f>
        <v/>
      </c>
      <c r="Q2401" s="111">
        <f>(J2401*About!$A$119/1000)*10^12</f>
        <v/>
      </c>
      <c r="R2401" s="112">
        <f>M2401/About!$B$131</f>
        <v/>
      </c>
    </row>
    <row r="2402">
      <c r="A2402" s="75" t="n">
        <v>2020</v>
      </c>
      <c r="B2402" t="inlineStr">
        <is>
          <t>Ecuador</t>
        </is>
      </c>
      <c r="C2402" t="inlineStr">
        <is>
          <t>Latin America</t>
        </is>
      </c>
      <c r="D2402" t="inlineStr">
        <is>
          <t>Oil</t>
        </is>
      </c>
      <c r="E2402" t="inlineStr">
        <is>
          <t>Offshore oil</t>
        </is>
      </c>
      <c r="F2402" t="inlineStr">
        <is>
          <t>Upstream</t>
        </is>
      </c>
      <c r="G2402" t="inlineStr">
        <is>
          <t>Vented</t>
        </is>
      </c>
      <c r="H2402" t="inlineStr">
        <is>
          <t>Replace pumps</t>
        </is>
      </c>
      <c r="I2402" t="n">
        <v>0</v>
      </c>
      <c r="J2402" t="n">
        <v>0</v>
      </c>
      <c r="K2402" t="n">
        <v>0</v>
      </c>
      <c r="L2402" s="110">
        <f>IF(O2403="methane capture",TRUE,FALSE)</f>
        <v/>
      </c>
      <c r="M2402" s="110">
        <f>IF(L2402=TRUE,(K2402+'NPV Calcs'!$D$14)*About!$B$122,K2402*About!$B$122)</f>
        <v/>
      </c>
      <c r="N2402" s="110">
        <f>IF(F2402="Upstream","ngps - production","ngps - T&amp;D")</f>
        <v/>
      </c>
      <c r="O2402" s="110">
        <f>IF(ISNUMBER(SEARCH("flar",H2402)),"methane destruction",IF(G2402="Incomplete-flare","methane destruction","methane capture"))</f>
        <v/>
      </c>
      <c r="P2402" s="68">
        <f>CONCATENATE(N2402," ",O2402)</f>
        <v/>
      </c>
      <c r="Q2402" s="111">
        <f>(J2402*About!$A$119/1000)*10^12</f>
        <v/>
      </c>
      <c r="R2402" s="112">
        <f>M2402/About!$B$131</f>
        <v/>
      </c>
    </row>
    <row r="2403">
      <c r="A2403" s="75" t="n">
        <v>2020</v>
      </c>
      <c r="B2403" t="inlineStr">
        <is>
          <t>Ecuador</t>
        </is>
      </c>
      <c r="C2403" t="inlineStr">
        <is>
          <t>Latin America</t>
        </is>
      </c>
      <c r="D2403" t="inlineStr">
        <is>
          <t>Oil</t>
        </is>
      </c>
      <c r="E2403" t="inlineStr">
        <is>
          <t>Offshore oil</t>
        </is>
      </c>
      <c r="F2403" t="inlineStr">
        <is>
          <t>Upstream</t>
        </is>
      </c>
      <c r="G2403" t="inlineStr">
        <is>
          <t>Vented</t>
        </is>
      </c>
      <c r="H2403" t="inlineStr">
        <is>
          <t>Replace with electric motor</t>
        </is>
      </c>
      <c r="I2403" t="n">
        <v>0</v>
      </c>
      <c r="J2403" t="n">
        <v>0</v>
      </c>
      <c r="K2403" t="n">
        <v>0</v>
      </c>
      <c r="L2403" s="110">
        <f>IF(O2404="methane capture",TRUE,FALSE)</f>
        <v/>
      </c>
      <c r="M2403" s="110">
        <f>IF(L2403=TRUE,(K2403+'NPV Calcs'!$D$14)*About!$B$122,K2403*About!$B$122)</f>
        <v/>
      </c>
      <c r="N2403" s="110">
        <f>IF(F2403="Upstream","ngps - production","ngps - T&amp;D")</f>
        <v/>
      </c>
      <c r="O2403" s="110">
        <f>IF(ISNUMBER(SEARCH("flar",H2403)),"methane destruction",IF(G2403="Incomplete-flare","methane destruction","methane capture"))</f>
        <v/>
      </c>
      <c r="P2403" s="68">
        <f>CONCATENATE(N2403," ",O2403)</f>
        <v/>
      </c>
      <c r="Q2403" s="111">
        <f>(J2403*About!$A$119/1000)*10^12</f>
        <v/>
      </c>
      <c r="R2403" s="112">
        <f>M2403/About!$B$131</f>
        <v/>
      </c>
    </row>
    <row r="2404">
      <c r="A2404" s="75" t="n">
        <v>2020</v>
      </c>
      <c r="B2404" t="inlineStr">
        <is>
          <t>Ecuador</t>
        </is>
      </c>
      <c r="C2404" t="inlineStr">
        <is>
          <t>Latin America</t>
        </is>
      </c>
      <c r="D2404" t="inlineStr">
        <is>
          <t>Oil</t>
        </is>
      </c>
      <c r="E2404" t="inlineStr">
        <is>
          <t>Offshore oil</t>
        </is>
      </c>
      <c r="F2404" t="inlineStr">
        <is>
          <t>Upstream</t>
        </is>
      </c>
      <c r="G2404" t="inlineStr">
        <is>
          <t>Vented</t>
        </is>
      </c>
      <c r="H2404" t="inlineStr">
        <is>
          <t>Replace with instrument air systems</t>
        </is>
      </c>
      <c r="I2404" t="n">
        <v>0</v>
      </c>
      <c r="J2404" t="n">
        <v>0</v>
      </c>
      <c r="K2404" t="n">
        <v>0</v>
      </c>
      <c r="L2404" s="110">
        <f>IF(O2405="methane capture",TRUE,FALSE)</f>
        <v/>
      </c>
      <c r="M2404" s="110">
        <f>IF(L2404=TRUE,(K2404+'NPV Calcs'!$D$14)*About!$B$122,K2404*About!$B$122)</f>
        <v/>
      </c>
      <c r="N2404" s="110">
        <f>IF(F2404="Upstream","ngps - production","ngps - T&amp;D")</f>
        <v/>
      </c>
      <c r="O2404" s="110">
        <f>IF(ISNUMBER(SEARCH("flar",H2404)),"methane destruction",IF(G2404="Incomplete-flare","methane destruction","methane capture"))</f>
        <v/>
      </c>
      <c r="P2404" s="68">
        <f>CONCATENATE(N2404," ",O2404)</f>
        <v/>
      </c>
      <c r="Q2404" s="111">
        <f>(J2404*About!$A$119/1000)*10^12</f>
        <v/>
      </c>
      <c r="R2404" s="112">
        <f>M2404/About!$B$131</f>
        <v/>
      </c>
    </row>
    <row r="2405">
      <c r="A2405" s="75" t="n">
        <v>2020</v>
      </c>
      <c r="B2405" t="inlineStr">
        <is>
          <t>Ecuador</t>
        </is>
      </c>
      <c r="C2405" t="inlineStr">
        <is>
          <t>Latin America</t>
        </is>
      </c>
      <c r="D2405" t="inlineStr">
        <is>
          <t>Oil</t>
        </is>
      </c>
      <c r="E2405" t="inlineStr">
        <is>
          <t>Offshore oil</t>
        </is>
      </c>
      <c r="F2405" t="inlineStr">
        <is>
          <t>Upstream</t>
        </is>
      </c>
      <c r="G2405" t="inlineStr">
        <is>
          <t>Vented</t>
        </is>
      </c>
      <c r="H2405" t="inlineStr">
        <is>
          <t>Unabated</t>
        </is>
      </c>
      <c r="I2405" t="n">
        <v>0</v>
      </c>
      <c r="J2405" t="n">
        <v>0</v>
      </c>
      <c r="K2405" t="n">
        <v>0</v>
      </c>
      <c r="L2405" s="110">
        <f>IF(O2406="methane capture",TRUE,FALSE)</f>
        <v/>
      </c>
      <c r="M2405" s="110">
        <f>IF(L2405=TRUE,(K2405+'NPV Calcs'!$D$14)*About!$B$122,K2405*About!$B$122)</f>
        <v/>
      </c>
      <c r="N2405" s="110">
        <f>IF(F2405="Upstream","ngps - production","ngps - T&amp;D")</f>
        <v/>
      </c>
      <c r="O2405" s="110">
        <f>IF(ISNUMBER(SEARCH("flar",H2405)),"methane destruction",IF(G2405="Incomplete-flare","methane destruction","methane capture"))</f>
        <v/>
      </c>
      <c r="P2405" s="68">
        <f>CONCATENATE(N2405," ",O2405)</f>
        <v/>
      </c>
      <c r="Q2405" s="111">
        <f>(J2405*About!$A$119/1000)*10^12</f>
        <v/>
      </c>
      <c r="R2405" s="112">
        <f>M2405/About!$B$131</f>
        <v/>
      </c>
    </row>
    <row r="2406">
      <c r="A2406" s="75" t="n">
        <v>2020</v>
      </c>
      <c r="B2406" t="inlineStr">
        <is>
          <t>Ecuador</t>
        </is>
      </c>
      <c r="C2406" t="inlineStr">
        <is>
          <t>Latin America</t>
        </is>
      </c>
      <c r="D2406" t="inlineStr">
        <is>
          <t>Oil</t>
        </is>
      </c>
      <c r="E2406" t="inlineStr">
        <is>
          <t>Offshore oil</t>
        </is>
      </c>
      <c r="F2406" t="inlineStr">
        <is>
          <t>Upstream</t>
        </is>
      </c>
      <c r="G2406" t="inlineStr">
        <is>
          <t>Vented</t>
        </is>
      </c>
      <c r="H2406" t="inlineStr">
        <is>
          <t>Upstream LDAR</t>
        </is>
      </c>
      <c r="I2406" t="n">
        <v>0</v>
      </c>
      <c r="J2406" t="n">
        <v>0</v>
      </c>
      <c r="K2406" t="n">
        <v>0</v>
      </c>
      <c r="L2406" s="110">
        <f>IF(O2407="methane capture",TRUE,FALSE)</f>
        <v/>
      </c>
      <c r="M2406" s="110">
        <f>IF(L2406=TRUE,(K2406+'NPV Calcs'!$D$14)*About!$B$122,K2406*About!$B$122)</f>
        <v/>
      </c>
      <c r="N2406" s="110">
        <f>IF(F2406="Upstream","ngps - production","ngps - T&amp;D")</f>
        <v/>
      </c>
      <c r="O2406" s="110">
        <f>IF(ISNUMBER(SEARCH("flar",H2406)),"methane destruction",IF(G2406="Incomplete-flare","methane destruction","methane capture"))</f>
        <v/>
      </c>
      <c r="P2406" s="68">
        <f>CONCATENATE(N2406," ",O2406)</f>
        <v/>
      </c>
      <c r="Q2406" s="111">
        <f>(J2406*About!$A$119/1000)*10^12</f>
        <v/>
      </c>
      <c r="R2406" s="112">
        <f>M2406/About!$B$131</f>
        <v/>
      </c>
    </row>
    <row r="2407">
      <c r="A2407" s="75" t="n">
        <v>2020</v>
      </c>
      <c r="B2407" t="inlineStr">
        <is>
          <t>Ecuador</t>
        </is>
      </c>
      <c r="C2407" t="inlineStr">
        <is>
          <t>Latin America</t>
        </is>
      </c>
      <c r="D2407" t="inlineStr">
        <is>
          <t>Oil</t>
        </is>
      </c>
      <c r="E2407" t="inlineStr">
        <is>
          <t>Offshore oil</t>
        </is>
      </c>
      <c r="F2407" t="inlineStr">
        <is>
          <t>Upstream</t>
        </is>
      </c>
      <c r="G2407" t="inlineStr">
        <is>
          <t>Vented</t>
        </is>
      </c>
      <c r="H2407" t="inlineStr">
        <is>
          <t>Vapour recovery units</t>
        </is>
      </c>
      <c r="I2407" t="n">
        <v>0</v>
      </c>
      <c r="J2407" t="n">
        <v>0</v>
      </c>
      <c r="K2407" t="n">
        <v>0</v>
      </c>
      <c r="L2407" s="110">
        <f>IF(O2408="methane capture",TRUE,FALSE)</f>
        <v/>
      </c>
      <c r="M2407" s="110">
        <f>IF(L2407=TRUE,(K2407+'NPV Calcs'!$D$14)*About!$B$122,K2407*About!$B$122)</f>
        <v/>
      </c>
      <c r="N2407" s="110">
        <f>IF(F2407="Upstream","ngps - production","ngps - T&amp;D")</f>
        <v/>
      </c>
      <c r="O2407" s="110">
        <f>IF(ISNUMBER(SEARCH("flar",H2407)),"methane destruction",IF(G2407="Incomplete-flare","methane destruction","methane capture"))</f>
        <v/>
      </c>
      <c r="P2407" s="68">
        <f>CONCATENATE(N2407," ",O2407)</f>
        <v/>
      </c>
      <c r="Q2407" s="111">
        <f>(J2407*About!$A$119/1000)*10^12</f>
        <v/>
      </c>
      <c r="R2407" s="112">
        <f>M2407/About!$B$131</f>
        <v/>
      </c>
    </row>
    <row r="2408">
      <c r="A2408" s="75" t="n">
        <v>2020</v>
      </c>
      <c r="B2408" t="inlineStr">
        <is>
          <t>Ecuador</t>
        </is>
      </c>
      <c r="C2408" t="inlineStr">
        <is>
          <t>Latin America</t>
        </is>
      </c>
      <c r="D2408" t="inlineStr">
        <is>
          <t>Oil</t>
        </is>
      </c>
      <c r="E2408" t="inlineStr">
        <is>
          <t>Downstream oil</t>
        </is>
      </c>
      <c r="F2408" t="inlineStr">
        <is>
          <t>Downstream</t>
        </is>
      </c>
      <c r="G2408" t="inlineStr">
        <is>
          <t>Vented</t>
        </is>
      </c>
      <c r="H2408" t="inlineStr">
        <is>
          <t>Blowdown capture</t>
        </is>
      </c>
      <c r="I2408" t="n">
        <v>0</v>
      </c>
      <c r="J2408" t="n">
        <v>0</v>
      </c>
      <c r="K2408" t="n">
        <v>0</v>
      </c>
      <c r="L2408" s="110">
        <f>IF(O2409="methane capture",TRUE,FALSE)</f>
        <v/>
      </c>
      <c r="M2408" s="110">
        <f>IF(L2408=TRUE,(K2408+'NPV Calcs'!$D$14)*About!$B$122,K2408*About!$B$122)</f>
        <v/>
      </c>
      <c r="N2408" s="110">
        <f>IF(F2408="Upstream","ngps - production","ngps - T&amp;D")</f>
        <v/>
      </c>
      <c r="O2408" s="110">
        <f>IF(ISNUMBER(SEARCH("flar",H2408)),"methane destruction",IF(G2408="Incomplete-flare","methane destruction","methane capture"))</f>
        <v/>
      </c>
      <c r="P2408" s="68">
        <f>CONCATENATE(N2408," ",O2408)</f>
        <v/>
      </c>
      <c r="Q2408" s="111">
        <f>(J2408*About!$A$119/1000)*10^12</f>
        <v/>
      </c>
      <c r="R2408" s="112">
        <f>M2408/About!$B$131</f>
        <v/>
      </c>
    </row>
    <row r="2409">
      <c r="A2409" s="75" t="n">
        <v>2020</v>
      </c>
      <c r="B2409" t="inlineStr">
        <is>
          <t>Ecuador</t>
        </is>
      </c>
      <c r="C2409" t="inlineStr">
        <is>
          <t>Latin America</t>
        </is>
      </c>
      <c r="D2409" t="inlineStr">
        <is>
          <t>Oil</t>
        </is>
      </c>
      <c r="E2409" t="inlineStr">
        <is>
          <t>Downstream oil</t>
        </is>
      </c>
      <c r="F2409" t="inlineStr">
        <is>
          <t>Downstream</t>
        </is>
      </c>
      <c r="G2409" t="inlineStr">
        <is>
          <t>Vented</t>
        </is>
      </c>
      <c r="H2409" t="inlineStr">
        <is>
          <t>Downstream LDAR</t>
        </is>
      </c>
      <c r="I2409" t="n">
        <v>0</v>
      </c>
      <c r="J2409" t="n">
        <v>0</v>
      </c>
      <c r="K2409" t="n">
        <v>0</v>
      </c>
      <c r="L2409" s="110">
        <f>IF(O2410="methane capture",TRUE,FALSE)</f>
        <v/>
      </c>
      <c r="M2409" s="110">
        <f>IF(L2409=TRUE,(K2409+'NPV Calcs'!$D$14)*About!$B$122,K2409*About!$B$122)</f>
        <v/>
      </c>
      <c r="N2409" s="110">
        <f>IF(F2409="Upstream","ngps - production","ngps - T&amp;D")</f>
        <v/>
      </c>
      <c r="O2409" s="110">
        <f>IF(ISNUMBER(SEARCH("flar",H2409)),"methane destruction",IF(G2409="Incomplete-flare","methane destruction","methane capture"))</f>
        <v/>
      </c>
      <c r="P2409" s="68">
        <f>CONCATENATE(N2409," ",O2409)</f>
        <v/>
      </c>
      <c r="Q2409" s="111">
        <f>(J2409*About!$A$119/1000)*10^12</f>
        <v/>
      </c>
      <c r="R2409" s="112">
        <f>M2409/About!$B$131</f>
        <v/>
      </c>
    </row>
    <row r="2410">
      <c r="A2410" s="75" t="n">
        <v>2020</v>
      </c>
      <c r="B2410" t="inlineStr">
        <is>
          <t>Ecuador</t>
        </is>
      </c>
      <c r="C2410" t="inlineStr">
        <is>
          <t>Latin America</t>
        </is>
      </c>
      <c r="D2410" t="inlineStr">
        <is>
          <t>Oil</t>
        </is>
      </c>
      <c r="E2410" t="inlineStr">
        <is>
          <t>Downstream oil</t>
        </is>
      </c>
      <c r="F2410" t="inlineStr">
        <is>
          <t>Downstream</t>
        </is>
      </c>
      <c r="G2410" t="inlineStr">
        <is>
          <t>Vented</t>
        </is>
      </c>
      <c r="H2410" t="inlineStr">
        <is>
          <t>Early replacement of devices</t>
        </is>
      </c>
      <c r="I2410" t="n">
        <v>0</v>
      </c>
      <c r="J2410" t="n">
        <v>0</v>
      </c>
      <c r="K2410" t="n">
        <v>0</v>
      </c>
      <c r="L2410" s="110">
        <f>IF(O2411="methane capture",TRUE,FALSE)</f>
        <v/>
      </c>
      <c r="M2410" s="110">
        <f>IF(L2410=TRUE,(K2410+'NPV Calcs'!$D$14)*About!$B$122,K2410*About!$B$122)</f>
        <v/>
      </c>
      <c r="N2410" s="110">
        <f>IF(F2410="Upstream","ngps - production","ngps - T&amp;D")</f>
        <v/>
      </c>
      <c r="O2410" s="110">
        <f>IF(ISNUMBER(SEARCH("flar",H2410)),"methane destruction",IF(G2410="Incomplete-flare","methane destruction","methane capture"))</f>
        <v/>
      </c>
      <c r="P2410" s="68">
        <f>CONCATENATE(N2410," ",O2410)</f>
        <v/>
      </c>
      <c r="Q2410" s="111">
        <f>(J2410*About!$A$119/1000)*10^12</f>
        <v/>
      </c>
      <c r="R2410" s="112">
        <f>M2410/About!$B$131</f>
        <v/>
      </c>
    </row>
    <row r="2411">
      <c r="A2411" s="75" t="n">
        <v>2020</v>
      </c>
      <c r="B2411" t="inlineStr">
        <is>
          <t>Ecuador</t>
        </is>
      </c>
      <c r="C2411" t="inlineStr">
        <is>
          <t>Latin America</t>
        </is>
      </c>
      <c r="D2411" t="inlineStr">
        <is>
          <t>Oil</t>
        </is>
      </c>
      <c r="E2411" t="inlineStr">
        <is>
          <t>Downstream oil</t>
        </is>
      </c>
      <c r="F2411" t="inlineStr">
        <is>
          <t>Downstream</t>
        </is>
      </c>
      <c r="G2411" t="inlineStr">
        <is>
          <t>Vented</t>
        </is>
      </c>
      <c r="H2411" t="inlineStr">
        <is>
          <t>Install plunger</t>
        </is>
      </c>
      <c r="I2411" t="n">
        <v>0</v>
      </c>
      <c r="J2411" t="n">
        <v>0</v>
      </c>
      <c r="K2411" t="n">
        <v>0</v>
      </c>
      <c r="L2411" s="110">
        <f>IF(O2412="methane capture",TRUE,FALSE)</f>
        <v/>
      </c>
      <c r="M2411" s="110">
        <f>IF(L2411=TRUE,(K2411+'NPV Calcs'!$D$14)*About!$B$122,K2411*About!$B$122)</f>
        <v/>
      </c>
      <c r="N2411" s="110">
        <f>IF(F2411="Upstream","ngps - production","ngps - T&amp;D")</f>
        <v/>
      </c>
      <c r="O2411" s="110">
        <f>IF(ISNUMBER(SEARCH("flar",H2411)),"methane destruction",IF(G2411="Incomplete-flare","methane destruction","methane capture"))</f>
        <v/>
      </c>
      <c r="P2411" s="68">
        <f>CONCATENATE(N2411," ",O2411)</f>
        <v/>
      </c>
      <c r="Q2411" s="111">
        <f>(J2411*About!$A$119/1000)*10^12</f>
        <v/>
      </c>
      <c r="R2411" s="112">
        <f>M2411/About!$B$131</f>
        <v/>
      </c>
    </row>
    <row r="2412">
      <c r="A2412" s="75" t="n">
        <v>2020</v>
      </c>
      <c r="B2412" t="inlineStr">
        <is>
          <t>Ecuador</t>
        </is>
      </c>
      <c r="C2412" t="inlineStr">
        <is>
          <t>Latin America</t>
        </is>
      </c>
      <c r="D2412" t="inlineStr">
        <is>
          <t>Oil</t>
        </is>
      </c>
      <c r="E2412" t="inlineStr">
        <is>
          <t>Downstream oil</t>
        </is>
      </c>
      <c r="F2412" t="inlineStr">
        <is>
          <t>Downstream</t>
        </is>
      </c>
      <c r="G2412" t="inlineStr">
        <is>
          <t>Vented</t>
        </is>
      </c>
      <c r="H2412" t="inlineStr">
        <is>
          <t>Other</t>
        </is>
      </c>
      <c r="I2412" t="n">
        <v>0</v>
      </c>
      <c r="J2412" t="n">
        <v>0</v>
      </c>
      <c r="K2412" t="n">
        <v>0</v>
      </c>
      <c r="L2412" s="110">
        <f>IF(O2413="methane capture",TRUE,FALSE)</f>
        <v/>
      </c>
      <c r="M2412" s="110">
        <f>IF(L2412=TRUE,(K2412+'NPV Calcs'!$D$14)*About!$B$122,K2412*About!$B$122)</f>
        <v/>
      </c>
      <c r="N2412" s="110">
        <f>IF(F2412="Upstream","ngps - production","ngps - T&amp;D")</f>
        <v/>
      </c>
      <c r="O2412" s="110">
        <f>IF(ISNUMBER(SEARCH("flar",H2412)),"methane destruction",IF(G2412="Incomplete-flare","methane destruction","methane capture"))</f>
        <v/>
      </c>
      <c r="P2412" s="68">
        <f>CONCATENATE(N2412," ",O2412)</f>
        <v/>
      </c>
      <c r="Q2412" s="111">
        <f>(J2412*About!$A$119/1000)*10^12</f>
        <v/>
      </c>
      <c r="R2412" s="112">
        <f>M2412/About!$B$131</f>
        <v/>
      </c>
    </row>
    <row r="2413">
      <c r="A2413" s="75" t="n">
        <v>2020</v>
      </c>
      <c r="B2413" t="inlineStr">
        <is>
          <t>Ecuador</t>
        </is>
      </c>
      <c r="C2413" t="inlineStr">
        <is>
          <t>Latin America</t>
        </is>
      </c>
      <c r="D2413" t="inlineStr">
        <is>
          <t>Oil</t>
        </is>
      </c>
      <c r="E2413" t="inlineStr">
        <is>
          <t>Downstream oil</t>
        </is>
      </c>
      <c r="F2413" t="inlineStr">
        <is>
          <t>Downstream</t>
        </is>
      </c>
      <c r="G2413" t="inlineStr">
        <is>
          <t>Vented</t>
        </is>
      </c>
      <c r="H2413" t="inlineStr">
        <is>
          <t>Replace compressor seal or rod</t>
        </is>
      </c>
      <c r="I2413" t="n">
        <v>0</v>
      </c>
      <c r="J2413" t="n">
        <v>0</v>
      </c>
      <c r="K2413" t="n">
        <v>0</v>
      </c>
      <c r="L2413" s="110">
        <f>IF(O2414="methane capture",TRUE,FALSE)</f>
        <v/>
      </c>
      <c r="M2413" s="110">
        <f>IF(L2413=TRUE,(K2413+'NPV Calcs'!$D$14)*About!$B$122,K2413*About!$B$122)</f>
        <v/>
      </c>
      <c r="N2413" s="110">
        <f>IF(F2413="Upstream","ngps - production","ngps - T&amp;D")</f>
        <v/>
      </c>
      <c r="O2413" s="110">
        <f>IF(ISNUMBER(SEARCH("flar",H2413)),"methane destruction",IF(G2413="Incomplete-flare","methane destruction","methane capture"))</f>
        <v/>
      </c>
      <c r="P2413" s="68">
        <f>CONCATENATE(N2413," ",O2413)</f>
        <v/>
      </c>
      <c r="Q2413" s="111">
        <f>(J2413*About!$A$119/1000)*10^12</f>
        <v/>
      </c>
      <c r="R2413" s="112">
        <f>M2413/About!$B$131</f>
        <v/>
      </c>
    </row>
    <row r="2414">
      <c r="A2414" s="75" t="n">
        <v>2020</v>
      </c>
      <c r="B2414" t="inlineStr">
        <is>
          <t>Ecuador</t>
        </is>
      </c>
      <c r="C2414" t="inlineStr">
        <is>
          <t>Latin America</t>
        </is>
      </c>
      <c r="D2414" t="inlineStr">
        <is>
          <t>Oil</t>
        </is>
      </c>
      <c r="E2414" t="inlineStr">
        <is>
          <t>Downstream oil</t>
        </is>
      </c>
      <c r="F2414" t="inlineStr">
        <is>
          <t>Downstream</t>
        </is>
      </c>
      <c r="G2414" t="inlineStr">
        <is>
          <t>Vented</t>
        </is>
      </c>
      <c r="H2414" t="inlineStr">
        <is>
          <t>Replace pumps</t>
        </is>
      </c>
      <c r="I2414" t="n">
        <v>0</v>
      </c>
      <c r="J2414" t="n">
        <v>0</v>
      </c>
      <c r="K2414" t="n">
        <v>0</v>
      </c>
      <c r="L2414" s="110">
        <f>IF(O2415="methane capture",TRUE,FALSE)</f>
        <v/>
      </c>
      <c r="M2414" s="110">
        <f>IF(L2414=TRUE,(K2414+'NPV Calcs'!$D$14)*About!$B$122,K2414*About!$B$122)</f>
        <v/>
      </c>
      <c r="N2414" s="110">
        <f>IF(F2414="Upstream","ngps - production","ngps - T&amp;D")</f>
        <v/>
      </c>
      <c r="O2414" s="110">
        <f>IF(ISNUMBER(SEARCH("flar",H2414)),"methane destruction",IF(G2414="Incomplete-flare","methane destruction","methane capture"))</f>
        <v/>
      </c>
      <c r="P2414" s="68">
        <f>CONCATENATE(N2414," ",O2414)</f>
        <v/>
      </c>
      <c r="Q2414" s="111">
        <f>(J2414*About!$A$119/1000)*10^12</f>
        <v/>
      </c>
      <c r="R2414" s="112">
        <f>M2414/About!$B$131</f>
        <v/>
      </c>
    </row>
    <row r="2415">
      <c r="A2415" s="75" t="n">
        <v>2020</v>
      </c>
      <c r="B2415" t="inlineStr">
        <is>
          <t>Ecuador</t>
        </is>
      </c>
      <c r="C2415" t="inlineStr">
        <is>
          <t>Latin America</t>
        </is>
      </c>
      <c r="D2415" t="inlineStr">
        <is>
          <t>Oil</t>
        </is>
      </c>
      <c r="E2415" t="inlineStr">
        <is>
          <t>Downstream oil</t>
        </is>
      </c>
      <c r="F2415" t="inlineStr">
        <is>
          <t>Downstream</t>
        </is>
      </c>
      <c r="G2415" t="inlineStr">
        <is>
          <t>Vented</t>
        </is>
      </c>
      <c r="H2415" t="inlineStr">
        <is>
          <t>Replace with electric motor</t>
        </is>
      </c>
      <c r="I2415" t="n">
        <v>0</v>
      </c>
      <c r="J2415" t="n">
        <v>0</v>
      </c>
      <c r="K2415" t="n">
        <v>0</v>
      </c>
      <c r="L2415" s="110">
        <f>IF(O2416="methane capture",TRUE,FALSE)</f>
        <v/>
      </c>
      <c r="M2415" s="110">
        <f>IF(L2415=TRUE,(K2415+'NPV Calcs'!$D$14)*About!$B$122,K2415*About!$B$122)</f>
        <v/>
      </c>
      <c r="N2415" s="110">
        <f>IF(F2415="Upstream","ngps - production","ngps - T&amp;D")</f>
        <v/>
      </c>
      <c r="O2415" s="110">
        <f>IF(ISNUMBER(SEARCH("flar",H2415)),"methane destruction",IF(G2415="Incomplete-flare","methane destruction","methane capture"))</f>
        <v/>
      </c>
      <c r="P2415" s="68">
        <f>CONCATENATE(N2415," ",O2415)</f>
        <v/>
      </c>
      <c r="Q2415" s="111">
        <f>(J2415*About!$A$119/1000)*10^12</f>
        <v/>
      </c>
      <c r="R2415" s="112">
        <f>M2415/About!$B$131</f>
        <v/>
      </c>
    </row>
    <row r="2416">
      <c r="A2416" s="75" t="n">
        <v>2020</v>
      </c>
      <c r="B2416" t="inlineStr">
        <is>
          <t>Ecuador</t>
        </is>
      </c>
      <c r="C2416" t="inlineStr">
        <is>
          <t>Latin America</t>
        </is>
      </c>
      <c r="D2416" t="inlineStr">
        <is>
          <t>Oil</t>
        </is>
      </c>
      <c r="E2416" t="inlineStr">
        <is>
          <t>Downstream oil</t>
        </is>
      </c>
      <c r="F2416" t="inlineStr">
        <is>
          <t>Downstream</t>
        </is>
      </c>
      <c r="G2416" t="inlineStr">
        <is>
          <t>Vented</t>
        </is>
      </c>
      <c r="H2416" t="inlineStr">
        <is>
          <t>Replace with instrument air systems</t>
        </is>
      </c>
      <c r="I2416" t="n">
        <v>0</v>
      </c>
      <c r="J2416" t="n">
        <v>0</v>
      </c>
      <c r="K2416" t="n">
        <v>0</v>
      </c>
      <c r="L2416" s="110">
        <f>IF(O2417="methane capture",TRUE,FALSE)</f>
        <v/>
      </c>
      <c r="M2416" s="110">
        <f>IF(L2416=TRUE,(K2416+'NPV Calcs'!$D$14)*About!$B$122,K2416*About!$B$122)</f>
        <v/>
      </c>
      <c r="N2416" s="110">
        <f>IF(F2416="Upstream","ngps - production","ngps - T&amp;D")</f>
        <v/>
      </c>
      <c r="O2416" s="110">
        <f>IF(ISNUMBER(SEARCH("flar",H2416)),"methane destruction",IF(G2416="Incomplete-flare","methane destruction","methane capture"))</f>
        <v/>
      </c>
      <c r="P2416" s="68">
        <f>CONCATENATE(N2416," ",O2416)</f>
        <v/>
      </c>
      <c r="Q2416" s="111">
        <f>(J2416*About!$A$119/1000)*10^12</f>
        <v/>
      </c>
      <c r="R2416" s="112">
        <f>M2416/About!$B$131</f>
        <v/>
      </c>
    </row>
    <row r="2417">
      <c r="A2417" s="75" t="n">
        <v>2020</v>
      </c>
      <c r="B2417" t="inlineStr">
        <is>
          <t>Ecuador</t>
        </is>
      </c>
      <c r="C2417" t="inlineStr">
        <is>
          <t>Latin America</t>
        </is>
      </c>
      <c r="D2417" t="inlineStr">
        <is>
          <t>Oil</t>
        </is>
      </c>
      <c r="E2417" t="inlineStr">
        <is>
          <t>Downstream oil</t>
        </is>
      </c>
      <c r="F2417" t="inlineStr">
        <is>
          <t>Downstream</t>
        </is>
      </c>
      <c r="G2417" t="inlineStr">
        <is>
          <t>Vented</t>
        </is>
      </c>
      <c r="H2417" t="inlineStr">
        <is>
          <t>Unabated</t>
        </is>
      </c>
      <c r="I2417" t="n">
        <v>0.589999974</v>
      </c>
      <c r="J2417" t="n">
        <v>0</v>
      </c>
      <c r="K2417" t="n">
        <v>0</v>
      </c>
      <c r="L2417" s="110">
        <f>IF(O2418="methane capture",TRUE,FALSE)</f>
        <v/>
      </c>
      <c r="M2417" s="110">
        <f>IF(L2417=TRUE,(K2417+'NPV Calcs'!$D$14)*About!$B$122,K2417*About!$B$122)</f>
        <v/>
      </c>
      <c r="N2417" s="110">
        <f>IF(F2417="Upstream","ngps - production","ngps - T&amp;D")</f>
        <v/>
      </c>
      <c r="O2417" s="110">
        <f>IF(ISNUMBER(SEARCH("flar",H2417)),"methane destruction",IF(G2417="Incomplete-flare","methane destruction","methane capture"))</f>
        <v/>
      </c>
      <c r="P2417" s="68">
        <f>CONCATENATE(N2417," ",O2417)</f>
        <v/>
      </c>
      <c r="Q2417" s="111">
        <f>(J2417*About!$A$119/1000)*10^12</f>
        <v/>
      </c>
      <c r="R2417" s="112">
        <f>M2417/About!$B$131</f>
        <v/>
      </c>
    </row>
    <row r="2418">
      <c r="A2418" s="75" t="n">
        <v>2020</v>
      </c>
      <c r="B2418" t="inlineStr">
        <is>
          <t>Brunei</t>
        </is>
      </c>
      <c r="C2418" t="inlineStr">
        <is>
          <t>Asia Pacific</t>
        </is>
      </c>
      <c r="D2418" t="inlineStr">
        <is>
          <t>Gas</t>
        </is>
      </c>
      <c r="E2418" t="inlineStr">
        <is>
          <t>Onshore conventional gas</t>
        </is>
      </c>
      <c r="F2418" t="inlineStr">
        <is>
          <t>Upstream</t>
        </is>
      </c>
      <c r="G2418" t="inlineStr">
        <is>
          <t>Vented</t>
        </is>
      </c>
      <c r="H2418" t="inlineStr">
        <is>
          <t>Other</t>
        </is>
      </c>
      <c r="I2418" t="n">
        <v>0</v>
      </c>
      <c r="J2418" t="n">
        <v>0</v>
      </c>
      <c r="K2418" t="n">
        <v>0</v>
      </c>
      <c r="L2418" s="110">
        <f>IF(O2419="methane capture",TRUE,FALSE)</f>
        <v/>
      </c>
      <c r="M2418" s="110">
        <f>IF(L2418=TRUE,(K2418+'NPV Calcs'!$D$14)*About!$B$122,K2418*About!$B$122)</f>
        <v/>
      </c>
      <c r="N2418" s="110">
        <f>IF(F2418="Upstream","ngps - production","ngps - T&amp;D")</f>
        <v/>
      </c>
      <c r="O2418" s="110">
        <f>IF(ISNUMBER(SEARCH("flar",H2418)),"methane destruction",IF(G2418="Incomplete-flare","methane destruction","methane capture"))</f>
        <v/>
      </c>
      <c r="P2418" s="68">
        <f>CONCATENATE(N2418," ",O2418)</f>
        <v/>
      </c>
      <c r="Q2418" s="111">
        <f>(J2418*About!$A$119/1000)*10^12</f>
        <v/>
      </c>
      <c r="R2418" s="112">
        <f>M2418/About!$B$131</f>
        <v/>
      </c>
    </row>
    <row r="2419">
      <c r="A2419" s="75" t="n">
        <v>2020</v>
      </c>
      <c r="B2419" t="inlineStr">
        <is>
          <t>Brunei</t>
        </is>
      </c>
      <c r="C2419" t="inlineStr">
        <is>
          <t>Asia Pacific</t>
        </is>
      </c>
      <c r="D2419" t="inlineStr">
        <is>
          <t>Gas</t>
        </is>
      </c>
      <c r="E2419" t="inlineStr">
        <is>
          <t>Onshore conventional gas</t>
        </is>
      </c>
      <c r="F2419" t="inlineStr">
        <is>
          <t>Upstream</t>
        </is>
      </c>
      <c r="G2419" t="inlineStr">
        <is>
          <t>Vented</t>
        </is>
      </c>
      <c r="H2419" t="inlineStr">
        <is>
          <t>Replace compressor seal or rod</t>
        </is>
      </c>
      <c r="I2419" t="n">
        <v>0</v>
      </c>
      <c r="J2419" t="n">
        <v>0</v>
      </c>
      <c r="K2419" t="n">
        <v>0</v>
      </c>
      <c r="L2419" s="110">
        <f>IF(O2420="methane capture",TRUE,FALSE)</f>
        <v/>
      </c>
      <c r="M2419" s="110">
        <f>IF(L2419=TRUE,(K2419+'NPV Calcs'!$D$14)*About!$B$122,K2419*About!$B$122)</f>
        <v/>
      </c>
      <c r="N2419" s="110">
        <f>IF(F2419="Upstream","ngps - production","ngps - T&amp;D")</f>
        <v/>
      </c>
      <c r="O2419" s="110">
        <f>IF(ISNUMBER(SEARCH("flar",H2419)),"methane destruction",IF(G2419="Incomplete-flare","methane destruction","methane capture"))</f>
        <v/>
      </c>
      <c r="P2419" s="68">
        <f>CONCATENATE(N2419," ",O2419)</f>
        <v/>
      </c>
      <c r="Q2419" s="111">
        <f>(J2419*About!$A$119/1000)*10^12</f>
        <v/>
      </c>
      <c r="R2419" s="112">
        <f>M2419/About!$B$131</f>
        <v/>
      </c>
    </row>
    <row r="2420">
      <c r="A2420" s="75" t="n">
        <v>2020</v>
      </c>
      <c r="B2420" t="inlineStr">
        <is>
          <t>Brunei</t>
        </is>
      </c>
      <c r="C2420" t="inlineStr">
        <is>
          <t>Asia Pacific</t>
        </is>
      </c>
      <c r="D2420" t="inlineStr">
        <is>
          <t>Gas</t>
        </is>
      </c>
      <c r="E2420" t="inlineStr">
        <is>
          <t>Onshore conventional gas</t>
        </is>
      </c>
      <c r="F2420" t="inlineStr">
        <is>
          <t>Upstream</t>
        </is>
      </c>
      <c r="G2420" t="inlineStr">
        <is>
          <t>Vented</t>
        </is>
      </c>
      <c r="H2420" t="inlineStr">
        <is>
          <t>Unabated</t>
        </is>
      </c>
      <c r="I2420" t="n">
        <v>0.180000007</v>
      </c>
      <c r="J2420" t="n">
        <v>0</v>
      </c>
      <c r="K2420" t="n">
        <v>0</v>
      </c>
      <c r="L2420" s="110">
        <f>IF(O2421="methane capture",TRUE,FALSE)</f>
        <v/>
      </c>
      <c r="M2420" s="110">
        <f>IF(L2420=TRUE,(K2420+'NPV Calcs'!$D$14)*About!$B$122,K2420*About!$B$122)</f>
        <v/>
      </c>
      <c r="N2420" s="110">
        <f>IF(F2420="Upstream","ngps - production","ngps - T&amp;D")</f>
        <v/>
      </c>
      <c r="O2420" s="110">
        <f>IF(ISNUMBER(SEARCH("flar",H2420)),"methane destruction",IF(G2420="Incomplete-flare","methane destruction","methane capture"))</f>
        <v/>
      </c>
      <c r="P2420" s="68">
        <f>CONCATENATE(N2420," ",O2420)</f>
        <v/>
      </c>
      <c r="Q2420" s="111">
        <f>(J2420*About!$A$119/1000)*10^12</f>
        <v/>
      </c>
      <c r="R2420" s="112">
        <f>M2420/About!$B$131</f>
        <v/>
      </c>
    </row>
    <row r="2421">
      <c r="A2421" s="75" t="n">
        <v>2020</v>
      </c>
      <c r="B2421" t="inlineStr">
        <is>
          <t>Brunei</t>
        </is>
      </c>
      <c r="C2421" t="inlineStr">
        <is>
          <t>Asia Pacific</t>
        </is>
      </c>
      <c r="D2421" t="inlineStr">
        <is>
          <t>Gas</t>
        </is>
      </c>
      <c r="E2421" t="inlineStr">
        <is>
          <t>Onshore conventional gas</t>
        </is>
      </c>
      <c r="F2421" t="inlineStr">
        <is>
          <t>Upstream</t>
        </is>
      </c>
      <c r="G2421" t="inlineStr">
        <is>
          <t>Vented</t>
        </is>
      </c>
      <c r="H2421" t="inlineStr">
        <is>
          <t>Upstream LDAR</t>
        </is>
      </c>
      <c r="I2421" t="n">
        <v>0</v>
      </c>
      <c r="J2421" t="n">
        <v>0</v>
      </c>
      <c r="K2421" t="n">
        <v>0</v>
      </c>
      <c r="L2421" s="110">
        <f>IF(O2422="methane capture",TRUE,FALSE)</f>
        <v/>
      </c>
      <c r="M2421" s="110">
        <f>IF(L2421=TRUE,(K2421+'NPV Calcs'!$D$14)*About!$B$122,K2421*About!$B$122)</f>
        <v/>
      </c>
      <c r="N2421" s="110">
        <f>IF(F2421="Upstream","ngps - production","ngps - T&amp;D")</f>
        <v/>
      </c>
      <c r="O2421" s="110">
        <f>IF(ISNUMBER(SEARCH("flar",H2421)),"methane destruction",IF(G2421="Incomplete-flare","methane destruction","methane capture"))</f>
        <v/>
      </c>
      <c r="P2421" s="68">
        <f>CONCATENATE(N2421," ",O2421)</f>
        <v/>
      </c>
      <c r="Q2421" s="111">
        <f>(J2421*About!$A$119/1000)*10^12</f>
        <v/>
      </c>
      <c r="R2421" s="112">
        <f>M2421/About!$B$131</f>
        <v/>
      </c>
    </row>
    <row r="2422">
      <c r="A2422" s="75" t="n">
        <v>2020</v>
      </c>
      <c r="B2422" t="inlineStr">
        <is>
          <t>Egypt</t>
        </is>
      </c>
      <c r="C2422" t="inlineStr">
        <is>
          <t>Africa</t>
        </is>
      </c>
      <c r="D2422" t="inlineStr">
        <is>
          <t>Oil</t>
        </is>
      </c>
      <c r="E2422" t="inlineStr">
        <is>
          <t>Downstream oil</t>
        </is>
      </c>
      <c r="F2422" t="inlineStr">
        <is>
          <t>Downstream</t>
        </is>
      </c>
      <c r="G2422" t="inlineStr">
        <is>
          <t>Vented</t>
        </is>
      </c>
      <c r="H2422" t="inlineStr">
        <is>
          <t>Blowdown capture</t>
        </is>
      </c>
      <c r="I2422" t="n">
        <v>0</v>
      </c>
      <c r="J2422" t="n">
        <v>0</v>
      </c>
      <c r="K2422" t="n">
        <v>0</v>
      </c>
      <c r="L2422" s="110">
        <f>IF(O2423="methane capture",TRUE,FALSE)</f>
        <v/>
      </c>
      <c r="M2422" s="110">
        <f>IF(L2422=TRUE,(K2422+'NPV Calcs'!$D$14)*About!$B$122,K2422*About!$B$122)</f>
        <v/>
      </c>
      <c r="N2422" s="110">
        <f>IF(F2422="Upstream","ngps - production","ngps - T&amp;D")</f>
        <v/>
      </c>
      <c r="O2422" s="110">
        <f>IF(ISNUMBER(SEARCH("flar",H2422)),"methane destruction",IF(G2422="Incomplete-flare","methane destruction","methane capture"))</f>
        <v/>
      </c>
      <c r="P2422" s="68">
        <f>CONCATENATE(N2422," ",O2422)</f>
        <v/>
      </c>
      <c r="Q2422" s="111">
        <f>(J2422*About!$A$119/1000)*10^12</f>
        <v/>
      </c>
      <c r="R2422" s="112">
        <f>M2422/About!$B$131</f>
        <v/>
      </c>
    </row>
    <row r="2423">
      <c r="A2423" s="75" t="n">
        <v>2020</v>
      </c>
      <c r="B2423" t="inlineStr">
        <is>
          <t>Egypt</t>
        </is>
      </c>
      <c r="C2423" t="inlineStr">
        <is>
          <t>Africa</t>
        </is>
      </c>
      <c r="D2423" t="inlineStr">
        <is>
          <t>Oil</t>
        </is>
      </c>
      <c r="E2423" t="inlineStr">
        <is>
          <t>Downstream oil</t>
        </is>
      </c>
      <c r="F2423" t="inlineStr">
        <is>
          <t>Downstream</t>
        </is>
      </c>
      <c r="G2423" t="inlineStr">
        <is>
          <t>Vented</t>
        </is>
      </c>
      <c r="H2423" t="inlineStr">
        <is>
          <t>Downstream LDAR</t>
        </is>
      </c>
      <c r="I2423" t="n">
        <v>0</v>
      </c>
      <c r="J2423" t="n">
        <v>0</v>
      </c>
      <c r="K2423" t="n">
        <v>0</v>
      </c>
      <c r="L2423" s="110">
        <f>IF(O2424="methane capture",TRUE,FALSE)</f>
        <v/>
      </c>
      <c r="M2423" s="110">
        <f>IF(L2423=TRUE,(K2423+'NPV Calcs'!$D$14)*About!$B$122,K2423*About!$B$122)</f>
        <v/>
      </c>
      <c r="N2423" s="110">
        <f>IF(F2423="Upstream","ngps - production","ngps - T&amp;D")</f>
        <v/>
      </c>
      <c r="O2423" s="110">
        <f>IF(ISNUMBER(SEARCH("flar",H2423)),"methane destruction",IF(G2423="Incomplete-flare","methane destruction","methane capture"))</f>
        <v/>
      </c>
      <c r="P2423" s="68">
        <f>CONCATENATE(N2423," ",O2423)</f>
        <v/>
      </c>
      <c r="Q2423" s="111">
        <f>(J2423*About!$A$119/1000)*10^12</f>
        <v/>
      </c>
      <c r="R2423" s="112">
        <f>M2423/About!$B$131</f>
        <v/>
      </c>
    </row>
    <row r="2424">
      <c r="A2424" s="75" t="n">
        <v>2020</v>
      </c>
      <c r="B2424" t="inlineStr">
        <is>
          <t>Egypt</t>
        </is>
      </c>
      <c r="C2424" t="inlineStr">
        <is>
          <t>Africa</t>
        </is>
      </c>
      <c r="D2424" t="inlineStr">
        <is>
          <t>Oil</t>
        </is>
      </c>
      <c r="E2424" t="inlineStr">
        <is>
          <t>Downstream oil</t>
        </is>
      </c>
      <c r="F2424" t="inlineStr">
        <is>
          <t>Downstream</t>
        </is>
      </c>
      <c r="G2424" t="inlineStr">
        <is>
          <t>Vented</t>
        </is>
      </c>
      <c r="H2424" t="inlineStr">
        <is>
          <t>Early replacement of devices</t>
        </is>
      </c>
      <c r="I2424" t="n">
        <v>0</v>
      </c>
      <c r="J2424" t="n">
        <v>0</v>
      </c>
      <c r="K2424" t="n">
        <v>0</v>
      </c>
      <c r="L2424" s="110">
        <f>IF(O2425="methane capture",TRUE,FALSE)</f>
        <v/>
      </c>
      <c r="M2424" s="110">
        <f>IF(L2424=TRUE,(K2424+'NPV Calcs'!$D$14)*About!$B$122,K2424*About!$B$122)</f>
        <v/>
      </c>
      <c r="N2424" s="110">
        <f>IF(F2424="Upstream","ngps - production","ngps - T&amp;D")</f>
        <v/>
      </c>
      <c r="O2424" s="110">
        <f>IF(ISNUMBER(SEARCH("flar",H2424)),"methane destruction",IF(G2424="Incomplete-flare","methane destruction","methane capture"))</f>
        <v/>
      </c>
      <c r="P2424" s="68">
        <f>CONCATENATE(N2424," ",O2424)</f>
        <v/>
      </c>
      <c r="Q2424" s="111">
        <f>(J2424*About!$A$119/1000)*10^12</f>
        <v/>
      </c>
      <c r="R2424" s="112">
        <f>M2424/About!$B$131</f>
        <v/>
      </c>
    </row>
    <row r="2425">
      <c r="A2425" s="75" t="n">
        <v>2020</v>
      </c>
      <c r="B2425" t="inlineStr">
        <is>
          <t>Egypt</t>
        </is>
      </c>
      <c r="C2425" t="inlineStr">
        <is>
          <t>Africa</t>
        </is>
      </c>
      <c r="D2425" t="inlineStr">
        <is>
          <t>Gas</t>
        </is>
      </c>
      <c r="E2425" t="inlineStr">
        <is>
          <t>Unconventional gas</t>
        </is>
      </c>
      <c r="F2425" t="inlineStr">
        <is>
          <t>Upstream</t>
        </is>
      </c>
      <c r="G2425" t="inlineStr">
        <is>
          <t>Vented</t>
        </is>
      </c>
      <c r="H2425" t="inlineStr">
        <is>
          <t>Unabated</t>
        </is>
      </c>
      <c r="I2425" t="n">
        <v>4.739999771</v>
      </c>
      <c r="J2425" t="n">
        <v>0</v>
      </c>
      <c r="K2425" t="n">
        <v>0</v>
      </c>
      <c r="L2425" s="110">
        <f>IF(O2426="methane capture",TRUE,FALSE)</f>
        <v/>
      </c>
      <c r="M2425" s="110">
        <f>IF(L2425=TRUE,(K2425+'NPV Calcs'!$D$14)*About!$B$122,K2425*About!$B$122)</f>
        <v/>
      </c>
      <c r="N2425" s="110">
        <f>IF(F2425="Upstream","ngps - production","ngps - T&amp;D")</f>
        <v/>
      </c>
      <c r="O2425" s="110">
        <f>IF(ISNUMBER(SEARCH("flar",H2425)),"methane destruction",IF(G2425="Incomplete-flare","methane destruction","methane capture"))</f>
        <v/>
      </c>
      <c r="P2425" s="68">
        <f>CONCATENATE(N2425," ",O2425)</f>
        <v/>
      </c>
      <c r="Q2425" s="111">
        <f>(J2425*About!$A$119/1000)*10^12</f>
        <v/>
      </c>
      <c r="R2425" s="112">
        <f>M2425/About!$B$131</f>
        <v/>
      </c>
    </row>
    <row r="2426">
      <c r="A2426" s="75" t="n">
        <v>2020</v>
      </c>
      <c r="B2426" t="inlineStr">
        <is>
          <t>Egypt</t>
        </is>
      </c>
      <c r="C2426" t="inlineStr">
        <is>
          <t>Africa</t>
        </is>
      </c>
      <c r="D2426" t="inlineStr">
        <is>
          <t>Gas</t>
        </is>
      </c>
      <c r="E2426" t="inlineStr">
        <is>
          <t>Unconventional gas</t>
        </is>
      </c>
      <c r="F2426" t="inlineStr">
        <is>
          <t>Upstream</t>
        </is>
      </c>
      <c r="G2426" t="inlineStr">
        <is>
          <t>Vented</t>
        </is>
      </c>
      <c r="H2426" t="inlineStr">
        <is>
          <t>Upstream LDAR</t>
        </is>
      </c>
      <c r="I2426" t="n">
        <v>0</v>
      </c>
      <c r="J2426" t="n">
        <v>0</v>
      </c>
      <c r="K2426" t="n">
        <v>0</v>
      </c>
      <c r="L2426" s="110">
        <f>IF(O2427="methane capture",TRUE,FALSE)</f>
        <v/>
      </c>
      <c r="M2426" s="110">
        <f>IF(L2426=TRUE,(K2426+'NPV Calcs'!$D$14)*About!$B$122,K2426*About!$B$122)</f>
        <v/>
      </c>
      <c r="N2426" s="110">
        <f>IF(F2426="Upstream","ngps - production","ngps - T&amp;D")</f>
        <v/>
      </c>
      <c r="O2426" s="110">
        <f>IF(ISNUMBER(SEARCH("flar",H2426)),"methane destruction",IF(G2426="Incomplete-flare","methane destruction","methane capture"))</f>
        <v/>
      </c>
      <c r="P2426" s="68">
        <f>CONCATENATE(N2426," ",O2426)</f>
        <v/>
      </c>
      <c r="Q2426" s="111">
        <f>(J2426*About!$A$119/1000)*10^12</f>
        <v/>
      </c>
      <c r="R2426" s="112">
        <f>M2426/About!$B$131</f>
        <v/>
      </c>
    </row>
    <row r="2427">
      <c r="A2427" s="75" t="n">
        <v>2020</v>
      </c>
      <c r="B2427" t="inlineStr">
        <is>
          <t>Egypt</t>
        </is>
      </c>
      <c r="C2427" t="inlineStr">
        <is>
          <t>Africa</t>
        </is>
      </c>
      <c r="D2427" t="inlineStr">
        <is>
          <t>Oil</t>
        </is>
      </c>
      <c r="E2427" t="inlineStr">
        <is>
          <t>Downstream oil</t>
        </is>
      </c>
      <c r="F2427" t="inlineStr">
        <is>
          <t>Downstream</t>
        </is>
      </c>
      <c r="G2427" t="inlineStr">
        <is>
          <t>Vented</t>
        </is>
      </c>
      <c r="H2427" t="inlineStr">
        <is>
          <t>Install plunger</t>
        </is>
      </c>
      <c r="I2427" t="n">
        <v>0</v>
      </c>
      <c r="J2427" t="n">
        <v>0</v>
      </c>
      <c r="K2427" t="n">
        <v>0</v>
      </c>
      <c r="L2427" s="110">
        <f>IF(O2428="methane capture",TRUE,FALSE)</f>
        <v/>
      </c>
      <c r="M2427" s="110">
        <f>IF(L2427=TRUE,(K2427+'NPV Calcs'!$D$14)*About!$B$122,K2427*About!$B$122)</f>
        <v/>
      </c>
      <c r="N2427" s="110">
        <f>IF(F2427="Upstream","ngps - production","ngps - T&amp;D")</f>
        <v/>
      </c>
      <c r="O2427" s="110">
        <f>IF(ISNUMBER(SEARCH("flar",H2427)),"methane destruction",IF(G2427="Incomplete-flare","methane destruction","methane capture"))</f>
        <v/>
      </c>
      <c r="P2427" s="68">
        <f>CONCATENATE(N2427," ",O2427)</f>
        <v/>
      </c>
      <c r="Q2427" s="111">
        <f>(J2427*About!$A$119/1000)*10^12</f>
        <v/>
      </c>
      <c r="R2427" s="112">
        <f>M2427/About!$B$131</f>
        <v/>
      </c>
    </row>
    <row r="2428">
      <c r="A2428" s="75" t="n">
        <v>2020</v>
      </c>
      <c r="B2428" t="inlineStr">
        <is>
          <t>Egypt</t>
        </is>
      </c>
      <c r="C2428" t="inlineStr">
        <is>
          <t>Africa</t>
        </is>
      </c>
      <c r="D2428" t="inlineStr">
        <is>
          <t>Oil</t>
        </is>
      </c>
      <c r="E2428" t="inlineStr">
        <is>
          <t>Downstream oil</t>
        </is>
      </c>
      <c r="F2428" t="inlineStr">
        <is>
          <t>Downstream</t>
        </is>
      </c>
      <c r="G2428" t="inlineStr">
        <is>
          <t>Vented</t>
        </is>
      </c>
      <c r="H2428" t="inlineStr">
        <is>
          <t>Other</t>
        </is>
      </c>
      <c r="I2428" t="n">
        <v>0</v>
      </c>
      <c r="J2428" t="n">
        <v>0</v>
      </c>
      <c r="K2428" t="n">
        <v>0</v>
      </c>
      <c r="L2428" s="110">
        <f>IF(O2429="methane capture",TRUE,FALSE)</f>
        <v/>
      </c>
      <c r="M2428" s="110">
        <f>IF(L2428=TRUE,(K2428+'NPV Calcs'!$D$14)*About!$B$122,K2428*About!$B$122)</f>
        <v/>
      </c>
      <c r="N2428" s="110">
        <f>IF(F2428="Upstream","ngps - production","ngps - T&amp;D")</f>
        <v/>
      </c>
      <c r="O2428" s="110">
        <f>IF(ISNUMBER(SEARCH("flar",H2428)),"methane destruction",IF(G2428="Incomplete-flare","methane destruction","methane capture"))</f>
        <v/>
      </c>
      <c r="P2428" s="68">
        <f>CONCATENATE(N2428," ",O2428)</f>
        <v/>
      </c>
      <c r="Q2428" s="111">
        <f>(J2428*About!$A$119/1000)*10^12</f>
        <v/>
      </c>
      <c r="R2428" s="112">
        <f>M2428/About!$B$131</f>
        <v/>
      </c>
    </row>
    <row r="2429">
      <c r="A2429" s="75" t="n">
        <v>2020</v>
      </c>
      <c r="B2429" t="inlineStr">
        <is>
          <t>Egypt</t>
        </is>
      </c>
      <c r="C2429" t="inlineStr">
        <is>
          <t>Africa</t>
        </is>
      </c>
      <c r="D2429" t="inlineStr">
        <is>
          <t>Oil</t>
        </is>
      </c>
      <c r="E2429" t="inlineStr">
        <is>
          <t>Downstream oil</t>
        </is>
      </c>
      <c r="F2429" t="inlineStr">
        <is>
          <t>Downstream</t>
        </is>
      </c>
      <c r="G2429" t="inlineStr">
        <is>
          <t>Vented</t>
        </is>
      </c>
      <c r="H2429" t="inlineStr">
        <is>
          <t>Replace compressor seal or rod</t>
        </is>
      </c>
      <c r="I2429" t="n">
        <v>0</v>
      </c>
      <c r="J2429" t="n">
        <v>0</v>
      </c>
      <c r="K2429" t="n">
        <v>0</v>
      </c>
      <c r="L2429" s="110">
        <f>IF(O2430="methane capture",TRUE,FALSE)</f>
        <v/>
      </c>
      <c r="M2429" s="110">
        <f>IF(L2429=TRUE,(K2429+'NPV Calcs'!$D$14)*About!$B$122,K2429*About!$B$122)</f>
        <v/>
      </c>
      <c r="N2429" s="110">
        <f>IF(F2429="Upstream","ngps - production","ngps - T&amp;D")</f>
        <v/>
      </c>
      <c r="O2429" s="110">
        <f>IF(ISNUMBER(SEARCH("flar",H2429)),"methane destruction",IF(G2429="Incomplete-flare","methane destruction","methane capture"))</f>
        <v/>
      </c>
      <c r="P2429" s="68">
        <f>CONCATENATE(N2429," ",O2429)</f>
        <v/>
      </c>
      <c r="Q2429" s="111">
        <f>(J2429*About!$A$119/1000)*10^12</f>
        <v/>
      </c>
      <c r="R2429" s="112">
        <f>M2429/About!$B$131</f>
        <v/>
      </c>
    </row>
    <row r="2430">
      <c r="A2430" s="75" t="n">
        <v>2020</v>
      </c>
      <c r="B2430" t="inlineStr">
        <is>
          <t>Egypt</t>
        </is>
      </c>
      <c r="C2430" t="inlineStr">
        <is>
          <t>Africa</t>
        </is>
      </c>
      <c r="D2430" t="inlineStr">
        <is>
          <t>Oil</t>
        </is>
      </c>
      <c r="E2430" t="inlineStr">
        <is>
          <t>Downstream oil</t>
        </is>
      </c>
      <c r="F2430" t="inlineStr">
        <is>
          <t>Downstream</t>
        </is>
      </c>
      <c r="G2430" t="inlineStr">
        <is>
          <t>Vented</t>
        </is>
      </c>
      <c r="H2430" t="inlineStr">
        <is>
          <t>Replace pumps</t>
        </is>
      </c>
      <c r="I2430" t="n">
        <v>0</v>
      </c>
      <c r="J2430" t="n">
        <v>0</v>
      </c>
      <c r="K2430" t="n">
        <v>0</v>
      </c>
      <c r="L2430" s="110">
        <f>IF(O2431="methane capture",TRUE,FALSE)</f>
        <v/>
      </c>
      <c r="M2430" s="110">
        <f>IF(L2430=TRUE,(K2430+'NPV Calcs'!$D$14)*About!$B$122,K2430*About!$B$122)</f>
        <v/>
      </c>
      <c r="N2430" s="110">
        <f>IF(F2430="Upstream","ngps - production","ngps - T&amp;D")</f>
        <v/>
      </c>
      <c r="O2430" s="110">
        <f>IF(ISNUMBER(SEARCH("flar",H2430)),"methane destruction",IF(G2430="Incomplete-flare","methane destruction","methane capture"))</f>
        <v/>
      </c>
      <c r="P2430" s="68">
        <f>CONCATENATE(N2430," ",O2430)</f>
        <v/>
      </c>
      <c r="Q2430" s="111">
        <f>(J2430*About!$A$119/1000)*10^12</f>
        <v/>
      </c>
      <c r="R2430" s="112">
        <f>M2430/About!$B$131</f>
        <v/>
      </c>
    </row>
    <row r="2431">
      <c r="A2431" s="75" t="n">
        <v>2020</v>
      </c>
      <c r="B2431" t="inlineStr">
        <is>
          <t>Egypt</t>
        </is>
      </c>
      <c r="C2431" t="inlineStr">
        <is>
          <t>Africa</t>
        </is>
      </c>
      <c r="D2431" t="inlineStr">
        <is>
          <t>Oil</t>
        </is>
      </c>
      <c r="E2431" t="inlineStr">
        <is>
          <t>Downstream oil</t>
        </is>
      </c>
      <c r="F2431" t="inlineStr">
        <is>
          <t>Downstream</t>
        </is>
      </c>
      <c r="G2431" t="inlineStr">
        <is>
          <t>Vented</t>
        </is>
      </c>
      <c r="H2431" t="inlineStr">
        <is>
          <t>Replace with electric motor</t>
        </is>
      </c>
      <c r="I2431" t="n">
        <v>0</v>
      </c>
      <c r="J2431" t="n">
        <v>0</v>
      </c>
      <c r="K2431" t="n">
        <v>0</v>
      </c>
      <c r="L2431" s="110">
        <f>IF(O2432="methane capture",TRUE,FALSE)</f>
        <v/>
      </c>
      <c r="M2431" s="110">
        <f>IF(L2431=TRUE,(K2431+'NPV Calcs'!$D$14)*About!$B$122,K2431*About!$B$122)</f>
        <v/>
      </c>
      <c r="N2431" s="110">
        <f>IF(F2431="Upstream","ngps - production","ngps - T&amp;D")</f>
        <v/>
      </c>
      <c r="O2431" s="110">
        <f>IF(ISNUMBER(SEARCH("flar",H2431)),"methane destruction",IF(G2431="Incomplete-flare","methane destruction","methane capture"))</f>
        <v/>
      </c>
      <c r="P2431" s="68">
        <f>CONCATENATE(N2431," ",O2431)</f>
        <v/>
      </c>
      <c r="Q2431" s="111">
        <f>(J2431*About!$A$119/1000)*10^12</f>
        <v/>
      </c>
      <c r="R2431" s="112">
        <f>M2431/About!$B$131</f>
        <v/>
      </c>
    </row>
    <row r="2432">
      <c r="A2432" s="75" t="n">
        <v>2020</v>
      </c>
      <c r="B2432" t="inlineStr">
        <is>
          <t>Egypt</t>
        </is>
      </c>
      <c r="C2432" t="inlineStr">
        <is>
          <t>Africa</t>
        </is>
      </c>
      <c r="D2432" t="inlineStr">
        <is>
          <t>Oil</t>
        </is>
      </c>
      <c r="E2432" t="inlineStr">
        <is>
          <t>Downstream oil</t>
        </is>
      </c>
      <c r="F2432" t="inlineStr">
        <is>
          <t>Downstream</t>
        </is>
      </c>
      <c r="G2432" t="inlineStr">
        <is>
          <t>Vented</t>
        </is>
      </c>
      <c r="H2432" t="inlineStr">
        <is>
          <t>Replace with instrument air systems</t>
        </is>
      </c>
      <c r="I2432" t="n">
        <v>0</v>
      </c>
      <c r="J2432" t="n">
        <v>0</v>
      </c>
      <c r="K2432" t="n">
        <v>0</v>
      </c>
      <c r="L2432" s="110">
        <f>IF(O2433="methane capture",TRUE,FALSE)</f>
        <v/>
      </c>
      <c r="M2432" s="110">
        <f>IF(L2432=TRUE,(K2432+'NPV Calcs'!$D$14)*About!$B$122,K2432*About!$B$122)</f>
        <v/>
      </c>
      <c r="N2432" s="110">
        <f>IF(F2432="Upstream","ngps - production","ngps - T&amp;D")</f>
        <v/>
      </c>
      <c r="O2432" s="110">
        <f>IF(ISNUMBER(SEARCH("flar",H2432)),"methane destruction",IF(G2432="Incomplete-flare","methane destruction","methane capture"))</f>
        <v/>
      </c>
      <c r="P2432" s="68">
        <f>CONCATENATE(N2432," ",O2432)</f>
        <v/>
      </c>
      <c r="Q2432" s="111">
        <f>(J2432*About!$A$119/1000)*10^12</f>
        <v/>
      </c>
      <c r="R2432" s="112">
        <f>M2432/About!$B$131</f>
        <v/>
      </c>
    </row>
    <row r="2433">
      <c r="A2433" s="75" t="n">
        <v>2020</v>
      </c>
      <c r="B2433" t="inlineStr">
        <is>
          <t>Egypt</t>
        </is>
      </c>
      <c r="C2433" t="inlineStr">
        <is>
          <t>Africa</t>
        </is>
      </c>
      <c r="D2433" t="inlineStr">
        <is>
          <t>Oil</t>
        </is>
      </c>
      <c r="E2433" t="inlineStr">
        <is>
          <t>Downstream oil</t>
        </is>
      </c>
      <c r="F2433" t="inlineStr">
        <is>
          <t>Downstream</t>
        </is>
      </c>
      <c r="G2433" t="inlineStr">
        <is>
          <t>Vented</t>
        </is>
      </c>
      <c r="H2433" t="inlineStr">
        <is>
          <t>Unabated</t>
        </is>
      </c>
      <c r="I2433" t="n">
        <v>2.400000095</v>
      </c>
      <c r="J2433" t="n">
        <v>0</v>
      </c>
      <c r="K2433" t="n">
        <v>0</v>
      </c>
      <c r="L2433" s="110">
        <f>IF(O2434="methane capture",TRUE,FALSE)</f>
        <v/>
      </c>
      <c r="M2433" s="110">
        <f>IF(L2433=TRUE,(K2433+'NPV Calcs'!$D$14)*About!$B$122,K2433*About!$B$122)</f>
        <v/>
      </c>
      <c r="N2433" s="110">
        <f>IF(F2433="Upstream","ngps - production","ngps - T&amp;D")</f>
        <v/>
      </c>
      <c r="O2433" s="110">
        <f>IF(ISNUMBER(SEARCH("flar",H2433)),"methane destruction",IF(G2433="Incomplete-flare","methane destruction","methane capture"))</f>
        <v/>
      </c>
      <c r="P2433" s="68">
        <f>CONCATENATE(N2433," ",O2433)</f>
        <v/>
      </c>
      <c r="Q2433" s="111">
        <f>(J2433*About!$A$119/1000)*10^12</f>
        <v/>
      </c>
      <c r="R2433" s="112">
        <f>M2433/About!$B$131</f>
        <v/>
      </c>
    </row>
    <row r="2434">
      <c r="A2434" s="75" t="n">
        <v>2020</v>
      </c>
      <c r="B2434" t="inlineStr">
        <is>
          <t>Egypt</t>
        </is>
      </c>
      <c r="C2434" t="inlineStr">
        <is>
          <t>Africa</t>
        </is>
      </c>
      <c r="D2434" t="inlineStr">
        <is>
          <t>Gas</t>
        </is>
      </c>
      <c r="E2434" t="inlineStr">
        <is>
          <t>Offshore gas</t>
        </is>
      </c>
      <c r="F2434" t="inlineStr">
        <is>
          <t>Upstream</t>
        </is>
      </c>
      <c r="G2434" t="inlineStr">
        <is>
          <t>Vented</t>
        </is>
      </c>
      <c r="H2434" t="inlineStr">
        <is>
          <t>Unabated</t>
        </is>
      </c>
      <c r="I2434" t="n">
        <v>47.29000092</v>
      </c>
      <c r="J2434" t="n">
        <v>0</v>
      </c>
      <c r="K2434" t="n">
        <v>0</v>
      </c>
      <c r="L2434" s="110">
        <f>IF(O2435="methane capture",TRUE,FALSE)</f>
        <v/>
      </c>
      <c r="M2434" s="110">
        <f>IF(L2434=TRUE,(K2434+'NPV Calcs'!$D$14)*About!$B$122,K2434*About!$B$122)</f>
        <v/>
      </c>
      <c r="N2434" s="110">
        <f>IF(F2434="Upstream","ngps - production","ngps - T&amp;D")</f>
        <v/>
      </c>
      <c r="O2434" s="110">
        <f>IF(ISNUMBER(SEARCH("flar",H2434)),"methane destruction",IF(G2434="Incomplete-flare","methane destruction","methane capture"))</f>
        <v/>
      </c>
      <c r="P2434" s="68">
        <f>CONCATENATE(N2434," ",O2434)</f>
        <v/>
      </c>
      <c r="Q2434" s="111">
        <f>(J2434*About!$A$119/1000)*10^12</f>
        <v/>
      </c>
      <c r="R2434" s="112">
        <f>M2434/About!$B$131</f>
        <v/>
      </c>
    </row>
    <row r="2435">
      <c r="A2435" s="75" t="n">
        <v>2020</v>
      </c>
      <c r="B2435" t="inlineStr">
        <is>
          <t>Egypt</t>
        </is>
      </c>
      <c r="C2435" t="inlineStr">
        <is>
          <t>Africa</t>
        </is>
      </c>
      <c r="D2435" t="inlineStr">
        <is>
          <t>Gas</t>
        </is>
      </c>
      <c r="E2435" t="inlineStr">
        <is>
          <t>Offshore gas</t>
        </is>
      </c>
      <c r="F2435" t="inlineStr">
        <is>
          <t>Upstream</t>
        </is>
      </c>
      <c r="G2435" t="inlineStr">
        <is>
          <t>Vented</t>
        </is>
      </c>
      <c r="H2435" t="inlineStr">
        <is>
          <t>Upstream LDAR</t>
        </is>
      </c>
      <c r="I2435" t="n">
        <v>0</v>
      </c>
      <c r="J2435" t="n">
        <v>0</v>
      </c>
      <c r="K2435" t="n">
        <v>0</v>
      </c>
      <c r="L2435" s="110">
        <f>IF(O2436="methane capture",TRUE,FALSE)</f>
        <v/>
      </c>
      <c r="M2435" s="110">
        <f>IF(L2435=TRUE,(K2435+'NPV Calcs'!$D$14)*About!$B$122,K2435*About!$B$122)</f>
        <v/>
      </c>
      <c r="N2435" s="110">
        <f>IF(F2435="Upstream","ngps - production","ngps - T&amp;D")</f>
        <v/>
      </c>
      <c r="O2435" s="110">
        <f>IF(ISNUMBER(SEARCH("flar",H2435)),"methane destruction",IF(G2435="Incomplete-flare","methane destruction","methane capture"))</f>
        <v/>
      </c>
      <c r="P2435" s="68">
        <f>CONCATENATE(N2435," ",O2435)</f>
        <v/>
      </c>
      <c r="Q2435" s="111">
        <f>(J2435*About!$A$119/1000)*10^12</f>
        <v/>
      </c>
      <c r="R2435" s="112">
        <f>M2435/About!$B$131</f>
        <v/>
      </c>
    </row>
    <row r="2436">
      <c r="A2436" s="75" t="n">
        <v>2020</v>
      </c>
      <c r="B2436" t="inlineStr">
        <is>
          <t>Egypt</t>
        </is>
      </c>
      <c r="C2436" t="inlineStr">
        <is>
          <t>Africa</t>
        </is>
      </c>
      <c r="D2436" t="inlineStr">
        <is>
          <t>Gas</t>
        </is>
      </c>
      <c r="E2436" t="inlineStr">
        <is>
          <t>Offshore gas</t>
        </is>
      </c>
      <c r="F2436" t="inlineStr">
        <is>
          <t>Upstream</t>
        </is>
      </c>
      <c r="G2436" t="inlineStr">
        <is>
          <t>Vented</t>
        </is>
      </c>
      <c r="H2436" t="inlineStr">
        <is>
          <t>Replace pumps</t>
        </is>
      </c>
      <c r="I2436" t="n">
        <v>0</v>
      </c>
      <c r="J2436" t="n">
        <v>0</v>
      </c>
      <c r="K2436" t="n">
        <v>0</v>
      </c>
      <c r="L2436" s="110">
        <f>IF(O2437="methane capture",TRUE,FALSE)</f>
        <v/>
      </c>
      <c r="M2436" s="110">
        <f>IF(L2436=TRUE,(K2436+'NPV Calcs'!$D$14)*About!$B$122,K2436*About!$B$122)</f>
        <v/>
      </c>
      <c r="N2436" s="110">
        <f>IF(F2436="Upstream","ngps - production","ngps - T&amp;D")</f>
        <v/>
      </c>
      <c r="O2436" s="110">
        <f>IF(ISNUMBER(SEARCH("flar",H2436)),"methane destruction",IF(G2436="Incomplete-flare","methane destruction","methane capture"))</f>
        <v/>
      </c>
      <c r="P2436" s="68">
        <f>CONCATENATE(N2436," ",O2436)</f>
        <v/>
      </c>
      <c r="Q2436" s="111">
        <f>(J2436*About!$A$119/1000)*10^12</f>
        <v/>
      </c>
      <c r="R2436" s="112">
        <f>M2436/About!$B$131</f>
        <v/>
      </c>
    </row>
    <row r="2437">
      <c r="A2437" s="75" t="n">
        <v>2020</v>
      </c>
      <c r="B2437" t="inlineStr">
        <is>
          <t>Egypt</t>
        </is>
      </c>
      <c r="C2437" t="inlineStr">
        <is>
          <t>Africa</t>
        </is>
      </c>
      <c r="D2437" t="inlineStr">
        <is>
          <t>Gas</t>
        </is>
      </c>
      <c r="E2437" t="inlineStr">
        <is>
          <t>Offshore gas</t>
        </is>
      </c>
      <c r="F2437" t="inlineStr">
        <is>
          <t>Upstream</t>
        </is>
      </c>
      <c r="G2437" t="inlineStr">
        <is>
          <t>Vented</t>
        </is>
      </c>
      <c r="H2437" t="inlineStr">
        <is>
          <t>Replace with electric motor</t>
        </is>
      </c>
      <c r="I2437" t="n">
        <v>0</v>
      </c>
      <c r="J2437" t="n">
        <v>0</v>
      </c>
      <c r="K2437" t="n">
        <v>0</v>
      </c>
      <c r="L2437" s="110">
        <f>IF(O2438="methane capture",TRUE,FALSE)</f>
        <v/>
      </c>
      <c r="M2437" s="110">
        <f>IF(L2437=TRUE,(K2437+'NPV Calcs'!$D$14)*About!$B$122,K2437*About!$B$122)</f>
        <v/>
      </c>
      <c r="N2437" s="110">
        <f>IF(F2437="Upstream","ngps - production","ngps - T&amp;D")</f>
        <v/>
      </c>
      <c r="O2437" s="110">
        <f>IF(ISNUMBER(SEARCH("flar",H2437)),"methane destruction",IF(G2437="Incomplete-flare","methane destruction","methane capture"))</f>
        <v/>
      </c>
      <c r="P2437" s="68">
        <f>CONCATENATE(N2437," ",O2437)</f>
        <v/>
      </c>
      <c r="Q2437" s="111">
        <f>(J2437*About!$A$119/1000)*10^12</f>
        <v/>
      </c>
      <c r="R2437" s="112">
        <f>M2437/About!$B$131</f>
        <v/>
      </c>
    </row>
    <row r="2438">
      <c r="A2438" s="75" t="n">
        <v>2020</v>
      </c>
      <c r="B2438" t="inlineStr">
        <is>
          <t>Egypt</t>
        </is>
      </c>
      <c r="C2438" t="inlineStr">
        <is>
          <t>Africa</t>
        </is>
      </c>
      <c r="D2438" t="inlineStr">
        <is>
          <t>Gas</t>
        </is>
      </c>
      <c r="E2438" t="inlineStr">
        <is>
          <t>Onshore conventional gas</t>
        </is>
      </c>
      <c r="F2438" t="inlineStr">
        <is>
          <t>Upstream</t>
        </is>
      </c>
      <c r="G2438" t="inlineStr">
        <is>
          <t>Incomplete-flare</t>
        </is>
      </c>
      <c r="H2438" t="inlineStr">
        <is>
          <t>Vapour recovery units</t>
        </is>
      </c>
      <c r="I2438" t="n">
        <v>0</v>
      </c>
      <c r="J2438" t="n">
        <v>0</v>
      </c>
      <c r="K2438" t="n">
        <v>0</v>
      </c>
      <c r="L2438" s="110">
        <f>IF(O2439="methane capture",TRUE,FALSE)</f>
        <v/>
      </c>
      <c r="M2438" s="110">
        <f>IF(L2438=TRUE,(K2438+'NPV Calcs'!$D$14)*About!$B$122,K2438*About!$B$122)</f>
        <v/>
      </c>
      <c r="N2438" s="110">
        <f>IF(F2438="Upstream","ngps - production","ngps - T&amp;D")</f>
        <v/>
      </c>
      <c r="O2438" s="110">
        <f>IF(ISNUMBER(SEARCH("flar",H2438)),"methane destruction",IF(G2438="Incomplete-flare","methane destruction","methane capture"))</f>
        <v/>
      </c>
      <c r="P2438" s="68">
        <f>CONCATENATE(N2438," ",O2438)</f>
        <v/>
      </c>
      <c r="Q2438" s="111">
        <f>(J2438*About!$A$119/1000)*10^12</f>
        <v/>
      </c>
      <c r="R2438" s="112">
        <f>M2438/About!$B$131</f>
        <v/>
      </c>
    </row>
    <row r="2439">
      <c r="A2439" s="75" t="n">
        <v>2020</v>
      </c>
      <c r="B2439" t="inlineStr">
        <is>
          <t>Egypt</t>
        </is>
      </c>
      <c r="C2439" t="inlineStr">
        <is>
          <t>Africa</t>
        </is>
      </c>
      <c r="D2439" t="inlineStr">
        <is>
          <t>Gas</t>
        </is>
      </c>
      <c r="E2439" t="inlineStr">
        <is>
          <t>Onshore conventional gas</t>
        </is>
      </c>
      <c r="F2439" t="inlineStr">
        <is>
          <t>Upstream</t>
        </is>
      </c>
      <c r="G2439" t="inlineStr">
        <is>
          <t>Vented</t>
        </is>
      </c>
      <c r="H2439" t="inlineStr">
        <is>
          <t>Other</t>
        </is>
      </c>
      <c r="I2439" t="n">
        <v>0</v>
      </c>
      <c r="J2439" t="n">
        <v>0</v>
      </c>
      <c r="K2439" t="n">
        <v>0</v>
      </c>
      <c r="L2439" s="110">
        <f>IF(O2440="methane capture",TRUE,FALSE)</f>
        <v/>
      </c>
      <c r="M2439" s="110">
        <f>IF(L2439=TRUE,(K2439+'NPV Calcs'!$D$14)*About!$B$122,K2439*About!$B$122)</f>
        <v/>
      </c>
      <c r="N2439" s="110">
        <f>IF(F2439="Upstream","ngps - production","ngps - T&amp;D")</f>
        <v/>
      </c>
      <c r="O2439" s="110">
        <f>IF(ISNUMBER(SEARCH("flar",H2439)),"methane destruction",IF(G2439="Incomplete-flare","methane destruction","methane capture"))</f>
        <v/>
      </c>
      <c r="P2439" s="68">
        <f>CONCATENATE(N2439," ",O2439)</f>
        <v/>
      </c>
      <c r="Q2439" s="111">
        <f>(J2439*About!$A$119/1000)*10^12</f>
        <v/>
      </c>
      <c r="R2439" s="112">
        <f>M2439/About!$B$131</f>
        <v/>
      </c>
    </row>
    <row r="2440">
      <c r="A2440" s="75" t="n">
        <v>2020</v>
      </c>
      <c r="B2440" t="inlineStr">
        <is>
          <t>Egypt</t>
        </is>
      </c>
      <c r="C2440" t="inlineStr">
        <is>
          <t>Africa</t>
        </is>
      </c>
      <c r="D2440" t="inlineStr">
        <is>
          <t>Gas</t>
        </is>
      </c>
      <c r="E2440" t="inlineStr">
        <is>
          <t>Onshore conventional gas</t>
        </is>
      </c>
      <c r="F2440" t="inlineStr">
        <is>
          <t>Upstream</t>
        </is>
      </c>
      <c r="G2440" t="inlineStr">
        <is>
          <t>Vented</t>
        </is>
      </c>
      <c r="H2440" t="inlineStr">
        <is>
          <t>Replace compressor seal or rod</t>
        </is>
      </c>
      <c r="I2440" t="n">
        <v>0</v>
      </c>
      <c r="J2440" t="n">
        <v>0</v>
      </c>
      <c r="K2440" t="n">
        <v>0</v>
      </c>
      <c r="L2440" s="110">
        <f>IF(O2441="methane capture",TRUE,FALSE)</f>
        <v/>
      </c>
      <c r="M2440" s="110">
        <f>IF(L2440=TRUE,(K2440+'NPV Calcs'!$D$14)*About!$B$122,K2440*About!$B$122)</f>
        <v/>
      </c>
      <c r="N2440" s="110">
        <f>IF(F2440="Upstream","ngps - production","ngps - T&amp;D")</f>
        <v/>
      </c>
      <c r="O2440" s="110">
        <f>IF(ISNUMBER(SEARCH("flar",H2440)),"methane destruction",IF(G2440="Incomplete-flare","methane destruction","methane capture"))</f>
        <v/>
      </c>
      <c r="P2440" s="68">
        <f>CONCATENATE(N2440," ",O2440)</f>
        <v/>
      </c>
      <c r="Q2440" s="111">
        <f>(J2440*About!$A$119/1000)*10^12</f>
        <v/>
      </c>
      <c r="R2440" s="112">
        <f>M2440/About!$B$131</f>
        <v/>
      </c>
    </row>
    <row r="2441">
      <c r="A2441" s="75" t="n">
        <v>2020</v>
      </c>
      <c r="B2441" t="inlineStr">
        <is>
          <t>Egypt</t>
        </is>
      </c>
      <c r="C2441" t="inlineStr">
        <is>
          <t>Africa</t>
        </is>
      </c>
      <c r="D2441" t="inlineStr">
        <is>
          <t>Gas</t>
        </is>
      </c>
      <c r="E2441" t="inlineStr">
        <is>
          <t>Onshore conventional gas</t>
        </is>
      </c>
      <c r="F2441" t="inlineStr">
        <is>
          <t>Upstream</t>
        </is>
      </c>
      <c r="G2441" t="inlineStr">
        <is>
          <t>Vented</t>
        </is>
      </c>
      <c r="H2441" t="inlineStr">
        <is>
          <t>Unabated</t>
        </is>
      </c>
      <c r="I2441" t="n">
        <v>34.22000122</v>
      </c>
      <c r="J2441" t="n">
        <v>0</v>
      </c>
      <c r="K2441" t="n">
        <v>0</v>
      </c>
      <c r="L2441" s="110">
        <f>IF(O2442="methane capture",TRUE,FALSE)</f>
        <v/>
      </c>
      <c r="M2441" s="110">
        <f>IF(L2441=TRUE,(K2441+'NPV Calcs'!$D$14)*About!$B$122,K2441*About!$B$122)</f>
        <v/>
      </c>
      <c r="N2441" s="110">
        <f>IF(F2441="Upstream","ngps - production","ngps - T&amp;D")</f>
        <v/>
      </c>
      <c r="O2441" s="110">
        <f>IF(ISNUMBER(SEARCH("flar",H2441)),"methane destruction",IF(G2441="Incomplete-flare","methane destruction","methane capture"))</f>
        <v/>
      </c>
      <c r="P2441" s="68">
        <f>CONCATENATE(N2441," ",O2441)</f>
        <v/>
      </c>
      <c r="Q2441" s="111">
        <f>(J2441*About!$A$119/1000)*10^12</f>
        <v/>
      </c>
      <c r="R2441" s="112">
        <f>M2441/About!$B$131</f>
        <v/>
      </c>
    </row>
    <row r="2442">
      <c r="A2442" s="75" t="n">
        <v>2020</v>
      </c>
      <c r="B2442" t="inlineStr">
        <is>
          <t>Egypt</t>
        </is>
      </c>
      <c r="C2442" t="inlineStr">
        <is>
          <t>Africa</t>
        </is>
      </c>
      <c r="D2442" t="inlineStr">
        <is>
          <t>Gas</t>
        </is>
      </c>
      <c r="E2442" t="inlineStr">
        <is>
          <t>Onshore conventional gas</t>
        </is>
      </c>
      <c r="F2442" t="inlineStr">
        <is>
          <t>Upstream</t>
        </is>
      </c>
      <c r="G2442" t="inlineStr">
        <is>
          <t>Vented</t>
        </is>
      </c>
      <c r="H2442" t="inlineStr">
        <is>
          <t>Upstream LDAR</t>
        </is>
      </c>
      <c r="I2442" t="n">
        <v>0</v>
      </c>
      <c r="J2442" t="n">
        <v>0</v>
      </c>
      <c r="K2442" t="n">
        <v>0</v>
      </c>
      <c r="L2442" s="110">
        <f>IF(O2443="methane capture",TRUE,FALSE)</f>
        <v/>
      </c>
      <c r="M2442" s="110">
        <f>IF(L2442=TRUE,(K2442+'NPV Calcs'!$D$14)*About!$B$122,K2442*About!$B$122)</f>
        <v/>
      </c>
      <c r="N2442" s="110">
        <f>IF(F2442="Upstream","ngps - production","ngps - T&amp;D")</f>
        <v/>
      </c>
      <c r="O2442" s="110">
        <f>IF(ISNUMBER(SEARCH("flar",H2442)),"methane destruction",IF(G2442="Incomplete-flare","methane destruction","methane capture"))</f>
        <v/>
      </c>
      <c r="P2442" s="68">
        <f>CONCATENATE(N2442," ",O2442)</f>
        <v/>
      </c>
      <c r="Q2442" s="111">
        <f>(J2442*About!$A$119/1000)*10^12</f>
        <v/>
      </c>
      <c r="R2442" s="112">
        <f>M2442/About!$B$131</f>
        <v/>
      </c>
    </row>
    <row r="2443">
      <c r="A2443" s="75" t="n">
        <v>2020</v>
      </c>
      <c r="B2443" t="inlineStr">
        <is>
          <t>Egypt</t>
        </is>
      </c>
      <c r="C2443" t="inlineStr">
        <is>
          <t>Africa</t>
        </is>
      </c>
      <c r="D2443" t="inlineStr">
        <is>
          <t>Gas</t>
        </is>
      </c>
      <c r="E2443" t="inlineStr">
        <is>
          <t>Unconventional gas</t>
        </is>
      </c>
      <c r="F2443" t="inlineStr">
        <is>
          <t>Upstream</t>
        </is>
      </c>
      <c r="G2443" t="inlineStr">
        <is>
          <t>Incomplete-flare</t>
        </is>
      </c>
      <c r="H2443" t="inlineStr">
        <is>
          <t>Vapour recovery units</t>
        </is>
      </c>
      <c r="I2443" t="n">
        <v>0</v>
      </c>
      <c r="J2443" t="n">
        <v>0</v>
      </c>
      <c r="K2443" t="n">
        <v>0</v>
      </c>
      <c r="L2443" s="110">
        <f>IF(O2444="methane capture",TRUE,FALSE)</f>
        <v/>
      </c>
      <c r="M2443" s="110">
        <f>IF(L2443=TRUE,(K2443+'NPV Calcs'!$D$14)*About!$B$122,K2443*About!$B$122)</f>
        <v/>
      </c>
      <c r="N2443" s="110">
        <f>IF(F2443="Upstream","ngps - production","ngps - T&amp;D")</f>
        <v/>
      </c>
      <c r="O2443" s="110">
        <f>IF(ISNUMBER(SEARCH("flar",H2443)),"methane destruction",IF(G2443="Incomplete-flare","methane destruction","methane capture"))</f>
        <v/>
      </c>
      <c r="P2443" s="68">
        <f>CONCATENATE(N2443," ",O2443)</f>
        <v/>
      </c>
      <c r="Q2443" s="111">
        <f>(J2443*About!$A$119/1000)*10^12</f>
        <v/>
      </c>
      <c r="R2443" s="112">
        <f>M2443/About!$B$131</f>
        <v/>
      </c>
    </row>
    <row r="2444">
      <c r="A2444" s="75" t="n">
        <v>2020</v>
      </c>
      <c r="B2444" t="inlineStr">
        <is>
          <t>Egypt</t>
        </is>
      </c>
      <c r="C2444" t="inlineStr">
        <is>
          <t>Africa</t>
        </is>
      </c>
      <c r="D2444" t="inlineStr">
        <is>
          <t>Gas</t>
        </is>
      </c>
      <c r="E2444" t="inlineStr">
        <is>
          <t>Unconventional gas</t>
        </is>
      </c>
      <c r="F2444" t="inlineStr">
        <is>
          <t>Upstream</t>
        </is>
      </c>
      <c r="G2444" t="inlineStr">
        <is>
          <t>Vented</t>
        </is>
      </c>
      <c r="H2444" t="inlineStr">
        <is>
          <t>Other</t>
        </is>
      </c>
      <c r="I2444" t="n">
        <v>0</v>
      </c>
      <c r="J2444" t="n">
        <v>0</v>
      </c>
      <c r="K2444" t="n">
        <v>0</v>
      </c>
      <c r="L2444" s="110">
        <f>IF(O2445="methane capture",TRUE,FALSE)</f>
        <v/>
      </c>
      <c r="M2444" s="110">
        <f>IF(L2444=TRUE,(K2444+'NPV Calcs'!$D$14)*About!$B$122,K2444*About!$B$122)</f>
        <v/>
      </c>
      <c r="N2444" s="110">
        <f>IF(F2444="Upstream","ngps - production","ngps - T&amp;D")</f>
        <v/>
      </c>
      <c r="O2444" s="110">
        <f>IF(ISNUMBER(SEARCH("flar",H2444)),"methane destruction",IF(G2444="Incomplete-flare","methane destruction","methane capture"))</f>
        <v/>
      </c>
      <c r="P2444" s="68">
        <f>CONCATENATE(N2444," ",O2444)</f>
        <v/>
      </c>
      <c r="Q2444" s="111">
        <f>(J2444*About!$A$119/1000)*10^12</f>
        <v/>
      </c>
      <c r="R2444" s="112">
        <f>M2444/About!$B$131</f>
        <v/>
      </c>
    </row>
    <row r="2445">
      <c r="A2445" s="75" t="n">
        <v>2020</v>
      </c>
      <c r="B2445" t="inlineStr">
        <is>
          <t>Egypt</t>
        </is>
      </c>
      <c r="C2445" t="inlineStr">
        <is>
          <t>Africa</t>
        </is>
      </c>
      <c r="D2445" t="inlineStr">
        <is>
          <t>Gas</t>
        </is>
      </c>
      <c r="E2445" t="inlineStr">
        <is>
          <t>Unconventional gas</t>
        </is>
      </c>
      <c r="F2445" t="inlineStr">
        <is>
          <t>Upstream</t>
        </is>
      </c>
      <c r="G2445" t="inlineStr">
        <is>
          <t>Vented</t>
        </is>
      </c>
      <c r="H2445" t="inlineStr">
        <is>
          <t>Replace compressor seal or rod</t>
        </is>
      </c>
      <c r="I2445" t="n">
        <v>0</v>
      </c>
      <c r="J2445" t="n">
        <v>0</v>
      </c>
      <c r="K2445" t="n">
        <v>0</v>
      </c>
      <c r="L2445" s="110">
        <f>IF(O2446="methane capture",TRUE,FALSE)</f>
        <v/>
      </c>
      <c r="M2445" s="110">
        <f>IF(L2445=TRUE,(K2445+'NPV Calcs'!$D$14)*About!$B$122,K2445*About!$B$122)</f>
        <v/>
      </c>
      <c r="N2445" s="110">
        <f>IF(F2445="Upstream","ngps - production","ngps - T&amp;D")</f>
        <v/>
      </c>
      <c r="O2445" s="110">
        <f>IF(ISNUMBER(SEARCH("flar",H2445)),"methane destruction",IF(G2445="Incomplete-flare","methane destruction","methane capture"))</f>
        <v/>
      </c>
      <c r="P2445" s="68">
        <f>CONCATENATE(N2445," ",O2445)</f>
        <v/>
      </c>
      <c r="Q2445" s="111">
        <f>(J2445*About!$A$119/1000)*10^12</f>
        <v/>
      </c>
      <c r="R2445" s="112">
        <f>M2445/About!$B$131</f>
        <v/>
      </c>
    </row>
    <row r="2446">
      <c r="A2446" s="75" t="n">
        <v>2020</v>
      </c>
      <c r="B2446" t="inlineStr">
        <is>
          <t>Brunei</t>
        </is>
      </c>
      <c r="C2446" t="inlineStr">
        <is>
          <t>Asia Pacific</t>
        </is>
      </c>
      <c r="D2446" t="inlineStr">
        <is>
          <t>Oil</t>
        </is>
      </c>
      <c r="E2446" t="inlineStr">
        <is>
          <t>Downstream oil</t>
        </is>
      </c>
      <c r="F2446" t="inlineStr">
        <is>
          <t>Downstream</t>
        </is>
      </c>
      <c r="G2446" t="inlineStr">
        <is>
          <t>Vented</t>
        </is>
      </c>
      <c r="H2446" t="inlineStr">
        <is>
          <t>Blowdown capture</t>
        </is>
      </c>
      <c r="I2446" t="n">
        <v>0</v>
      </c>
      <c r="J2446" t="n">
        <v>0</v>
      </c>
      <c r="K2446" t="n">
        <v>0</v>
      </c>
      <c r="L2446" s="110">
        <f>IF(O2447="methane capture",TRUE,FALSE)</f>
        <v/>
      </c>
      <c r="M2446" s="110">
        <f>IF(L2446=TRUE,(K2446+'NPV Calcs'!$D$14)*About!$B$122,K2446*About!$B$122)</f>
        <v/>
      </c>
      <c r="N2446" s="110">
        <f>IF(F2446="Upstream","ngps - production","ngps - T&amp;D")</f>
        <v/>
      </c>
      <c r="O2446" s="110">
        <f>IF(ISNUMBER(SEARCH("flar",H2446)),"methane destruction",IF(G2446="Incomplete-flare","methane destruction","methane capture"))</f>
        <v/>
      </c>
      <c r="P2446" s="68">
        <f>CONCATENATE(N2446," ",O2446)</f>
        <v/>
      </c>
      <c r="Q2446" s="111">
        <f>(J2446*About!$A$119/1000)*10^12</f>
        <v/>
      </c>
      <c r="R2446" s="112">
        <f>M2446/About!$B$131</f>
        <v/>
      </c>
    </row>
    <row r="2447">
      <c r="A2447" s="75" t="n">
        <v>2020</v>
      </c>
      <c r="B2447" t="inlineStr">
        <is>
          <t>Brunei</t>
        </is>
      </c>
      <c r="C2447" t="inlineStr">
        <is>
          <t>Asia Pacific</t>
        </is>
      </c>
      <c r="D2447" t="inlineStr">
        <is>
          <t>Oil</t>
        </is>
      </c>
      <c r="E2447" t="inlineStr">
        <is>
          <t>Downstream oil</t>
        </is>
      </c>
      <c r="F2447" t="inlineStr">
        <is>
          <t>Downstream</t>
        </is>
      </c>
      <c r="G2447" t="inlineStr">
        <is>
          <t>Vented</t>
        </is>
      </c>
      <c r="H2447" t="inlineStr">
        <is>
          <t>Downstream LDAR</t>
        </is>
      </c>
      <c r="I2447" t="n">
        <v>0</v>
      </c>
      <c r="J2447" t="n">
        <v>0</v>
      </c>
      <c r="K2447" t="n">
        <v>0</v>
      </c>
      <c r="L2447" s="110">
        <f>IF(O2448="methane capture",TRUE,FALSE)</f>
        <v/>
      </c>
      <c r="M2447" s="110">
        <f>IF(L2447=TRUE,(K2447+'NPV Calcs'!$D$14)*About!$B$122,K2447*About!$B$122)</f>
        <v/>
      </c>
      <c r="N2447" s="110">
        <f>IF(F2447="Upstream","ngps - production","ngps - T&amp;D")</f>
        <v/>
      </c>
      <c r="O2447" s="110">
        <f>IF(ISNUMBER(SEARCH("flar",H2447)),"methane destruction",IF(G2447="Incomplete-flare","methane destruction","methane capture"))</f>
        <v/>
      </c>
      <c r="P2447" s="68">
        <f>CONCATENATE(N2447," ",O2447)</f>
        <v/>
      </c>
      <c r="Q2447" s="111">
        <f>(J2447*About!$A$119/1000)*10^12</f>
        <v/>
      </c>
      <c r="R2447" s="112">
        <f>M2447/About!$B$131</f>
        <v/>
      </c>
    </row>
    <row r="2448">
      <c r="A2448" s="75" t="n">
        <v>2020</v>
      </c>
      <c r="B2448" t="inlineStr">
        <is>
          <t>Brunei</t>
        </is>
      </c>
      <c r="C2448" t="inlineStr">
        <is>
          <t>Asia Pacific</t>
        </is>
      </c>
      <c r="D2448" t="inlineStr">
        <is>
          <t>Oil</t>
        </is>
      </c>
      <c r="E2448" t="inlineStr">
        <is>
          <t>Downstream oil</t>
        </is>
      </c>
      <c r="F2448" t="inlineStr">
        <is>
          <t>Downstream</t>
        </is>
      </c>
      <c r="G2448" t="inlineStr">
        <is>
          <t>Vented</t>
        </is>
      </c>
      <c r="H2448" t="inlineStr">
        <is>
          <t>Early replacement of devices</t>
        </is>
      </c>
      <c r="I2448" t="n">
        <v>0</v>
      </c>
      <c r="J2448" t="n">
        <v>0</v>
      </c>
      <c r="K2448" t="n">
        <v>0</v>
      </c>
      <c r="L2448" s="110">
        <f>IF(O2449="methane capture",TRUE,FALSE)</f>
        <v/>
      </c>
      <c r="M2448" s="110">
        <f>IF(L2448=TRUE,(K2448+'NPV Calcs'!$D$14)*About!$B$122,K2448*About!$B$122)</f>
        <v/>
      </c>
      <c r="N2448" s="110">
        <f>IF(F2448="Upstream","ngps - production","ngps - T&amp;D")</f>
        <v/>
      </c>
      <c r="O2448" s="110">
        <f>IF(ISNUMBER(SEARCH("flar",H2448)),"methane destruction",IF(G2448="Incomplete-flare","methane destruction","methane capture"))</f>
        <v/>
      </c>
      <c r="P2448" s="68">
        <f>CONCATENATE(N2448," ",O2448)</f>
        <v/>
      </c>
      <c r="Q2448" s="111">
        <f>(J2448*About!$A$119/1000)*10^12</f>
        <v/>
      </c>
      <c r="R2448" s="112">
        <f>M2448/About!$B$131</f>
        <v/>
      </c>
    </row>
    <row r="2449">
      <c r="A2449" s="75" t="n">
        <v>2020</v>
      </c>
      <c r="B2449" t="inlineStr">
        <is>
          <t>Brunei</t>
        </is>
      </c>
      <c r="C2449" t="inlineStr">
        <is>
          <t>Asia Pacific</t>
        </is>
      </c>
      <c r="D2449" t="inlineStr">
        <is>
          <t>Gas</t>
        </is>
      </c>
      <c r="E2449" t="inlineStr">
        <is>
          <t>Unconventional gas</t>
        </is>
      </c>
      <c r="F2449" t="inlineStr">
        <is>
          <t>Upstream</t>
        </is>
      </c>
      <c r="G2449" t="inlineStr">
        <is>
          <t>Fugitive</t>
        </is>
      </c>
      <c r="H2449" t="inlineStr">
        <is>
          <t>Upstream LDAR</t>
        </is>
      </c>
      <c r="I2449" t="n">
        <v>0</v>
      </c>
      <c r="J2449" t="n">
        <v>0</v>
      </c>
      <c r="K2449" t="n">
        <v>0</v>
      </c>
      <c r="L2449" s="110">
        <f>IF(O2450="methane capture",TRUE,FALSE)</f>
        <v/>
      </c>
      <c r="M2449" s="110">
        <f>IF(L2449=TRUE,(K2449+'NPV Calcs'!$D$14)*About!$B$122,K2449*About!$B$122)</f>
        <v/>
      </c>
      <c r="N2449" s="110">
        <f>IF(F2449="Upstream","ngps - production","ngps - T&amp;D")</f>
        <v/>
      </c>
      <c r="O2449" s="110">
        <f>IF(ISNUMBER(SEARCH("flar",H2449)),"methane destruction",IF(G2449="Incomplete-flare","methane destruction","methane capture"))</f>
        <v/>
      </c>
      <c r="P2449" s="68">
        <f>CONCATENATE(N2449," ",O2449)</f>
        <v/>
      </c>
      <c r="Q2449" s="111">
        <f>(J2449*About!$A$119/1000)*10^12</f>
        <v/>
      </c>
      <c r="R2449" s="112">
        <f>M2449/About!$B$131</f>
        <v/>
      </c>
    </row>
    <row r="2450">
      <c r="A2450" s="75" t="n">
        <v>2020</v>
      </c>
      <c r="B2450" t="inlineStr">
        <is>
          <t>Brunei</t>
        </is>
      </c>
      <c r="C2450" t="inlineStr">
        <is>
          <t>Asia Pacific</t>
        </is>
      </c>
      <c r="D2450" t="inlineStr">
        <is>
          <t>Gas</t>
        </is>
      </c>
      <c r="E2450" t="inlineStr">
        <is>
          <t>Unconventional gas</t>
        </is>
      </c>
      <c r="F2450" t="inlineStr">
        <is>
          <t>Upstream</t>
        </is>
      </c>
      <c r="G2450" t="inlineStr">
        <is>
          <t>Incomplete-flare</t>
        </is>
      </c>
      <c r="H2450" t="inlineStr">
        <is>
          <t>Vapour recovery units</t>
        </is>
      </c>
      <c r="I2450" t="n">
        <v>0</v>
      </c>
      <c r="J2450" t="n">
        <v>0</v>
      </c>
      <c r="K2450" t="n">
        <v>0</v>
      </c>
      <c r="L2450" s="110">
        <f>IF(O2451="methane capture",TRUE,FALSE)</f>
        <v/>
      </c>
      <c r="M2450" s="110">
        <f>IF(L2450=TRUE,(K2450+'NPV Calcs'!$D$14)*About!$B$122,K2450*About!$B$122)</f>
        <v/>
      </c>
      <c r="N2450" s="110">
        <f>IF(F2450="Upstream","ngps - production","ngps - T&amp;D")</f>
        <v/>
      </c>
      <c r="O2450" s="110">
        <f>IF(ISNUMBER(SEARCH("flar",H2450)),"methane destruction",IF(G2450="Incomplete-flare","methane destruction","methane capture"))</f>
        <v/>
      </c>
      <c r="P2450" s="68">
        <f>CONCATENATE(N2450," ",O2450)</f>
        <v/>
      </c>
      <c r="Q2450" s="111">
        <f>(J2450*About!$A$119/1000)*10^12</f>
        <v/>
      </c>
      <c r="R2450" s="112">
        <f>M2450/About!$B$131</f>
        <v/>
      </c>
    </row>
    <row r="2451">
      <c r="A2451" s="75" t="n">
        <v>2020</v>
      </c>
      <c r="B2451" t="inlineStr">
        <is>
          <t>Brunei</t>
        </is>
      </c>
      <c r="C2451" t="inlineStr">
        <is>
          <t>Asia Pacific</t>
        </is>
      </c>
      <c r="D2451" t="inlineStr">
        <is>
          <t>Gas</t>
        </is>
      </c>
      <c r="E2451" t="inlineStr">
        <is>
          <t>Unconventional gas</t>
        </is>
      </c>
      <c r="F2451" t="inlineStr">
        <is>
          <t>Upstream</t>
        </is>
      </c>
      <c r="G2451" t="inlineStr">
        <is>
          <t>Vented</t>
        </is>
      </c>
      <c r="H2451" t="inlineStr">
        <is>
          <t>Blowdown capture</t>
        </is>
      </c>
      <c r="I2451" t="n">
        <v>0</v>
      </c>
      <c r="J2451" t="n">
        <v>0</v>
      </c>
      <c r="K2451" t="n">
        <v>0</v>
      </c>
      <c r="L2451" s="110">
        <f>IF(O2452="methane capture",TRUE,FALSE)</f>
        <v/>
      </c>
      <c r="M2451" s="110">
        <f>IF(L2451=TRUE,(K2451+'NPV Calcs'!$D$14)*About!$B$122,K2451*About!$B$122)</f>
        <v/>
      </c>
      <c r="N2451" s="110">
        <f>IF(F2451="Upstream","ngps - production","ngps - T&amp;D")</f>
        <v/>
      </c>
      <c r="O2451" s="110">
        <f>IF(ISNUMBER(SEARCH("flar",H2451)),"methane destruction",IF(G2451="Incomplete-flare","methane destruction","methane capture"))</f>
        <v/>
      </c>
      <c r="P2451" s="68">
        <f>CONCATENATE(N2451," ",O2451)</f>
        <v/>
      </c>
      <c r="Q2451" s="111">
        <f>(J2451*About!$A$119/1000)*10^12</f>
        <v/>
      </c>
      <c r="R2451" s="112">
        <f>M2451/About!$B$131</f>
        <v/>
      </c>
    </row>
    <row r="2452">
      <c r="A2452" s="75" t="n">
        <v>2020</v>
      </c>
      <c r="B2452" t="inlineStr">
        <is>
          <t>Brunei</t>
        </is>
      </c>
      <c r="C2452" t="inlineStr">
        <is>
          <t>Asia Pacific</t>
        </is>
      </c>
      <c r="D2452" t="inlineStr">
        <is>
          <t>Gas</t>
        </is>
      </c>
      <c r="E2452" t="inlineStr">
        <is>
          <t>Unconventional gas</t>
        </is>
      </c>
      <c r="F2452" t="inlineStr">
        <is>
          <t>Upstream</t>
        </is>
      </c>
      <c r="G2452" t="inlineStr">
        <is>
          <t>Vented</t>
        </is>
      </c>
      <c r="H2452" t="inlineStr">
        <is>
          <t>Early replacement of devices</t>
        </is>
      </c>
      <c r="I2452" t="n">
        <v>0</v>
      </c>
      <c r="J2452" t="n">
        <v>0</v>
      </c>
      <c r="K2452" t="n">
        <v>0</v>
      </c>
      <c r="L2452" s="110">
        <f>IF(O2453="methane capture",TRUE,FALSE)</f>
        <v/>
      </c>
      <c r="M2452" s="110">
        <f>IF(L2452=TRUE,(K2452+'NPV Calcs'!$D$14)*About!$B$122,K2452*About!$B$122)</f>
        <v/>
      </c>
      <c r="N2452" s="110">
        <f>IF(F2452="Upstream","ngps - production","ngps - T&amp;D")</f>
        <v/>
      </c>
      <c r="O2452" s="110">
        <f>IF(ISNUMBER(SEARCH("flar",H2452)),"methane destruction",IF(G2452="Incomplete-flare","methane destruction","methane capture"))</f>
        <v/>
      </c>
      <c r="P2452" s="68">
        <f>CONCATENATE(N2452," ",O2452)</f>
        <v/>
      </c>
      <c r="Q2452" s="111">
        <f>(J2452*About!$A$119/1000)*10^12</f>
        <v/>
      </c>
      <c r="R2452" s="112">
        <f>M2452/About!$B$131</f>
        <v/>
      </c>
    </row>
    <row r="2453">
      <c r="A2453" s="75" t="n">
        <v>2020</v>
      </c>
      <c r="B2453" t="inlineStr">
        <is>
          <t>Brunei</t>
        </is>
      </c>
      <c r="C2453" t="inlineStr">
        <is>
          <t>Asia Pacific</t>
        </is>
      </c>
      <c r="D2453" t="inlineStr">
        <is>
          <t>Gas</t>
        </is>
      </c>
      <c r="E2453" t="inlineStr">
        <is>
          <t>Unconventional gas</t>
        </is>
      </c>
      <c r="F2453" t="inlineStr">
        <is>
          <t>Upstream</t>
        </is>
      </c>
      <c r="G2453" t="inlineStr">
        <is>
          <t>Vented</t>
        </is>
      </c>
      <c r="H2453" t="inlineStr">
        <is>
          <t>Install flares</t>
        </is>
      </c>
      <c r="I2453" t="n">
        <v>0</v>
      </c>
      <c r="J2453" t="n">
        <v>0</v>
      </c>
      <c r="K2453" t="n">
        <v>0</v>
      </c>
      <c r="L2453" s="110">
        <f>IF(O2454="methane capture",TRUE,FALSE)</f>
        <v/>
      </c>
      <c r="M2453" s="110">
        <f>IF(L2453=TRUE,(K2453+'NPV Calcs'!$D$14)*About!$B$122,K2453*About!$B$122)</f>
        <v/>
      </c>
      <c r="N2453" s="110">
        <f>IF(F2453="Upstream","ngps - production","ngps - T&amp;D")</f>
        <v/>
      </c>
      <c r="O2453" s="110">
        <f>IF(ISNUMBER(SEARCH("flar",H2453)),"methane destruction",IF(G2453="Incomplete-flare","methane destruction","methane capture"))</f>
        <v/>
      </c>
      <c r="P2453" s="68">
        <f>CONCATENATE(N2453," ",O2453)</f>
        <v/>
      </c>
      <c r="Q2453" s="111">
        <f>(J2453*About!$A$119/1000)*10^12</f>
        <v/>
      </c>
      <c r="R2453" s="112">
        <f>M2453/About!$B$131</f>
        <v/>
      </c>
    </row>
    <row r="2454">
      <c r="A2454" s="75" t="n">
        <v>2020</v>
      </c>
      <c r="B2454" t="inlineStr">
        <is>
          <t>Brunei</t>
        </is>
      </c>
      <c r="C2454" t="inlineStr">
        <is>
          <t>Asia Pacific</t>
        </is>
      </c>
      <c r="D2454" t="inlineStr">
        <is>
          <t>Gas</t>
        </is>
      </c>
      <c r="E2454" t="inlineStr">
        <is>
          <t>Unconventional gas</t>
        </is>
      </c>
      <c r="F2454" t="inlineStr">
        <is>
          <t>Upstream</t>
        </is>
      </c>
      <c r="G2454" t="inlineStr">
        <is>
          <t>Vented</t>
        </is>
      </c>
      <c r="H2454" t="inlineStr">
        <is>
          <t>Install plunger</t>
        </is>
      </c>
      <c r="I2454" t="n">
        <v>0</v>
      </c>
      <c r="J2454" t="n">
        <v>0</v>
      </c>
      <c r="K2454" t="n">
        <v>0</v>
      </c>
      <c r="L2454" s="110">
        <f>IF(O2455="methane capture",TRUE,FALSE)</f>
        <v/>
      </c>
      <c r="M2454" s="110">
        <f>IF(L2454=TRUE,(K2454+'NPV Calcs'!$D$14)*About!$B$122,K2454*About!$B$122)</f>
        <v/>
      </c>
      <c r="N2454" s="110">
        <f>IF(F2454="Upstream","ngps - production","ngps - T&amp;D")</f>
        <v/>
      </c>
      <c r="O2454" s="110">
        <f>IF(ISNUMBER(SEARCH("flar",H2454)),"methane destruction",IF(G2454="Incomplete-flare","methane destruction","methane capture"))</f>
        <v/>
      </c>
      <c r="P2454" s="68">
        <f>CONCATENATE(N2454," ",O2454)</f>
        <v/>
      </c>
      <c r="Q2454" s="111">
        <f>(J2454*About!$A$119/1000)*10^12</f>
        <v/>
      </c>
      <c r="R2454" s="112">
        <f>M2454/About!$B$131</f>
        <v/>
      </c>
    </row>
    <row r="2455">
      <c r="A2455" s="75" t="n">
        <v>2020</v>
      </c>
      <c r="B2455" t="inlineStr">
        <is>
          <t>Brunei</t>
        </is>
      </c>
      <c r="C2455" t="inlineStr">
        <is>
          <t>Asia Pacific</t>
        </is>
      </c>
      <c r="D2455" t="inlineStr">
        <is>
          <t>Gas</t>
        </is>
      </c>
      <c r="E2455" t="inlineStr">
        <is>
          <t>Unconventional gas</t>
        </is>
      </c>
      <c r="F2455" t="inlineStr">
        <is>
          <t>Upstream</t>
        </is>
      </c>
      <c r="G2455" t="inlineStr">
        <is>
          <t>Vented</t>
        </is>
      </c>
      <c r="H2455" t="inlineStr">
        <is>
          <t>Other</t>
        </is>
      </c>
      <c r="I2455" t="n">
        <v>0</v>
      </c>
      <c r="J2455" t="n">
        <v>0</v>
      </c>
      <c r="K2455" t="n">
        <v>0</v>
      </c>
      <c r="L2455" s="110">
        <f>IF(O2456="methane capture",TRUE,FALSE)</f>
        <v/>
      </c>
      <c r="M2455" s="110">
        <f>IF(L2455=TRUE,(K2455+'NPV Calcs'!$D$14)*About!$B$122,K2455*About!$B$122)</f>
        <v/>
      </c>
      <c r="N2455" s="110">
        <f>IF(F2455="Upstream","ngps - production","ngps - T&amp;D")</f>
        <v/>
      </c>
      <c r="O2455" s="110">
        <f>IF(ISNUMBER(SEARCH("flar",H2455)),"methane destruction",IF(G2455="Incomplete-flare","methane destruction","methane capture"))</f>
        <v/>
      </c>
      <c r="P2455" s="68">
        <f>CONCATENATE(N2455," ",O2455)</f>
        <v/>
      </c>
      <c r="Q2455" s="111">
        <f>(J2455*About!$A$119/1000)*10^12</f>
        <v/>
      </c>
      <c r="R2455" s="112">
        <f>M2455/About!$B$131</f>
        <v/>
      </c>
    </row>
    <row r="2456">
      <c r="A2456" s="75" t="n">
        <v>2020</v>
      </c>
      <c r="B2456" t="inlineStr">
        <is>
          <t>Brunei</t>
        </is>
      </c>
      <c r="C2456" t="inlineStr">
        <is>
          <t>Asia Pacific</t>
        </is>
      </c>
      <c r="D2456" t="inlineStr">
        <is>
          <t>Gas</t>
        </is>
      </c>
      <c r="E2456" t="inlineStr">
        <is>
          <t>Unconventional gas</t>
        </is>
      </c>
      <c r="F2456" t="inlineStr">
        <is>
          <t>Upstream</t>
        </is>
      </c>
      <c r="G2456" t="inlineStr">
        <is>
          <t>Vented</t>
        </is>
      </c>
      <c r="H2456" t="inlineStr">
        <is>
          <t>Replace compressor seal or rod</t>
        </is>
      </c>
      <c r="I2456" t="n">
        <v>0</v>
      </c>
      <c r="J2456" t="n">
        <v>0</v>
      </c>
      <c r="K2456" t="n">
        <v>0</v>
      </c>
      <c r="L2456" s="110">
        <f>IF(O2457="methane capture",TRUE,FALSE)</f>
        <v/>
      </c>
      <c r="M2456" s="110">
        <f>IF(L2456=TRUE,(K2456+'NPV Calcs'!$D$14)*About!$B$122,K2456*About!$B$122)</f>
        <v/>
      </c>
      <c r="N2456" s="110">
        <f>IF(F2456="Upstream","ngps - production","ngps - T&amp;D")</f>
        <v/>
      </c>
      <c r="O2456" s="110">
        <f>IF(ISNUMBER(SEARCH("flar",H2456)),"methane destruction",IF(G2456="Incomplete-flare","methane destruction","methane capture"))</f>
        <v/>
      </c>
      <c r="P2456" s="68">
        <f>CONCATENATE(N2456," ",O2456)</f>
        <v/>
      </c>
      <c r="Q2456" s="111">
        <f>(J2456*About!$A$119/1000)*10^12</f>
        <v/>
      </c>
      <c r="R2456" s="112">
        <f>M2456/About!$B$131</f>
        <v/>
      </c>
    </row>
    <row r="2457">
      <c r="A2457" s="75" t="n">
        <v>2020</v>
      </c>
      <c r="B2457" t="inlineStr">
        <is>
          <t>Brunei</t>
        </is>
      </c>
      <c r="C2457" t="inlineStr">
        <is>
          <t>Asia Pacific</t>
        </is>
      </c>
      <c r="D2457" t="inlineStr">
        <is>
          <t>Gas</t>
        </is>
      </c>
      <c r="E2457" t="inlineStr">
        <is>
          <t>Unconventional gas</t>
        </is>
      </c>
      <c r="F2457" t="inlineStr">
        <is>
          <t>Upstream</t>
        </is>
      </c>
      <c r="G2457" t="inlineStr">
        <is>
          <t>Vented</t>
        </is>
      </c>
      <c r="H2457" t="inlineStr">
        <is>
          <t>Replace pumps</t>
        </is>
      </c>
      <c r="I2457" t="n">
        <v>0</v>
      </c>
      <c r="J2457" t="n">
        <v>0</v>
      </c>
      <c r="K2457" t="n">
        <v>0</v>
      </c>
      <c r="L2457" s="110">
        <f>IF(O2458="methane capture",TRUE,FALSE)</f>
        <v/>
      </c>
      <c r="M2457" s="110">
        <f>IF(L2457=TRUE,(K2457+'NPV Calcs'!$D$14)*About!$B$122,K2457*About!$B$122)</f>
        <v/>
      </c>
      <c r="N2457" s="110">
        <f>IF(F2457="Upstream","ngps - production","ngps - T&amp;D")</f>
        <v/>
      </c>
      <c r="O2457" s="110">
        <f>IF(ISNUMBER(SEARCH("flar",H2457)),"methane destruction",IF(G2457="Incomplete-flare","methane destruction","methane capture"))</f>
        <v/>
      </c>
      <c r="P2457" s="68">
        <f>CONCATENATE(N2457," ",O2457)</f>
        <v/>
      </c>
      <c r="Q2457" s="111">
        <f>(J2457*About!$A$119/1000)*10^12</f>
        <v/>
      </c>
      <c r="R2457" s="112">
        <f>M2457/About!$B$131</f>
        <v/>
      </c>
    </row>
    <row r="2458">
      <c r="A2458" s="75" t="n">
        <v>2020</v>
      </c>
      <c r="B2458" t="inlineStr">
        <is>
          <t>Brunei</t>
        </is>
      </c>
      <c r="C2458" t="inlineStr">
        <is>
          <t>Asia Pacific</t>
        </is>
      </c>
      <c r="D2458" t="inlineStr">
        <is>
          <t>Gas</t>
        </is>
      </c>
      <c r="E2458" t="inlineStr">
        <is>
          <t>Unconventional gas</t>
        </is>
      </c>
      <c r="F2458" t="inlineStr">
        <is>
          <t>Upstream</t>
        </is>
      </c>
      <c r="G2458" t="inlineStr">
        <is>
          <t>Vented</t>
        </is>
      </c>
      <c r="H2458" t="inlineStr">
        <is>
          <t>Replace with electric motor</t>
        </is>
      </c>
      <c r="I2458" t="n">
        <v>0</v>
      </c>
      <c r="J2458" t="n">
        <v>0</v>
      </c>
      <c r="K2458" t="n">
        <v>0</v>
      </c>
      <c r="L2458" s="110">
        <f>IF(O2459="methane capture",TRUE,FALSE)</f>
        <v/>
      </c>
      <c r="M2458" s="110">
        <f>IF(L2458=TRUE,(K2458+'NPV Calcs'!$D$14)*About!$B$122,K2458*About!$B$122)</f>
        <v/>
      </c>
      <c r="N2458" s="110">
        <f>IF(F2458="Upstream","ngps - production","ngps - T&amp;D")</f>
        <v/>
      </c>
      <c r="O2458" s="110">
        <f>IF(ISNUMBER(SEARCH("flar",H2458)),"methane destruction",IF(G2458="Incomplete-flare","methane destruction","methane capture"))</f>
        <v/>
      </c>
      <c r="P2458" s="68">
        <f>CONCATENATE(N2458," ",O2458)</f>
        <v/>
      </c>
      <c r="Q2458" s="111">
        <f>(J2458*About!$A$119/1000)*10^12</f>
        <v/>
      </c>
      <c r="R2458" s="112">
        <f>M2458/About!$B$131</f>
        <v/>
      </c>
    </row>
    <row r="2459">
      <c r="A2459" s="75" t="n">
        <v>2020</v>
      </c>
      <c r="B2459" t="inlineStr">
        <is>
          <t>Brunei</t>
        </is>
      </c>
      <c r="C2459" t="inlineStr">
        <is>
          <t>Asia Pacific</t>
        </is>
      </c>
      <c r="D2459" t="inlineStr">
        <is>
          <t>Gas</t>
        </is>
      </c>
      <c r="E2459" t="inlineStr">
        <is>
          <t>Unconventional gas</t>
        </is>
      </c>
      <c r="F2459" t="inlineStr">
        <is>
          <t>Upstream</t>
        </is>
      </c>
      <c r="G2459" t="inlineStr">
        <is>
          <t>Vented</t>
        </is>
      </c>
      <c r="H2459" t="inlineStr">
        <is>
          <t>Replace with instrument air systems</t>
        </is>
      </c>
      <c r="I2459" t="n">
        <v>0</v>
      </c>
      <c r="J2459" t="n">
        <v>0</v>
      </c>
      <c r="K2459" t="n">
        <v>0</v>
      </c>
      <c r="L2459" s="110">
        <f>IF(O2460="methane capture",TRUE,FALSE)</f>
        <v/>
      </c>
      <c r="M2459" s="110">
        <f>IF(L2459=TRUE,(K2459+'NPV Calcs'!$D$14)*About!$B$122,K2459*About!$B$122)</f>
        <v/>
      </c>
      <c r="N2459" s="110">
        <f>IF(F2459="Upstream","ngps - production","ngps - T&amp;D")</f>
        <v/>
      </c>
      <c r="O2459" s="110">
        <f>IF(ISNUMBER(SEARCH("flar",H2459)),"methane destruction",IF(G2459="Incomplete-flare","methane destruction","methane capture"))</f>
        <v/>
      </c>
      <c r="P2459" s="68">
        <f>CONCATENATE(N2459," ",O2459)</f>
        <v/>
      </c>
      <c r="Q2459" s="111">
        <f>(J2459*About!$A$119/1000)*10^12</f>
        <v/>
      </c>
      <c r="R2459" s="112">
        <f>M2459/About!$B$131</f>
        <v/>
      </c>
    </row>
    <row r="2460">
      <c r="A2460" s="75" t="n">
        <v>2020</v>
      </c>
      <c r="B2460" t="inlineStr">
        <is>
          <t>Brunei</t>
        </is>
      </c>
      <c r="C2460" t="inlineStr">
        <is>
          <t>Asia Pacific</t>
        </is>
      </c>
      <c r="D2460" t="inlineStr">
        <is>
          <t>Gas</t>
        </is>
      </c>
      <c r="E2460" t="inlineStr">
        <is>
          <t>Unconventional gas</t>
        </is>
      </c>
      <c r="F2460" t="inlineStr">
        <is>
          <t>Upstream</t>
        </is>
      </c>
      <c r="G2460" t="inlineStr">
        <is>
          <t>Vented</t>
        </is>
      </c>
      <c r="H2460" t="inlineStr">
        <is>
          <t>Unabated</t>
        </is>
      </c>
      <c r="I2460" t="n">
        <v>0</v>
      </c>
      <c r="J2460" t="n">
        <v>0</v>
      </c>
      <c r="K2460" t="n">
        <v>0</v>
      </c>
      <c r="L2460" s="110">
        <f>IF(O2461="methane capture",TRUE,FALSE)</f>
        <v/>
      </c>
      <c r="M2460" s="110">
        <f>IF(L2460=TRUE,(K2460+'NPV Calcs'!$D$14)*About!$B$122,K2460*About!$B$122)</f>
        <v/>
      </c>
      <c r="N2460" s="110">
        <f>IF(F2460="Upstream","ngps - production","ngps - T&amp;D")</f>
        <v/>
      </c>
      <c r="O2460" s="110">
        <f>IF(ISNUMBER(SEARCH("flar",H2460)),"methane destruction",IF(G2460="Incomplete-flare","methane destruction","methane capture"))</f>
        <v/>
      </c>
      <c r="P2460" s="68">
        <f>CONCATENATE(N2460," ",O2460)</f>
        <v/>
      </c>
      <c r="Q2460" s="111">
        <f>(J2460*About!$A$119/1000)*10^12</f>
        <v/>
      </c>
      <c r="R2460" s="112">
        <f>M2460/About!$B$131</f>
        <v/>
      </c>
    </row>
    <row r="2461">
      <c r="A2461" s="75" t="n">
        <v>2020</v>
      </c>
      <c r="B2461" t="inlineStr">
        <is>
          <t>Brunei</t>
        </is>
      </c>
      <c r="C2461" t="inlineStr">
        <is>
          <t>Asia Pacific</t>
        </is>
      </c>
      <c r="D2461" t="inlineStr">
        <is>
          <t>Gas</t>
        </is>
      </c>
      <c r="E2461" t="inlineStr">
        <is>
          <t>Unconventional gas</t>
        </is>
      </c>
      <c r="F2461" t="inlineStr">
        <is>
          <t>Upstream</t>
        </is>
      </c>
      <c r="G2461" t="inlineStr">
        <is>
          <t>Vented</t>
        </is>
      </c>
      <c r="H2461" t="inlineStr">
        <is>
          <t>Upstream LDAR</t>
        </is>
      </c>
      <c r="I2461" t="n">
        <v>0</v>
      </c>
      <c r="J2461" t="n">
        <v>0</v>
      </c>
      <c r="K2461" t="n">
        <v>0</v>
      </c>
      <c r="L2461" s="110">
        <f>IF(O2462="methane capture",TRUE,FALSE)</f>
        <v/>
      </c>
      <c r="M2461" s="110">
        <f>IF(L2461=TRUE,(K2461+'NPV Calcs'!$D$14)*About!$B$122,K2461*About!$B$122)</f>
        <v/>
      </c>
      <c r="N2461" s="110">
        <f>IF(F2461="Upstream","ngps - production","ngps - T&amp;D")</f>
        <v/>
      </c>
      <c r="O2461" s="110">
        <f>IF(ISNUMBER(SEARCH("flar",H2461)),"methane destruction",IF(G2461="Incomplete-flare","methane destruction","methane capture"))</f>
        <v/>
      </c>
      <c r="P2461" s="68">
        <f>CONCATENATE(N2461," ",O2461)</f>
        <v/>
      </c>
      <c r="Q2461" s="111">
        <f>(J2461*About!$A$119/1000)*10^12</f>
        <v/>
      </c>
      <c r="R2461" s="112">
        <f>M2461/About!$B$131</f>
        <v/>
      </c>
    </row>
    <row r="2462">
      <c r="A2462" s="75" t="n">
        <v>2020</v>
      </c>
      <c r="B2462" t="inlineStr">
        <is>
          <t>Brunei</t>
        </is>
      </c>
      <c r="C2462" t="inlineStr">
        <is>
          <t>Asia Pacific</t>
        </is>
      </c>
      <c r="D2462" t="inlineStr">
        <is>
          <t>Gas</t>
        </is>
      </c>
      <c r="E2462" t="inlineStr">
        <is>
          <t>Unconventional gas</t>
        </is>
      </c>
      <c r="F2462" t="inlineStr">
        <is>
          <t>Upstream</t>
        </is>
      </c>
      <c r="G2462" t="inlineStr">
        <is>
          <t>Vented</t>
        </is>
      </c>
      <c r="H2462" t="inlineStr">
        <is>
          <t>Vapour recovery units</t>
        </is>
      </c>
      <c r="I2462" t="n">
        <v>0</v>
      </c>
      <c r="J2462" t="n">
        <v>0</v>
      </c>
      <c r="K2462" t="n">
        <v>0</v>
      </c>
      <c r="L2462" s="110">
        <f>IF(O2463="methane capture",TRUE,FALSE)</f>
        <v/>
      </c>
      <c r="M2462" s="110">
        <f>IF(L2462=TRUE,(K2462+'NPV Calcs'!$D$14)*About!$B$122,K2462*About!$B$122)</f>
        <v/>
      </c>
      <c r="N2462" s="110">
        <f>IF(F2462="Upstream","ngps - production","ngps - T&amp;D")</f>
        <v/>
      </c>
      <c r="O2462" s="110">
        <f>IF(ISNUMBER(SEARCH("flar",H2462)),"methane destruction",IF(G2462="Incomplete-flare","methane destruction","methane capture"))</f>
        <v/>
      </c>
      <c r="P2462" s="68">
        <f>CONCATENATE(N2462," ",O2462)</f>
        <v/>
      </c>
      <c r="Q2462" s="111">
        <f>(J2462*About!$A$119/1000)*10^12</f>
        <v/>
      </c>
      <c r="R2462" s="112">
        <f>M2462/About!$B$131</f>
        <v/>
      </c>
    </row>
    <row r="2463">
      <c r="A2463" s="75" t="n">
        <v>2020</v>
      </c>
      <c r="B2463" t="inlineStr">
        <is>
          <t>Brunei</t>
        </is>
      </c>
      <c r="C2463" t="inlineStr">
        <is>
          <t>Asia Pacific</t>
        </is>
      </c>
      <c r="D2463" t="inlineStr">
        <is>
          <t>Oil</t>
        </is>
      </c>
      <c r="E2463" t="inlineStr">
        <is>
          <t>Offshore oil</t>
        </is>
      </c>
      <c r="F2463" t="inlineStr">
        <is>
          <t>Upstream</t>
        </is>
      </c>
      <c r="G2463" t="inlineStr">
        <is>
          <t>Vented</t>
        </is>
      </c>
      <c r="H2463" t="inlineStr">
        <is>
          <t>Install plunger</t>
        </is>
      </c>
      <c r="I2463" t="n">
        <v>0</v>
      </c>
      <c r="J2463" t="n">
        <v>0</v>
      </c>
      <c r="K2463" t="n">
        <v>0</v>
      </c>
      <c r="L2463" s="110">
        <f>IF(O2464="methane capture",TRUE,FALSE)</f>
        <v/>
      </c>
      <c r="M2463" s="110">
        <f>IF(L2463=TRUE,(K2463+'NPV Calcs'!$D$14)*About!$B$122,K2463*About!$B$122)</f>
        <v/>
      </c>
      <c r="N2463" s="110">
        <f>IF(F2463="Upstream","ngps - production","ngps - T&amp;D")</f>
        <v/>
      </c>
      <c r="O2463" s="110">
        <f>IF(ISNUMBER(SEARCH("flar",H2463)),"methane destruction",IF(G2463="Incomplete-flare","methane destruction","methane capture"))</f>
        <v/>
      </c>
      <c r="P2463" s="68">
        <f>CONCATENATE(N2463," ",O2463)</f>
        <v/>
      </c>
      <c r="Q2463" s="111">
        <f>(J2463*About!$A$119/1000)*10^12</f>
        <v/>
      </c>
      <c r="R2463" s="112">
        <f>M2463/About!$B$131</f>
        <v/>
      </c>
    </row>
    <row r="2464">
      <c r="A2464" s="75" t="n">
        <v>2020</v>
      </c>
      <c r="B2464" t="inlineStr">
        <is>
          <t>Brunei</t>
        </is>
      </c>
      <c r="C2464" t="inlineStr">
        <is>
          <t>Asia Pacific</t>
        </is>
      </c>
      <c r="D2464" t="inlineStr">
        <is>
          <t>Oil</t>
        </is>
      </c>
      <c r="E2464" t="inlineStr">
        <is>
          <t>Offshore oil</t>
        </is>
      </c>
      <c r="F2464" t="inlineStr">
        <is>
          <t>Upstream</t>
        </is>
      </c>
      <c r="G2464" t="inlineStr">
        <is>
          <t>Vented</t>
        </is>
      </c>
      <c r="H2464" t="inlineStr">
        <is>
          <t>Other</t>
        </is>
      </c>
      <c r="I2464" t="n">
        <v>0</v>
      </c>
      <c r="J2464" t="n">
        <v>0</v>
      </c>
      <c r="K2464" t="n">
        <v>0</v>
      </c>
      <c r="L2464" s="110">
        <f>IF(O2465="methane capture",TRUE,FALSE)</f>
        <v/>
      </c>
      <c r="M2464" s="110">
        <f>IF(L2464=TRUE,(K2464+'NPV Calcs'!$D$14)*About!$B$122,K2464*About!$B$122)</f>
        <v/>
      </c>
      <c r="N2464" s="110">
        <f>IF(F2464="Upstream","ngps - production","ngps - T&amp;D")</f>
        <v/>
      </c>
      <c r="O2464" s="110">
        <f>IF(ISNUMBER(SEARCH("flar",H2464)),"methane destruction",IF(G2464="Incomplete-flare","methane destruction","methane capture"))</f>
        <v/>
      </c>
      <c r="P2464" s="68">
        <f>CONCATENATE(N2464," ",O2464)</f>
        <v/>
      </c>
      <c r="Q2464" s="111">
        <f>(J2464*About!$A$119/1000)*10^12</f>
        <v/>
      </c>
      <c r="R2464" s="112">
        <f>M2464/About!$B$131</f>
        <v/>
      </c>
    </row>
    <row r="2465">
      <c r="A2465" s="75" t="n">
        <v>2020</v>
      </c>
      <c r="B2465" t="inlineStr">
        <is>
          <t>Brunei</t>
        </is>
      </c>
      <c r="C2465" t="inlineStr">
        <is>
          <t>Asia Pacific</t>
        </is>
      </c>
      <c r="D2465" t="inlineStr">
        <is>
          <t>Oil</t>
        </is>
      </c>
      <c r="E2465" t="inlineStr">
        <is>
          <t>Offshore oil</t>
        </is>
      </c>
      <c r="F2465" t="inlineStr">
        <is>
          <t>Upstream</t>
        </is>
      </c>
      <c r="G2465" t="inlineStr">
        <is>
          <t>Vented</t>
        </is>
      </c>
      <c r="H2465" t="inlineStr">
        <is>
          <t>Blowdown capture</t>
        </is>
      </c>
      <c r="I2465" t="n">
        <v>0</v>
      </c>
      <c r="J2465" t="n">
        <v>0</v>
      </c>
      <c r="K2465" t="n">
        <v>0</v>
      </c>
      <c r="L2465" s="110">
        <f>IF(O2466="methane capture",TRUE,FALSE)</f>
        <v/>
      </c>
      <c r="M2465" s="110">
        <f>IF(L2465=TRUE,(K2465+'NPV Calcs'!$D$14)*About!$B$122,K2465*About!$B$122)</f>
        <v/>
      </c>
      <c r="N2465" s="110">
        <f>IF(F2465="Upstream","ngps - production","ngps - T&amp;D")</f>
        <v/>
      </c>
      <c r="O2465" s="110">
        <f>IF(ISNUMBER(SEARCH("flar",H2465)),"methane destruction",IF(G2465="Incomplete-flare","methane destruction","methane capture"))</f>
        <v/>
      </c>
      <c r="P2465" s="68">
        <f>CONCATENATE(N2465," ",O2465)</f>
        <v/>
      </c>
      <c r="Q2465" s="111">
        <f>(J2465*About!$A$119/1000)*10^12</f>
        <v/>
      </c>
      <c r="R2465" s="112">
        <f>M2465/About!$B$131</f>
        <v/>
      </c>
    </row>
    <row r="2466">
      <c r="A2466" s="75" t="n">
        <v>2020</v>
      </c>
      <c r="B2466" t="inlineStr">
        <is>
          <t>Brunei</t>
        </is>
      </c>
      <c r="C2466" t="inlineStr">
        <is>
          <t>Asia Pacific</t>
        </is>
      </c>
      <c r="D2466" t="inlineStr">
        <is>
          <t>Oil</t>
        </is>
      </c>
      <c r="E2466" t="inlineStr">
        <is>
          <t>Offshore oil</t>
        </is>
      </c>
      <c r="F2466" t="inlineStr">
        <is>
          <t>Upstream</t>
        </is>
      </c>
      <c r="G2466" t="inlineStr">
        <is>
          <t>Vented</t>
        </is>
      </c>
      <c r="H2466" t="inlineStr">
        <is>
          <t>Early replacement of devices</t>
        </is>
      </c>
      <c r="I2466" t="n">
        <v>0</v>
      </c>
      <c r="J2466" t="n">
        <v>0</v>
      </c>
      <c r="K2466" t="n">
        <v>0</v>
      </c>
      <c r="L2466" s="110">
        <f>IF(O2467="methane capture",TRUE,FALSE)</f>
        <v/>
      </c>
      <c r="M2466" s="110">
        <f>IF(L2466=TRUE,(K2466+'NPV Calcs'!$D$14)*About!$B$122,K2466*About!$B$122)</f>
        <v/>
      </c>
      <c r="N2466" s="110">
        <f>IF(F2466="Upstream","ngps - production","ngps - T&amp;D")</f>
        <v/>
      </c>
      <c r="O2466" s="110">
        <f>IF(ISNUMBER(SEARCH("flar",H2466)),"methane destruction",IF(G2466="Incomplete-flare","methane destruction","methane capture"))</f>
        <v/>
      </c>
      <c r="P2466" s="68">
        <f>CONCATENATE(N2466," ",O2466)</f>
        <v/>
      </c>
      <c r="Q2466" s="111">
        <f>(J2466*About!$A$119/1000)*10^12</f>
        <v/>
      </c>
      <c r="R2466" s="112">
        <f>M2466/About!$B$131</f>
        <v/>
      </c>
    </row>
    <row r="2467">
      <c r="A2467" s="75" t="n">
        <v>2020</v>
      </c>
      <c r="B2467" t="inlineStr">
        <is>
          <t>Brunei</t>
        </is>
      </c>
      <c r="C2467" t="inlineStr">
        <is>
          <t>Asia Pacific</t>
        </is>
      </c>
      <c r="D2467" t="inlineStr">
        <is>
          <t>Oil</t>
        </is>
      </c>
      <c r="E2467" t="inlineStr">
        <is>
          <t>Downstream oil</t>
        </is>
      </c>
      <c r="F2467" t="inlineStr">
        <is>
          <t>Downstream</t>
        </is>
      </c>
      <c r="G2467" t="inlineStr">
        <is>
          <t>Vented</t>
        </is>
      </c>
      <c r="H2467" t="inlineStr">
        <is>
          <t>Install plunger</t>
        </is>
      </c>
      <c r="I2467" t="n">
        <v>0</v>
      </c>
      <c r="J2467" t="n">
        <v>0</v>
      </c>
      <c r="K2467" t="n">
        <v>0</v>
      </c>
      <c r="L2467" s="110">
        <f>IF(O2468="methane capture",TRUE,FALSE)</f>
        <v/>
      </c>
      <c r="M2467" s="110">
        <f>IF(L2467=TRUE,(K2467+'NPV Calcs'!$D$14)*About!$B$122,K2467*About!$B$122)</f>
        <v/>
      </c>
      <c r="N2467" s="110">
        <f>IF(F2467="Upstream","ngps - production","ngps - T&amp;D")</f>
        <v/>
      </c>
      <c r="O2467" s="110">
        <f>IF(ISNUMBER(SEARCH("flar",H2467)),"methane destruction",IF(G2467="Incomplete-flare","methane destruction","methane capture"))</f>
        <v/>
      </c>
      <c r="P2467" s="68">
        <f>CONCATENATE(N2467," ",O2467)</f>
        <v/>
      </c>
      <c r="Q2467" s="111">
        <f>(J2467*About!$A$119/1000)*10^12</f>
        <v/>
      </c>
      <c r="R2467" s="112">
        <f>M2467/About!$B$131</f>
        <v/>
      </c>
    </row>
    <row r="2468">
      <c r="A2468" s="75" t="n">
        <v>2020</v>
      </c>
      <c r="B2468" t="inlineStr">
        <is>
          <t>Brunei</t>
        </is>
      </c>
      <c r="C2468" t="inlineStr">
        <is>
          <t>Asia Pacific</t>
        </is>
      </c>
      <c r="D2468" t="inlineStr">
        <is>
          <t>Oil</t>
        </is>
      </c>
      <c r="E2468" t="inlineStr">
        <is>
          <t>Downstream oil</t>
        </is>
      </c>
      <c r="F2468" t="inlineStr">
        <is>
          <t>Downstream</t>
        </is>
      </c>
      <c r="G2468" t="inlineStr">
        <is>
          <t>Vented</t>
        </is>
      </c>
      <c r="H2468" t="inlineStr">
        <is>
          <t>Other</t>
        </is>
      </c>
      <c r="I2468" t="n">
        <v>0</v>
      </c>
      <c r="J2468" t="n">
        <v>0</v>
      </c>
      <c r="K2468" t="n">
        <v>0</v>
      </c>
      <c r="L2468" s="110">
        <f>IF(O2469="methane capture",TRUE,FALSE)</f>
        <v/>
      </c>
      <c r="M2468" s="110">
        <f>IF(L2468=TRUE,(K2468+'NPV Calcs'!$D$14)*About!$B$122,K2468*About!$B$122)</f>
        <v/>
      </c>
      <c r="N2468" s="110">
        <f>IF(F2468="Upstream","ngps - production","ngps - T&amp;D")</f>
        <v/>
      </c>
      <c r="O2468" s="110">
        <f>IF(ISNUMBER(SEARCH("flar",H2468)),"methane destruction",IF(G2468="Incomplete-flare","methane destruction","methane capture"))</f>
        <v/>
      </c>
      <c r="P2468" s="68">
        <f>CONCATENATE(N2468," ",O2468)</f>
        <v/>
      </c>
      <c r="Q2468" s="111">
        <f>(J2468*About!$A$119/1000)*10^12</f>
        <v/>
      </c>
      <c r="R2468" s="112">
        <f>M2468/About!$B$131</f>
        <v/>
      </c>
    </row>
    <row r="2469">
      <c r="A2469" s="75" t="n">
        <v>2020</v>
      </c>
      <c r="B2469" t="inlineStr">
        <is>
          <t>Brunei</t>
        </is>
      </c>
      <c r="C2469" t="inlineStr">
        <is>
          <t>Asia Pacific</t>
        </is>
      </c>
      <c r="D2469" t="inlineStr">
        <is>
          <t>Oil</t>
        </is>
      </c>
      <c r="E2469" t="inlineStr">
        <is>
          <t>Downstream oil</t>
        </is>
      </c>
      <c r="F2469" t="inlineStr">
        <is>
          <t>Downstream</t>
        </is>
      </c>
      <c r="G2469" t="inlineStr">
        <is>
          <t>Vented</t>
        </is>
      </c>
      <c r="H2469" t="inlineStr">
        <is>
          <t>Replace compressor seal or rod</t>
        </is>
      </c>
      <c r="I2469" t="n">
        <v>0</v>
      </c>
      <c r="J2469" t="n">
        <v>0</v>
      </c>
      <c r="K2469" t="n">
        <v>0</v>
      </c>
      <c r="L2469" s="110">
        <f>IF(O2470="methane capture",TRUE,FALSE)</f>
        <v/>
      </c>
      <c r="M2469" s="110">
        <f>IF(L2469=TRUE,(K2469+'NPV Calcs'!$D$14)*About!$B$122,K2469*About!$B$122)</f>
        <v/>
      </c>
      <c r="N2469" s="110">
        <f>IF(F2469="Upstream","ngps - production","ngps - T&amp;D")</f>
        <v/>
      </c>
      <c r="O2469" s="110">
        <f>IF(ISNUMBER(SEARCH("flar",H2469)),"methane destruction",IF(G2469="Incomplete-flare","methane destruction","methane capture"))</f>
        <v/>
      </c>
      <c r="P2469" s="68">
        <f>CONCATENATE(N2469," ",O2469)</f>
        <v/>
      </c>
      <c r="Q2469" s="111">
        <f>(J2469*About!$A$119/1000)*10^12</f>
        <v/>
      </c>
      <c r="R2469" s="112">
        <f>M2469/About!$B$131</f>
        <v/>
      </c>
    </row>
    <row r="2470">
      <c r="A2470" s="75" t="n">
        <v>2020</v>
      </c>
      <c r="B2470" t="inlineStr">
        <is>
          <t>Brunei</t>
        </is>
      </c>
      <c r="C2470" t="inlineStr">
        <is>
          <t>Asia Pacific</t>
        </is>
      </c>
      <c r="D2470" t="inlineStr">
        <is>
          <t>Oil</t>
        </is>
      </c>
      <c r="E2470" t="inlineStr">
        <is>
          <t>Downstream oil</t>
        </is>
      </c>
      <c r="F2470" t="inlineStr">
        <is>
          <t>Downstream</t>
        </is>
      </c>
      <c r="G2470" t="inlineStr">
        <is>
          <t>Vented</t>
        </is>
      </c>
      <c r="H2470" t="inlineStr">
        <is>
          <t>Replace pumps</t>
        </is>
      </c>
      <c r="I2470" t="n">
        <v>0</v>
      </c>
      <c r="J2470" t="n">
        <v>0</v>
      </c>
      <c r="K2470" t="n">
        <v>0</v>
      </c>
      <c r="L2470" s="110">
        <f>IF(O2471="methane capture",TRUE,FALSE)</f>
        <v/>
      </c>
      <c r="M2470" s="110">
        <f>IF(L2470=TRUE,(K2470+'NPV Calcs'!$D$14)*About!$B$122,K2470*About!$B$122)</f>
        <v/>
      </c>
      <c r="N2470" s="110">
        <f>IF(F2470="Upstream","ngps - production","ngps - T&amp;D")</f>
        <v/>
      </c>
      <c r="O2470" s="110">
        <f>IF(ISNUMBER(SEARCH("flar",H2470)),"methane destruction",IF(G2470="Incomplete-flare","methane destruction","methane capture"))</f>
        <v/>
      </c>
      <c r="P2470" s="68">
        <f>CONCATENATE(N2470," ",O2470)</f>
        <v/>
      </c>
      <c r="Q2470" s="111">
        <f>(J2470*About!$A$119/1000)*10^12</f>
        <v/>
      </c>
      <c r="R2470" s="112">
        <f>M2470/About!$B$131</f>
        <v/>
      </c>
    </row>
    <row r="2471">
      <c r="A2471" s="75" t="n">
        <v>2020</v>
      </c>
      <c r="B2471" t="inlineStr">
        <is>
          <t>Brunei</t>
        </is>
      </c>
      <c r="C2471" t="inlineStr">
        <is>
          <t>Asia Pacific</t>
        </is>
      </c>
      <c r="D2471" t="inlineStr">
        <is>
          <t>Oil</t>
        </is>
      </c>
      <c r="E2471" t="inlineStr">
        <is>
          <t>Downstream oil</t>
        </is>
      </c>
      <c r="F2471" t="inlineStr">
        <is>
          <t>Downstream</t>
        </is>
      </c>
      <c r="G2471" t="inlineStr">
        <is>
          <t>Vented</t>
        </is>
      </c>
      <c r="H2471" t="inlineStr">
        <is>
          <t>Replace with electric motor</t>
        </is>
      </c>
      <c r="I2471" t="n">
        <v>0</v>
      </c>
      <c r="J2471" t="n">
        <v>0</v>
      </c>
      <c r="K2471" t="n">
        <v>0</v>
      </c>
      <c r="L2471" s="110">
        <f>IF(O2472="methane capture",TRUE,FALSE)</f>
        <v/>
      </c>
      <c r="M2471" s="110">
        <f>IF(L2471=TRUE,(K2471+'NPV Calcs'!$D$14)*About!$B$122,K2471*About!$B$122)</f>
        <v/>
      </c>
      <c r="N2471" s="110">
        <f>IF(F2471="Upstream","ngps - production","ngps - T&amp;D")</f>
        <v/>
      </c>
      <c r="O2471" s="110">
        <f>IF(ISNUMBER(SEARCH("flar",H2471)),"methane destruction",IF(G2471="Incomplete-flare","methane destruction","methane capture"))</f>
        <v/>
      </c>
      <c r="P2471" s="68">
        <f>CONCATENATE(N2471," ",O2471)</f>
        <v/>
      </c>
      <c r="Q2471" s="111">
        <f>(J2471*About!$A$119/1000)*10^12</f>
        <v/>
      </c>
      <c r="R2471" s="112">
        <f>M2471/About!$B$131</f>
        <v/>
      </c>
    </row>
    <row r="2472">
      <c r="A2472" s="75" t="n">
        <v>2020</v>
      </c>
      <c r="B2472" t="inlineStr">
        <is>
          <t>Brunei</t>
        </is>
      </c>
      <c r="C2472" t="inlineStr">
        <is>
          <t>Asia Pacific</t>
        </is>
      </c>
      <c r="D2472" t="inlineStr">
        <is>
          <t>Oil</t>
        </is>
      </c>
      <c r="E2472" t="inlineStr">
        <is>
          <t>Downstream oil</t>
        </is>
      </c>
      <c r="F2472" t="inlineStr">
        <is>
          <t>Downstream</t>
        </is>
      </c>
      <c r="G2472" t="inlineStr">
        <is>
          <t>Vented</t>
        </is>
      </c>
      <c r="H2472" t="inlineStr">
        <is>
          <t>Replace with instrument air systems</t>
        </is>
      </c>
      <c r="I2472" t="n">
        <v>0</v>
      </c>
      <c r="J2472" t="n">
        <v>0</v>
      </c>
      <c r="K2472" t="n">
        <v>0</v>
      </c>
      <c r="L2472" s="110">
        <f>IF(O2473="methane capture",TRUE,FALSE)</f>
        <v/>
      </c>
      <c r="M2472" s="110">
        <f>IF(L2472=TRUE,(K2472+'NPV Calcs'!$D$14)*About!$B$122,K2472*About!$B$122)</f>
        <v/>
      </c>
      <c r="N2472" s="110">
        <f>IF(F2472="Upstream","ngps - production","ngps - T&amp;D")</f>
        <v/>
      </c>
      <c r="O2472" s="110">
        <f>IF(ISNUMBER(SEARCH("flar",H2472)),"methane destruction",IF(G2472="Incomplete-flare","methane destruction","methane capture"))</f>
        <v/>
      </c>
      <c r="P2472" s="68">
        <f>CONCATENATE(N2472," ",O2472)</f>
        <v/>
      </c>
      <c r="Q2472" s="111">
        <f>(J2472*About!$A$119/1000)*10^12</f>
        <v/>
      </c>
      <c r="R2472" s="112">
        <f>M2472/About!$B$131</f>
        <v/>
      </c>
    </row>
    <row r="2473">
      <c r="A2473" s="75" t="n">
        <v>2020</v>
      </c>
      <c r="B2473" t="inlineStr">
        <is>
          <t>Brunei</t>
        </is>
      </c>
      <c r="C2473" t="inlineStr">
        <is>
          <t>Asia Pacific</t>
        </is>
      </c>
      <c r="D2473" t="inlineStr">
        <is>
          <t>Oil</t>
        </is>
      </c>
      <c r="E2473" t="inlineStr">
        <is>
          <t>Downstream oil</t>
        </is>
      </c>
      <c r="F2473" t="inlineStr">
        <is>
          <t>Downstream</t>
        </is>
      </c>
      <c r="G2473" t="inlineStr">
        <is>
          <t>Vented</t>
        </is>
      </c>
      <c r="H2473" t="inlineStr">
        <is>
          <t>Unabated</t>
        </is>
      </c>
      <c r="I2473" t="n">
        <v>0.02</v>
      </c>
      <c r="J2473" t="n">
        <v>0</v>
      </c>
      <c r="K2473" t="n">
        <v>0</v>
      </c>
      <c r="L2473" s="110">
        <f>IF(O2474="methane capture",TRUE,FALSE)</f>
        <v/>
      </c>
      <c r="M2473" s="110">
        <f>IF(L2473=TRUE,(K2473+'NPV Calcs'!$D$14)*About!$B$122,K2473*About!$B$122)</f>
        <v/>
      </c>
      <c r="N2473" s="110">
        <f>IF(F2473="Upstream","ngps - production","ngps - T&amp;D")</f>
        <v/>
      </c>
      <c r="O2473" s="110">
        <f>IF(ISNUMBER(SEARCH("flar",H2473)),"methane destruction",IF(G2473="Incomplete-flare","methane destruction","methane capture"))</f>
        <v/>
      </c>
      <c r="P2473" s="68">
        <f>CONCATENATE(N2473," ",O2473)</f>
        <v/>
      </c>
      <c r="Q2473" s="111">
        <f>(J2473*About!$A$119/1000)*10^12</f>
        <v/>
      </c>
      <c r="R2473" s="112">
        <f>M2473/About!$B$131</f>
        <v/>
      </c>
    </row>
    <row r="2474">
      <c r="A2474" s="75" t="n">
        <v>2020</v>
      </c>
      <c r="B2474" t="inlineStr">
        <is>
          <t>Azerbaijan</t>
        </is>
      </c>
      <c r="C2474" t="inlineStr">
        <is>
          <t>Russia &amp; Caspian</t>
        </is>
      </c>
      <c r="D2474" t="inlineStr">
        <is>
          <t>Oil</t>
        </is>
      </c>
      <c r="E2474" t="inlineStr">
        <is>
          <t>Offshore oil</t>
        </is>
      </c>
      <c r="F2474" t="inlineStr">
        <is>
          <t>Upstream</t>
        </is>
      </c>
      <c r="G2474" t="inlineStr">
        <is>
          <t>Vented</t>
        </is>
      </c>
      <c r="H2474" t="inlineStr">
        <is>
          <t>Unabated</t>
        </is>
      </c>
      <c r="I2474" t="n">
        <v>32.56000137</v>
      </c>
      <c r="J2474" t="n">
        <v>0</v>
      </c>
      <c r="K2474" t="n">
        <v>0</v>
      </c>
      <c r="L2474" s="110">
        <f>IF(O2475="methane capture",TRUE,FALSE)</f>
        <v/>
      </c>
      <c r="M2474" s="110">
        <f>IF(L2474=TRUE,(K2474+'NPV Calcs'!$D$14)*About!$B$122,K2474*About!$B$122)</f>
        <v/>
      </c>
      <c r="N2474" s="110">
        <f>IF(F2474="Upstream","ngps - production","ngps - T&amp;D")</f>
        <v/>
      </c>
      <c r="O2474" s="110">
        <f>IF(ISNUMBER(SEARCH("flar",H2474)),"methane destruction",IF(G2474="Incomplete-flare","methane destruction","methane capture"))</f>
        <v/>
      </c>
      <c r="P2474" s="68">
        <f>CONCATENATE(N2474," ",O2474)</f>
        <v/>
      </c>
      <c r="Q2474" s="111">
        <f>(J2474*About!$A$119/1000)*10^12</f>
        <v/>
      </c>
      <c r="R2474" s="112">
        <f>M2474/About!$B$131</f>
        <v/>
      </c>
    </row>
    <row r="2475">
      <c r="A2475" s="75" t="n">
        <v>2020</v>
      </c>
      <c r="B2475" t="inlineStr">
        <is>
          <t>Cameroon</t>
        </is>
      </c>
      <c r="C2475" t="inlineStr">
        <is>
          <t>Africa</t>
        </is>
      </c>
      <c r="D2475" t="inlineStr">
        <is>
          <t>Gas</t>
        </is>
      </c>
      <c r="E2475" t="inlineStr">
        <is>
          <t>Offshore gas</t>
        </is>
      </c>
      <c r="F2475" t="inlineStr">
        <is>
          <t>Upstream</t>
        </is>
      </c>
      <c r="G2475" t="inlineStr">
        <is>
          <t>Vented</t>
        </is>
      </c>
      <c r="H2475" t="inlineStr">
        <is>
          <t>Blowdown capture</t>
        </is>
      </c>
      <c r="I2475" t="n">
        <v>0</v>
      </c>
      <c r="J2475" t="n">
        <v>0</v>
      </c>
      <c r="K2475" t="n">
        <v>0</v>
      </c>
      <c r="L2475" s="110">
        <f>IF(O2476="methane capture",TRUE,FALSE)</f>
        <v/>
      </c>
      <c r="M2475" s="110">
        <f>IF(L2475=TRUE,(K2475+'NPV Calcs'!$D$14)*About!$B$122,K2475*About!$B$122)</f>
        <v/>
      </c>
      <c r="N2475" s="110">
        <f>IF(F2475="Upstream","ngps - production","ngps - T&amp;D")</f>
        <v/>
      </c>
      <c r="O2475" s="110">
        <f>IF(ISNUMBER(SEARCH("flar",H2475)),"methane destruction",IF(G2475="Incomplete-flare","methane destruction","methane capture"))</f>
        <v/>
      </c>
      <c r="P2475" s="68">
        <f>CONCATENATE(N2475," ",O2475)</f>
        <v/>
      </c>
      <c r="Q2475" s="111">
        <f>(J2475*About!$A$119/1000)*10^12</f>
        <v/>
      </c>
      <c r="R2475" s="112">
        <f>M2475/About!$B$131</f>
        <v/>
      </c>
    </row>
    <row r="2476">
      <c r="A2476" s="75" t="n">
        <v>2020</v>
      </c>
      <c r="B2476" t="inlineStr">
        <is>
          <t>Cameroon</t>
        </is>
      </c>
      <c r="C2476" t="inlineStr">
        <is>
          <t>Africa</t>
        </is>
      </c>
      <c r="D2476" t="inlineStr">
        <is>
          <t>Gas</t>
        </is>
      </c>
      <c r="E2476" t="inlineStr">
        <is>
          <t>Offshore gas</t>
        </is>
      </c>
      <c r="F2476" t="inlineStr">
        <is>
          <t>Upstream</t>
        </is>
      </c>
      <c r="G2476" t="inlineStr">
        <is>
          <t>Vented</t>
        </is>
      </c>
      <c r="H2476" t="inlineStr">
        <is>
          <t>Early replacement of devices</t>
        </is>
      </c>
      <c r="I2476" t="n">
        <v>0</v>
      </c>
      <c r="J2476" t="n">
        <v>0</v>
      </c>
      <c r="K2476" t="n">
        <v>0</v>
      </c>
      <c r="L2476" s="110">
        <f>IF(O2477="methane capture",TRUE,FALSE)</f>
        <v/>
      </c>
      <c r="M2476" s="110">
        <f>IF(L2476=TRUE,(K2476+'NPV Calcs'!$D$14)*About!$B$122,K2476*About!$B$122)</f>
        <v/>
      </c>
      <c r="N2476" s="110">
        <f>IF(F2476="Upstream","ngps - production","ngps - T&amp;D")</f>
        <v/>
      </c>
      <c r="O2476" s="110">
        <f>IF(ISNUMBER(SEARCH("flar",H2476)),"methane destruction",IF(G2476="Incomplete-flare","methane destruction","methane capture"))</f>
        <v/>
      </c>
      <c r="P2476" s="68">
        <f>CONCATENATE(N2476," ",O2476)</f>
        <v/>
      </c>
      <c r="Q2476" s="111">
        <f>(J2476*About!$A$119/1000)*10^12</f>
        <v/>
      </c>
      <c r="R2476" s="112">
        <f>M2476/About!$B$131</f>
        <v/>
      </c>
    </row>
    <row r="2477">
      <c r="A2477" s="75" t="n">
        <v>2020</v>
      </c>
      <c r="B2477" t="inlineStr">
        <is>
          <t>Azerbaijan</t>
        </is>
      </c>
      <c r="C2477" t="inlineStr">
        <is>
          <t>Russia &amp; Caspian</t>
        </is>
      </c>
      <c r="D2477" t="inlineStr">
        <is>
          <t>Oil</t>
        </is>
      </c>
      <c r="E2477" t="inlineStr">
        <is>
          <t>Offshore oil</t>
        </is>
      </c>
      <c r="F2477" t="inlineStr">
        <is>
          <t>Upstream</t>
        </is>
      </c>
      <c r="G2477" t="inlineStr">
        <is>
          <t>Vented</t>
        </is>
      </c>
      <c r="H2477" t="inlineStr">
        <is>
          <t>Replace pumps</t>
        </is>
      </c>
      <c r="I2477" t="n">
        <v>0</v>
      </c>
      <c r="J2477" t="n">
        <v>0</v>
      </c>
      <c r="K2477" t="n">
        <v>0</v>
      </c>
      <c r="L2477" s="110">
        <f>IF(O2478="methane capture",TRUE,FALSE)</f>
        <v/>
      </c>
      <c r="M2477" s="110">
        <f>IF(L2477=TRUE,(K2477+'NPV Calcs'!$D$14)*About!$B$122,K2477*About!$B$122)</f>
        <v/>
      </c>
      <c r="N2477" s="110">
        <f>IF(F2477="Upstream","ngps - production","ngps - T&amp;D")</f>
        <v/>
      </c>
      <c r="O2477" s="110">
        <f>IF(ISNUMBER(SEARCH("flar",H2477)),"methane destruction",IF(G2477="Incomplete-flare","methane destruction","methane capture"))</f>
        <v/>
      </c>
      <c r="P2477" s="68">
        <f>CONCATENATE(N2477," ",O2477)</f>
        <v/>
      </c>
      <c r="Q2477" s="111">
        <f>(J2477*About!$A$119/1000)*10^12</f>
        <v/>
      </c>
      <c r="R2477" s="112">
        <f>M2477/About!$B$131</f>
        <v/>
      </c>
    </row>
    <row r="2478">
      <c r="A2478" s="75" t="n">
        <v>2020</v>
      </c>
      <c r="B2478" t="inlineStr">
        <is>
          <t>Azerbaijan</t>
        </is>
      </c>
      <c r="C2478" t="inlineStr">
        <is>
          <t>Russia &amp; Caspian</t>
        </is>
      </c>
      <c r="D2478" t="inlineStr">
        <is>
          <t>Oil</t>
        </is>
      </c>
      <c r="E2478" t="inlineStr">
        <is>
          <t>Offshore oil</t>
        </is>
      </c>
      <c r="F2478" t="inlineStr">
        <is>
          <t>Upstream</t>
        </is>
      </c>
      <c r="G2478" t="inlineStr">
        <is>
          <t>Vented</t>
        </is>
      </c>
      <c r="H2478" t="inlineStr">
        <is>
          <t>Replace with electric motor</t>
        </is>
      </c>
      <c r="I2478" t="n">
        <v>0</v>
      </c>
      <c r="J2478" t="n">
        <v>0</v>
      </c>
      <c r="K2478" t="n">
        <v>0</v>
      </c>
      <c r="L2478" s="110">
        <f>IF(O2479="methane capture",TRUE,FALSE)</f>
        <v/>
      </c>
      <c r="M2478" s="110">
        <f>IF(L2478=TRUE,(K2478+'NPV Calcs'!$D$14)*About!$B$122,K2478*About!$B$122)</f>
        <v/>
      </c>
      <c r="N2478" s="110">
        <f>IF(F2478="Upstream","ngps - production","ngps - T&amp;D")</f>
        <v/>
      </c>
      <c r="O2478" s="110">
        <f>IF(ISNUMBER(SEARCH("flar",H2478)),"methane destruction",IF(G2478="Incomplete-flare","methane destruction","methane capture"))</f>
        <v/>
      </c>
      <c r="P2478" s="68">
        <f>CONCATENATE(N2478," ",O2478)</f>
        <v/>
      </c>
      <c r="Q2478" s="111">
        <f>(J2478*About!$A$119/1000)*10^12</f>
        <v/>
      </c>
      <c r="R2478" s="112">
        <f>M2478/About!$B$131</f>
        <v/>
      </c>
    </row>
    <row r="2479">
      <c r="A2479" s="75" t="n">
        <v>2020</v>
      </c>
      <c r="B2479" t="inlineStr">
        <is>
          <t>Cameroon</t>
        </is>
      </c>
      <c r="C2479" t="inlineStr">
        <is>
          <t>Africa</t>
        </is>
      </c>
      <c r="D2479" t="inlineStr">
        <is>
          <t>Gas</t>
        </is>
      </c>
      <c r="E2479" t="inlineStr">
        <is>
          <t>Offshore gas</t>
        </is>
      </c>
      <c r="F2479" t="inlineStr">
        <is>
          <t>Upstream</t>
        </is>
      </c>
      <c r="G2479" t="inlineStr">
        <is>
          <t>Vented</t>
        </is>
      </c>
      <c r="H2479" t="inlineStr">
        <is>
          <t>Install plunger</t>
        </is>
      </c>
      <c r="I2479" t="n">
        <v>0</v>
      </c>
      <c r="J2479" t="n">
        <v>0</v>
      </c>
      <c r="K2479" t="n">
        <v>0</v>
      </c>
      <c r="L2479" s="110">
        <f>IF(O2480="methane capture",TRUE,FALSE)</f>
        <v/>
      </c>
      <c r="M2479" s="110">
        <f>IF(L2479=TRUE,(K2479+'NPV Calcs'!$D$14)*About!$B$122,K2479*About!$B$122)</f>
        <v/>
      </c>
      <c r="N2479" s="110">
        <f>IF(F2479="Upstream","ngps - production","ngps - T&amp;D")</f>
        <v/>
      </c>
      <c r="O2479" s="110">
        <f>IF(ISNUMBER(SEARCH("flar",H2479)),"methane destruction",IF(G2479="Incomplete-flare","methane destruction","methane capture"))</f>
        <v/>
      </c>
      <c r="P2479" s="68">
        <f>CONCATENATE(N2479," ",O2479)</f>
        <v/>
      </c>
      <c r="Q2479" s="111">
        <f>(J2479*About!$A$119/1000)*10^12</f>
        <v/>
      </c>
      <c r="R2479" s="112">
        <f>M2479/About!$B$131</f>
        <v/>
      </c>
    </row>
    <row r="2480">
      <c r="A2480" s="75" t="n">
        <v>2020</v>
      </c>
      <c r="B2480" t="inlineStr">
        <is>
          <t>Cameroon</t>
        </is>
      </c>
      <c r="C2480" t="inlineStr">
        <is>
          <t>Africa</t>
        </is>
      </c>
      <c r="D2480" t="inlineStr">
        <is>
          <t>Gas</t>
        </is>
      </c>
      <c r="E2480" t="inlineStr">
        <is>
          <t>Offshore gas</t>
        </is>
      </c>
      <c r="F2480" t="inlineStr">
        <is>
          <t>Upstream</t>
        </is>
      </c>
      <c r="G2480" t="inlineStr">
        <is>
          <t>Vented</t>
        </is>
      </c>
      <c r="H2480" t="inlineStr">
        <is>
          <t>Other</t>
        </is>
      </c>
      <c r="I2480" t="n">
        <v>0</v>
      </c>
      <c r="J2480" t="n">
        <v>0</v>
      </c>
      <c r="K2480" t="n">
        <v>0</v>
      </c>
      <c r="L2480" s="110">
        <f>IF(O2481="methane capture",TRUE,FALSE)</f>
        <v/>
      </c>
      <c r="M2480" s="110">
        <f>IF(L2480=TRUE,(K2480+'NPV Calcs'!$D$14)*About!$B$122,K2480*About!$B$122)</f>
        <v/>
      </c>
      <c r="N2480" s="110">
        <f>IF(F2480="Upstream","ngps - production","ngps - T&amp;D")</f>
        <v/>
      </c>
      <c r="O2480" s="110">
        <f>IF(ISNUMBER(SEARCH("flar",H2480)),"methane destruction",IF(G2480="Incomplete-flare","methane destruction","methane capture"))</f>
        <v/>
      </c>
      <c r="P2480" s="68">
        <f>CONCATENATE(N2480," ",O2480)</f>
        <v/>
      </c>
      <c r="Q2480" s="111">
        <f>(J2480*About!$A$119/1000)*10^12</f>
        <v/>
      </c>
      <c r="R2480" s="112">
        <f>M2480/About!$B$131</f>
        <v/>
      </c>
    </row>
    <row r="2481">
      <c r="A2481" s="75" t="n">
        <v>2020</v>
      </c>
      <c r="B2481" t="inlineStr">
        <is>
          <t>Cameroon</t>
        </is>
      </c>
      <c r="C2481" t="inlineStr">
        <is>
          <t>Africa</t>
        </is>
      </c>
      <c r="D2481" t="inlineStr">
        <is>
          <t>Gas</t>
        </is>
      </c>
      <c r="E2481" t="inlineStr">
        <is>
          <t>Offshore gas</t>
        </is>
      </c>
      <c r="F2481" t="inlineStr">
        <is>
          <t>Upstream</t>
        </is>
      </c>
      <c r="G2481" t="inlineStr">
        <is>
          <t>Vented</t>
        </is>
      </c>
      <c r="H2481" t="inlineStr">
        <is>
          <t>Replace pumps</t>
        </is>
      </c>
      <c r="I2481" t="n">
        <v>0</v>
      </c>
      <c r="J2481" t="n">
        <v>0</v>
      </c>
      <c r="K2481" t="n">
        <v>0</v>
      </c>
      <c r="L2481" s="110">
        <f>IF(O2482="methane capture",TRUE,FALSE)</f>
        <v/>
      </c>
      <c r="M2481" s="110">
        <f>IF(L2481=TRUE,(K2481+'NPV Calcs'!$D$14)*About!$B$122,K2481*About!$B$122)</f>
        <v/>
      </c>
      <c r="N2481" s="110">
        <f>IF(F2481="Upstream","ngps - production","ngps - T&amp;D")</f>
        <v/>
      </c>
      <c r="O2481" s="110">
        <f>IF(ISNUMBER(SEARCH("flar",H2481)),"methane destruction",IF(G2481="Incomplete-flare","methane destruction","methane capture"))</f>
        <v/>
      </c>
      <c r="P2481" s="68">
        <f>CONCATENATE(N2481," ",O2481)</f>
        <v/>
      </c>
      <c r="Q2481" s="111">
        <f>(J2481*About!$A$119/1000)*10^12</f>
        <v/>
      </c>
      <c r="R2481" s="112">
        <f>M2481/About!$B$131</f>
        <v/>
      </c>
    </row>
    <row r="2482">
      <c r="A2482" s="75" t="n">
        <v>2020</v>
      </c>
      <c r="B2482" t="inlineStr">
        <is>
          <t>Cameroon</t>
        </is>
      </c>
      <c r="C2482" t="inlineStr">
        <is>
          <t>Africa</t>
        </is>
      </c>
      <c r="D2482" t="inlineStr">
        <is>
          <t>Gas</t>
        </is>
      </c>
      <c r="E2482" t="inlineStr">
        <is>
          <t>Offshore gas</t>
        </is>
      </c>
      <c r="F2482" t="inlineStr">
        <is>
          <t>Upstream</t>
        </is>
      </c>
      <c r="G2482" t="inlineStr">
        <is>
          <t>Vented</t>
        </is>
      </c>
      <c r="H2482" t="inlineStr">
        <is>
          <t>Replace with electric motor</t>
        </is>
      </c>
      <c r="I2482" t="n">
        <v>0</v>
      </c>
      <c r="J2482" t="n">
        <v>0</v>
      </c>
      <c r="K2482" t="n">
        <v>0</v>
      </c>
      <c r="L2482" s="110">
        <f>IF(O2483="methane capture",TRUE,FALSE)</f>
        <v/>
      </c>
      <c r="M2482" s="110">
        <f>IF(L2482=TRUE,(K2482+'NPV Calcs'!$D$14)*About!$B$122,K2482*About!$B$122)</f>
        <v/>
      </c>
      <c r="N2482" s="110">
        <f>IF(F2482="Upstream","ngps - production","ngps - T&amp;D")</f>
        <v/>
      </c>
      <c r="O2482" s="110">
        <f>IF(ISNUMBER(SEARCH("flar",H2482)),"methane destruction",IF(G2482="Incomplete-flare","methane destruction","methane capture"))</f>
        <v/>
      </c>
      <c r="P2482" s="68">
        <f>CONCATENATE(N2482," ",O2482)</f>
        <v/>
      </c>
      <c r="Q2482" s="111">
        <f>(J2482*About!$A$119/1000)*10^12</f>
        <v/>
      </c>
      <c r="R2482" s="112">
        <f>M2482/About!$B$131</f>
        <v/>
      </c>
    </row>
    <row r="2483">
      <c r="A2483" s="75" t="n">
        <v>2020</v>
      </c>
      <c r="B2483" t="inlineStr">
        <is>
          <t>Cameroon</t>
        </is>
      </c>
      <c r="C2483" t="inlineStr">
        <is>
          <t>Africa</t>
        </is>
      </c>
      <c r="D2483" t="inlineStr">
        <is>
          <t>Gas</t>
        </is>
      </c>
      <c r="E2483" t="inlineStr">
        <is>
          <t>Offshore gas</t>
        </is>
      </c>
      <c r="F2483" t="inlineStr">
        <is>
          <t>Upstream</t>
        </is>
      </c>
      <c r="G2483" t="inlineStr">
        <is>
          <t>Vented</t>
        </is>
      </c>
      <c r="H2483" t="inlineStr">
        <is>
          <t>Unabated</t>
        </is>
      </c>
      <c r="I2483" t="n">
        <v>2.450000048</v>
      </c>
      <c r="J2483" t="n">
        <v>0</v>
      </c>
      <c r="K2483" t="n">
        <v>0</v>
      </c>
      <c r="L2483" s="110">
        <f>IF(O2484="methane capture",TRUE,FALSE)</f>
        <v/>
      </c>
      <c r="M2483" s="110">
        <f>IF(L2483=TRUE,(K2483+'NPV Calcs'!$D$14)*About!$B$122,K2483*About!$B$122)</f>
        <v/>
      </c>
      <c r="N2483" s="110">
        <f>IF(F2483="Upstream","ngps - production","ngps - T&amp;D")</f>
        <v/>
      </c>
      <c r="O2483" s="110">
        <f>IF(ISNUMBER(SEARCH("flar",H2483)),"methane destruction",IF(G2483="Incomplete-flare","methane destruction","methane capture"))</f>
        <v/>
      </c>
      <c r="P2483" s="68">
        <f>CONCATENATE(N2483," ",O2483)</f>
        <v/>
      </c>
      <c r="Q2483" s="111">
        <f>(J2483*About!$A$119/1000)*10^12</f>
        <v/>
      </c>
      <c r="R2483" s="112">
        <f>M2483/About!$B$131</f>
        <v/>
      </c>
    </row>
    <row r="2484">
      <c r="A2484" s="75" t="n">
        <v>2020</v>
      </c>
      <c r="B2484" t="inlineStr">
        <is>
          <t>Cameroon</t>
        </is>
      </c>
      <c r="C2484" t="inlineStr">
        <is>
          <t>Africa</t>
        </is>
      </c>
      <c r="D2484" t="inlineStr">
        <is>
          <t>Gas</t>
        </is>
      </c>
      <c r="E2484" t="inlineStr">
        <is>
          <t>Offshore gas</t>
        </is>
      </c>
      <c r="F2484" t="inlineStr">
        <is>
          <t>Upstream</t>
        </is>
      </c>
      <c r="G2484" t="inlineStr">
        <is>
          <t>Vented</t>
        </is>
      </c>
      <c r="H2484" t="inlineStr">
        <is>
          <t>Upstream LDAR</t>
        </is>
      </c>
      <c r="I2484" t="n">
        <v>0</v>
      </c>
      <c r="J2484" t="n">
        <v>0</v>
      </c>
      <c r="K2484" t="n">
        <v>0</v>
      </c>
      <c r="L2484" s="110">
        <f>IF(O2485="methane capture",TRUE,FALSE)</f>
        <v/>
      </c>
      <c r="M2484" s="110">
        <f>IF(L2484=TRUE,(K2484+'NPV Calcs'!$D$14)*About!$B$122,K2484*About!$B$122)</f>
        <v/>
      </c>
      <c r="N2484" s="110">
        <f>IF(F2484="Upstream","ngps - production","ngps - T&amp;D")</f>
        <v/>
      </c>
      <c r="O2484" s="110">
        <f>IF(ISNUMBER(SEARCH("flar",H2484)),"methane destruction",IF(G2484="Incomplete-flare","methane destruction","methane capture"))</f>
        <v/>
      </c>
      <c r="P2484" s="68">
        <f>CONCATENATE(N2484," ",O2484)</f>
        <v/>
      </c>
      <c r="Q2484" s="111">
        <f>(J2484*About!$A$119/1000)*10^12</f>
        <v/>
      </c>
      <c r="R2484" s="112">
        <f>M2484/About!$B$131</f>
        <v/>
      </c>
    </row>
    <row r="2485">
      <c r="A2485" s="75" t="n">
        <v>2020</v>
      </c>
      <c r="B2485" t="inlineStr">
        <is>
          <t>Cameroon</t>
        </is>
      </c>
      <c r="C2485" t="inlineStr">
        <is>
          <t>Africa</t>
        </is>
      </c>
      <c r="D2485" t="inlineStr">
        <is>
          <t>Gas</t>
        </is>
      </c>
      <c r="E2485" t="inlineStr">
        <is>
          <t>Onshore conventional gas</t>
        </is>
      </c>
      <c r="F2485" t="inlineStr">
        <is>
          <t>Upstream</t>
        </is>
      </c>
      <c r="G2485" t="inlineStr">
        <is>
          <t>Incomplete-flare</t>
        </is>
      </c>
      <c r="H2485" t="inlineStr">
        <is>
          <t>Vapour recovery units</t>
        </is>
      </c>
      <c r="I2485" t="n">
        <v>0</v>
      </c>
      <c r="J2485" t="n">
        <v>0</v>
      </c>
      <c r="K2485" t="n">
        <v>0</v>
      </c>
      <c r="L2485" s="110">
        <f>IF(O2486="methane capture",TRUE,FALSE)</f>
        <v/>
      </c>
      <c r="M2485" s="110">
        <f>IF(L2485=TRUE,(K2485+'NPV Calcs'!$D$14)*About!$B$122,K2485*About!$B$122)</f>
        <v/>
      </c>
      <c r="N2485" s="110">
        <f>IF(F2485="Upstream","ngps - production","ngps - T&amp;D")</f>
        <v/>
      </c>
      <c r="O2485" s="110">
        <f>IF(ISNUMBER(SEARCH("flar",H2485)),"methane destruction",IF(G2485="Incomplete-flare","methane destruction","methane capture"))</f>
        <v/>
      </c>
      <c r="P2485" s="68">
        <f>CONCATENATE(N2485," ",O2485)</f>
        <v/>
      </c>
      <c r="Q2485" s="111">
        <f>(J2485*About!$A$119/1000)*10^12</f>
        <v/>
      </c>
      <c r="R2485" s="112">
        <f>M2485/About!$B$131</f>
        <v/>
      </c>
    </row>
    <row r="2486">
      <c r="A2486" s="75" t="n">
        <v>2020</v>
      </c>
      <c r="B2486" t="inlineStr">
        <is>
          <t>Cameroon</t>
        </is>
      </c>
      <c r="C2486" t="inlineStr">
        <is>
          <t>Africa</t>
        </is>
      </c>
      <c r="D2486" t="inlineStr">
        <is>
          <t>Gas</t>
        </is>
      </c>
      <c r="E2486" t="inlineStr">
        <is>
          <t>Unconventional gas</t>
        </is>
      </c>
      <c r="F2486" t="inlineStr">
        <is>
          <t>Upstream</t>
        </is>
      </c>
      <c r="G2486" t="inlineStr">
        <is>
          <t>Fugitive</t>
        </is>
      </c>
      <c r="H2486" t="inlineStr">
        <is>
          <t>Upstream LDAR</t>
        </is>
      </c>
      <c r="I2486" t="n">
        <v>0</v>
      </c>
      <c r="J2486" t="n">
        <v>0</v>
      </c>
      <c r="K2486" t="n">
        <v>0</v>
      </c>
      <c r="L2486" s="110">
        <f>IF(O2487="methane capture",TRUE,FALSE)</f>
        <v/>
      </c>
      <c r="M2486" s="110">
        <f>IF(L2486=TRUE,(K2486+'NPV Calcs'!$D$14)*About!$B$122,K2486*About!$B$122)</f>
        <v/>
      </c>
      <c r="N2486" s="110">
        <f>IF(F2486="Upstream","ngps - production","ngps - T&amp;D")</f>
        <v/>
      </c>
      <c r="O2486" s="110">
        <f>IF(ISNUMBER(SEARCH("flar",H2486)),"methane destruction",IF(G2486="Incomplete-flare","methane destruction","methane capture"))</f>
        <v/>
      </c>
      <c r="P2486" s="68">
        <f>CONCATENATE(N2486," ",O2486)</f>
        <v/>
      </c>
      <c r="Q2486" s="111">
        <f>(J2486*About!$A$119/1000)*10^12</f>
        <v/>
      </c>
      <c r="R2486" s="112">
        <f>M2486/About!$B$131</f>
        <v/>
      </c>
    </row>
    <row r="2487">
      <c r="A2487" s="75" t="n">
        <v>2020</v>
      </c>
      <c r="B2487" t="inlineStr">
        <is>
          <t>Cameroon</t>
        </is>
      </c>
      <c r="C2487" t="inlineStr">
        <is>
          <t>Africa</t>
        </is>
      </c>
      <c r="D2487" t="inlineStr">
        <is>
          <t>Gas</t>
        </is>
      </c>
      <c r="E2487" t="inlineStr">
        <is>
          <t>Unconventional gas</t>
        </is>
      </c>
      <c r="F2487" t="inlineStr">
        <is>
          <t>Upstream</t>
        </is>
      </c>
      <c r="G2487" t="inlineStr">
        <is>
          <t>Incomplete-flare</t>
        </is>
      </c>
      <c r="H2487" t="inlineStr">
        <is>
          <t>Vapour recovery units</t>
        </is>
      </c>
      <c r="I2487" t="n">
        <v>0</v>
      </c>
      <c r="J2487" t="n">
        <v>0</v>
      </c>
      <c r="K2487" t="n">
        <v>0</v>
      </c>
      <c r="L2487" s="110">
        <f>IF(O2488="methane capture",TRUE,FALSE)</f>
        <v/>
      </c>
      <c r="M2487" s="110">
        <f>IF(L2487=TRUE,(K2487+'NPV Calcs'!$D$14)*About!$B$122,K2487*About!$B$122)</f>
        <v/>
      </c>
      <c r="N2487" s="110">
        <f>IF(F2487="Upstream","ngps - production","ngps - T&amp;D")</f>
        <v/>
      </c>
      <c r="O2487" s="110">
        <f>IF(ISNUMBER(SEARCH("flar",H2487)),"methane destruction",IF(G2487="Incomplete-flare","methane destruction","methane capture"))</f>
        <v/>
      </c>
      <c r="P2487" s="68">
        <f>CONCATENATE(N2487," ",O2487)</f>
        <v/>
      </c>
      <c r="Q2487" s="111">
        <f>(J2487*About!$A$119/1000)*10^12</f>
        <v/>
      </c>
      <c r="R2487" s="112">
        <f>M2487/About!$B$131</f>
        <v/>
      </c>
    </row>
    <row r="2488">
      <c r="A2488" s="75" t="n">
        <v>2020</v>
      </c>
      <c r="B2488" t="inlineStr">
        <is>
          <t>Cameroon</t>
        </is>
      </c>
      <c r="C2488" t="inlineStr">
        <is>
          <t>Africa</t>
        </is>
      </c>
      <c r="D2488" t="inlineStr">
        <is>
          <t>Gas</t>
        </is>
      </c>
      <c r="E2488" t="inlineStr">
        <is>
          <t>Unconventional gas</t>
        </is>
      </c>
      <c r="F2488" t="inlineStr">
        <is>
          <t>Upstream</t>
        </is>
      </c>
      <c r="G2488" t="inlineStr">
        <is>
          <t>Vented</t>
        </is>
      </c>
      <c r="H2488" t="inlineStr">
        <is>
          <t>Blowdown capture</t>
        </is>
      </c>
      <c r="I2488" t="n">
        <v>0</v>
      </c>
      <c r="J2488" t="n">
        <v>0</v>
      </c>
      <c r="K2488" t="n">
        <v>0</v>
      </c>
      <c r="L2488" s="110">
        <f>IF(O2489="methane capture",TRUE,FALSE)</f>
        <v/>
      </c>
      <c r="M2488" s="110">
        <f>IF(L2488=TRUE,(K2488+'NPV Calcs'!$D$14)*About!$B$122,K2488*About!$B$122)</f>
        <v/>
      </c>
      <c r="N2488" s="110">
        <f>IF(F2488="Upstream","ngps - production","ngps - T&amp;D")</f>
        <v/>
      </c>
      <c r="O2488" s="110">
        <f>IF(ISNUMBER(SEARCH("flar",H2488)),"methane destruction",IF(G2488="Incomplete-flare","methane destruction","methane capture"))</f>
        <v/>
      </c>
      <c r="P2488" s="68">
        <f>CONCATENATE(N2488," ",O2488)</f>
        <v/>
      </c>
      <c r="Q2488" s="111">
        <f>(J2488*About!$A$119/1000)*10^12</f>
        <v/>
      </c>
      <c r="R2488" s="112">
        <f>M2488/About!$B$131</f>
        <v/>
      </c>
    </row>
    <row r="2489">
      <c r="A2489" s="75" t="n">
        <v>2020</v>
      </c>
      <c r="B2489" t="inlineStr">
        <is>
          <t>Cameroon</t>
        </is>
      </c>
      <c r="C2489" t="inlineStr">
        <is>
          <t>Africa</t>
        </is>
      </c>
      <c r="D2489" t="inlineStr">
        <is>
          <t>Gas</t>
        </is>
      </c>
      <c r="E2489" t="inlineStr">
        <is>
          <t>Unconventional gas</t>
        </is>
      </c>
      <c r="F2489" t="inlineStr">
        <is>
          <t>Upstream</t>
        </is>
      </c>
      <c r="G2489" t="inlineStr">
        <is>
          <t>Vented</t>
        </is>
      </c>
      <c r="H2489" t="inlineStr">
        <is>
          <t>Early replacement of devices</t>
        </is>
      </c>
      <c r="I2489" t="n">
        <v>0</v>
      </c>
      <c r="J2489" t="n">
        <v>0</v>
      </c>
      <c r="K2489" t="n">
        <v>0</v>
      </c>
      <c r="L2489" s="110">
        <f>IF(O2490="methane capture",TRUE,FALSE)</f>
        <v/>
      </c>
      <c r="M2489" s="110">
        <f>IF(L2489=TRUE,(K2489+'NPV Calcs'!$D$14)*About!$B$122,K2489*About!$B$122)</f>
        <v/>
      </c>
      <c r="N2489" s="110">
        <f>IF(F2489="Upstream","ngps - production","ngps - T&amp;D")</f>
        <v/>
      </c>
      <c r="O2489" s="110">
        <f>IF(ISNUMBER(SEARCH("flar",H2489)),"methane destruction",IF(G2489="Incomplete-flare","methane destruction","methane capture"))</f>
        <v/>
      </c>
      <c r="P2489" s="68">
        <f>CONCATENATE(N2489," ",O2489)</f>
        <v/>
      </c>
      <c r="Q2489" s="111">
        <f>(J2489*About!$A$119/1000)*10^12</f>
        <v/>
      </c>
      <c r="R2489" s="112">
        <f>M2489/About!$B$131</f>
        <v/>
      </c>
    </row>
    <row r="2490">
      <c r="A2490" s="75" t="n">
        <v>2020</v>
      </c>
      <c r="B2490" t="inlineStr">
        <is>
          <t>Cameroon</t>
        </is>
      </c>
      <c r="C2490" t="inlineStr">
        <is>
          <t>Africa</t>
        </is>
      </c>
      <c r="D2490" t="inlineStr">
        <is>
          <t>Gas</t>
        </is>
      </c>
      <c r="E2490" t="inlineStr">
        <is>
          <t>Unconventional gas</t>
        </is>
      </c>
      <c r="F2490" t="inlineStr">
        <is>
          <t>Upstream</t>
        </is>
      </c>
      <c r="G2490" t="inlineStr">
        <is>
          <t>Vented</t>
        </is>
      </c>
      <c r="H2490" t="inlineStr">
        <is>
          <t>Install flares</t>
        </is>
      </c>
      <c r="I2490" t="n">
        <v>0</v>
      </c>
      <c r="J2490" t="n">
        <v>0</v>
      </c>
      <c r="K2490" t="n">
        <v>0</v>
      </c>
      <c r="L2490" s="110">
        <f>IF(O2491="methane capture",TRUE,FALSE)</f>
        <v/>
      </c>
      <c r="M2490" s="110">
        <f>IF(L2490=TRUE,(K2490+'NPV Calcs'!$D$14)*About!$B$122,K2490*About!$B$122)</f>
        <v/>
      </c>
      <c r="N2490" s="110">
        <f>IF(F2490="Upstream","ngps - production","ngps - T&amp;D")</f>
        <v/>
      </c>
      <c r="O2490" s="110">
        <f>IF(ISNUMBER(SEARCH("flar",H2490)),"methane destruction",IF(G2490="Incomplete-flare","methane destruction","methane capture"))</f>
        <v/>
      </c>
      <c r="P2490" s="68">
        <f>CONCATENATE(N2490," ",O2490)</f>
        <v/>
      </c>
      <c r="Q2490" s="111">
        <f>(J2490*About!$A$119/1000)*10^12</f>
        <v/>
      </c>
      <c r="R2490" s="112">
        <f>M2490/About!$B$131</f>
        <v/>
      </c>
    </row>
    <row r="2491">
      <c r="A2491" s="75" t="n">
        <v>2020</v>
      </c>
      <c r="B2491" t="inlineStr">
        <is>
          <t>Cameroon</t>
        </is>
      </c>
      <c r="C2491" t="inlineStr">
        <is>
          <t>Africa</t>
        </is>
      </c>
      <c r="D2491" t="inlineStr">
        <is>
          <t>Gas</t>
        </is>
      </c>
      <c r="E2491" t="inlineStr">
        <is>
          <t>Unconventional gas</t>
        </is>
      </c>
      <c r="F2491" t="inlineStr">
        <is>
          <t>Upstream</t>
        </is>
      </c>
      <c r="G2491" t="inlineStr">
        <is>
          <t>Vented</t>
        </is>
      </c>
      <c r="H2491" t="inlineStr">
        <is>
          <t>Install plunger</t>
        </is>
      </c>
      <c r="I2491" t="n">
        <v>0</v>
      </c>
      <c r="J2491" t="n">
        <v>0</v>
      </c>
      <c r="K2491" t="n">
        <v>0</v>
      </c>
      <c r="L2491" s="110">
        <f>IF(O2492="methane capture",TRUE,FALSE)</f>
        <v/>
      </c>
      <c r="M2491" s="110">
        <f>IF(L2491=TRUE,(K2491+'NPV Calcs'!$D$14)*About!$B$122,K2491*About!$B$122)</f>
        <v/>
      </c>
      <c r="N2491" s="110">
        <f>IF(F2491="Upstream","ngps - production","ngps - T&amp;D")</f>
        <v/>
      </c>
      <c r="O2491" s="110">
        <f>IF(ISNUMBER(SEARCH("flar",H2491)),"methane destruction",IF(G2491="Incomplete-flare","methane destruction","methane capture"))</f>
        <v/>
      </c>
      <c r="P2491" s="68">
        <f>CONCATENATE(N2491," ",O2491)</f>
        <v/>
      </c>
      <c r="Q2491" s="111">
        <f>(J2491*About!$A$119/1000)*10^12</f>
        <v/>
      </c>
      <c r="R2491" s="112">
        <f>M2491/About!$B$131</f>
        <v/>
      </c>
    </row>
    <row r="2492">
      <c r="A2492" s="75" t="n">
        <v>2020</v>
      </c>
      <c r="B2492" t="inlineStr">
        <is>
          <t>Cameroon</t>
        </is>
      </c>
      <c r="C2492" t="inlineStr">
        <is>
          <t>Africa</t>
        </is>
      </c>
      <c r="D2492" t="inlineStr">
        <is>
          <t>Gas</t>
        </is>
      </c>
      <c r="E2492" t="inlineStr">
        <is>
          <t>Unconventional gas</t>
        </is>
      </c>
      <c r="F2492" t="inlineStr">
        <is>
          <t>Upstream</t>
        </is>
      </c>
      <c r="G2492" t="inlineStr">
        <is>
          <t>Vented</t>
        </is>
      </c>
      <c r="H2492" t="inlineStr">
        <is>
          <t>Other</t>
        </is>
      </c>
      <c r="I2492" t="n">
        <v>0</v>
      </c>
      <c r="J2492" t="n">
        <v>0</v>
      </c>
      <c r="K2492" t="n">
        <v>0</v>
      </c>
      <c r="L2492" s="110">
        <f>IF(O2493="methane capture",TRUE,FALSE)</f>
        <v/>
      </c>
      <c r="M2492" s="110">
        <f>IF(L2492=TRUE,(K2492+'NPV Calcs'!$D$14)*About!$B$122,K2492*About!$B$122)</f>
        <v/>
      </c>
      <c r="N2492" s="110">
        <f>IF(F2492="Upstream","ngps - production","ngps - T&amp;D")</f>
        <v/>
      </c>
      <c r="O2492" s="110">
        <f>IF(ISNUMBER(SEARCH("flar",H2492)),"methane destruction",IF(G2492="Incomplete-flare","methane destruction","methane capture"))</f>
        <v/>
      </c>
      <c r="P2492" s="68">
        <f>CONCATENATE(N2492," ",O2492)</f>
        <v/>
      </c>
      <c r="Q2492" s="111">
        <f>(J2492*About!$A$119/1000)*10^12</f>
        <v/>
      </c>
      <c r="R2492" s="112">
        <f>M2492/About!$B$131</f>
        <v/>
      </c>
    </row>
    <row r="2493">
      <c r="A2493" s="75" t="n">
        <v>2020</v>
      </c>
      <c r="B2493" t="inlineStr">
        <is>
          <t>Cameroon</t>
        </is>
      </c>
      <c r="C2493" t="inlineStr">
        <is>
          <t>Africa</t>
        </is>
      </c>
      <c r="D2493" t="inlineStr">
        <is>
          <t>Gas</t>
        </is>
      </c>
      <c r="E2493" t="inlineStr">
        <is>
          <t>Unconventional gas</t>
        </is>
      </c>
      <c r="F2493" t="inlineStr">
        <is>
          <t>Upstream</t>
        </is>
      </c>
      <c r="G2493" t="inlineStr">
        <is>
          <t>Vented</t>
        </is>
      </c>
      <c r="H2493" t="inlineStr">
        <is>
          <t>Replace compressor seal or rod</t>
        </is>
      </c>
      <c r="I2493" t="n">
        <v>0</v>
      </c>
      <c r="J2493" t="n">
        <v>0</v>
      </c>
      <c r="K2493" t="n">
        <v>0</v>
      </c>
      <c r="L2493" s="110">
        <f>IF(O2494="methane capture",TRUE,FALSE)</f>
        <v/>
      </c>
      <c r="M2493" s="110">
        <f>IF(L2493=TRUE,(K2493+'NPV Calcs'!$D$14)*About!$B$122,K2493*About!$B$122)</f>
        <v/>
      </c>
      <c r="N2493" s="110">
        <f>IF(F2493="Upstream","ngps - production","ngps - T&amp;D")</f>
        <v/>
      </c>
      <c r="O2493" s="110">
        <f>IF(ISNUMBER(SEARCH("flar",H2493)),"methane destruction",IF(G2493="Incomplete-flare","methane destruction","methane capture"))</f>
        <v/>
      </c>
      <c r="P2493" s="68">
        <f>CONCATENATE(N2493," ",O2493)</f>
        <v/>
      </c>
      <c r="Q2493" s="111">
        <f>(J2493*About!$A$119/1000)*10^12</f>
        <v/>
      </c>
      <c r="R2493" s="112">
        <f>M2493/About!$B$131</f>
        <v/>
      </c>
    </row>
    <row r="2494">
      <c r="A2494" s="75" t="n">
        <v>2020</v>
      </c>
      <c r="B2494" t="inlineStr">
        <is>
          <t>Cameroon</t>
        </is>
      </c>
      <c r="C2494" t="inlineStr">
        <is>
          <t>Africa</t>
        </is>
      </c>
      <c r="D2494" t="inlineStr">
        <is>
          <t>Gas</t>
        </is>
      </c>
      <c r="E2494" t="inlineStr">
        <is>
          <t>Unconventional gas</t>
        </is>
      </c>
      <c r="F2494" t="inlineStr">
        <is>
          <t>Upstream</t>
        </is>
      </c>
      <c r="G2494" t="inlineStr">
        <is>
          <t>Vented</t>
        </is>
      </c>
      <c r="H2494" t="inlineStr">
        <is>
          <t>Replace pumps</t>
        </is>
      </c>
      <c r="I2494" t="n">
        <v>0</v>
      </c>
      <c r="J2494" t="n">
        <v>0</v>
      </c>
      <c r="K2494" t="n">
        <v>0</v>
      </c>
      <c r="L2494" s="110">
        <f>IF(O2495="methane capture",TRUE,FALSE)</f>
        <v/>
      </c>
      <c r="M2494" s="110">
        <f>IF(L2494=TRUE,(K2494+'NPV Calcs'!$D$14)*About!$B$122,K2494*About!$B$122)</f>
        <v/>
      </c>
      <c r="N2494" s="110">
        <f>IF(F2494="Upstream","ngps - production","ngps - T&amp;D")</f>
        <v/>
      </c>
      <c r="O2494" s="110">
        <f>IF(ISNUMBER(SEARCH("flar",H2494)),"methane destruction",IF(G2494="Incomplete-flare","methane destruction","methane capture"))</f>
        <v/>
      </c>
      <c r="P2494" s="68">
        <f>CONCATENATE(N2494," ",O2494)</f>
        <v/>
      </c>
      <c r="Q2494" s="111">
        <f>(J2494*About!$A$119/1000)*10^12</f>
        <v/>
      </c>
      <c r="R2494" s="112">
        <f>M2494/About!$B$131</f>
        <v/>
      </c>
    </row>
    <row r="2495">
      <c r="A2495" s="75" t="n">
        <v>2020</v>
      </c>
      <c r="B2495" t="inlineStr">
        <is>
          <t>Cameroon</t>
        </is>
      </c>
      <c r="C2495" t="inlineStr">
        <is>
          <t>Africa</t>
        </is>
      </c>
      <c r="D2495" t="inlineStr">
        <is>
          <t>Gas</t>
        </is>
      </c>
      <c r="E2495" t="inlineStr">
        <is>
          <t>Unconventional gas</t>
        </is>
      </c>
      <c r="F2495" t="inlineStr">
        <is>
          <t>Upstream</t>
        </is>
      </c>
      <c r="G2495" t="inlineStr">
        <is>
          <t>Vented</t>
        </is>
      </c>
      <c r="H2495" t="inlineStr">
        <is>
          <t>Replace with electric motor</t>
        </is>
      </c>
      <c r="I2495" t="n">
        <v>0</v>
      </c>
      <c r="J2495" t="n">
        <v>0</v>
      </c>
      <c r="K2495" t="n">
        <v>0</v>
      </c>
      <c r="L2495" s="110">
        <f>IF(O2496="methane capture",TRUE,FALSE)</f>
        <v/>
      </c>
      <c r="M2495" s="110">
        <f>IF(L2495=TRUE,(K2495+'NPV Calcs'!$D$14)*About!$B$122,K2495*About!$B$122)</f>
        <v/>
      </c>
      <c r="N2495" s="110">
        <f>IF(F2495="Upstream","ngps - production","ngps - T&amp;D")</f>
        <v/>
      </c>
      <c r="O2495" s="110">
        <f>IF(ISNUMBER(SEARCH("flar",H2495)),"methane destruction",IF(G2495="Incomplete-flare","methane destruction","methane capture"))</f>
        <v/>
      </c>
      <c r="P2495" s="68">
        <f>CONCATENATE(N2495," ",O2495)</f>
        <v/>
      </c>
      <c r="Q2495" s="111">
        <f>(J2495*About!$A$119/1000)*10^12</f>
        <v/>
      </c>
      <c r="R2495" s="112">
        <f>M2495/About!$B$131</f>
        <v/>
      </c>
    </row>
    <row r="2496">
      <c r="A2496" s="75" t="n">
        <v>2020</v>
      </c>
      <c r="B2496" t="inlineStr">
        <is>
          <t>Cameroon</t>
        </is>
      </c>
      <c r="C2496" t="inlineStr">
        <is>
          <t>Africa</t>
        </is>
      </c>
      <c r="D2496" t="inlineStr">
        <is>
          <t>Gas</t>
        </is>
      </c>
      <c r="E2496" t="inlineStr">
        <is>
          <t>Unconventional gas</t>
        </is>
      </c>
      <c r="F2496" t="inlineStr">
        <is>
          <t>Upstream</t>
        </is>
      </c>
      <c r="G2496" t="inlineStr">
        <is>
          <t>Vented</t>
        </is>
      </c>
      <c r="H2496" t="inlineStr">
        <is>
          <t>Replace with instrument air systems</t>
        </is>
      </c>
      <c r="I2496" t="n">
        <v>0</v>
      </c>
      <c r="J2496" t="n">
        <v>0</v>
      </c>
      <c r="K2496" t="n">
        <v>0</v>
      </c>
      <c r="L2496" s="110">
        <f>IF(O2497="methane capture",TRUE,FALSE)</f>
        <v/>
      </c>
      <c r="M2496" s="110">
        <f>IF(L2496=TRUE,(K2496+'NPV Calcs'!$D$14)*About!$B$122,K2496*About!$B$122)</f>
        <v/>
      </c>
      <c r="N2496" s="110">
        <f>IF(F2496="Upstream","ngps - production","ngps - T&amp;D")</f>
        <v/>
      </c>
      <c r="O2496" s="110">
        <f>IF(ISNUMBER(SEARCH("flar",H2496)),"methane destruction",IF(G2496="Incomplete-flare","methane destruction","methane capture"))</f>
        <v/>
      </c>
      <c r="P2496" s="68">
        <f>CONCATENATE(N2496," ",O2496)</f>
        <v/>
      </c>
      <c r="Q2496" s="111">
        <f>(J2496*About!$A$119/1000)*10^12</f>
        <v/>
      </c>
      <c r="R2496" s="112">
        <f>M2496/About!$B$131</f>
        <v/>
      </c>
    </row>
    <row r="2497">
      <c r="A2497" s="75" t="n">
        <v>2020</v>
      </c>
      <c r="B2497" t="inlineStr">
        <is>
          <t>Cameroon</t>
        </is>
      </c>
      <c r="C2497" t="inlineStr">
        <is>
          <t>Africa</t>
        </is>
      </c>
      <c r="D2497" t="inlineStr">
        <is>
          <t>Gas</t>
        </is>
      </c>
      <c r="E2497" t="inlineStr">
        <is>
          <t>Unconventional gas</t>
        </is>
      </c>
      <c r="F2497" t="inlineStr">
        <is>
          <t>Upstream</t>
        </is>
      </c>
      <c r="G2497" t="inlineStr">
        <is>
          <t>Vented</t>
        </is>
      </c>
      <c r="H2497" t="inlineStr">
        <is>
          <t>Unabated</t>
        </is>
      </c>
      <c r="I2497" t="n">
        <v>0</v>
      </c>
      <c r="J2497" t="n">
        <v>0</v>
      </c>
      <c r="K2497" t="n">
        <v>0</v>
      </c>
      <c r="L2497" s="110">
        <f>IF(O2498="methane capture",TRUE,FALSE)</f>
        <v/>
      </c>
      <c r="M2497" s="110">
        <f>IF(L2497=TRUE,(K2497+'NPV Calcs'!$D$14)*About!$B$122,K2497*About!$B$122)</f>
        <v/>
      </c>
      <c r="N2497" s="110">
        <f>IF(F2497="Upstream","ngps - production","ngps - T&amp;D")</f>
        <v/>
      </c>
      <c r="O2497" s="110">
        <f>IF(ISNUMBER(SEARCH("flar",H2497)),"methane destruction",IF(G2497="Incomplete-flare","methane destruction","methane capture"))</f>
        <v/>
      </c>
      <c r="P2497" s="68">
        <f>CONCATENATE(N2497," ",O2497)</f>
        <v/>
      </c>
      <c r="Q2497" s="111">
        <f>(J2497*About!$A$119/1000)*10^12</f>
        <v/>
      </c>
      <c r="R2497" s="112">
        <f>M2497/About!$B$131</f>
        <v/>
      </c>
    </row>
    <row r="2498">
      <c r="A2498" s="75" t="n">
        <v>2020</v>
      </c>
      <c r="B2498" t="inlineStr">
        <is>
          <t>Cameroon</t>
        </is>
      </c>
      <c r="C2498" t="inlineStr">
        <is>
          <t>Africa</t>
        </is>
      </c>
      <c r="D2498" t="inlineStr">
        <is>
          <t>Gas</t>
        </is>
      </c>
      <c r="E2498" t="inlineStr">
        <is>
          <t>Unconventional gas</t>
        </is>
      </c>
      <c r="F2498" t="inlineStr">
        <is>
          <t>Upstream</t>
        </is>
      </c>
      <c r="G2498" t="inlineStr">
        <is>
          <t>Vented</t>
        </is>
      </c>
      <c r="H2498" t="inlineStr">
        <is>
          <t>Upstream LDAR</t>
        </is>
      </c>
      <c r="I2498" t="n">
        <v>0</v>
      </c>
      <c r="J2498" t="n">
        <v>0</v>
      </c>
      <c r="K2498" t="n">
        <v>0</v>
      </c>
      <c r="L2498" s="110">
        <f>IF(O2499="methane capture",TRUE,FALSE)</f>
        <v/>
      </c>
      <c r="M2498" s="110">
        <f>IF(L2498=TRUE,(K2498+'NPV Calcs'!$D$14)*About!$B$122,K2498*About!$B$122)</f>
        <v/>
      </c>
      <c r="N2498" s="110">
        <f>IF(F2498="Upstream","ngps - production","ngps - T&amp;D")</f>
        <v/>
      </c>
      <c r="O2498" s="110">
        <f>IF(ISNUMBER(SEARCH("flar",H2498)),"methane destruction",IF(G2498="Incomplete-flare","methane destruction","methane capture"))</f>
        <v/>
      </c>
      <c r="P2498" s="68">
        <f>CONCATENATE(N2498," ",O2498)</f>
        <v/>
      </c>
      <c r="Q2498" s="111">
        <f>(J2498*About!$A$119/1000)*10^12</f>
        <v/>
      </c>
      <c r="R2498" s="112">
        <f>M2498/About!$B$131</f>
        <v/>
      </c>
    </row>
    <row r="2499">
      <c r="A2499" s="75" t="n">
        <v>2020</v>
      </c>
      <c r="B2499" t="inlineStr">
        <is>
          <t>Cameroon</t>
        </is>
      </c>
      <c r="C2499" t="inlineStr">
        <is>
          <t>Africa</t>
        </is>
      </c>
      <c r="D2499" t="inlineStr">
        <is>
          <t>Gas</t>
        </is>
      </c>
      <c r="E2499" t="inlineStr">
        <is>
          <t>Unconventional gas</t>
        </is>
      </c>
      <c r="F2499" t="inlineStr">
        <is>
          <t>Upstream</t>
        </is>
      </c>
      <c r="G2499" t="inlineStr">
        <is>
          <t>Vented</t>
        </is>
      </c>
      <c r="H2499" t="inlineStr">
        <is>
          <t>Vapour recovery units</t>
        </is>
      </c>
      <c r="I2499" t="n">
        <v>0</v>
      </c>
      <c r="J2499" t="n">
        <v>0</v>
      </c>
      <c r="K2499" t="n">
        <v>0</v>
      </c>
      <c r="L2499" s="110">
        <f>IF(O2500="methane capture",TRUE,FALSE)</f>
        <v/>
      </c>
      <c r="M2499" s="110">
        <f>IF(L2499=TRUE,(K2499+'NPV Calcs'!$D$14)*About!$B$122,K2499*About!$B$122)</f>
        <v/>
      </c>
      <c r="N2499" s="110">
        <f>IF(F2499="Upstream","ngps - production","ngps - T&amp;D")</f>
        <v/>
      </c>
      <c r="O2499" s="110">
        <f>IF(ISNUMBER(SEARCH("flar",H2499)),"methane destruction",IF(G2499="Incomplete-flare","methane destruction","methane capture"))</f>
        <v/>
      </c>
      <c r="P2499" s="68">
        <f>CONCATENATE(N2499," ",O2499)</f>
        <v/>
      </c>
      <c r="Q2499" s="111">
        <f>(J2499*About!$A$119/1000)*10^12</f>
        <v/>
      </c>
      <c r="R2499" s="112">
        <f>M2499/About!$B$131</f>
        <v/>
      </c>
    </row>
    <row r="2500">
      <c r="A2500" s="75" t="n">
        <v>2020</v>
      </c>
      <c r="B2500" t="inlineStr">
        <is>
          <t>Bangladesh</t>
        </is>
      </c>
      <c r="C2500" t="inlineStr">
        <is>
          <t>Asia Pacific</t>
        </is>
      </c>
      <c r="D2500" t="inlineStr">
        <is>
          <t>Gas</t>
        </is>
      </c>
      <c r="E2500" t="inlineStr">
        <is>
          <t>Downstream gas</t>
        </is>
      </c>
      <c r="F2500" t="inlineStr">
        <is>
          <t>Downstream</t>
        </is>
      </c>
      <c r="G2500" t="inlineStr">
        <is>
          <t>Vented</t>
        </is>
      </c>
      <c r="H2500" t="inlineStr">
        <is>
          <t>Blowdown capture</t>
        </is>
      </c>
      <c r="I2500" t="n">
        <v>0</v>
      </c>
      <c r="J2500" t="n">
        <v>0</v>
      </c>
      <c r="K2500" t="n">
        <v>0</v>
      </c>
      <c r="L2500" s="110">
        <f>IF(O2501="methane capture",TRUE,FALSE)</f>
        <v/>
      </c>
      <c r="M2500" s="110">
        <f>IF(L2500=TRUE,(K2500+'NPV Calcs'!$D$14)*About!$B$122,K2500*About!$B$122)</f>
        <v/>
      </c>
      <c r="N2500" s="110">
        <f>IF(F2500="Upstream","ngps - production","ngps - T&amp;D")</f>
        <v/>
      </c>
      <c r="O2500" s="110">
        <f>IF(ISNUMBER(SEARCH("flar",H2500)),"methane destruction",IF(G2500="Incomplete-flare","methane destruction","methane capture"))</f>
        <v/>
      </c>
      <c r="P2500" s="68">
        <f>CONCATENATE(N2500," ",O2500)</f>
        <v/>
      </c>
      <c r="Q2500" s="111">
        <f>(J2500*About!$A$119/1000)*10^12</f>
        <v/>
      </c>
      <c r="R2500" s="112">
        <f>M2500/About!$B$131</f>
        <v/>
      </c>
    </row>
    <row r="2501">
      <c r="A2501" s="75" t="n">
        <v>2020</v>
      </c>
      <c r="B2501" t="inlineStr">
        <is>
          <t>Bangladesh</t>
        </is>
      </c>
      <c r="C2501" t="inlineStr">
        <is>
          <t>Asia Pacific</t>
        </is>
      </c>
      <c r="D2501" t="inlineStr">
        <is>
          <t>Gas</t>
        </is>
      </c>
      <c r="E2501" t="inlineStr">
        <is>
          <t>Downstream gas</t>
        </is>
      </c>
      <c r="F2501" t="inlineStr">
        <is>
          <t>Downstream</t>
        </is>
      </c>
      <c r="G2501" t="inlineStr">
        <is>
          <t>Vented</t>
        </is>
      </c>
      <c r="H2501" t="inlineStr">
        <is>
          <t>Downstream LDAR</t>
        </is>
      </c>
      <c r="I2501" t="n">
        <v>0</v>
      </c>
      <c r="J2501" t="n">
        <v>0</v>
      </c>
      <c r="K2501" t="n">
        <v>0</v>
      </c>
      <c r="L2501" s="110">
        <f>IF(O2502="methane capture",TRUE,FALSE)</f>
        <v/>
      </c>
      <c r="M2501" s="110">
        <f>IF(L2501=TRUE,(K2501+'NPV Calcs'!$D$14)*About!$B$122,K2501*About!$B$122)</f>
        <v/>
      </c>
      <c r="N2501" s="110">
        <f>IF(F2501="Upstream","ngps - production","ngps - T&amp;D")</f>
        <v/>
      </c>
      <c r="O2501" s="110">
        <f>IF(ISNUMBER(SEARCH("flar",H2501)),"methane destruction",IF(G2501="Incomplete-flare","methane destruction","methane capture"))</f>
        <v/>
      </c>
      <c r="P2501" s="68">
        <f>CONCATENATE(N2501," ",O2501)</f>
        <v/>
      </c>
      <c r="Q2501" s="111">
        <f>(J2501*About!$A$119/1000)*10^12</f>
        <v/>
      </c>
      <c r="R2501" s="112">
        <f>M2501/About!$B$131</f>
        <v/>
      </c>
    </row>
    <row r="2502">
      <c r="A2502" s="75" t="n">
        <v>2020</v>
      </c>
      <c r="B2502" t="inlineStr">
        <is>
          <t>Bangladesh</t>
        </is>
      </c>
      <c r="C2502" t="inlineStr">
        <is>
          <t>Asia Pacific</t>
        </is>
      </c>
      <c r="D2502" t="inlineStr">
        <is>
          <t>Gas</t>
        </is>
      </c>
      <c r="E2502" t="inlineStr">
        <is>
          <t>Downstream gas</t>
        </is>
      </c>
      <c r="F2502" t="inlineStr">
        <is>
          <t>Downstream</t>
        </is>
      </c>
      <c r="G2502" t="inlineStr">
        <is>
          <t>Vented</t>
        </is>
      </c>
      <c r="H2502" t="inlineStr">
        <is>
          <t>Early replacement of devices</t>
        </is>
      </c>
      <c r="I2502" t="n">
        <v>0</v>
      </c>
      <c r="J2502" t="n">
        <v>0</v>
      </c>
      <c r="K2502" t="n">
        <v>0</v>
      </c>
      <c r="L2502" s="110">
        <f>IF(O2503="methane capture",TRUE,FALSE)</f>
        <v/>
      </c>
      <c r="M2502" s="110">
        <f>IF(L2502=TRUE,(K2502+'NPV Calcs'!$D$14)*About!$B$122,K2502*About!$B$122)</f>
        <v/>
      </c>
      <c r="N2502" s="110">
        <f>IF(F2502="Upstream","ngps - production","ngps - T&amp;D")</f>
        <v/>
      </c>
      <c r="O2502" s="110">
        <f>IF(ISNUMBER(SEARCH("flar",H2502)),"methane destruction",IF(G2502="Incomplete-flare","methane destruction","methane capture"))</f>
        <v/>
      </c>
      <c r="P2502" s="68">
        <f>CONCATENATE(N2502," ",O2502)</f>
        <v/>
      </c>
      <c r="Q2502" s="111">
        <f>(J2502*About!$A$119/1000)*10^12</f>
        <v/>
      </c>
      <c r="R2502" s="112">
        <f>M2502/About!$B$131</f>
        <v/>
      </c>
    </row>
    <row r="2503">
      <c r="A2503" s="75" t="n">
        <v>2020</v>
      </c>
      <c r="B2503" t="inlineStr">
        <is>
          <t>Colombia</t>
        </is>
      </c>
      <c r="C2503" t="inlineStr">
        <is>
          <t>Latin America</t>
        </is>
      </c>
      <c r="D2503" t="inlineStr">
        <is>
          <t>Oil</t>
        </is>
      </c>
      <c r="E2503" t="inlineStr">
        <is>
          <t>Onshore conventional oil</t>
        </is>
      </c>
      <c r="F2503" t="inlineStr">
        <is>
          <t>Upstream</t>
        </is>
      </c>
      <c r="G2503" t="inlineStr">
        <is>
          <t>Vented</t>
        </is>
      </c>
      <c r="H2503" t="inlineStr">
        <is>
          <t>Unabated</t>
        </is>
      </c>
      <c r="I2503" t="n">
        <v>56.08000183</v>
      </c>
      <c r="J2503" t="n">
        <v>0</v>
      </c>
      <c r="K2503" t="n">
        <v>0</v>
      </c>
      <c r="L2503" s="110">
        <f>IF(O2504="methane capture",TRUE,FALSE)</f>
        <v/>
      </c>
      <c r="M2503" s="110">
        <f>IF(L2503=TRUE,(K2503+'NPV Calcs'!$D$14)*About!$B$122,K2503*About!$B$122)</f>
        <v/>
      </c>
      <c r="N2503" s="110">
        <f>IF(F2503="Upstream","ngps - production","ngps - T&amp;D")</f>
        <v/>
      </c>
      <c r="O2503" s="110">
        <f>IF(ISNUMBER(SEARCH("flar",H2503)),"methane destruction",IF(G2503="Incomplete-flare","methane destruction","methane capture"))</f>
        <v/>
      </c>
      <c r="P2503" s="68">
        <f>CONCATENATE(N2503," ",O2503)</f>
        <v/>
      </c>
      <c r="Q2503" s="111">
        <f>(J2503*About!$A$119/1000)*10^12</f>
        <v/>
      </c>
      <c r="R2503" s="112">
        <f>M2503/About!$B$131</f>
        <v/>
      </c>
    </row>
    <row r="2504">
      <c r="A2504" s="75" t="n">
        <v>2020</v>
      </c>
      <c r="B2504" t="inlineStr">
        <is>
          <t>Colombia</t>
        </is>
      </c>
      <c r="C2504" t="inlineStr">
        <is>
          <t>Latin America</t>
        </is>
      </c>
      <c r="D2504" t="inlineStr">
        <is>
          <t>Oil</t>
        </is>
      </c>
      <c r="E2504" t="inlineStr">
        <is>
          <t>Onshore conventional oil</t>
        </is>
      </c>
      <c r="F2504" t="inlineStr">
        <is>
          <t>Upstream</t>
        </is>
      </c>
      <c r="G2504" t="inlineStr">
        <is>
          <t>Vented</t>
        </is>
      </c>
      <c r="H2504" t="inlineStr">
        <is>
          <t>Upstream LDAR</t>
        </is>
      </c>
      <c r="I2504" t="n">
        <v>0</v>
      </c>
      <c r="J2504" t="n">
        <v>0</v>
      </c>
      <c r="K2504" t="n">
        <v>0</v>
      </c>
      <c r="L2504" s="110">
        <f>IF(O2505="methane capture",TRUE,FALSE)</f>
        <v/>
      </c>
      <c r="M2504" s="110">
        <f>IF(L2504=TRUE,(K2504+'NPV Calcs'!$D$14)*About!$B$122,K2504*About!$B$122)</f>
        <v/>
      </c>
      <c r="N2504" s="110">
        <f>IF(F2504="Upstream","ngps - production","ngps - T&amp;D")</f>
        <v/>
      </c>
      <c r="O2504" s="110">
        <f>IF(ISNUMBER(SEARCH("flar",H2504)),"methane destruction",IF(G2504="Incomplete-flare","methane destruction","methane capture"))</f>
        <v/>
      </c>
      <c r="P2504" s="68">
        <f>CONCATENATE(N2504," ",O2504)</f>
        <v/>
      </c>
      <c r="Q2504" s="111">
        <f>(J2504*About!$A$119/1000)*10^12</f>
        <v/>
      </c>
      <c r="R2504" s="112">
        <f>M2504/About!$B$131</f>
        <v/>
      </c>
    </row>
    <row r="2505">
      <c r="A2505" s="75" t="n">
        <v>2020</v>
      </c>
      <c r="B2505" t="inlineStr">
        <is>
          <t>Bangladesh</t>
        </is>
      </c>
      <c r="C2505" t="inlineStr">
        <is>
          <t>Asia Pacific</t>
        </is>
      </c>
      <c r="D2505" t="inlineStr">
        <is>
          <t>Gas</t>
        </is>
      </c>
      <c r="E2505" t="inlineStr">
        <is>
          <t>Downstream gas</t>
        </is>
      </c>
      <c r="F2505" t="inlineStr">
        <is>
          <t>Downstream</t>
        </is>
      </c>
      <c r="G2505" t="inlineStr">
        <is>
          <t>Vented</t>
        </is>
      </c>
      <c r="H2505" t="inlineStr">
        <is>
          <t>Install plunger</t>
        </is>
      </c>
      <c r="I2505" t="n">
        <v>0</v>
      </c>
      <c r="J2505" t="n">
        <v>0</v>
      </c>
      <c r="K2505" t="n">
        <v>0</v>
      </c>
      <c r="L2505" s="110">
        <f>IF(O2506="methane capture",TRUE,FALSE)</f>
        <v/>
      </c>
      <c r="M2505" s="110">
        <f>IF(L2505=TRUE,(K2505+'NPV Calcs'!$D$14)*About!$B$122,K2505*About!$B$122)</f>
        <v/>
      </c>
      <c r="N2505" s="110">
        <f>IF(F2505="Upstream","ngps - production","ngps - T&amp;D")</f>
        <v/>
      </c>
      <c r="O2505" s="110">
        <f>IF(ISNUMBER(SEARCH("flar",H2505)),"methane destruction",IF(G2505="Incomplete-flare","methane destruction","methane capture"))</f>
        <v/>
      </c>
      <c r="P2505" s="68">
        <f>CONCATENATE(N2505," ",O2505)</f>
        <v/>
      </c>
      <c r="Q2505" s="111">
        <f>(J2505*About!$A$119/1000)*10^12</f>
        <v/>
      </c>
      <c r="R2505" s="112">
        <f>M2505/About!$B$131</f>
        <v/>
      </c>
    </row>
    <row r="2506">
      <c r="A2506" s="75" t="n">
        <v>2020</v>
      </c>
      <c r="B2506" t="inlineStr">
        <is>
          <t>Bangladesh</t>
        </is>
      </c>
      <c r="C2506" t="inlineStr">
        <is>
          <t>Asia Pacific</t>
        </is>
      </c>
      <c r="D2506" t="inlineStr">
        <is>
          <t>Gas</t>
        </is>
      </c>
      <c r="E2506" t="inlineStr">
        <is>
          <t>Offshore gas</t>
        </is>
      </c>
      <c r="F2506" t="inlineStr">
        <is>
          <t>Upstream</t>
        </is>
      </c>
      <c r="G2506" t="inlineStr">
        <is>
          <t>Fugitive</t>
        </is>
      </c>
      <c r="H2506" t="inlineStr">
        <is>
          <t>Upstream LDAR</t>
        </is>
      </c>
      <c r="I2506" t="n">
        <v>0</v>
      </c>
      <c r="J2506" t="n">
        <v>0</v>
      </c>
      <c r="K2506" t="n">
        <v>0</v>
      </c>
      <c r="L2506" s="110">
        <f>IF(O2507="methane capture",TRUE,FALSE)</f>
        <v/>
      </c>
      <c r="M2506" s="110">
        <f>IF(L2506=TRUE,(K2506+'NPV Calcs'!$D$14)*About!$B$122,K2506*About!$B$122)</f>
        <v/>
      </c>
      <c r="N2506" s="110">
        <f>IF(F2506="Upstream","ngps - production","ngps - T&amp;D")</f>
        <v/>
      </c>
      <c r="O2506" s="110">
        <f>IF(ISNUMBER(SEARCH("flar",H2506)),"methane destruction",IF(G2506="Incomplete-flare","methane destruction","methane capture"))</f>
        <v/>
      </c>
      <c r="P2506" s="68">
        <f>CONCATENATE(N2506," ",O2506)</f>
        <v/>
      </c>
      <c r="Q2506" s="111">
        <f>(J2506*About!$A$119/1000)*10^12</f>
        <v/>
      </c>
      <c r="R2506" s="112">
        <f>M2506/About!$B$131</f>
        <v/>
      </c>
    </row>
    <row r="2507">
      <c r="A2507" s="75" t="n">
        <v>2020</v>
      </c>
      <c r="B2507" t="inlineStr">
        <is>
          <t>Bangladesh</t>
        </is>
      </c>
      <c r="C2507" t="inlineStr">
        <is>
          <t>Asia Pacific</t>
        </is>
      </c>
      <c r="D2507" t="inlineStr">
        <is>
          <t>Gas</t>
        </is>
      </c>
      <c r="E2507" t="inlineStr">
        <is>
          <t>Offshore gas</t>
        </is>
      </c>
      <c r="F2507" t="inlineStr">
        <is>
          <t>Upstream</t>
        </is>
      </c>
      <c r="G2507" t="inlineStr">
        <is>
          <t>Incomplete-flare</t>
        </is>
      </c>
      <c r="H2507" t="inlineStr">
        <is>
          <t>Vapour recovery units</t>
        </is>
      </c>
      <c r="I2507" t="n">
        <v>0</v>
      </c>
      <c r="J2507" t="n">
        <v>0</v>
      </c>
      <c r="K2507" t="n">
        <v>0</v>
      </c>
      <c r="L2507" s="110">
        <f>IF(O2508="methane capture",TRUE,FALSE)</f>
        <v/>
      </c>
      <c r="M2507" s="110">
        <f>IF(L2507=TRUE,(K2507+'NPV Calcs'!$D$14)*About!$B$122,K2507*About!$B$122)</f>
        <v/>
      </c>
      <c r="N2507" s="110">
        <f>IF(F2507="Upstream","ngps - production","ngps - T&amp;D")</f>
        <v/>
      </c>
      <c r="O2507" s="110">
        <f>IF(ISNUMBER(SEARCH("flar",H2507)),"methane destruction",IF(G2507="Incomplete-flare","methane destruction","methane capture"))</f>
        <v/>
      </c>
      <c r="P2507" s="68">
        <f>CONCATENATE(N2507," ",O2507)</f>
        <v/>
      </c>
      <c r="Q2507" s="111">
        <f>(J2507*About!$A$119/1000)*10^12</f>
        <v/>
      </c>
      <c r="R2507" s="112">
        <f>M2507/About!$B$131</f>
        <v/>
      </c>
    </row>
    <row r="2508">
      <c r="A2508" s="75" t="n">
        <v>2020</v>
      </c>
      <c r="B2508" t="inlineStr">
        <is>
          <t>Bangladesh</t>
        </is>
      </c>
      <c r="C2508" t="inlineStr">
        <is>
          <t>Asia Pacific</t>
        </is>
      </c>
      <c r="D2508" t="inlineStr">
        <is>
          <t>Gas</t>
        </is>
      </c>
      <c r="E2508" t="inlineStr">
        <is>
          <t>Offshore gas</t>
        </is>
      </c>
      <c r="F2508" t="inlineStr">
        <is>
          <t>Upstream</t>
        </is>
      </c>
      <c r="G2508" t="inlineStr">
        <is>
          <t>Vented</t>
        </is>
      </c>
      <c r="H2508" t="inlineStr">
        <is>
          <t>Blowdown capture</t>
        </is>
      </c>
      <c r="I2508" t="n">
        <v>0</v>
      </c>
      <c r="J2508" t="n">
        <v>0</v>
      </c>
      <c r="K2508" t="n">
        <v>0</v>
      </c>
      <c r="L2508" s="110">
        <f>IF(O2509="methane capture",TRUE,FALSE)</f>
        <v/>
      </c>
      <c r="M2508" s="110">
        <f>IF(L2508=TRUE,(K2508+'NPV Calcs'!$D$14)*About!$B$122,K2508*About!$B$122)</f>
        <v/>
      </c>
      <c r="N2508" s="110">
        <f>IF(F2508="Upstream","ngps - production","ngps - T&amp;D")</f>
        <v/>
      </c>
      <c r="O2508" s="110">
        <f>IF(ISNUMBER(SEARCH("flar",H2508)),"methane destruction",IF(G2508="Incomplete-flare","methane destruction","methane capture"))</f>
        <v/>
      </c>
      <c r="P2508" s="68">
        <f>CONCATENATE(N2508," ",O2508)</f>
        <v/>
      </c>
      <c r="Q2508" s="111">
        <f>(J2508*About!$A$119/1000)*10^12</f>
        <v/>
      </c>
      <c r="R2508" s="112">
        <f>M2508/About!$B$131</f>
        <v/>
      </c>
    </row>
    <row r="2509">
      <c r="A2509" s="75" t="n">
        <v>2020</v>
      </c>
      <c r="B2509" t="inlineStr">
        <is>
          <t>Bangladesh</t>
        </is>
      </c>
      <c r="C2509" t="inlineStr">
        <is>
          <t>Asia Pacific</t>
        </is>
      </c>
      <c r="D2509" t="inlineStr">
        <is>
          <t>Gas</t>
        </is>
      </c>
      <c r="E2509" t="inlineStr">
        <is>
          <t>Offshore gas</t>
        </is>
      </c>
      <c r="F2509" t="inlineStr">
        <is>
          <t>Upstream</t>
        </is>
      </c>
      <c r="G2509" t="inlineStr">
        <is>
          <t>Vented</t>
        </is>
      </c>
      <c r="H2509" t="inlineStr">
        <is>
          <t>Early replacement of devices</t>
        </is>
      </c>
      <c r="I2509" t="n">
        <v>0</v>
      </c>
      <c r="J2509" t="n">
        <v>0</v>
      </c>
      <c r="K2509" t="n">
        <v>0</v>
      </c>
      <c r="L2509" s="110">
        <f>IF(O2510="methane capture",TRUE,FALSE)</f>
        <v/>
      </c>
      <c r="M2509" s="110">
        <f>IF(L2509=TRUE,(K2509+'NPV Calcs'!$D$14)*About!$B$122,K2509*About!$B$122)</f>
        <v/>
      </c>
      <c r="N2509" s="110">
        <f>IF(F2509="Upstream","ngps - production","ngps - T&amp;D")</f>
        <v/>
      </c>
      <c r="O2509" s="110">
        <f>IF(ISNUMBER(SEARCH("flar",H2509)),"methane destruction",IF(G2509="Incomplete-flare","methane destruction","methane capture"))</f>
        <v/>
      </c>
      <c r="P2509" s="68">
        <f>CONCATENATE(N2509," ",O2509)</f>
        <v/>
      </c>
      <c r="Q2509" s="111">
        <f>(J2509*About!$A$119/1000)*10^12</f>
        <v/>
      </c>
      <c r="R2509" s="112">
        <f>M2509/About!$B$131</f>
        <v/>
      </c>
    </row>
    <row r="2510">
      <c r="A2510" s="75" t="n">
        <v>2020</v>
      </c>
      <c r="B2510" t="inlineStr">
        <is>
          <t>Bangladesh</t>
        </is>
      </c>
      <c r="C2510" t="inlineStr">
        <is>
          <t>Asia Pacific</t>
        </is>
      </c>
      <c r="D2510" t="inlineStr">
        <is>
          <t>Gas</t>
        </is>
      </c>
      <c r="E2510" t="inlineStr">
        <is>
          <t>Offshore gas</t>
        </is>
      </c>
      <c r="F2510" t="inlineStr">
        <is>
          <t>Upstream</t>
        </is>
      </c>
      <c r="G2510" t="inlineStr">
        <is>
          <t>Vented</t>
        </is>
      </c>
      <c r="H2510" t="inlineStr">
        <is>
          <t>Install flares</t>
        </is>
      </c>
      <c r="I2510" t="n">
        <v>0</v>
      </c>
      <c r="J2510" t="n">
        <v>0</v>
      </c>
      <c r="K2510" t="n">
        <v>0</v>
      </c>
      <c r="L2510" s="110">
        <f>IF(O2511="methane capture",TRUE,FALSE)</f>
        <v/>
      </c>
      <c r="M2510" s="110">
        <f>IF(L2510=TRUE,(K2510+'NPV Calcs'!$D$14)*About!$B$122,K2510*About!$B$122)</f>
        <v/>
      </c>
      <c r="N2510" s="110">
        <f>IF(F2510="Upstream","ngps - production","ngps - T&amp;D")</f>
        <v/>
      </c>
      <c r="O2510" s="110">
        <f>IF(ISNUMBER(SEARCH("flar",H2510)),"methane destruction",IF(G2510="Incomplete-flare","methane destruction","methane capture"))</f>
        <v/>
      </c>
      <c r="P2510" s="68">
        <f>CONCATENATE(N2510," ",O2510)</f>
        <v/>
      </c>
      <c r="Q2510" s="111">
        <f>(J2510*About!$A$119/1000)*10^12</f>
        <v/>
      </c>
      <c r="R2510" s="112">
        <f>M2510/About!$B$131</f>
        <v/>
      </c>
    </row>
    <row r="2511">
      <c r="A2511" s="75" t="n">
        <v>2020</v>
      </c>
      <c r="B2511" t="inlineStr">
        <is>
          <t>Bangladesh</t>
        </is>
      </c>
      <c r="C2511" t="inlineStr">
        <is>
          <t>Asia Pacific</t>
        </is>
      </c>
      <c r="D2511" t="inlineStr">
        <is>
          <t>Gas</t>
        </is>
      </c>
      <c r="E2511" t="inlineStr">
        <is>
          <t>Offshore gas</t>
        </is>
      </c>
      <c r="F2511" t="inlineStr">
        <is>
          <t>Upstream</t>
        </is>
      </c>
      <c r="G2511" t="inlineStr">
        <is>
          <t>Vented</t>
        </is>
      </c>
      <c r="H2511" t="inlineStr">
        <is>
          <t>Install plunger</t>
        </is>
      </c>
      <c r="I2511" t="n">
        <v>0</v>
      </c>
      <c r="J2511" t="n">
        <v>0</v>
      </c>
      <c r="K2511" t="n">
        <v>0</v>
      </c>
      <c r="L2511" s="110">
        <f>IF(O2512="methane capture",TRUE,FALSE)</f>
        <v/>
      </c>
      <c r="M2511" s="110">
        <f>IF(L2511=TRUE,(K2511+'NPV Calcs'!$D$14)*About!$B$122,K2511*About!$B$122)</f>
        <v/>
      </c>
      <c r="N2511" s="110">
        <f>IF(F2511="Upstream","ngps - production","ngps - T&amp;D")</f>
        <v/>
      </c>
      <c r="O2511" s="110">
        <f>IF(ISNUMBER(SEARCH("flar",H2511)),"methane destruction",IF(G2511="Incomplete-flare","methane destruction","methane capture"))</f>
        <v/>
      </c>
      <c r="P2511" s="68">
        <f>CONCATENATE(N2511," ",O2511)</f>
        <v/>
      </c>
      <c r="Q2511" s="111">
        <f>(J2511*About!$A$119/1000)*10^12</f>
        <v/>
      </c>
      <c r="R2511" s="112">
        <f>M2511/About!$B$131</f>
        <v/>
      </c>
    </row>
    <row r="2512">
      <c r="A2512" s="75" t="n">
        <v>2020</v>
      </c>
      <c r="B2512" t="inlineStr">
        <is>
          <t>Bangladesh</t>
        </is>
      </c>
      <c r="C2512" t="inlineStr">
        <is>
          <t>Asia Pacific</t>
        </is>
      </c>
      <c r="D2512" t="inlineStr">
        <is>
          <t>Gas</t>
        </is>
      </c>
      <c r="E2512" t="inlineStr">
        <is>
          <t>Offshore gas</t>
        </is>
      </c>
      <c r="F2512" t="inlineStr">
        <is>
          <t>Upstream</t>
        </is>
      </c>
      <c r="G2512" t="inlineStr">
        <is>
          <t>Vented</t>
        </is>
      </c>
      <c r="H2512" t="inlineStr">
        <is>
          <t>Other</t>
        </is>
      </c>
      <c r="I2512" t="n">
        <v>0</v>
      </c>
      <c r="J2512" t="n">
        <v>0</v>
      </c>
      <c r="K2512" t="n">
        <v>0</v>
      </c>
      <c r="L2512" s="110">
        <f>IF(O2513="methane capture",TRUE,FALSE)</f>
        <v/>
      </c>
      <c r="M2512" s="110">
        <f>IF(L2512=TRUE,(K2512+'NPV Calcs'!$D$14)*About!$B$122,K2512*About!$B$122)</f>
        <v/>
      </c>
      <c r="N2512" s="110">
        <f>IF(F2512="Upstream","ngps - production","ngps - T&amp;D")</f>
        <v/>
      </c>
      <c r="O2512" s="110">
        <f>IF(ISNUMBER(SEARCH("flar",H2512)),"methane destruction",IF(G2512="Incomplete-flare","methane destruction","methane capture"))</f>
        <v/>
      </c>
      <c r="P2512" s="68">
        <f>CONCATENATE(N2512," ",O2512)</f>
        <v/>
      </c>
      <c r="Q2512" s="111">
        <f>(J2512*About!$A$119/1000)*10^12</f>
        <v/>
      </c>
      <c r="R2512" s="112">
        <f>M2512/About!$B$131</f>
        <v/>
      </c>
    </row>
    <row r="2513">
      <c r="A2513" s="75" t="n">
        <v>2020</v>
      </c>
      <c r="B2513" t="inlineStr">
        <is>
          <t>Bangladesh</t>
        </is>
      </c>
      <c r="C2513" t="inlineStr">
        <is>
          <t>Asia Pacific</t>
        </is>
      </c>
      <c r="D2513" t="inlineStr">
        <is>
          <t>Gas</t>
        </is>
      </c>
      <c r="E2513" t="inlineStr">
        <is>
          <t>Offshore gas</t>
        </is>
      </c>
      <c r="F2513" t="inlineStr">
        <is>
          <t>Upstream</t>
        </is>
      </c>
      <c r="G2513" t="inlineStr">
        <is>
          <t>Vented</t>
        </is>
      </c>
      <c r="H2513" t="inlineStr">
        <is>
          <t>Replace compressor seal or rod</t>
        </is>
      </c>
      <c r="I2513" t="n">
        <v>0</v>
      </c>
      <c r="J2513" t="n">
        <v>0</v>
      </c>
      <c r="K2513" t="n">
        <v>0</v>
      </c>
      <c r="L2513" s="110">
        <f>IF(O2514="methane capture",TRUE,FALSE)</f>
        <v/>
      </c>
      <c r="M2513" s="110">
        <f>IF(L2513=TRUE,(K2513+'NPV Calcs'!$D$14)*About!$B$122,K2513*About!$B$122)</f>
        <v/>
      </c>
      <c r="N2513" s="110">
        <f>IF(F2513="Upstream","ngps - production","ngps - T&amp;D")</f>
        <v/>
      </c>
      <c r="O2513" s="110">
        <f>IF(ISNUMBER(SEARCH("flar",H2513)),"methane destruction",IF(G2513="Incomplete-flare","methane destruction","methane capture"))</f>
        <v/>
      </c>
      <c r="P2513" s="68">
        <f>CONCATENATE(N2513," ",O2513)</f>
        <v/>
      </c>
      <c r="Q2513" s="111">
        <f>(J2513*About!$A$119/1000)*10^12</f>
        <v/>
      </c>
      <c r="R2513" s="112">
        <f>M2513/About!$B$131</f>
        <v/>
      </c>
    </row>
    <row r="2514">
      <c r="A2514" s="75" t="n">
        <v>2020</v>
      </c>
      <c r="B2514" t="inlineStr">
        <is>
          <t>Bangladesh</t>
        </is>
      </c>
      <c r="C2514" t="inlineStr">
        <is>
          <t>Asia Pacific</t>
        </is>
      </c>
      <c r="D2514" t="inlineStr">
        <is>
          <t>Gas</t>
        </is>
      </c>
      <c r="E2514" t="inlineStr">
        <is>
          <t>Offshore gas</t>
        </is>
      </c>
      <c r="F2514" t="inlineStr">
        <is>
          <t>Upstream</t>
        </is>
      </c>
      <c r="G2514" t="inlineStr">
        <is>
          <t>Vented</t>
        </is>
      </c>
      <c r="H2514" t="inlineStr">
        <is>
          <t>Replace pumps</t>
        </is>
      </c>
      <c r="I2514" t="n">
        <v>0</v>
      </c>
      <c r="J2514" t="n">
        <v>0</v>
      </c>
      <c r="K2514" t="n">
        <v>0</v>
      </c>
      <c r="L2514" s="110">
        <f>IF(O2515="methane capture",TRUE,FALSE)</f>
        <v/>
      </c>
      <c r="M2514" s="110">
        <f>IF(L2514=TRUE,(K2514+'NPV Calcs'!$D$14)*About!$B$122,K2514*About!$B$122)</f>
        <v/>
      </c>
      <c r="N2514" s="110">
        <f>IF(F2514="Upstream","ngps - production","ngps - T&amp;D")</f>
        <v/>
      </c>
      <c r="O2514" s="110">
        <f>IF(ISNUMBER(SEARCH("flar",H2514)),"methane destruction",IF(G2514="Incomplete-flare","methane destruction","methane capture"))</f>
        <v/>
      </c>
      <c r="P2514" s="68">
        <f>CONCATENATE(N2514," ",O2514)</f>
        <v/>
      </c>
      <c r="Q2514" s="111">
        <f>(J2514*About!$A$119/1000)*10^12</f>
        <v/>
      </c>
      <c r="R2514" s="112">
        <f>M2514/About!$B$131</f>
        <v/>
      </c>
    </row>
    <row r="2515">
      <c r="A2515" s="75" t="n">
        <v>2020</v>
      </c>
      <c r="B2515" t="inlineStr">
        <is>
          <t>Bangladesh</t>
        </is>
      </c>
      <c r="C2515" t="inlineStr">
        <is>
          <t>Asia Pacific</t>
        </is>
      </c>
      <c r="D2515" t="inlineStr">
        <is>
          <t>Gas</t>
        </is>
      </c>
      <c r="E2515" t="inlineStr">
        <is>
          <t>Offshore gas</t>
        </is>
      </c>
      <c r="F2515" t="inlineStr">
        <is>
          <t>Upstream</t>
        </is>
      </c>
      <c r="G2515" t="inlineStr">
        <is>
          <t>Vented</t>
        </is>
      </c>
      <c r="H2515" t="inlineStr">
        <is>
          <t>Replace with electric motor</t>
        </is>
      </c>
      <c r="I2515" t="n">
        <v>0</v>
      </c>
      <c r="J2515" t="n">
        <v>0</v>
      </c>
      <c r="K2515" t="n">
        <v>0</v>
      </c>
      <c r="L2515" s="110">
        <f>IF(O2516="methane capture",TRUE,FALSE)</f>
        <v/>
      </c>
      <c r="M2515" s="110">
        <f>IF(L2515=TRUE,(K2515+'NPV Calcs'!$D$14)*About!$B$122,K2515*About!$B$122)</f>
        <v/>
      </c>
      <c r="N2515" s="110">
        <f>IF(F2515="Upstream","ngps - production","ngps - T&amp;D")</f>
        <v/>
      </c>
      <c r="O2515" s="110">
        <f>IF(ISNUMBER(SEARCH("flar",H2515)),"methane destruction",IF(G2515="Incomplete-flare","methane destruction","methane capture"))</f>
        <v/>
      </c>
      <c r="P2515" s="68">
        <f>CONCATENATE(N2515," ",O2515)</f>
        <v/>
      </c>
      <c r="Q2515" s="111">
        <f>(J2515*About!$A$119/1000)*10^12</f>
        <v/>
      </c>
      <c r="R2515" s="112">
        <f>M2515/About!$B$131</f>
        <v/>
      </c>
    </row>
    <row r="2516">
      <c r="A2516" s="75" t="n">
        <v>2020</v>
      </c>
      <c r="B2516" t="inlineStr">
        <is>
          <t>Bangladesh</t>
        </is>
      </c>
      <c r="C2516" t="inlineStr">
        <is>
          <t>Asia Pacific</t>
        </is>
      </c>
      <c r="D2516" t="inlineStr">
        <is>
          <t>Gas</t>
        </is>
      </c>
      <c r="E2516" t="inlineStr">
        <is>
          <t>Offshore gas</t>
        </is>
      </c>
      <c r="F2516" t="inlineStr">
        <is>
          <t>Upstream</t>
        </is>
      </c>
      <c r="G2516" t="inlineStr">
        <is>
          <t>Vented</t>
        </is>
      </c>
      <c r="H2516" t="inlineStr">
        <is>
          <t>Replace with instrument air systems</t>
        </is>
      </c>
      <c r="I2516" t="n">
        <v>0</v>
      </c>
      <c r="J2516" t="n">
        <v>0</v>
      </c>
      <c r="K2516" t="n">
        <v>0</v>
      </c>
      <c r="L2516" s="110">
        <f>IF(O2517="methane capture",TRUE,FALSE)</f>
        <v/>
      </c>
      <c r="M2516" s="110">
        <f>IF(L2516=TRUE,(K2516+'NPV Calcs'!$D$14)*About!$B$122,K2516*About!$B$122)</f>
        <v/>
      </c>
      <c r="N2516" s="110">
        <f>IF(F2516="Upstream","ngps - production","ngps - T&amp;D")</f>
        <v/>
      </c>
      <c r="O2516" s="110">
        <f>IF(ISNUMBER(SEARCH("flar",H2516)),"methane destruction",IF(G2516="Incomplete-flare","methane destruction","methane capture"))</f>
        <v/>
      </c>
      <c r="P2516" s="68">
        <f>CONCATENATE(N2516," ",O2516)</f>
        <v/>
      </c>
      <c r="Q2516" s="111">
        <f>(J2516*About!$A$119/1000)*10^12</f>
        <v/>
      </c>
      <c r="R2516" s="112">
        <f>M2516/About!$B$131</f>
        <v/>
      </c>
    </row>
    <row r="2517">
      <c r="A2517" s="75" t="n">
        <v>2020</v>
      </c>
      <c r="B2517" t="inlineStr">
        <is>
          <t>Bangladesh</t>
        </is>
      </c>
      <c r="C2517" t="inlineStr">
        <is>
          <t>Asia Pacific</t>
        </is>
      </c>
      <c r="D2517" t="inlineStr">
        <is>
          <t>Gas</t>
        </is>
      </c>
      <c r="E2517" t="inlineStr">
        <is>
          <t>Offshore gas</t>
        </is>
      </c>
      <c r="F2517" t="inlineStr">
        <is>
          <t>Upstream</t>
        </is>
      </c>
      <c r="G2517" t="inlineStr">
        <is>
          <t>Vented</t>
        </is>
      </c>
      <c r="H2517" t="inlineStr">
        <is>
          <t>Unabated</t>
        </is>
      </c>
      <c r="I2517" t="n">
        <v>0</v>
      </c>
      <c r="J2517" t="n">
        <v>0</v>
      </c>
      <c r="K2517" t="n">
        <v>0</v>
      </c>
      <c r="L2517" s="110">
        <f>IF(O2518="methane capture",TRUE,FALSE)</f>
        <v/>
      </c>
      <c r="M2517" s="110">
        <f>IF(L2517=TRUE,(K2517+'NPV Calcs'!$D$14)*About!$B$122,K2517*About!$B$122)</f>
        <v/>
      </c>
      <c r="N2517" s="110">
        <f>IF(F2517="Upstream","ngps - production","ngps - T&amp;D")</f>
        <v/>
      </c>
      <c r="O2517" s="110">
        <f>IF(ISNUMBER(SEARCH("flar",H2517)),"methane destruction",IF(G2517="Incomplete-flare","methane destruction","methane capture"))</f>
        <v/>
      </c>
      <c r="P2517" s="68">
        <f>CONCATENATE(N2517," ",O2517)</f>
        <v/>
      </c>
      <c r="Q2517" s="111">
        <f>(J2517*About!$A$119/1000)*10^12</f>
        <v/>
      </c>
      <c r="R2517" s="112">
        <f>M2517/About!$B$131</f>
        <v/>
      </c>
    </row>
    <row r="2518">
      <c r="A2518" s="75" t="n">
        <v>2020</v>
      </c>
      <c r="B2518" t="inlineStr">
        <is>
          <t>Bangladesh</t>
        </is>
      </c>
      <c r="C2518" t="inlineStr">
        <is>
          <t>Asia Pacific</t>
        </is>
      </c>
      <c r="D2518" t="inlineStr">
        <is>
          <t>Gas</t>
        </is>
      </c>
      <c r="E2518" t="inlineStr">
        <is>
          <t>Offshore gas</t>
        </is>
      </c>
      <c r="F2518" t="inlineStr">
        <is>
          <t>Upstream</t>
        </is>
      </c>
      <c r="G2518" t="inlineStr">
        <is>
          <t>Vented</t>
        </is>
      </c>
      <c r="H2518" t="inlineStr">
        <is>
          <t>Upstream LDAR</t>
        </is>
      </c>
      <c r="I2518" t="n">
        <v>0</v>
      </c>
      <c r="J2518" t="n">
        <v>0</v>
      </c>
      <c r="K2518" t="n">
        <v>0</v>
      </c>
      <c r="L2518" s="110">
        <f>IF(O2519="methane capture",TRUE,FALSE)</f>
        <v/>
      </c>
      <c r="M2518" s="110">
        <f>IF(L2518=TRUE,(K2518+'NPV Calcs'!$D$14)*About!$B$122,K2518*About!$B$122)</f>
        <v/>
      </c>
      <c r="N2518" s="110">
        <f>IF(F2518="Upstream","ngps - production","ngps - T&amp;D")</f>
        <v/>
      </c>
      <c r="O2518" s="110">
        <f>IF(ISNUMBER(SEARCH("flar",H2518)),"methane destruction",IF(G2518="Incomplete-flare","methane destruction","methane capture"))</f>
        <v/>
      </c>
      <c r="P2518" s="68">
        <f>CONCATENATE(N2518," ",O2518)</f>
        <v/>
      </c>
      <c r="Q2518" s="111">
        <f>(J2518*About!$A$119/1000)*10^12</f>
        <v/>
      </c>
      <c r="R2518" s="112">
        <f>M2518/About!$B$131</f>
        <v/>
      </c>
    </row>
    <row r="2519">
      <c r="A2519" s="75" t="n">
        <v>2020</v>
      </c>
      <c r="B2519" t="inlineStr">
        <is>
          <t>Bangladesh</t>
        </is>
      </c>
      <c r="C2519" t="inlineStr">
        <is>
          <t>Asia Pacific</t>
        </is>
      </c>
      <c r="D2519" t="inlineStr">
        <is>
          <t>Gas</t>
        </is>
      </c>
      <c r="E2519" t="inlineStr">
        <is>
          <t>Offshore gas</t>
        </is>
      </c>
      <c r="F2519" t="inlineStr">
        <is>
          <t>Upstream</t>
        </is>
      </c>
      <c r="G2519" t="inlineStr">
        <is>
          <t>Vented</t>
        </is>
      </c>
      <c r="H2519" t="inlineStr">
        <is>
          <t>Vapour recovery units</t>
        </is>
      </c>
      <c r="I2519" t="n">
        <v>0</v>
      </c>
      <c r="J2519" t="n">
        <v>0</v>
      </c>
      <c r="K2519" t="n">
        <v>0</v>
      </c>
      <c r="L2519" s="110">
        <f>IF(O2520="methane capture",TRUE,FALSE)</f>
        <v/>
      </c>
      <c r="M2519" s="110">
        <f>IF(L2519=TRUE,(K2519+'NPV Calcs'!$D$14)*About!$B$122,K2519*About!$B$122)</f>
        <v/>
      </c>
      <c r="N2519" s="110">
        <f>IF(F2519="Upstream","ngps - production","ngps - T&amp;D")</f>
        <v/>
      </c>
      <c r="O2519" s="110">
        <f>IF(ISNUMBER(SEARCH("flar",H2519)),"methane destruction",IF(G2519="Incomplete-flare","methane destruction","methane capture"))</f>
        <v/>
      </c>
      <c r="P2519" s="68">
        <f>CONCATENATE(N2519," ",O2519)</f>
        <v/>
      </c>
      <c r="Q2519" s="111">
        <f>(J2519*About!$A$119/1000)*10^12</f>
        <v/>
      </c>
      <c r="R2519" s="112">
        <f>M2519/About!$B$131</f>
        <v/>
      </c>
    </row>
    <row r="2520">
      <c r="A2520" s="75" t="n">
        <v>2020</v>
      </c>
      <c r="B2520" t="inlineStr">
        <is>
          <t>Cameroon</t>
        </is>
      </c>
      <c r="C2520" t="inlineStr">
        <is>
          <t>Africa</t>
        </is>
      </c>
      <c r="D2520" t="inlineStr">
        <is>
          <t>Gas</t>
        </is>
      </c>
      <c r="E2520" t="inlineStr">
        <is>
          <t>Onshore conventional gas</t>
        </is>
      </c>
      <c r="F2520" t="inlineStr">
        <is>
          <t>Upstream</t>
        </is>
      </c>
      <c r="G2520" t="inlineStr">
        <is>
          <t>Vented</t>
        </is>
      </c>
      <c r="H2520" t="inlineStr">
        <is>
          <t>Other</t>
        </is>
      </c>
      <c r="I2520" t="n">
        <v>0</v>
      </c>
      <c r="J2520" t="n">
        <v>0</v>
      </c>
      <c r="K2520" t="n">
        <v>0</v>
      </c>
      <c r="L2520" s="110">
        <f>IF(O2521="methane capture",TRUE,FALSE)</f>
        <v/>
      </c>
      <c r="M2520" s="110">
        <f>IF(L2520=TRUE,(K2520+'NPV Calcs'!$D$14)*About!$B$122,K2520*About!$B$122)</f>
        <v/>
      </c>
      <c r="N2520" s="110">
        <f>IF(F2520="Upstream","ngps - production","ngps - T&amp;D")</f>
        <v/>
      </c>
      <c r="O2520" s="110">
        <f>IF(ISNUMBER(SEARCH("flar",H2520)),"methane destruction",IF(G2520="Incomplete-flare","methane destruction","methane capture"))</f>
        <v/>
      </c>
      <c r="P2520" s="68">
        <f>CONCATENATE(N2520," ",O2520)</f>
        <v/>
      </c>
      <c r="Q2520" s="111">
        <f>(J2520*About!$A$119/1000)*10^12</f>
        <v/>
      </c>
      <c r="R2520" s="112">
        <f>M2520/About!$B$131</f>
        <v/>
      </c>
    </row>
    <row r="2521">
      <c r="A2521" s="75" t="n">
        <v>2020</v>
      </c>
      <c r="B2521" t="inlineStr">
        <is>
          <t>Cameroon</t>
        </is>
      </c>
      <c r="C2521" t="inlineStr">
        <is>
          <t>Africa</t>
        </is>
      </c>
      <c r="D2521" t="inlineStr">
        <is>
          <t>Gas</t>
        </is>
      </c>
      <c r="E2521" t="inlineStr">
        <is>
          <t>Onshore conventional gas</t>
        </is>
      </c>
      <c r="F2521" t="inlineStr">
        <is>
          <t>Upstream</t>
        </is>
      </c>
      <c r="G2521" t="inlineStr">
        <is>
          <t>Vented</t>
        </is>
      </c>
      <c r="H2521" t="inlineStr">
        <is>
          <t>Replace compressor seal or rod</t>
        </is>
      </c>
      <c r="I2521" t="n">
        <v>0</v>
      </c>
      <c r="J2521" t="n">
        <v>0</v>
      </c>
      <c r="K2521" t="n">
        <v>0</v>
      </c>
      <c r="L2521" s="110">
        <f>IF(O2522="methane capture",TRUE,FALSE)</f>
        <v/>
      </c>
      <c r="M2521" s="110">
        <f>IF(L2521=TRUE,(K2521+'NPV Calcs'!$D$14)*About!$B$122,K2521*About!$B$122)</f>
        <v/>
      </c>
      <c r="N2521" s="110">
        <f>IF(F2521="Upstream","ngps - production","ngps - T&amp;D")</f>
        <v/>
      </c>
      <c r="O2521" s="110">
        <f>IF(ISNUMBER(SEARCH("flar",H2521)),"methane destruction",IF(G2521="Incomplete-flare","methane destruction","methane capture"))</f>
        <v/>
      </c>
      <c r="P2521" s="68">
        <f>CONCATENATE(N2521," ",O2521)</f>
        <v/>
      </c>
      <c r="Q2521" s="111">
        <f>(J2521*About!$A$119/1000)*10^12</f>
        <v/>
      </c>
      <c r="R2521" s="112">
        <f>M2521/About!$B$131</f>
        <v/>
      </c>
    </row>
    <row r="2522">
      <c r="A2522" s="75" t="n">
        <v>2020</v>
      </c>
      <c r="B2522" t="inlineStr">
        <is>
          <t>Cameroon</t>
        </is>
      </c>
      <c r="C2522" t="inlineStr">
        <is>
          <t>Africa</t>
        </is>
      </c>
      <c r="D2522" t="inlineStr">
        <is>
          <t>Gas</t>
        </is>
      </c>
      <c r="E2522" t="inlineStr">
        <is>
          <t>Onshore conventional gas</t>
        </is>
      </c>
      <c r="F2522" t="inlineStr">
        <is>
          <t>Upstream</t>
        </is>
      </c>
      <c r="G2522" t="inlineStr">
        <is>
          <t>Vented</t>
        </is>
      </c>
      <c r="H2522" t="inlineStr">
        <is>
          <t>Unabated</t>
        </is>
      </c>
      <c r="I2522" t="n">
        <v>0.99000001</v>
      </c>
      <c r="J2522" t="n">
        <v>0</v>
      </c>
      <c r="K2522" t="n">
        <v>0</v>
      </c>
      <c r="L2522" s="110">
        <f>IF(O2523="methane capture",TRUE,FALSE)</f>
        <v/>
      </c>
      <c r="M2522" s="110">
        <f>IF(L2522=TRUE,(K2522+'NPV Calcs'!$D$14)*About!$B$122,K2522*About!$B$122)</f>
        <v/>
      </c>
      <c r="N2522" s="110">
        <f>IF(F2522="Upstream","ngps - production","ngps - T&amp;D")</f>
        <v/>
      </c>
      <c r="O2522" s="110">
        <f>IF(ISNUMBER(SEARCH("flar",H2522)),"methane destruction",IF(G2522="Incomplete-flare","methane destruction","methane capture"))</f>
        <v/>
      </c>
      <c r="P2522" s="68">
        <f>CONCATENATE(N2522," ",O2522)</f>
        <v/>
      </c>
      <c r="Q2522" s="111">
        <f>(J2522*About!$A$119/1000)*10^12</f>
        <v/>
      </c>
      <c r="R2522" s="112">
        <f>M2522/About!$B$131</f>
        <v/>
      </c>
    </row>
    <row r="2523">
      <c r="A2523" s="75" t="n">
        <v>2020</v>
      </c>
      <c r="B2523" t="inlineStr">
        <is>
          <t>Cameroon</t>
        </is>
      </c>
      <c r="C2523" t="inlineStr">
        <is>
          <t>Africa</t>
        </is>
      </c>
      <c r="D2523" t="inlineStr">
        <is>
          <t>Gas</t>
        </is>
      </c>
      <c r="E2523" t="inlineStr">
        <is>
          <t>Onshore conventional gas</t>
        </is>
      </c>
      <c r="F2523" t="inlineStr">
        <is>
          <t>Upstream</t>
        </is>
      </c>
      <c r="G2523" t="inlineStr">
        <is>
          <t>Vented</t>
        </is>
      </c>
      <c r="H2523" t="inlineStr">
        <is>
          <t>Upstream LDAR</t>
        </is>
      </c>
      <c r="I2523" t="n">
        <v>0</v>
      </c>
      <c r="J2523" t="n">
        <v>0</v>
      </c>
      <c r="K2523" t="n">
        <v>0</v>
      </c>
      <c r="L2523" s="110">
        <f>IF(O2524="methane capture",TRUE,FALSE)</f>
        <v/>
      </c>
      <c r="M2523" s="110">
        <f>IF(L2523=TRUE,(K2523+'NPV Calcs'!$D$14)*About!$B$122,K2523*About!$B$122)</f>
        <v/>
      </c>
      <c r="N2523" s="110">
        <f>IF(F2523="Upstream","ngps - production","ngps - T&amp;D")</f>
        <v/>
      </c>
      <c r="O2523" s="110">
        <f>IF(ISNUMBER(SEARCH("flar",H2523)),"methane destruction",IF(G2523="Incomplete-flare","methane destruction","methane capture"))</f>
        <v/>
      </c>
      <c r="P2523" s="68">
        <f>CONCATENATE(N2523," ",O2523)</f>
        <v/>
      </c>
      <c r="Q2523" s="111">
        <f>(J2523*About!$A$119/1000)*10^12</f>
        <v/>
      </c>
      <c r="R2523" s="112">
        <f>M2523/About!$B$131</f>
        <v/>
      </c>
    </row>
    <row r="2524">
      <c r="A2524" s="75" t="n">
        <v>2020</v>
      </c>
      <c r="B2524" t="inlineStr">
        <is>
          <t>Cameroon</t>
        </is>
      </c>
      <c r="C2524" t="inlineStr">
        <is>
          <t>Africa</t>
        </is>
      </c>
      <c r="D2524" t="inlineStr">
        <is>
          <t>Oil</t>
        </is>
      </c>
      <c r="E2524" t="inlineStr">
        <is>
          <t>Downstream oil</t>
        </is>
      </c>
      <c r="F2524" t="inlineStr">
        <is>
          <t>Downstream</t>
        </is>
      </c>
      <c r="G2524" t="inlineStr">
        <is>
          <t>Vented</t>
        </is>
      </c>
      <c r="H2524" t="inlineStr">
        <is>
          <t>Blowdown capture</t>
        </is>
      </c>
      <c r="I2524" t="n">
        <v>0</v>
      </c>
      <c r="J2524" t="n">
        <v>0</v>
      </c>
      <c r="K2524" t="n">
        <v>0</v>
      </c>
      <c r="L2524" s="110">
        <f>IF(O2525="methane capture",TRUE,FALSE)</f>
        <v/>
      </c>
      <c r="M2524" s="110">
        <f>IF(L2524=TRUE,(K2524+'NPV Calcs'!$D$14)*About!$B$122,K2524*About!$B$122)</f>
        <v/>
      </c>
      <c r="N2524" s="110">
        <f>IF(F2524="Upstream","ngps - production","ngps - T&amp;D")</f>
        <v/>
      </c>
      <c r="O2524" s="110">
        <f>IF(ISNUMBER(SEARCH("flar",H2524)),"methane destruction",IF(G2524="Incomplete-flare","methane destruction","methane capture"))</f>
        <v/>
      </c>
      <c r="P2524" s="68">
        <f>CONCATENATE(N2524," ",O2524)</f>
        <v/>
      </c>
      <c r="Q2524" s="111">
        <f>(J2524*About!$A$119/1000)*10^12</f>
        <v/>
      </c>
      <c r="R2524" s="112">
        <f>M2524/About!$B$131</f>
        <v/>
      </c>
    </row>
    <row r="2525">
      <c r="A2525" s="75" t="n">
        <v>2020</v>
      </c>
      <c r="B2525" t="inlineStr">
        <is>
          <t>Cameroon</t>
        </is>
      </c>
      <c r="C2525" t="inlineStr">
        <is>
          <t>Africa</t>
        </is>
      </c>
      <c r="D2525" t="inlineStr">
        <is>
          <t>Oil</t>
        </is>
      </c>
      <c r="E2525" t="inlineStr">
        <is>
          <t>Downstream oil</t>
        </is>
      </c>
      <c r="F2525" t="inlineStr">
        <is>
          <t>Downstream</t>
        </is>
      </c>
      <c r="G2525" t="inlineStr">
        <is>
          <t>Vented</t>
        </is>
      </c>
      <c r="H2525" t="inlineStr">
        <is>
          <t>Downstream LDAR</t>
        </is>
      </c>
      <c r="I2525" t="n">
        <v>0</v>
      </c>
      <c r="J2525" t="n">
        <v>0</v>
      </c>
      <c r="K2525" t="n">
        <v>0</v>
      </c>
      <c r="L2525" s="110">
        <f>IF(O2526="methane capture",TRUE,FALSE)</f>
        <v/>
      </c>
      <c r="M2525" s="110">
        <f>IF(L2525=TRUE,(K2525+'NPV Calcs'!$D$14)*About!$B$122,K2525*About!$B$122)</f>
        <v/>
      </c>
      <c r="N2525" s="110">
        <f>IF(F2525="Upstream","ngps - production","ngps - T&amp;D")</f>
        <v/>
      </c>
      <c r="O2525" s="110">
        <f>IF(ISNUMBER(SEARCH("flar",H2525)),"methane destruction",IF(G2525="Incomplete-flare","methane destruction","methane capture"))</f>
        <v/>
      </c>
      <c r="P2525" s="68">
        <f>CONCATENATE(N2525," ",O2525)</f>
        <v/>
      </c>
      <c r="Q2525" s="111">
        <f>(J2525*About!$A$119/1000)*10^12</f>
        <v/>
      </c>
      <c r="R2525" s="112">
        <f>M2525/About!$B$131</f>
        <v/>
      </c>
    </row>
    <row r="2526">
      <c r="A2526" s="75" t="n">
        <v>2020</v>
      </c>
      <c r="B2526" t="inlineStr">
        <is>
          <t>Cameroon</t>
        </is>
      </c>
      <c r="C2526" t="inlineStr">
        <is>
          <t>Africa</t>
        </is>
      </c>
      <c r="D2526" t="inlineStr">
        <is>
          <t>Oil</t>
        </is>
      </c>
      <c r="E2526" t="inlineStr">
        <is>
          <t>Downstream oil</t>
        </is>
      </c>
      <c r="F2526" t="inlineStr">
        <is>
          <t>Downstream</t>
        </is>
      </c>
      <c r="G2526" t="inlineStr">
        <is>
          <t>Vented</t>
        </is>
      </c>
      <c r="H2526" t="inlineStr">
        <is>
          <t>Early replacement of devices</t>
        </is>
      </c>
      <c r="I2526" t="n">
        <v>0</v>
      </c>
      <c r="J2526" t="n">
        <v>0</v>
      </c>
      <c r="K2526" t="n">
        <v>0</v>
      </c>
      <c r="L2526" s="110">
        <f>IF(O2527="methane capture",TRUE,FALSE)</f>
        <v/>
      </c>
      <c r="M2526" s="110">
        <f>IF(L2526=TRUE,(K2526+'NPV Calcs'!$D$14)*About!$B$122,K2526*About!$B$122)</f>
        <v/>
      </c>
      <c r="N2526" s="110">
        <f>IF(F2526="Upstream","ngps - production","ngps - T&amp;D")</f>
        <v/>
      </c>
      <c r="O2526" s="110">
        <f>IF(ISNUMBER(SEARCH("flar",H2526)),"methane destruction",IF(G2526="Incomplete-flare","methane destruction","methane capture"))</f>
        <v/>
      </c>
      <c r="P2526" s="68">
        <f>CONCATENATE(N2526," ",O2526)</f>
        <v/>
      </c>
      <c r="Q2526" s="111">
        <f>(J2526*About!$A$119/1000)*10^12</f>
        <v/>
      </c>
      <c r="R2526" s="112">
        <f>M2526/About!$B$131</f>
        <v/>
      </c>
    </row>
    <row r="2527">
      <c r="A2527" s="75" t="n">
        <v>2020</v>
      </c>
      <c r="B2527" t="inlineStr">
        <is>
          <t>Colombia</t>
        </is>
      </c>
      <c r="C2527" t="inlineStr">
        <is>
          <t>Latin America</t>
        </is>
      </c>
      <c r="D2527" t="inlineStr">
        <is>
          <t>Oil</t>
        </is>
      </c>
      <c r="E2527" t="inlineStr">
        <is>
          <t>Onshore conventional oil</t>
        </is>
      </c>
      <c r="F2527" t="inlineStr">
        <is>
          <t>Upstream</t>
        </is>
      </c>
      <c r="G2527" t="inlineStr">
        <is>
          <t>Vented</t>
        </is>
      </c>
      <c r="H2527" t="inlineStr">
        <is>
          <t>Replace compressor seal or rod</t>
        </is>
      </c>
      <c r="I2527" t="n">
        <v>0</v>
      </c>
      <c r="J2527" t="n">
        <v>0</v>
      </c>
      <c r="K2527" t="n">
        <v>0</v>
      </c>
      <c r="L2527" s="110">
        <f>IF(O2528="methane capture",TRUE,FALSE)</f>
        <v/>
      </c>
      <c r="M2527" s="110">
        <f>IF(L2527=TRUE,(K2527+'NPV Calcs'!$D$14)*About!$B$122,K2527*About!$B$122)</f>
        <v/>
      </c>
      <c r="N2527" s="110">
        <f>IF(F2527="Upstream","ngps - production","ngps - T&amp;D")</f>
        <v/>
      </c>
      <c r="O2527" s="110">
        <f>IF(ISNUMBER(SEARCH("flar",H2527)),"methane destruction",IF(G2527="Incomplete-flare","methane destruction","methane capture"))</f>
        <v/>
      </c>
      <c r="P2527" s="68">
        <f>CONCATENATE(N2527," ",O2527)</f>
        <v/>
      </c>
      <c r="Q2527" s="111">
        <f>(J2527*About!$A$119/1000)*10^12</f>
        <v/>
      </c>
      <c r="R2527" s="112">
        <f>M2527/About!$B$131</f>
        <v/>
      </c>
    </row>
    <row r="2528">
      <c r="A2528" s="75" t="n">
        <v>2020</v>
      </c>
      <c r="B2528" t="inlineStr">
        <is>
          <t>Equatorial Guinea</t>
        </is>
      </c>
      <c r="C2528" t="inlineStr">
        <is>
          <t>Africa</t>
        </is>
      </c>
      <c r="D2528" t="inlineStr">
        <is>
          <t>Gas</t>
        </is>
      </c>
      <c r="E2528" t="inlineStr">
        <is>
          <t>Downstream gas</t>
        </is>
      </c>
      <c r="F2528" t="inlineStr">
        <is>
          <t>Downstream</t>
        </is>
      </c>
      <c r="G2528" t="inlineStr">
        <is>
          <t>Vented</t>
        </is>
      </c>
      <c r="H2528" t="inlineStr">
        <is>
          <t>Replace compressor seal or rod</t>
        </is>
      </c>
      <c r="I2528" t="n">
        <v>0</v>
      </c>
      <c r="J2528" t="n">
        <v>0</v>
      </c>
      <c r="K2528" t="n">
        <v>0</v>
      </c>
      <c r="L2528" s="110">
        <f>IF(O2529="methane capture",TRUE,FALSE)</f>
        <v/>
      </c>
      <c r="M2528" s="110">
        <f>IF(L2528=TRUE,(K2528+'NPV Calcs'!$D$14)*About!$B$122,K2528*About!$B$122)</f>
        <v/>
      </c>
      <c r="N2528" s="110">
        <f>IF(F2528="Upstream","ngps - production","ngps - T&amp;D")</f>
        <v/>
      </c>
      <c r="O2528" s="110">
        <f>IF(ISNUMBER(SEARCH("flar",H2528)),"methane destruction",IF(G2528="Incomplete-flare","methane destruction","methane capture"))</f>
        <v/>
      </c>
      <c r="P2528" s="68">
        <f>CONCATENATE(N2528," ",O2528)</f>
        <v/>
      </c>
      <c r="Q2528" s="111">
        <f>(J2528*About!$A$119/1000)*10^12</f>
        <v/>
      </c>
      <c r="R2528" s="112">
        <f>M2528/About!$B$131</f>
        <v/>
      </c>
    </row>
    <row r="2529">
      <c r="A2529" s="75" t="n">
        <v>2020</v>
      </c>
      <c r="B2529" t="inlineStr">
        <is>
          <t>Equatorial Guinea</t>
        </is>
      </c>
      <c r="C2529" t="inlineStr">
        <is>
          <t>Africa</t>
        </is>
      </c>
      <c r="D2529" t="inlineStr">
        <is>
          <t>Gas</t>
        </is>
      </c>
      <c r="E2529" t="inlineStr">
        <is>
          <t>Downstream gas</t>
        </is>
      </c>
      <c r="F2529" t="inlineStr">
        <is>
          <t>Downstream</t>
        </is>
      </c>
      <c r="G2529" t="inlineStr">
        <is>
          <t>Vented</t>
        </is>
      </c>
      <c r="H2529" t="inlineStr">
        <is>
          <t>Replace pumps</t>
        </is>
      </c>
      <c r="I2529" t="n">
        <v>0</v>
      </c>
      <c r="J2529" t="n">
        <v>0</v>
      </c>
      <c r="K2529" t="n">
        <v>0</v>
      </c>
      <c r="L2529" s="110">
        <f>IF(O2530="methane capture",TRUE,FALSE)</f>
        <v/>
      </c>
      <c r="M2529" s="110">
        <f>IF(L2529=TRUE,(K2529+'NPV Calcs'!$D$14)*About!$B$122,K2529*About!$B$122)</f>
        <v/>
      </c>
      <c r="N2529" s="110">
        <f>IF(F2529="Upstream","ngps - production","ngps - T&amp;D")</f>
        <v/>
      </c>
      <c r="O2529" s="110">
        <f>IF(ISNUMBER(SEARCH("flar",H2529)),"methane destruction",IF(G2529="Incomplete-flare","methane destruction","methane capture"))</f>
        <v/>
      </c>
      <c r="P2529" s="68">
        <f>CONCATENATE(N2529," ",O2529)</f>
        <v/>
      </c>
      <c r="Q2529" s="111">
        <f>(J2529*About!$A$119/1000)*10^12</f>
        <v/>
      </c>
      <c r="R2529" s="112">
        <f>M2529/About!$B$131</f>
        <v/>
      </c>
    </row>
    <row r="2530">
      <c r="A2530" s="75" t="n">
        <v>2020</v>
      </c>
      <c r="B2530" t="inlineStr">
        <is>
          <t>Bangladesh</t>
        </is>
      </c>
      <c r="C2530" t="inlineStr">
        <is>
          <t>Asia Pacific</t>
        </is>
      </c>
      <c r="D2530" t="inlineStr">
        <is>
          <t>Gas</t>
        </is>
      </c>
      <c r="E2530" t="inlineStr">
        <is>
          <t>Onshore conventional gas</t>
        </is>
      </c>
      <c r="F2530" t="inlineStr">
        <is>
          <t>Upstream</t>
        </is>
      </c>
      <c r="G2530" t="inlineStr">
        <is>
          <t>Vented</t>
        </is>
      </c>
      <c r="H2530" t="inlineStr">
        <is>
          <t>Unabated</t>
        </is>
      </c>
      <c r="I2530" t="n">
        <v>59.84999847</v>
      </c>
      <c r="J2530" t="n">
        <v>0</v>
      </c>
      <c r="K2530" t="n">
        <v>0</v>
      </c>
      <c r="L2530" s="110">
        <f>IF(O2531="methane capture",TRUE,FALSE)</f>
        <v/>
      </c>
      <c r="M2530" s="110">
        <f>IF(L2530=TRUE,(K2530+'NPV Calcs'!$D$14)*About!$B$122,K2530*About!$B$122)</f>
        <v/>
      </c>
      <c r="N2530" s="110">
        <f>IF(F2530="Upstream","ngps - production","ngps - T&amp;D")</f>
        <v/>
      </c>
      <c r="O2530" s="110">
        <f>IF(ISNUMBER(SEARCH("flar",H2530)),"methane destruction",IF(G2530="Incomplete-flare","methane destruction","methane capture"))</f>
        <v/>
      </c>
      <c r="P2530" s="68">
        <f>CONCATENATE(N2530," ",O2530)</f>
        <v/>
      </c>
      <c r="Q2530" s="111">
        <f>(J2530*About!$A$119/1000)*10^12</f>
        <v/>
      </c>
      <c r="R2530" s="112">
        <f>M2530/About!$B$131</f>
        <v/>
      </c>
    </row>
    <row r="2531">
      <c r="A2531" s="75" t="n">
        <v>2020</v>
      </c>
      <c r="B2531" t="inlineStr">
        <is>
          <t>Bangladesh</t>
        </is>
      </c>
      <c r="C2531" t="inlineStr">
        <is>
          <t>Asia Pacific</t>
        </is>
      </c>
      <c r="D2531" t="inlineStr">
        <is>
          <t>Gas</t>
        </is>
      </c>
      <c r="E2531" t="inlineStr">
        <is>
          <t>Onshore conventional gas</t>
        </is>
      </c>
      <c r="F2531" t="inlineStr">
        <is>
          <t>Upstream</t>
        </is>
      </c>
      <c r="G2531" t="inlineStr">
        <is>
          <t>Vented</t>
        </is>
      </c>
      <c r="H2531" t="inlineStr">
        <is>
          <t>Upstream LDAR</t>
        </is>
      </c>
      <c r="I2531" t="n">
        <v>0</v>
      </c>
      <c r="J2531" t="n">
        <v>0</v>
      </c>
      <c r="K2531" t="n">
        <v>0</v>
      </c>
      <c r="L2531" s="110">
        <f>IF(O2532="methane capture",TRUE,FALSE)</f>
        <v/>
      </c>
      <c r="M2531" s="110">
        <f>IF(L2531=TRUE,(K2531+'NPV Calcs'!$D$14)*About!$B$122,K2531*About!$B$122)</f>
        <v/>
      </c>
      <c r="N2531" s="110">
        <f>IF(F2531="Upstream","ngps - production","ngps - T&amp;D")</f>
        <v/>
      </c>
      <c r="O2531" s="110">
        <f>IF(ISNUMBER(SEARCH("flar",H2531)),"methane destruction",IF(G2531="Incomplete-flare","methane destruction","methane capture"))</f>
        <v/>
      </c>
      <c r="P2531" s="68">
        <f>CONCATENATE(N2531," ",O2531)</f>
        <v/>
      </c>
      <c r="Q2531" s="111">
        <f>(J2531*About!$A$119/1000)*10^12</f>
        <v/>
      </c>
      <c r="R2531" s="112">
        <f>M2531/About!$B$131</f>
        <v/>
      </c>
    </row>
    <row r="2532">
      <c r="A2532" s="75" t="n">
        <v>2020</v>
      </c>
      <c r="B2532" t="inlineStr">
        <is>
          <t>Bangladesh</t>
        </is>
      </c>
      <c r="C2532" t="inlineStr">
        <is>
          <t>Asia Pacific</t>
        </is>
      </c>
      <c r="D2532" t="inlineStr">
        <is>
          <t>Gas</t>
        </is>
      </c>
      <c r="E2532" t="inlineStr">
        <is>
          <t>Unconventional gas</t>
        </is>
      </c>
      <c r="F2532" t="inlineStr">
        <is>
          <t>Upstream</t>
        </is>
      </c>
      <c r="G2532" t="inlineStr">
        <is>
          <t>Fugitive</t>
        </is>
      </c>
      <c r="H2532" t="inlineStr">
        <is>
          <t>Upstream LDAR</t>
        </is>
      </c>
      <c r="I2532" t="n">
        <v>0</v>
      </c>
      <c r="J2532" t="n">
        <v>0</v>
      </c>
      <c r="K2532" t="n">
        <v>0</v>
      </c>
      <c r="L2532" s="110">
        <f>IF(O2533="methane capture",TRUE,FALSE)</f>
        <v/>
      </c>
      <c r="M2532" s="110">
        <f>IF(L2532=TRUE,(K2532+'NPV Calcs'!$D$14)*About!$B$122,K2532*About!$B$122)</f>
        <v/>
      </c>
      <c r="N2532" s="110">
        <f>IF(F2532="Upstream","ngps - production","ngps - T&amp;D")</f>
        <v/>
      </c>
      <c r="O2532" s="110">
        <f>IF(ISNUMBER(SEARCH("flar",H2532)),"methane destruction",IF(G2532="Incomplete-flare","methane destruction","methane capture"))</f>
        <v/>
      </c>
      <c r="P2532" s="68">
        <f>CONCATENATE(N2532," ",O2532)</f>
        <v/>
      </c>
      <c r="Q2532" s="111">
        <f>(J2532*About!$A$119/1000)*10^12</f>
        <v/>
      </c>
      <c r="R2532" s="112">
        <f>M2532/About!$B$131</f>
        <v/>
      </c>
    </row>
    <row r="2533">
      <c r="A2533" s="75" t="n">
        <v>2020</v>
      </c>
      <c r="B2533" t="inlineStr">
        <is>
          <t>Bangladesh</t>
        </is>
      </c>
      <c r="C2533" t="inlineStr">
        <is>
          <t>Asia Pacific</t>
        </is>
      </c>
      <c r="D2533" t="inlineStr">
        <is>
          <t>Gas</t>
        </is>
      </c>
      <c r="E2533" t="inlineStr">
        <is>
          <t>Unconventional gas</t>
        </is>
      </c>
      <c r="F2533" t="inlineStr">
        <is>
          <t>Upstream</t>
        </is>
      </c>
      <c r="G2533" t="inlineStr">
        <is>
          <t>Incomplete-flare</t>
        </is>
      </c>
      <c r="H2533" t="inlineStr">
        <is>
          <t>Vapour recovery units</t>
        </is>
      </c>
      <c r="I2533" t="n">
        <v>0</v>
      </c>
      <c r="J2533" t="n">
        <v>0</v>
      </c>
      <c r="K2533" t="n">
        <v>0</v>
      </c>
      <c r="L2533" s="110">
        <f>IF(O2534="methane capture",TRUE,FALSE)</f>
        <v/>
      </c>
      <c r="M2533" s="110">
        <f>IF(L2533=TRUE,(K2533+'NPV Calcs'!$D$14)*About!$B$122,K2533*About!$B$122)</f>
        <v/>
      </c>
      <c r="N2533" s="110">
        <f>IF(F2533="Upstream","ngps - production","ngps - T&amp;D")</f>
        <v/>
      </c>
      <c r="O2533" s="110">
        <f>IF(ISNUMBER(SEARCH("flar",H2533)),"methane destruction",IF(G2533="Incomplete-flare","methane destruction","methane capture"))</f>
        <v/>
      </c>
      <c r="P2533" s="68">
        <f>CONCATENATE(N2533," ",O2533)</f>
        <v/>
      </c>
      <c r="Q2533" s="111">
        <f>(J2533*About!$A$119/1000)*10^12</f>
        <v/>
      </c>
      <c r="R2533" s="112">
        <f>M2533/About!$B$131</f>
        <v/>
      </c>
    </row>
    <row r="2534">
      <c r="A2534" s="75" t="n">
        <v>2020</v>
      </c>
      <c r="B2534" t="inlineStr">
        <is>
          <t>Bangladesh</t>
        </is>
      </c>
      <c r="C2534" t="inlineStr">
        <is>
          <t>Asia Pacific</t>
        </is>
      </c>
      <c r="D2534" t="inlineStr">
        <is>
          <t>Gas</t>
        </is>
      </c>
      <c r="E2534" t="inlineStr">
        <is>
          <t>Unconventional gas</t>
        </is>
      </c>
      <c r="F2534" t="inlineStr">
        <is>
          <t>Upstream</t>
        </is>
      </c>
      <c r="G2534" t="inlineStr">
        <is>
          <t>Vented</t>
        </is>
      </c>
      <c r="H2534" t="inlineStr">
        <is>
          <t>Blowdown capture</t>
        </is>
      </c>
      <c r="I2534" t="n">
        <v>0</v>
      </c>
      <c r="J2534" t="n">
        <v>0</v>
      </c>
      <c r="K2534" t="n">
        <v>0</v>
      </c>
      <c r="L2534" s="110">
        <f>IF(O2535="methane capture",TRUE,FALSE)</f>
        <v/>
      </c>
      <c r="M2534" s="110">
        <f>IF(L2534=TRUE,(K2534+'NPV Calcs'!$D$14)*About!$B$122,K2534*About!$B$122)</f>
        <v/>
      </c>
      <c r="N2534" s="110">
        <f>IF(F2534="Upstream","ngps - production","ngps - T&amp;D")</f>
        <v/>
      </c>
      <c r="O2534" s="110">
        <f>IF(ISNUMBER(SEARCH("flar",H2534)),"methane destruction",IF(G2534="Incomplete-flare","methane destruction","methane capture"))</f>
        <v/>
      </c>
      <c r="P2534" s="68">
        <f>CONCATENATE(N2534," ",O2534)</f>
        <v/>
      </c>
      <c r="Q2534" s="111">
        <f>(J2534*About!$A$119/1000)*10^12</f>
        <v/>
      </c>
      <c r="R2534" s="112">
        <f>M2534/About!$B$131</f>
        <v/>
      </c>
    </row>
    <row r="2535">
      <c r="A2535" s="75" t="n">
        <v>2020</v>
      </c>
      <c r="B2535" t="inlineStr">
        <is>
          <t>Bangladesh</t>
        </is>
      </c>
      <c r="C2535" t="inlineStr">
        <is>
          <t>Asia Pacific</t>
        </is>
      </c>
      <c r="D2535" t="inlineStr">
        <is>
          <t>Gas</t>
        </is>
      </c>
      <c r="E2535" t="inlineStr">
        <is>
          <t>Unconventional gas</t>
        </is>
      </c>
      <c r="F2535" t="inlineStr">
        <is>
          <t>Upstream</t>
        </is>
      </c>
      <c r="G2535" t="inlineStr">
        <is>
          <t>Vented</t>
        </is>
      </c>
      <c r="H2535" t="inlineStr">
        <is>
          <t>Early replacement of devices</t>
        </is>
      </c>
      <c r="I2535" t="n">
        <v>0</v>
      </c>
      <c r="J2535" t="n">
        <v>0</v>
      </c>
      <c r="K2535" t="n">
        <v>0</v>
      </c>
      <c r="L2535" s="110">
        <f>IF(O2536="methane capture",TRUE,FALSE)</f>
        <v/>
      </c>
      <c r="M2535" s="110">
        <f>IF(L2535=TRUE,(K2535+'NPV Calcs'!$D$14)*About!$B$122,K2535*About!$B$122)</f>
        <v/>
      </c>
      <c r="N2535" s="110">
        <f>IF(F2535="Upstream","ngps - production","ngps - T&amp;D")</f>
        <v/>
      </c>
      <c r="O2535" s="110">
        <f>IF(ISNUMBER(SEARCH("flar",H2535)),"methane destruction",IF(G2535="Incomplete-flare","methane destruction","methane capture"))</f>
        <v/>
      </c>
      <c r="P2535" s="68">
        <f>CONCATENATE(N2535," ",O2535)</f>
        <v/>
      </c>
      <c r="Q2535" s="111">
        <f>(J2535*About!$A$119/1000)*10^12</f>
        <v/>
      </c>
      <c r="R2535" s="112">
        <f>M2535/About!$B$131</f>
        <v/>
      </c>
    </row>
    <row r="2536">
      <c r="A2536" s="75" t="n">
        <v>2020</v>
      </c>
      <c r="B2536" t="inlineStr">
        <is>
          <t>Bangladesh</t>
        </is>
      </c>
      <c r="C2536" t="inlineStr">
        <is>
          <t>Asia Pacific</t>
        </is>
      </c>
      <c r="D2536" t="inlineStr">
        <is>
          <t>Gas</t>
        </is>
      </c>
      <c r="E2536" t="inlineStr">
        <is>
          <t>Onshore conventional gas</t>
        </is>
      </c>
      <c r="F2536" t="inlineStr">
        <is>
          <t>Upstream</t>
        </is>
      </c>
      <c r="G2536" t="inlineStr">
        <is>
          <t>Vented</t>
        </is>
      </c>
      <c r="H2536" t="inlineStr">
        <is>
          <t>Other</t>
        </is>
      </c>
      <c r="I2536" t="n">
        <v>0</v>
      </c>
      <c r="J2536" t="n">
        <v>0</v>
      </c>
      <c r="K2536" t="n">
        <v>0</v>
      </c>
      <c r="L2536" s="110">
        <f>IF(O2537="methane capture",TRUE,FALSE)</f>
        <v/>
      </c>
      <c r="M2536" s="110">
        <f>IF(L2536=TRUE,(K2536+'NPV Calcs'!$D$14)*About!$B$122,K2536*About!$B$122)</f>
        <v/>
      </c>
      <c r="N2536" s="110">
        <f>IF(F2536="Upstream","ngps - production","ngps - T&amp;D")</f>
        <v/>
      </c>
      <c r="O2536" s="110">
        <f>IF(ISNUMBER(SEARCH("flar",H2536)),"methane destruction",IF(G2536="Incomplete-flare","methane destruction","methane capture"))</f>
        <v/>
      </c>
      <c r="P2536" s="68">
        <f>CONCATENATE(N2536," ",O2536)</f>
        <v/>
      </c>
      <c r="Q2536" s="111">
        <f>(J2536*About!$A$119/1000)*10^12</f>
        <v/>
      </c>
      <c r="R2536" s="112">
        <f>M2536/About!$B$131</f>
        <v/>
      </c>
    </row>
    <row r="2537">
      <c r="A2537" s="75" t="n">
        <v>2020</v>
      </c>
      <c r="B2537" t="inlineStr">
        <is>
          <t>Bangladesh</t>
        </is>
      </c>
      <c r="C2537" t="inlineStr">
        <is>
          <t>Asia Pacific</t>
        </is>
      </c>
      <c r="D2537" t="inlineStr">
        <is>
          <t>Gas</t>
        </is>
      </c>
      <c r="E2537" t="inlineStr">
        <is>
          <t>Onshore conventional gas</t>
        </is>
      </c>
      <c r="F2537" t="inlineStr">
        <is>
          <t>Upstream</t>
        </is>
      </c>
      <c r="G2537" t="inlineStr">
        <is>
          <t>Vented</t>
        </is>
      </c>
      <c r="H2537" t="inlineStr">
        <is>
          <t>Replace compressor seal or rod</t>
        </is>
      </c>
      <c r="I2537" t="n">
        <v>0</v>
      </c>
      <c r="J2537" t="n">
        <v>0</v>
      </c>
      <c r="K2537" t="n">
        <v>0</v>
      </c>
      <c r="L2537" s="110">
        <f>IF(O2538="methane capture",TRUE,FALSE)</f>
        <v/>
      </c>
      <c r="M2537" s="110">
        <f>IF(L2537=TRUE,(K2537+'NPV Calcs'!$D$14)*About!$B$122,K2537*About!$B$122)</f>
        <v/>
      </c>
      <c r="N2537" s="110">
        <f>IF(F2537="Upstream","ngps - production","ngps - T&amp;D")</f>
        <v/>
      </c>
      <c r="O2537" s="110">
        <f>IF(ISNUMBER(SEARCH("flar",H2537)),"methane destruction",IF(G2537="Incomplete-flare","methane destruction","methane capture"))</f>
        <v/>
      </c>
      <c r="P2537" s="68">
        <f>CONCATENATE(N2537," ",O2537)</f>
        <v/>
      </c>
      <c r="Q2537" s="111">
        <f>(J2537*About!$A$119/1000)*10^12</f>
        <v/>
      </c>
      <c r="R2537" s="112">
        <f>M2537/About!$B$131</f>
        <v/>
      </c>
    </row>
    <row r="2538">
      <c r="A2538" s="75" t="n">
        <v>2020</v>
      </c>
      <c r="B2538" t="inlineStr">
        <is>
          <t>Bangladesh</t>
        </is>
      </c>
      <c r="C2538" t="inlineStr">
        <is>
          <t>Asia Pacific</t>
        </is>
      </c>
      <c r="D2538" t="inlineStr">
        <is>
          <t>Gas</t>
        </is>
      </c>
      <c r="E2538" t="inlineStr">
        <is>
          <t>Onshore conventional gas</t>
        </is>
      </c>
      <c r="F2538" t="inlineStr">
        <is>
          <t>Upstream</t>
        </is>
      </c>
      <c r="G2538" t="inlineStr">
        <is>
          <t>Incomplete-flare</t>
        </is>
      </c>
      <c r="H2538" t="inlineStr">
        <is>
          <t>Vapour recovery units</t>
        </is>
      </c>
      <c r="I2538" t="n">
        <v>0</v>
      </c>
      <c r="J2538" t="n">
        <v>0</v>
      </c>
      <c r="K2538" t="n">
        <v>0</v>
      </c>
      <c r="L2538" s="110">
        <f>IF(O2539="methane capture",TRUE,FALSE)</f>
        <v/>
      </c>
      <c r="M2538" s="110">
        <f>IF(L2538=TRUE,(K2538+'NPV Calcs'!$D$14)*About!$B$122,K2538*About!$B$122)</f>
        <v/>
      </c>
      <c r="N2538" s="110">
        <f>IF(F2538="Upstream","ngps - production","ngps - T&amp;D")</f>
        <v/>
      </c>
      <c r="O2538" s="110">
        <f>IF(ISNUMBER(SEARCH("flar",H2538)),"methane destruction",IF(G2538="Incomplete-flare","methane destruction","methane capture"))</f>
        <v/>
      </c>
      <c r="P2538" s="68">
        <f>CONCATENATE(N2538," ",O2538)</f>
        <v/>
      </c>
      <c r="Q2538" s="111">
        <f>(J2538*About!$A$119/1000)*10^12</f>
        <v/>
      </c>
      <c r="R2538" s="112">
        <f>M2538/About!$B$131</f>
        <v/>
      </c>
    </row>
    <row r="2539">
      <c r="A2539" s="75" t="n">
        <v>2020</v>
      </c>
      <c r="B2539" t="inlineStr">
        <is>
          <t>Bangladesh</t>
        </is>
      </c>
      <c r="C2539" t="inlineStr">
        <is>
          <t>Asia Pacific</t>
        </is>
      </c>
      <c r="D2539" t="inlineStr">
        <is>
          <t>Gas</t>
        </is>
      </c>
      <c r="E2539" t="inlineStr">
        <is>
          <t>Downstream gas</t>
        </is>
      </c>
      <c r="F2539" t="inlineStr">
        <is>
          <t>Downstream</t>
        </is>
      </c>
      <c r="G2539" t="inlineStr">
        <is>
          <t>Vented</t>
        </is>
      </c>
      <c r="H2539" t="inlineStr">
        <is>
          <t>Unabated</t>
        </is>
      </c>
      <c r="I2539" t="n">
        <v>24.80999947</v>
      </c>
      <c r="J2539" t="n">
        <v>0</v>
      </c>
      <c r="K2539" t="n">
        <v>0</v>
      </c>
      <c r="L2539" s="110">
        <f>IF(O2540="methane capture",TRUE,FALSE)</f>
        <v/>
      </c>
      <c r="M2539" s="110">
        <f>IF(L2539=TRUE,(K2539+'NPV Calcs'!$D$14)*About!$B$122,K2539*About!$B$122)</f>
        <v/>
      </c>
      <c r="N2539" s="110">
        <f>IF(F2539="Upstream","ngps - production","ngps - T&amp;D")</f>
        <v/>
      </c>
      <c r="O2539" s="110">
        <f>IF(ISNUMBER(SEARCH("flar",H2539)),"methane destruction",IF(G2539="Incomplete-flare","methane destruction","methane capture"))</f>
        <v/>
      </c>
      <c r="P2539" s="68">
        <f>CONCATENATE(N2539," ",O2539)</f>
        <v/>
      </c>
      <c r="Q2539" s="111">
        <f>(J2539*About!$A$119/1000)*10^12</f>
        <v/>
      </c>
      <c r="R2539" s="112">
        <f>M2539/About!$B$131</f>
        <v/>
      </c>
    </row>
    <row r="2540">
      <c r="A2540" s="75" t="n">
        <v>2020</v>
      </c>
      <c r="B2540" t="inlineStr">
        <is>
          <t>Bangladesh</t>
        </is>
      </c>
      <c r="C2540" t="inlineStr">
        <is>
          <t>Asia Pacific</t>
        </is>
      </c>
      <c r="D2540" t="inlineStr">
        <is>
          <t>Gas</t>
        </is>
      </c>
      <c r="E2540" t="inlineStr">
        <is>
          <t>Downstream gas</t>
        </is>
      </c>
      <c r="F2540" t="inlineStr">
        <is>
          <t>Downstream</t>
        </is>
      </c>
      <c r="G2540" t="inlineStr">
        <is>
          <t>Vented</t>
        </is>
      </c>
      <c r="H2540" t="inlineStr">
        <is>
          <t>Replace compressor seal or rod</t>
        </is>
      </c>
      <c r="I2540" t="n">
        <v>0</v>
      </c>
      <c r="J2540" t="n">
        <v>0</v>
      </c>
      <c r="K2540" t="n">
        <v>0</v>
      </c>
      <c r="L2540" s="110">
        <f>IF(O2541="methane capture",TRUE,FALSE)</f>
        <v/>
      </c>
      <c r="M2540" s="110">
        <f>IF(L2540=TRUE,(K2540+'NPV Calcs'!$D$14)*About!$B$122,K2540*About!$B$122)</f>
        <v/>
      </c>
      <c r="N2540" s="110">
        <f>IF(F2540="Upstream","ngps - production","ngps - T&amp;D")</f>
        <v/>
      </c>
      <c r="O2540" s="110">
        <f>IF(ISNUMBER(SEARCH("flar",H2540)),"methane destruction",IF(G2540="Incomplete-flare","methane destruction","methane capture"))</f>
        <v/>
      </c>
      <c r="P2540" s="68">
        <f>CONCATENATE(N2540," ",O2540)</f>
        <v/>
      </c>
      <c r="Q2540" s="111">
        <f>(J2540*About!$A$119/1000)*10^12</f>
        <v/>
      </c>
      <c r="R2540" s="112">
        <f>M2540/About!$B$131</f>
        <v/>
      </c>
    </row>
    <row r="2541">
      <c r="A2541" s="75" t="n">
        <v>2020</v>
      </c>
      <c r="B2541" t="inlineStr">
        <is>
          <t>Bangladesh</t>
        </is>
      </c>
      <c r="C2541" t="inlineStr">
        <is>
          <t>Asia Pacific</t>
        </is>
      </c>
      <c r="D2541" t="inlineStr">
        <is>
          <t>Gas</t>
        </is>
      </c>
      <c r="E2541" t="inlineStr">
        <is>
          <t>Downstream gas</t>
        </is>
      </c>
      <c r="F2541" t="inlineStr">
        <is>
          <t>Downstream</t>
        </is>
      </c>
      <c r="G2541" t="inlineStr">
        <is>
          <t>Vented</t>
        </is>
      </c>
      <c r="H2541" t="inlineStr">
        <is>
          <t>Replace pumps</t>
        </is>
      </c>
      <c r="I2541" t="n">
        <v>0</v>
      </c>
      <c r="J2541" t="n">
        <v>0</v>
      </c>
      <c r="K2541" t="n">
        <v>0</v>
      </c>
      <c r="L2541" s="110">
        <f>IF(O2542="methane capture",TRUE,FALSE)</f>
        <v/>
      </c>
      <c r="M2541" s="110">
        <f>IF(L2541=TRUE,(K2541+'NPV Calcs'!$D$14)*About!$B$122,K2541*About!$B$122)</f>
        <v/>
      </c>
      <c r="N2541" s="110">
        <f>IF(F2541="Upstream","ngps - production","ngps - T&amp;D")</f>
        <v/>
      </c>
      <c r="O2541" s="110">
        <f>IF(ISNUMBER(SEARCH("flar",H2541)),"methane destruction",IF(G2541="Incomplete-flare","methane destruction","methane capture"))</f>
        <v/>
      </c>
      <c r="P2541" s="68">
        <f>CONCATENATE(N2541," ",O2541)</f>
        <v/>
      </c>
      <c r="Q2541" s="111">
        <f>(J2541*About!$A$119/1000)*10^12</f>
        <v/>
      </c>
      <c r="R2541" s="112">
        <f>M2541/About!$B$131</f>
        <v/>
      </c>
    </row>
    <row r="2542">
      <c r="A2542" s="75" t="n">
        <v>2020</v>
      </c>
      <c r="B2542" t="inlineStr">
        <is>
          <t>Brazil</t>
        </is>
      </c>
      <c r="C2542" t="inlineStr">
        <is>
          <t>Latin America</t>
        </is>
      </c>
      <c r="D2542" t="inlineStr">
        <is>
          <t>Oil</t>
        </is>
      </c>
      <c r="E2542" t="inlineStr">
        <is>
          <t>Offshore oil</t>
        </is>
      </c>
      <c r="F2542" t="inlineStr">
        <is>
          <t>Upstream</t>
        </is>
      </c>
      <c r="G2542" t="inlineStr">
        <is>
          <t>Vented</t>
        </is>
      </c>
      <c r="H2542" t="inlineStr">
        <is>
          <t>Replace pumps</t>
        </is>
      </c>
      <c r="I2542" t="n">
        <v>0</v>
      </c>
      <c r="J2542" t="n">
        <v>0</v>
      </c>
      <c r="K2542" t="n">
        <v>0</v>
      </c>
      <c r="L2542" s="110">
        <f>IF(O2543="methane capture",TRUE,FALSE)</f>
        <v/>
      </c>
      <c r="M2542" s="110">
        <f>IF(L2542=TRUE,(K2542+'NPV Calcs'!$D$14)*About!$B$122,K2542*About!$B$122)</f>
        <v/>
      </c>
      <c r="N2542" s="110">
        <f>IF(F2542="Upstream","ngps - production","ngps - T&amp;D")</f>
        <v/>
      </c>
      <c r="O2542" s="110">
        <f>IF(ISNUMBER(SEARCH("flar",H2542)),"methane destruction",IF(G2542="Incomplete-flare","methane destruction","methane capture"))</f>
        <v/>
      </c>
      <c r="P2542" s="68">
        <f>CONCATENATE(N2542," ",O2542)</f>
        <v/>
      </c>
      <c r="Q2542" s="111">
        <f>(J2542*About!$A$119/1000)*10^12</f>
        <v/>
      </c>
      <c r="R2542" s="112">
        <f>M2542/About!$B$131</f>
        <v/>
      </c>
    </row>
    <row r="2543">
      <c r="A2543" s="75" t="n">
        <v>2020</v>
      </c>
      <c r="B2543" t="inlineStr">
        <is>
          <t>Brazil</t>
        </is>
      </c>
      <c r="C2543" t="inlineStr">
        <is>
          <t>Latin America</t>
        </is>
      </c>
      <c r="D2543" t="inlineStr">
        <is>
          <t>Oil</t>
        </is>
      </c>
      <c r="E2543" t="inlineStr">
        <is>
          <t>Offshore oil</t>
        </is>
      </c>
      <c r="F2543" t="inlineStr">
        <is>
          <t>Upstream</t>
        </is>
      </c>
      <c r="G2543" t="inlineStr">
        <is>
          <t>Vented</t>
        </is>
      </c>
      <c r="H2543" t="inlineStr">
        <is>
          <t>Replace with electric motor</t>
        </is>
      </c>
      <c r="I2543" t="n">
        <v>0</v>
      </c>
      <c r="J2543" t="n">
        <v>0</v>
      </c>
      <c r="K2543" t="n">
        <v>0</v>
      </c>
      <c r="L2543" s="110">
        <f>IF(O2544="methane capture",TRUE,FALSE)</f>
        <v/>
      </c>
      <c r="M2543" s="110">
        <f>IF(L2543=TRUE,(K2543+'NPV Calcs'!$D$14)*About!$B$122,K2543*About!$B$122)</f>
        <v/>
      </c>
      <c r="N2543" s="110">
        <f>IF(F2543="Upstream","ngps - production","ngps - T&amp;D")</f>
        <v/>
      </c>
      <c r="O2543" s="110">
        <f>IF(ISNUMBER(SEARCH("flar",H2543)),"methane destruction",IF(G2543="Incomplete-flare","methane destruction","methane capture"))</f>
        <v/>
      </c>
      <c r="P2543" s="68">
        <f>CONCATENATE(N2543," ",O2543)</f>
        <v/>
      </c>
      <c r="Q2543" s="111">
        <f>(J2543*About!$A$119/1000)*10^12</f>
        <v/>
      </c>
      <c r="R2543" s="112">
        <f>M2543/About!$B$131</f>
        <v/>
      </c>
    </row>
    <row r="2544">
      <c r="A2544" s="75" t="n">
        <v>2020</v>
      </c>
      <c r="B2544" t="inlineStr">
        <is>
          <t>Brazil</t>
        </is>
      </c>
      <c r="C2544" t="inlineStr">
        <is>
          <t>Latin America</t>
        </is>
      </c>
      <c r="D2544" t="inlineStr">
        <is>
          <t>Oil</t>
        </is>
      </c>
      <c r="E2544" t="inlineStr">
        <is>
          <t>Offshore oil</t>
        </is>
      </c>
      <c r="F2544" t="inlineStr">
        <is>
          <t>Upstream</t>
        </is>
      </c>
      <c r="G2544" t="inlineStr">
        <is>
          <t>Vented</t>
        </is>
      </c>
      <c r="H2544" t="inlineStr">
        <is>
          <t>Unabated</t>
        </is>
      </c>
      <c r="I2544" t="n">
        <v>127.1399994</v>
      </c>
      <c r="J2544" t="n">
        <v>0</v>
      </c>
      <c r="K2544" t="n">
        <v>0</v>
      </c>
      <c r="L2544" s="110">
        <f>IF(O2545="methane capture",TRUE,FALSE)</f>
        <v/>
      </c>
      <c r="M2544" s="110">
        <f>IF(L2544=TRUE,(K2544+'NPV Calcs'!$D$14)*About!$B$122,K2544*About!$B$122)</f>
        <v/>
      </c>
      <c r="N2544" s="110">
        <f>IF(F2544="Upstream","ngps - production","ngps - T&amp;D")</f>
        <v/>
      </c>
      <c r="O2544" s="110">
        <f>IF(ISNUMBER(SEARCH("flar",H2544)),"methane destruction",IF(G2544="Incomplete-flare","methane destruction","methane capture"))</f>
        <v/>
      </c>
      <c r="P2544" s="68">
        <f>CONCATENATE(N2544," ",O2544)</f>
        <v/>
      </c>
      <c r="Q2544" s="111">
        <f>(J2544*About!$A$119/1000)*10^12</f>
        <v/>
      </c>
      <c r="R2544" s="112">
        <f>M2544/About!$B$131</f>
        <v/>
      </c>
    </row>
    <row r="2545">
      <c r="A2545" s="75" t="n">
        <v>2020</v>
      </c>
      <c r="B2545" t="inlineStr">
        <is>
          <t>Brazil</t>
        </is>
      </c>
      <c r="C2545" t="inlineStr">
        <is>
          <t>Latin America</t>
        </is>
      </c>
      <c r="D2545" t="inlineStr">
        <is>
          <t>Oil</t>
        </is>
      </c>
      <c r="E2545" t="inlineStr">
        <is>
          <t>Offshore oil</t>
        </is>
      </c>
      <c r="F2545" t="inlineStr">
        <is>
          <t>Upstream</t>
        </is>
      </c>
      <c r="G2545" t="inlineStr">
        <is>
          <t>Vented</t>
        </is>
      </c>
      <c r="H2545" t="inlineStr">
        <is>
          <t>Upstream LDAR</t>
        </is>
      </c>
      <c r="I2545" t="n">
        <v>0</v>
      </c>
      <c r="J2545" t="n">
        <v>0</v>
      </c>
      <c r="K2545" t="n">
        <v>0</v>
      </c>
      <c r="L2545" s="110">
        <f>IF(O2546="methane capture",TRUE,FALSE)</f>
        <v/>
      </c>
      <c r="M2545" s="110">
        <f>IF(L2545=TRUE,(K2545+'NPV Calcs'!$D$14)*About!$B$122,K2545*About!$B$122)</f>
        <v/>
      </c>
      <c r="N2545" s="110">
        <f>IF(F2545="Upstream","ngps - production","ngps - T&amp;D")</f>
        <v/>
      </c>
      <c r="O2545" s="110">
        <f>IF(ISNUMBER(SEARCH("flar",H2545)),"methane destruction",IF(G2545="Incomplete-flare","methane destruction","methane capture"))</f>
        <v/>
      </c>
      <c r="P2545" s="68">
        <f>CONCATENATE(N2545," ",O2545)</f>
        <v/>
      </c>
      <c r="Q2545" s="111">
        <f>(J2545*About!$A$119/1000)*10^12</f>
        <v/>
      </c>
      <c r="R2545" s="112">
        <f>M2545/About!$B$131</f>
        <v/>
      </c>
    </row>
    <row r="2546">
      <c r="A2546" s="75" t="n">
        <v>2020</v>
      </c>
      <c r="B2546" t="inlineStr">
        <is>
          <t>Azerbaijan</t>
        </is>
      </c>
      <c r="C2546" t="inlineStr">
        <is>
          <t>Russia &amp; Caspian</t>
        </is>
      </c>
      <c r="D2546" t="inlineStr">
        <is>
          <t>Gas</t>
        </is>
      </c>
      <c r="E2546" t="inlineStr">
        <is>
          <t>Downstream gas</t>
        </is>
      </c>
      <c r="F2546" t="inlineStr">
        <is>
          <t>Downstream</t>
        </is>
      </c>
      <c r="G2546" t="inlineStr">
        <is>
          <t>Vented</t>
        </is>
      </c>
      <c r="H2546" t="inlineStr">
        <is>
          <t>Replace with instrument air systems</t>
        </is>
      </c>
      <c r="I2546" t="n">
        <v>0</v>
      </c>
      <c r="J2546" t="n">
        <v>0</v>
      </c>
      <c r="K2546" t="n">
        <v>0</v>
      </c>
      <c r="L2546" s="110">
        <f>IF(O2547="methane capture",TRUE,FALSE)</f>
        <v/>
      </c>
      <c r="M2546" s="110">
        <f>IF(L2546=TRUE,(K2546+'NPV Calcs'!$D$14)*About!$B$122,K2546*About!$B$122)</f>
        <v/>
      </c>
      <c r="N2546" s="110">
        <f>IF(F2546="Upstream","ngps - production","ngps - T&amp;D")</f>
        <v/>
      </c>
      <c r="O2546" s="110">
        <f>IF(ISNUMBER(SEARCH("flar",H2546)),"methane destruction",IF(G2546="Incomplete-flare","methane destruction","methane capture"))</f>
        <v/>
      </c>
      <c r="P2546" s="68">
        <f>CONCATENATE(N2546," ",O2546)</f>
        <v/>
      </c>
      <c r="Q2546" s="111">
        <f>(J2546*About!$A$119/1000)*10^12</f>
        <v/>
      </c>
      <c r="R2546" s="112">
        <f>M2546/About!$B$131</f>
        <v/>
      </c>
    </row>
    <row r="2547">
      <c r="A2547" s="75" t="n">
        <v>2020</v>
      </c>
      <c r="B2547" t="inlineStr">
        <is>
          <t>Azerbaijan</t>
        </is>
      </c>
      <c r="C2547" t="inlineStr">
        <is>
          <t>Russia &amp; Caspian</t>
        </is>
      </c>
      <c r="D2547" t="inlineStr">
        <is>
          <t>Gas</t>
        </is>
      </c>
      <c r="E2547" t="inlineStr">
        <is>
          <t>Downstream gas</t>
        </is>
      </c>
      <c r="F2547" t="inlineStr">
        <is>
          <t>Downstream</t>
        </is>
      </c>
      <c r="G2547" t="inlineStr">
        <is>
          <t>Vented</t>
        </is>
      </c>
      <c r="H2547" t="inlineStr">
        <is>
          <t>Unabated</t>
        </is>
      </c>
      <c r="I2547" t="n">
        <v>6.170000076</v>
      </c>
      <c r="J2547" t="n">
        <v>0</v>
      </c>
      <c r="K2547" t="n">
        <v>0</v>
      </c>
      <c r="L2547" s="110">
        <f>IF(O2548="methane capture",TRUE,FALSE)</f>
        <v/>
      </c>
      <c r="M2547" s="110">
        <f>IF(L2547=TRUE,(K2547+'NPV Calcs'!$D$14)*About!$B$122,K2547*About!$B$122)</f>
        <v/>
      </c>
      <c r="N2547" s="110">
        <f>IF(F2547="Upstream","ngps - production","ngps - T&amp;D")</f>
        <v/>
      </c>
      <c r="O2547" s="110">
        <f>IF(ISNUMBER(SEARCH("flar",H2547)),"methane destruction",IF(G2547="Incomplete-flare","methane destruction","methane capture"))</f>
        <v/>
      </c>
      <c r="P2547" s="68">
        <f>CONCATENATE(N2547," ",O2547)</f>
        <v/>
      </c>
      <c r="Q2547" s="111">
        <f>(J2547*About!$A$119/1000)*10^12</f>
        <v/>
      </c>
      <c r="R2547" s="112">
        <f>M2547/About!$B$131</f>
        <v/>
      </c>
    </row>
    <row r="2548">
      <c r="A2548" s="75" t="n">
        <v>2020</v>
      </c>
      <c r="B2548" t="inlineStr">
        <is>
          <t>Brazil</t>
        </is>
      </c>
      <c r="C2548" t="inlineStr">
        <is>
          <t>Latin America</t>
        </is>
      </c>
      <c r="D2548" t="inlineStr">
        <is>
          <t>Oil</t>
        </is>
      </c>
      <c r="E2548" t="inlineStr">
        <is>
          <t>Offshore oil</t>
        </is>
      </c>
      <c r="F2548" t="inlineStr">
        <is>
          <t>Upstream</t>
        </is>
      </c>
      <c r="G2548" t="inlineStr">
        <is>
          <t>Vented</t>
        </is>
      </c>
      <c r="H2548" t="inlineStr">
        <is>
          <t>Install plunger</t>
        </is>
      </c>
      <c r="I2548" t="n">
        <v>0</v>
      </c>
      <c r="J2548" t="n">
        <v>0</v>
      </c>
      <c r="K2548" t="n">
        <v>0</v>
      </c>
      <c r="L2548" s="110">
        <f>IF(O2549="methane capture",TRUE,FALSE)</f>
        <v/>
      </c>
      <c r="M2548" s="110">
        <f>IF(L2548=TRUE,(K2548+'NPV Calcs'!$D$14)*About!$B$122,K2548*About!$B$122)</f>
        <v/>
      </c>
      <c r="N2548" s="110">
        <f>IF(F2548="Upstream","ngps - production","ngps - T&amp;D")</f>
        <v/>
      </c>
      <c r="O2548" s="110">
        <f>IF(ISNUMBER(SEARCH("flar",H2548)),"methane destruction",IF(G2548="Incomplete-flare","methane destruction","methane capture"))</f>
        <v/>
      </c>
      <c r="P2548" s="68">
        <f>CONCATENATE(N2548," ",O2548)</f>
        <v/>
      </c>
      <c r="Q2548" s="111">
        <f>(J2548*About!$A$119/1000)*10^12</f>
        <v/>
      </c>
      <c r="R2548" s="112">
        <f>M2548/About!$B$131</f>
        <v/>
      </c>
    </row>
    <row r="2549">
      <c r="A2549" s="75" t="n">
        <v>2020</v>
      </c>
      <c r="B2549" t="inlineStr">
        <is>
          <t>Brazil</t>
        </is>
      </c>
      <c r="C2549" t="inlineStr">
        <is>
          <t>Latin America</t>
        </is>
      </c>
      <c r="D2549" t="inlineStr">
        <is>
          <t>Oil</t>
        </is>
      </c>
      <c r="E2549" t="inlineStr">
        <is>
          <t>Offshore oil</t>
        </is>
      </c>
      <c r="F2549" t="inlineStr">
        <is>
          <t>Upstream</t>
        </is>
      </c>
      <c r="G2549" t="inlineStr">
        <is>
          <t>Vented</t>
        </is>
      </c>
      <c r="H2549" t="inlineStr">
        <is>
          <t>Other</t>
        </is>
      </c>
      <c r="I2549" t="n">
        <v>0</v>
      </c>
      <c r="J2549" t="n">
        <v>0</v>
      </c>
      <c r="K2549" t="n">
        <v>0</v>
      </c>
      <c r="L2549" s="110">
        <f>IF(O2550="methane capture",TRUE,FALSE)</f>
        <v/>
      </c>
      <c r="M2549" s="110">
        <f>IF(L2549=TRUE,(K2549+'NPV Calcs'!$D$14)*About!$B$122,K2549*About!$B$122)</f>
        <v/>
      </c>
      <c r="N2549" s="110">
        <f>IF(F2549="Upstream","ngps - production","ngps - T&amp;D")</f>
        <v/>
      </c>
      <c r="O2549" s="110">
        <f>IF(ISNUMBER(SEARCH("flar",H2549)),"methane destruction",IF(G2549="Incomplete-flare","methane destruction","methane capture"))</f>
        <v/>
      </c>
      <c r="P2549" s="68">
        <f>CONCATENATE(N2549," ",O2549)</f>
        <v/>
      </c>
      <c r="Q2549" s="111">
        <f>(J2549*About!$A$119/1000)*10^12</f>
        <v/>
      </c>
      <c r="R2549" s="112">
        <f>M2549/About!$B$131</f>
        <v/>
      </c>
    </row>
    <row r="2550">
      <c r="A2550" s="75" t="n">
        <v>2020</v>
      </c>
      <c r="B2550" t="inlineStr">
        <is>
          <t>Brazil</t>
        </is>
      </c>
      <c r="C2550" t="inlineStr">
        <is>
          <t>Latin America</t>
        </is>
      </c>
      <c r="D2550" t="inlineStr">
        <is>
          <t>Oil</t>
        </is>
      </c>
      <c r="E2550" t="inlineStr">
        <is>
          <t>Onshore conventional oil</t>
        </is>
      </c>
      <c r="F2550" t="inlineStr">
        <is>
          <t>Upstream</t>
        </is>
      </c>
      <c r="G2550" t="inlineStr">
        <is>
          <t>Vented</t>
        </is>
      </c>
      <c r="H2550" t="inlineStr">
        <is>
          <t>Install plunger</t>
        </is>
      </c>
      <c r="I2550" t="n">
        <v>0</v>
      </c>
      <c r="J2550" t="n">
        <v>0</v>
      </c>
      <c r="K2550" t="n">
        <v>0</v>
      </c>
      <c r="L2550" s="110">
        <f>IF(O2551="methane capture",TRUE,FALSE)</f>
        <v/>
      </c>
      <c r="M2550" s="110">
        <f>IF(L2550=TRUE,(K2550+'NPV Calcs'!$D$14)*About!$B$122,K2550*About!$B$122)</f>
        <v/>
      </c>
      <c r="N2550" s="110">
        <f>IF(F2550="Upstream","ngps - production","ngps - T&amp;D")</f>
        <v/>
      </c>
      <c r="O2550" s="110">
        <f>IF(ISNUMBER(SEARCH("flar",H2550)),"methane destruction",IF(G2550="Incomplete-flare","methane destruction","methane capture"))</f>
        <v/>
      </c>
      <c r="P2550" s="68">
        <f>CONCATENATE(N2550," ",O2550)</f>
        <v/>
      </c>
      <c r="Q2550" s="111">
        <f>(J2550*About!$A$119/1000)*10^12</f>
        <v/>
      </c>
      <c r="R2550" s="112">
        <f>M2550/About!$B$131</f>
        <v/>
      </c>
    </row>
    <row r="2551">
      <c r="A2551" s="75" t="n">
        <v>2020</v>
      </c>
      <c r="B2551" t="inlineStr">
        <is>
          <t>Brazil</t>
        </is>
      </c>
      <c r="C2551" t="inlineStr">
        <is>
          <t>Latin America</t>
        </is>
      </c>
      <c r="D2551" t="inlineStr">
        <is>
          <t>Oil</t>
        </is>
      </c>
      <c r="E2551" t="inlineStr">
        <is>
          <t>Onshore conventional oil</t>
        </is>
      </c>
      <c r="F2551" t="inlineStr">
        <is>
          <t>Upstream</t>
        </is>
      </c>
      <c r="G2551" t="inlineStr">
        <is>
          <t>Vented</t>
        </is>
      </c>
      <c r="H2551" t="inlineStr">
        <is>
          <t>Other</t>
        </is>
      </c>
      <c r="I2551" t="n">
        <v>0</v>
      </c>
      <c r="J2551" t="n">
        <v>0</v>
      </c>
      <c r="K2551" t="n">
        <v>0</v>
      </c>
      <c r="L2551" s="110">
        <f>IF(O2552="methane capture",TRUE,FALSE)</f>
        <v/>
      </c>
      <c r="M2551" s="110">
        <f>IF(L2551=TRUE,(K2551+'NPV Calcs'!$D$14)*About!$B$122,K2551*About!$B$122)</f>
        <v/>
      </c>
      <c r="N2551" s="110">
        <f>IF(F2551="Upstream","ngps - production","ngps - T&amp;D")</f>
        <v/>
      </c>
      <c r="O2551" s="110">
        <f>IF(ISNUMBER(SEARCH("flar",H2551)),"methane destruction",IF(G2551="Incomplete-flare","methane destruction","methane capture"))</f>
        <v/>
      </c>
      <c r="P2551" s="68">
        <f>CONCATENATE(N2551," ",O2551)</f>
        <v/>
      </c>
      <c r="Q2551" s="111">
        <f>(J2551*About!$A$119/1000)*10^12</f>
        <v/>
      </c>
      <c r="R2551" s="112">
        <f>M2551/About!$B$131</f>
        <v/>
      </c>
    </row>
    <row r="2552">
      <c r="A2552" s="75" t="n">
        <v>2020</v>
      </c>
      <c r="B2552" t="inlineStr">
        <is>
          <t>Brazil</t>
        </is>
      </c>
      <c r="C2552" t="inlineStr">
        <is>
          <t>Latin America</t>
        </is>
      </c>
      <c r="D2552" t="inlineStr">
        <is>
          <t>Oil</t>
        </is>
      </c>
      <c r="E2552" t="inlineStr">
        <is>
          <t>Onshore conventional oil</t>
        </is>
      </c>
      <c r="F2552" t="inlineStr">
        <is>
          <t>Upstream</t>
        </is>
      </c>
      <c r="G2552" t="inlineStr">
        <is>
          <t>Vented</t>
        </is>
      </c>
      <c r="H2552" t="inlineStr">
        <is>
          <t>Replace compressor seal or rod</t>
        </is>
      </c>
      <c r="I2552" t="n">
        <v>0</v>
      </c>
      <c r="J2552" t="n">
        <v>0</v>
      </c>
      <c r="K2552" t="n">
        <v>0</v>
      </c>
      <c r="L2552" s="110">
        <f>IF(O2553="methane capture",TRUE,FALSE)</f>
        <v/>
      </c>
      <c r="M2552" s="110">
        <f>IF(L2552=TRUE,(K2552+'NPV Calcs'!$D$14)*About!$B$122,K2552*About!$B$122)</f>
        <v/>
      </c>
      <c r="N2552" s="110">
        <f>IF(F2552="Upstream","ngps - production","ngps - T&amp;D")</f>
        <v/>
      </c>
      <c r="O2552" s="110">
        <f>IF(ISNUMBER(SEARCH("flar",H2552)),"methane destruction",IF(G2552="Incomplete-flare","methane destruction","methane capture"))</f>
        <v/>
      </c>
      <c r="P2552" s="68">
        <f>CONCATENATE(N2552," ",O2552)</f>
        <v/>
      </c>
      <c r="Q2552" s="111">
        <f>(J2552*About!$A$119/1000)*10^12</f>
        <v/>
      </c>
      <c r="R2552" s="112">
        <f>M2552/About!$B$131</f>
        <v/>
      </c>
    </row>
    <row r="2553">
      <c r="A2553" s="75" t="n">
        <v>2020</v>
      </c>
      <c r="B2553" t="inlineStr">
        <is>
          <t>Brazil</t>
        </is>
      </c>
      <c r="C2553" t="inlineStr">
        <is>
          <t>Latin America</t>
        </is>
      </c>
      <c r="D2553" t="inlineStr">
        <is>
          <t>Oil</t>
        </is>
      </c>
      <c r="E2553" t="inlineStr">
        <is>
          <t>Onshore conventional oil</t>
        </is>
      </c>
      <c r="F2553" t="inlineStr">
        <is>
          <t>Upstream</t>
        </is>
      </c>
      <c r="G2553" t="inlineStr">
        <is>
          <t>Vented</t>
        </is>
      </c>
      <c r="H2553" t="inlineStr">
        <is>
          <t>Unabated</t>
        </is>
      </c>
      <c r="I2553" t="n">
        <v>17.23999977</v>
      </c>
      <c r="J2553" t="n">
        <v>0</v>
      </c>
      <c r="K2553" t="n">
        <v>0</v>
      </c>
      <c r="L2553" s="110">
        <f>IF(O2554="methane capture",TRUE,FALSE)</f>
        <v/>
      </c>
      <c r="M2553" s="110">
        <f>IF(L2553=TRUE,(K2553+'NPV Calcs'!$D$14)*About!$B$122,K2553*About!$B$122)</f>
        <v/>
      </c>
      <c r="N2553" s="110">
        <f>IF(F2553="Upstream","ngps - production","ngps - T&amp;D")</f>
        <v/>
      </c>
      <c r="O2553" s="110">
        <f>IF(ISNUMBER(SEARCH("flar",H2553)),"methane destruction",IF(G2553="Incomplete-flare","methane destruction","methane capture"))</f>
        <v/>
      </c>
      <c r="P2553" s="68">
        <f>CONCATENATE(N2553," ",O2553)</f>
        <v/>
      </c>
      <c r="Q2553" s="111">
        <f>(J2553*About!$A$119/1000)*10^12</f>
        <v/>
      </c>
      <c r="R2553" s="112">
        <f>M2553/About!$B$131</f>
        <v/>
      </c>
    </row>
    <row r="2554">
      <c r="A2554" s="75" t="n">
        <v>2020</v>
      </c>
      <c r="B2554" t="inlineStr">
        <is>
          <t>Brazil</t>
        </is>
      </c>
      <c r="C2554" t="inlineStr">
        <is>
          <t>Latin America</t>
        </is>
      </c>
      <c r="D2554" t="inlineStr">
        <is>
          <t>Oil</t>
        </is>
      </c>
      <c r="E2554" t="inlineStr">
        <is>
          <t>Onshore conventional oil</t>
        </is>
      </c>
      <c r="F2554" t="inlineStr">
        <is>
          <t>Upstream</t>
        </is>
      </c>
      <c r="G2554" t="inlineStr">
        <is>
          <t>Vented</t>
        </is>
      </c>
      <c r="H2554" t="inlineStr">
        <is>
          <t>Upstream LDAR</t>
        </is>
      </c>
      <c r="I2554" t="n">
        <v>0</v>
      </c>
      <c r="J2554" t="n">
        <v>0</v>
      </c>
      <c r="K2554" t="n">
        <v>0</v>
      </c>
      <c r="L2554" s="110">
        <f>IF(O2555="methane capture",TRUE,FALSE)</f>
        <v/>
      </c>
      <c r="M2554" s="110">
        <f>IF(L2554=TRUE,(K2554+'NPV Calcs'!$D$14)*About!$B$122,K2554*About!$B$122)</f>
        <v/>
      </c>
      <c r="N2554" s="110">
        <f>IF(F2554="Upstream","ngps - production","ngps - T&amp;D")</f>
        <v/>
      </c>
      <c r="O2554" s="110">
        <f>IF(ISNUMBER(SEARCH("flar",H2554)),"methane destruction",IF(G2554="Incomplete-flare","methane destruction","methane capture"))</f>
        <v/>
      </c>
      <c r="P2554" s="68">
        <f>CONCATENATE(N2554," ",O2554)</f>
        <v/>
      </c>
      <c r="Q2554" s="111">
        <f>(J2554*About!$A$119/1000)*10^12</f>
        <v/>
      </c>
      <c r="R2554" s="112">
        <f>M2554/About!$B$131</f>
        <v/>
      </c>
    </row>
    <row r="2555">
      <c r="A2555" s="75" t="n">
        <v>2020</v>
      </c>
      <c r="B2555" t="inlineStr">
        <is>
          <t>Brazil</t>
        </is>
      </c>
      <c r="C2555" t="inlineStr">
        <is>
          <t>Latin America</t>
        </is>
      </c>
      <c r="D2555" t="inlineStr">
        <is>
          <t>Oil</t>
        </is>
      </c>
      <c r="E2555" t="inlineStr">
        <is>
          <t>Unconventional oil</t>
        </is>
      </c>
      <c r="F2555" t="inlineStr">
        <is>
          <t>Upstream</t>
        </is>
      </c>
      <c r="G2555" t="inlineStr">
        <is>
          <t>Fugitive</t>
        </is>
      </c>
      <c r="H2555" t="inlineStr">
        <is>
          <t>Upstream LDAR</t>
        </is>
      </c>
      <c r="I2555" t="n">
        <v>0</v>
      </c>
      <c r="J2555" t="n">
        <v>0</v>
      </c>
      <c r="K2555" t="n">
        <v>0</v>
      </c>
      <c r="L2555" s="110">
        <f>IF(O2556="methane capture",TRUE,FALSE)</f>
        <v/>
      </c>
      <c r="M2555" s="110">
        <f>IF(L2555=TRUE,(K2555+'NPV Calcs'!$D$14)*About!$B$122,K2555*About!$B$122)</f>
        <v/>
      </c>
      <c r="N2555" s="110">
        <f>IF(F2555="Upstream","ngps - production","ngps - T&amp;D")</f>
        <v/>
      </c>
      <c r="O2555" s="110">
        <f>IF(ISNUMBER(SEARCH("flar",H2555)),"methane destruction",IF(G2555="Incomplete-flare","methane destruction","methane capture"))</f>
        <v/>
      </c>
      <c r="P2555" s="68">
        <f>CONCATENATE(N2555," ",O2555)</f>
        <v/>
      </c>
      <c r="Q2555" s="111">
        <f>(J2555*About!$A$119/1000)*10^12</f>
        <v/>
      </c>
      <c r="R2555" s="112">
        <f>M2555/About!$B$131</f>
        <v/>
      </c>
    </row>
    <row r="2556">
      <c r="A2556" s="75" t="n">
        <v>2020</v>
      </c>
      <c r="B2556" t="inlineStr">
        <is>
          <t>Bahrain</t>
        </is>
      </c>
      <c r="C2556" t="inlineStr">
        <is>
          <t>Middle East</t>
        </is>
      </c>
      <c r="D2556" t="inlineStr">
        <is>
          <t>Gas</t>
        </is>
      </c>
      <c r="E2556" t="inlineStr">
        <is>
          <t>Onshore conventional gas</t>
        </is>
      </c>
      <c r="F2556" t="inlineStr">
        <is>
          <t>Upstream</t>
        </is>
      </c>
      <c r="G2556" t="inlineStr">
        <is>
          <t>Incomplete-flare</t>
        </is>
      </c>
      <c r="H2556" t="inlineStr">
        <is>
          <t>Vapour recovery units</t>
        </is>
      </c>
      <c r="I2556" t="n">
        <v>0</v>
      </c>
      <c r="J2556" t="n">
        <v>0</v>
      </c>
      <c r="K2556" t="n">
        <v>0</v>
      </c>
      <c r="L2556" s="110">
        <f>IF(O2557="methane capture",TRUE,FALSE)</f>
        <v/>
      </c>
      <c r="M2556" s="110">
        <f>IF(L2556=TRUE,(K2556+'NPV Calcs'!$D$14)*About!$B$122,K2556*About!$B$122)</f>
        <v/>
      </c>
      <c r="N2556" s="110">
        <f>IF(F2556="Upstream","ngps - production","ngps - T&amp;D")</f>
        <v/>
      </c>
      <c r="O2556" s="110">
        <f>IF(ISNUMBER(SEARCH("flar",H2556)),"methane destruction",IF(G2556="Incomplete-flare","methane destruction","methane capture"))</f>
        <v/>
      </c>
      <c r="P2556" s="68">
        <f>CONCATENATE(N2556," ",O2556)</f>
        <v/>
      </c>
      <c r="Q2556" s="111">
        <f>(J2556*About!$A$119/1000)*10^12</f>
        <v/>
      </c>
      <c r="R2556" s="112">
        <f>M2556/About!$B$131</f>
        <v/>
      </c>
    </row>
    <row r="2557">
      <c r="A2557" s="75" t="n">
        <v>2020</v>
      </c>
      <c r="B2557" t="inlineStr">
        <is>
          <t>Brazil</t>
        </is>
      </c>
      <c r="C2557" t="inlineStr">
        <is>
          <t>Latin America</t>
        </is>
      </c>
      <c r="D2557" t="inlineStr">
        <is>
          <t>Oil</t>
        </is>
      </c>
      <c r="E2557" t="inlineStr">
        <is>
          <t>Unconventional oil</t>
        </is>
      </c>
      <c r="F2557" t="inlineStr">
        <is>
          <t>Upstream</t>
        </is>
      </c>
      <c r="G2557" t="inlineStr">
        <is>
          <t>Vented</t>
        </is>
      </c>
      <c r="H2557" t="inlineStr">
        <is>
          <t>Blowdown capture</t>
        </is>
      </c>
      <c r="I2557" t="n">
        <v>0</v>
      </c>
      <c r="J2557" t="n">
        <v>0</v>
      </c>
      <c r="K2557" t="n">
        <v>0</v>
      </c>
      <c r="L2557" s="110">
        <f>IF(O2558="methane capture",TRUE,FALSE)</f>
        <v/>
      </c>
      <c r="M2557" s="110">
        <f>IF(L2557=TRUE,(K2557+'NPV Calcs'!$D$14)*About!$B$122,K2557*About!$B$122)</f>
        <v/>
      </c>
      <c r="N2557" s="110">
        <f>IF(F2557="Upstream","ngps - production","ngps - T&amp;D")</f>
        <v/>
      </c>
      <c r="O2557" s="110">
        <f>IF(ISNUMBER(SEARCH("flar",H2557)),"methane destruction",IF(G2557="Incomplete-flare","methane destruction","methane capture"))</f>
        <v/>
      </c>
      <c r="P2557" s="68">
        <f>CONCATENATE(N2557," ",O2557)</f>
        <v/>
      </c>
      <c r="Q2557" s="111">
        <f>(J2557*About!$A$119/1000)*10^12</f>
        <v/>
      </c>
      <c r="R2557" s="112">
        <f>M2557/About!$B$131</f>
        <v/>
      </c>
    </row>
    <row r="2558">
      <c r="A2558" s="75" t="n">
        <v>2020</v>
      </c>
      <c r="B2558" t="inlineStr">
        <is>
          <t>Brazil</t>
        </is>
      </c>
      <c r="C2558" t="inlineStr">
        <is>
          <t>Latin America</t>
        </is>
      </c>
      <c r="D2558" t="inlineStr">
        <is>
          <t>Oil</t>
        </is>
      </c>
      <c r="E2558" t="inlineStr">
        <is>
          <t>Unconventional oil</t>
        </is>
      </c>
      <c r="F2558" t="inlineStr">
        <is>
          <t>Upstream</t>
        </is>
      </c>
      <c r="G2558" t="inlineStr">
        <is>
          <t>Vented</t>
        </is>
      </c>
      <c r="H2558" t="inlineStr">
        <is>
          <t>Early replacement of devices</t>
        </is>
      </c>
      <c r="I2558" t="n">
        <v>0</v>
      </c>
      <c r="J2558" t="n">
        <v>0</v>
      </c>
      <c r="K2558" t="n">
        <v>0</v>
      </c>
      <c r="L2558" s="110">
        <f>IF(O2559="methane capture",TRUE,FALSE)</f>
        <v/>
      </c>
      <c r="M2558" s="110">
        <f>IF(L2558=TRUE,(K2558+'NPV Calcs'!$D$14)*About!$B$122,K2558*About!$B$122)</f>
        <v/>
      </c>
      <c r="N2558" s="110">
        <f>IF(F2558="Upstream","ngps - production","ngps - T&amp;D")</f>
        <v/>
      </c>
      <c r="O2558" s="110">
        <f>IF(ISNUMBER(SEARCH("flar",H2558)),"methane destruction",IF(G2558="Incomplete-flare","methane destruction","methane capture"))</f>
        <v/>
      </c>
      <c r="P2558" s="68">
        <f>CONCATENATE(N2558," ",O2558)</f>
        <v/>
      </c>
      <c r="Q2558" s="111">
        <f>(J2558*About!$A$119/1000)*10^12</f>
        <v/>
      </c>
      <c r="R2558" s="112">
        <f>M2558/About!$B$131</f>
        <v/>
      </c>
    </row>
    <row r="2559">
      <c r="A2559" s="75" t="n">
        <v>2020</v>
      </c>
      <c r="B2559" t="inlineStr">
        <is>
          <t>Brazil</t>
        </is>
      </c>
      <c r="C2559" t="inlineStr">
        <is>
          <t>Latin America</t>
        </is>
      </c>
      <c r="D2559" t="inlineStr">
        <is>
          <t>Oil</t>
        </is>
      </c>
      <c r="E2559" t="inlineStr">
        <is>
          <t>Unconventional oil</t>
        </is>
      </c>
      <c r="F2559" t="inlineStr">
        <is>
          <t>Upstream</t>
        </is>
      </c>
      <c r="G2559" t="inlineStr">
        <is>
          <t>Vented</t>
        </is>
      </c>
      <c r="H2559" t="inlineStr">
        <is>
          <t>Install flares</t>
        </is>
      </c>
      <c r="I2559" t="n">
        <v>0</v>
      </c>
      <c r="J2559" t="n">
        <v>0</v>
      </c>
      <c r="K2559" t="n">
        <v>0</v>
      </c>
      <c r="L2559" s="110">
        <f>IF(O2560="methane capture",TRUE,FALSE)</f>
        <v/>
      </c>
      <c r="M2559" s="110">
        <f>IF(L2559=TRUE,(K2559+'NPV Calcs'!$D$14)*About!$B$122,K2559*About!$B$122)</f>
        <v/>
      </c>
      <c r="N2559" s="110">
        <f>IF(F2559="Upstream","ngps - production","ngps - T&amp;D")</f>
        <v/>
      </c>
      <c r="O2559" s="110">
        <f>IF(ISNUMBER(SEARCH("flar",H2559)),"methane destruction",IF(G2559="Incomplete-flare","methane destruction","methane capture"))</f>
        <v/>
      </c>
      <c r="P2559" s="68">
        <f>CONCATENATE(N2559," ",O2559)</f>
        <v/>
      </c>
      <c r="Q2559" s="111">
        <f>(J2559*About!$A$119/1000)*10^12</f>
        <v/>
      </c>
      <c r="R2559" s="112">
        <f>M2559/About!$B$131</f>
        <v/>
      </c>
    </row>
    <row r="2560">
      <c r="A2560" s="75" t="n">
        <v>2020</v>
      </c>
      <c r="B2560" t="inlineStr">
        <is>
          <t>Brazil</t>
        </is>
      </c>
      <c r="C2560" t="inlineStr">
        <is>
          <t>Latin America</t>
        </is>
      </c>
      <c r="D2560" t="inlineStr">
        <is>
          <t>Oil</t>
        </is>
      </c>
      <c r="E2560" t="inlineStr">
        <is>
          <t>Unconventional oil</t>
        </is>
      </c>
      <c r="F2560" t="inlineStr">
        <is>
          <t>Upstream</t>
        </is>
      </c>
      <c r="G2560" t="inlineStr">
        <is>
          <t>Vented</t>
        </is>
      </c>
      <c r="H2560" t="inlineStr">
        <is>
          <t>Install plunger</t>
        </is>
      </c>
      <c r="I2560" t="n">
        <v>0</v>
      </c>
      <c r="J2560" t="n">
        <v>0</v>
      </c>
      <c r="K2560" t="n">
        <v>0</v>
      </c>
      <c r="L2560" s="110">
        <f>IF(O2561="methane capture",TRUE,FALSE)</f>
        <v/>
      </c>
      <c r="M2560" s="110">
        <f>IF(L2560=TRUE,(K2560+'NPV Calcs'!$D$14)*About!$B$122,K2560*About!$B$122)</f>
        <v/>
      </c>
      <c r="N2560" s="110">
        <f>IF(F2560="Upstream","ngps - production","ngps - T&amp;D")</f>
        <v/>
      </c>
      <c r="O2560" s="110">
        <f>IF(ISNUMBER(SEARCH("flar",H2560)),"methane destruction",IF(G2560="Incomplete-flare","methane destruction","methane capture"))</f>
        <v/>
      </c>
      <c r="P2560" s="68">
        <f>CONCATENATE(N2560," ",O2560)</f>
        <v/>
      </c>
      <c r="Q2560" s="111">
        <f>(J2560*About!$A$119/1000)*10^12</f>
        <v/>
      </c>
      <c r="R2560" s="112">
        <f>M2560/About!$B$131</f>
        <v/>
      </c>
    </row>
    <row r="2561">
      <c r="A2561" s="75" t="n">
        <v>2020</v>
      </c>
      <c r="B2561" t="inlineStr">
        <is>
          <t>Brazil</t>
        </is>
      </c>
      <c r="C2561" t="inlineStr">
        <is>
          <t>Latin America</t>
        </is>
      </c>
      <c r="D2561" t="inlineStr">
        <is>
          <t>Oil</t>
        </is>
      </c>
      <c r="E2561" t="inlineStr">
        <is>
          <t>Unconventional oil</t>
        </is>
      </c>
      <c r="F2561" t="inlineStr">
        <is>
          <t>Upstream</t>
        </is>
      </c>
      <c r="G2561" t="inlineStr">
        <is>
          <t>Vented</t>
        </is>
      </c>
      <c r="H2561" t="inlineStr">
        <is>
          <t>Other</t>
        </is>
      </c>
      <c r="I2561" t="n">
        <v>0</v>
      </c>
      <c r="J2561" t="n">
        <v>0</v>
      </c>
      <c r="K2561" t="n">
        <v>0</v>
      </c>
      <c r="L2561" s="110">
        <f>IF(O2562="methane capture",TRUE,FALSE)</f>
        <v/>
      </c>
      <c r="M2561" s="110">
        <f>IF(L2561=TRUE,(K2561+'NPV Calcs'!$D$14)*About!$B$122,K2561*About!$B$122)</f>
        <v/>
      </c>
      <c r="N2561" s="110">
        <f>IF(F2561="Upstream","ngps - production","ngps - T&amp;D")</f>
        <v/>
      </c>
      <c r="O2561" s="110">
        <f>IF(ISNUMBER(SEARCH("flar",H2561)),"methane destruction",IF(G2561="Incomplete-flare","methane destruction","methane capture"))</f>
        <v/>
      </c>
      <c r="P2561" s="68">
        <f>CONCATENATE(N2561," ",O2561)</f>
        <v/>
      </c>
      <c r="Q2561" s="111">
        <f>(J2561*About!$A$119/1000)*10^12</f>
        <v/>
      </c>
      <c r="R2561" s="112">
        <f>M2561/About!$B$131</f>
        <v/>
      </c>
    </row>
    <row r="2562">
      <c r="A2562" s="75" t="n">
        <v>2020</v>
      </c>
      <c r="B2562" t="inlineStr">
        <is>
          <t>Brazil</t>
        </is>
      </c>
      <c r="C2562" t="inlineStr">
        <is>
          <t>Latin America</t>
        </is>
      </c>
      <c r="D2562" t="inlineStr">
        <is>
          <t>Oil</t>
        </is>
      </c>
      <c r="E2562" t="inlineStr">
        <is>
          <t>Unconventional oil</t>
        </is>
      </c>
      <c r="F2562" t="inlineStr">
        <is>
          <t>Upstream</t>
        </is>
      </c>
      <c r="G2562" t="inlineStr">
        <is>
          <t>Vented</t>
        </is>
      </c>
      <c r="H2562" t="inlineStr">
        <is>
          <t>Replace compressor seal or rod</t>
        </is>
      </c>
      <c r="I2562" t="n">
        <v>0</v>
      </c>
      <c r="J2562" t="n">
        <v>0</v>
      </c>
      <c r="K2562" t="n">
        <v>0</v>
      </c>
      <c r="L2562" s="110">
        <f>IF(O2563="methane capture",TRUE,FALSE)</f>
        <v/>
      </c>
      <c r="M2562" s="110">
        <f>IF(L2562=TRUE,(K2562+'NPV Calcs'!$D$14)*About!$B$122,K2562*About!$B$122)</f>
        <v/>
      </c>
      <c r="N2562" s="110">
        <f>IF(F2562="Upstream","ngps - production","ngps - T&amp;D")</f>
        <v/>
      </c>
      <c r="O2562" s="110">
        <f>IF(ISNUMBER(SEARCH("flar",H2562)),"methane destruction",IF(G2562="Incomplete-flare","methane destruction","methane capture"))</f>
        <v/>
      </c>
      <c r="P2562" s="68">
        <f>CONCATENATE(N2562," ",O2562)</f>
        <v/>
      </c>
      <c r="Q2562" s="111">
        <f>(J2562*About!$A$119/1000)*10^12</f>
        <v/>
      </c>
      <c r="R2562" s="112">
        <f>M2562/About!$B$131</f>
        <v/>
      </c>
    </row>
    <row r="2563">
      <c r="A2563" s="75" t="n">
        <v>2020</v>
      </c>
      <c r="B2563" t="inlineStr">
        <is>
          <t>Brazil</t>
        </is>
      </c>
      <c r="C2563" t="inlineStr">
        <is>
          <t>Latin America</t>
        </is>
      </c>
      <c r="D2563" t="inlineStr">
        <is>
          <t>Oil</t>
        </is>
      </c>
      <c r="E2563" t="inlineStr">
        <is>
          <t>Unconventional oil</t>
        </is>
      </c>
      <c r="F2563" t="inlineStr">
        <is>
          <t>Upstream</t>
        </is>
      </c>
      <c r="G2563" t="inlineStr">
        <is>
          <t>Vented</t>
        </is>
      </c>
      <c r="H2563" t="inlineStr">
        <is>
          <t>Replace pumps</t>
        </is>
      </c>
      <c r="I2563" t="n">
        <v>0</v>
      </c>
      <c r="J2563" t="n">
        <v>0</v>
      </c>
      <c r="K2563" t="n">
        <v>0</v>
      </c>
      <c r="L2563" s="110">
        <f>IF(O2564="methane capture",TRUE,FALSE)</f>
        <v/>
      </c>
      <c r="M2563" s="110">
        <f>IF(L2563=TRUE,(K2563+'NPV Calcs'!$D$14)*About!$B$122,K2563*About!$B$122)</f>
        <v/>
      </c>
      <c r="N2563" s="110">
        <f>IF(F2563="Upstream","ngps - production","ngps - T&amp;D")</f>
        <v/>
      </c>
      <c r="O2563" s="110">
        <f>IF(ISNUMBER(SEARCH("flar",H2563)),"methane destruction",IF(G2563="Incomplete-flare","methane destruction","methane capture"))</f>
        <v/>
      </c>
      <c r="P2563" s="68">
        <f>CONCATENATE(N2563," ",O2563)</f>
        <v/>
      </c>
      <c r="Q2563" s="111">
        <f>(J2563*About!$A$119/1000)*10^12</f>
        <v/>
      </c>
      <c r="R2563" s="112">
        <f>M2563/About!$B$131</f>
        <v/>
      </c>
    </row>
    <row r="2564">
      <c r="A2564" s="75" t="n">
        <v>2020</v>
      </c>
      <c r="B2564" t="inlineStr">
        <is>
          <t>Brazil</t>
        </is>
      </c>
      <c r="C2564" t="inlineStr">
        <is>
          <t>Latin America</t>
        </is>
      </c>
      <c r="D2564" t="inlineStr">
        <is>
          <t>Oil</t>
        </is>
      </c>
      <c r="E2564" t="inlineStr">
        <is>
          <t>Unconventional oil</t>
        </is>
      </c>
      <c r="F2564" t="inlineStr">
        <is>
          <t>Upstream</t>
        </is>
      </c>
      <c r="G2564" t="inlineStr">
        <is>
          <t>Vented</t>
        </is>
      </c>
      <c r="H2564" t="inlineStr">
        <is>
          <t>Replace with electric motor</t>
        </is>
      </c>
      <c r="I2564" t="n">
        <v>0</v>
      </c>
      <c r="J2564" t="n">
        <v>0</v>
      </c>
      <c r="K2564" t="n">
        <v>0</v>
      </c>
      <c r="L2564" s="110">
        <f>IF(O2565="methane capture",TRUE,FALSE)</f>
        <v/>
      </c>
      <c r="M2564" s="110">
        <f>IF(L2564=TRUE,(K2564+'NPV Calcs'!$D$14)*About!$B$122,K2564*About!$B$122)</f>
        <v/>
      </c>
      <c r="N2564" s="110">
        <f>IF(F2564="Upstream","ngps - production","ngps - T&amp;D")</f>
        <v/>
      </c>
      <c r="O2564" s="110">
        <f>IF(ISNUMBER(SEARCH("flar",H2564)),"methane destruction",IF(G2564="Incomplete-flare","methane destruction","methane capture"))</f>
        <v/>
      </c>
      <c r="P2564" s="68">
        <f>CONCATENATE(N2564," ",O2564)</f>
        <v/>
      </c>
      <c r="Q2564" s="111">
        <f>(J2564*About!$A$119/1000)*10^12</f>
        <v/>
      </c>
      <c r="R2564" s="112">
        <f>M2564/About!$B$131</f>
        <v/>
      </c>
    </row>
    <row r="2565">
      <c r="A2565" s="75" t="n">
        <v>2020</v>
      </c>
      <c r="B2565" t="inlineStr">
        <is>
          <t>Brazil</t>
        </is>
      </c>
      <c r="C2565" t="inlineStr">
        <is>
          <t>Latin America</t>
        </is>
      </c>
      <c r="D2565" t="inlineStr">
        <is>
          <t>Oil</t>
        </is>
      </c>
      <c r="E2565" t="inlineStr">
        <is>
          <t>Unconventional oil</t>
        </is>
      </c>
      <c r="F2565" t="inlineStr">
        <is>
          <t>Upstream</t>
        </is>
      </c>
      <c r="G2565" t="inlineStr">
        <is>
          <t>Vented</t>
        </is>
      </c>
      <c r="H2565" t="inlineStr">
        <is>
          <t>Replace with instrument air systems</t>
        </is>
      </c>
      <c r="I2565" t="n">
        <v>0</v>
      </c>
      <c r="J2565" t="n">
        <v>0</v>
      </c>
      <c r="K2565" t="n">
        <v>0</v>
      </c>
      <c r="L2565" s="110">
        <f>IF(O2566="methane capture",TRUE,FALSE)</f>
        <v/>
      </c>
      <c r="M2565" s="110">
        <f>IF(L2565=TRUE,(K2565+'NPV Calcs'!$D$14)*About!$B$122,K2565*About!$B$122)</f>
        <v/>
      </c>
      <c r="N2565" s="110">
        <f>IF(F2565="Upstream","ngps - production","ngps - T&amp;D")</f>
        <v/>
      </c>
      <c r="O2565" s="110">
        <f>IF(ISNUMBER(SEARCH("flar",H2565)),"methane destruction",IF(G2565="Incomplete-flare","methane destruction","methane capture"))</f>
        <v/>
      </c>
      <c r="P2565" s="68">
        <f>CONCATENATE(N2565," ",O2565)</f>
        <v/>
      </c>
      <c r="Q2565" s="111">
        <f>(J2565*About!$A$119/1000)*10^12</f>
        <v/>
      </c>
      <c r="R2565" s="112">
        <f>M2565/About!$B$131</f>
        <v/>
      </c>
    </row>
    <row r="2566">
      <c r="A2566" s="75" t="n">
        <v>2020</v>
      </c>
      <c r="B2566" t="inlineStr">
        <is>
          <t>Brazil</t>
        </is>
      </c>
      <c r="C2566" t="inlineStr">
        <is>
          <t>Latin America</t>
        </is>
      </c>
      <c r="D2566" t="inlineStr">
        <is>
          <t>Oil</t>
        </is>
      </c>
      <c r="E2566" t="inlineStr">
        <is>
          <t>Unconventional oil</t>
        </is>
      </c>
      <c r="F2566" t="inlineStr">
        <is>
          <t>Upstream</t>
        </is>
      </c>
      <c r="G2566" t="inlineStr">
        <is>
          <t>Vented</t>
        </is>
      </c>
      <c r="H2566" t="inlineStr">
        <is>
          <t>Unabated</t>
        </is>
      </c>
      <c r="I2566" t="n">
        <v>0</v>
      </c>
      <c r="J2566" t="n">
        <v>0</v>
      </c>
      <c r="K2566" t="n">
        <v>0</v>
      </c>
      <c r="L2566" s="110">
        <f>IF(O2567="methane capture",TRUE,FALSE)</f>
        <v/>
      </c>
      <c r="M2566" s="110">
        <f>IF(L2566=TRUE,(K2566+'NPV Calcs'!$D$14)*About!$B$122,K2566*About!$B$122)</f>
        <v/>
      </c>
      <c r="N2566" s="110">
        <f>IF(F2566="Upstream","ngps - production","ngps - T&amp;D")</f>
        <v/>
      </c>
      <c r="O2566" s="110">
        <f>IF(ISNUMBER(SEARCH("flar",H2566)),"methane destruction",IF(G2566="Incomplete-flare","methane destruction","methane capture"))</f>
        <v/>
      </c>
      <c r="P2566" s="68">
        <f>CONCATENATE(N2566," ",O2566)</f>
        <v/>
      </c>
      <c r="Q2566" s="111">
        <f>(J2566*About!$A$119/1000)*10^12</f>
        <v/>
      </c>
      <c r="R2566" s="112">
        <f>M2566/About!$B$131</f>
        <v/>
      </c>
    </row>
    <row r="2567">
      <c r="A2567" s="75" t="n">
        <v>2020</v>
      </c>
      <c r="B2567" t="inlineStr">
        <is>
          <t>Brazil</t>
        </is>
      </c>
      <c r="C2567" t="inlineStr">
        <is>
          <t>Latin America</t>
        </is>
      </c>
      <c r="D2567" t="inlineStr">
        <is>
          <t>Oil</t>
        </is>
      </c>
      <c r="E2567" t="inlineStr">
        <is>
          <t>Unconventional oil</t>
        </is>
      </c>
      <c r="F2567" t="inlineStr">
        <is>
          <t>Upstream</t>
        </is>
      </c>
      <c r="G2567" t="inlineStr">
        <is>
          <t>Vented</t>
        </is>
      </c>
      <c r="H2567" t="inlineStr">
        <is>
          <t>Upstream LDAR</t>
        </is>
      </c>
      <c r="I2567" t="n">
        <v>0</v>
      </c>
      <c r="J2567" t="n">
        <v>0</v>
      </c>
      <c r="K2567" t="n">
        <v>0</v>
      </c>
      <c r="L2567" s="110">
        <f>IF(O2568="methane capture",TRUE,FALSE)</f>
        <v/>
      </c>
      <c r="M2567" s="110">
        <f>IF(L2567=TRUE,(K2567+'NPV Calcs'!$D$14)*About!$B$122,K2567*About!$B$122)</f>
        <v/>
      </c>
      <c r="N2567" s="110">
        <f>IF(F2567="Upstream","ngps - production","ngps - T&amp;D")</f>
        <v/>
      </c>
      <c r="O2567" s="110">
        <f>IF(ISNUMBER(SEARCH("flar",H2567)),"methane destruction",IF(G2567="Incomplete-flare","methane destruction","methane capture"))</f>
        <v/>
      </c>
      <c r="P2567" s="68">
        <f>CONCATENATE(N2567," ",O2567)</f>
        <v/>
      </c>
      <c r="Q2567" s="111">
        <f>(J2567*About!$A$119/1000)*10^12</f>
        <v/>
      </c>
      <c r="R2567" s="112">
        <f>M2567/About!$B$131</f>
        <v/>
      </c>
    </row>
    <row r="2568">
      <c r="A2568" s="75" t="n">
        <v>2020</v>
      </c>
      <c r="B2568" t="inlineStr">
        <is>
          <t>Brazil</t>
        </is>
      </c>
      <c r="C2568" t="inlineStr">
        <is>
          <t>Latin America</t>
        </is>
      </c>
      <c r="D2568" t="inlineStr">
        <is>
          <t>Oil</t>
        </is>
      </c>
      <c r="E2568" t="inlineStr">
        <is>
          <t>Unconventional oil</t>
        </is>
      </c>
      <c r="F2568" t="inlineStr">
        <is>
          <t>Upstream</t>
        </is>
      </c>
      <c r="G2568" t="inlineStr">
        <is>
          <t>Vented</t>
        </is>
      </c>
      <c r="H2568" t="inlineStr">
        <is>
          <t>Vapour recovery units</t>
        </is>
      </c>
      <c r="I2568" t="n">
        <v>0</v>
      </c>
      <c r="J2568" t="n">
        <v>0</v>
      </c>
      <c r="K2568" t="n">
        <v>0</v>
      </c>
      <c r="L2568" s="110">
        <f>IF(O2569="methane capture",TRUE,FALSE)</f>
        <v/>
      </c>
      <c r="M2568" s="110">
        <f>IF(L2568=TRUE,(K2568+'NPV Calcs'!$D$14)*About!$B$122,K2568*About!$B$122)</f>
        <v/>
      </c>
      <c r="N2568" s="110">
        <f>IF(F2568="Upstream","ngps - production","ngps - T&amp;D")</f>
        <v/>
      </c>
      <c r="O2568" s="110">
        <f>IF(ISNUMBER(SEARCH("flar",H2568)),"methane destruction",IF(G2568="Incomplete-flare","methane destruction","methane capture"))</f>
        <v/>
      </c>
      <c r="P2568" s="68">
        <f>CONCATENATE(N2568," ",O2568)</f>
        <v/>
      </c>
      <c r="Q2568" s="111">
        <f>(J2568*About!$A$119/1000)*10^12</f>
        <v/>
      </c>
      <c r="R2568" s="112">
        <f>M2568/About!$B$131</f>
        <v/>
      </c>
    </row>
    <row r="2569">
      <c r="A2569" s="75" t="n">
        <v>2020</v>
      </c>
      <c r="B2569" t="inlineStr">
        <is>
          <t>Brazil</t>
        </is>
      </c>
      <c r="C2569" t="inlineStr">
        <is>
          <t>Latin America</t>
        </is>
      </c>
      <c r="D2569" t="inlineStr">
        <is>
          <t>Satellite-detected large emitters</t>
        </is>
      </c>
      <c r="E2569" t="inlineStr">
        <is>
          <t>Satellite-detected large emitters</t>
        </is>
      </c>
      <c r="F2569" t="inlineStr">
        <is>
          <t>Downstream</t>
        </is>
      </c>
      <c r="G2569" t="inlineStr">
        <is>
          <t>Fugitive</t>
        </is>
      </c>
      <c r="H2569" t="inlineStr">
        <is>
          <t>Downstream LDAR</t>
        </is>
      </c>
      <c r="I2569" t="n">
        <v>0</v>
      </c>
      <c r="J2569" t="n">
        <v>0</v>
      </c>
      <c r="K2569" t="n">
        <v>0</v>
      </c>
      <c r="L2569" s="110">
        <f>IF(O2570="methane capture",TRUE,FALSE)</f>
        <v/>
      </c>
      <c r="M2569" s="110">
        <f>IF(L2569=TRUE,(K2569+'NPV Calcs'!$D$14)*About!$B$122,K2569*About!$B$122)</f>
        <v/>
      </c>
      <c r="N2569" s="110">
        <f>IF(F2569="Upstream","ngps - production","ngps - T&amp;D")</f>
        <v/>
      </c>
      <c r="O2569" s="110">
        <f>IF(ISNUMBER(SEARCH("flar",H2569)),"methane destruction",IF(G2569="Incomplete-flare","methane destruction","methane capture"))</f>
        <v/>
      </c>
      <c r="P2569" s="68">
        <f>CONCATENATE(N2569," ",O2569)</f>
        <v/>
      </c>
      <c r="Q2569" s="111">
        <f>(J2569*About!$A$119/1000)*10^12</f>
        <v/>
      </c>
      <c r="R2569" s="112">
        <f>M2569/About!$B$131</f>
        <v/>
      </c>
    </row>
    <row r="2570">
      <c r="A2570" s="75" t="n">
        <v>2020</v>
      </c>
      <c r="B2570" t="inlineStr">
        <is>
          <t>Brazil</t>
        </is>
      </c>
      <c r="C2570" t="inlineStr">
        <is>
          <t>Latin America</t>
        </is>
      </c>
      <c r="D2570" t="inlineStr">
        <is>
          <t>Satellite-detected large emitters</t>
        </is>
      </c>
      <c r="E2570" t="inlineStr">
        <is>
          <t>Satellite-detected large emitters</t>
        </is>
      </c>
      <c r="F2570" t="inlineStr">
        <is>
          <t>Upstream</t>
        </is>
      </c>
      <c r="G2570" t="inlineStr">
        <is>
          <t>Fugitive</t>
        </is>
      </c>
      <c r="H2570" t="inlineStr">
        <is>
          <t>Upstream LDAR</t>
        </is>
      </c>
      <c r="I2570" t="n">
        <v>0</v>
      </c>
      <c r="J2570" t="n">
        <v>0</v>
      </c>
      <c r="K2570" t="n">
        <v>0</v>
      </c>
      <c r="L2570" s="110">
        <f>IF(O2571="methane capture",TRUE,FALSE)</f>
        <v/>
      </c>
      <c r="M2570" s="110">
        <f>IF(L2570=TRUE,(K2570+'NPV Calcs'!$D$14)*About!$B$122,K2570*About!$B$122)</f>
        <v/>
      </c>
      <c r="N2570" s="110">
        <f>IF(F2570="Upstream","ngps - production","ngps - T&amp;D")</f>
        <v/>
      </c>
      <c r="O2570" s="110">
        <f>IF(ISNUMBER(SEARCH("flar",H2570)),"methane destruction",IF(G2570="Incomplete-flare","methane destruction","methane capture"))</f>
        <v/>
      </c>
      <c r="P2570" s="68">
        <f>CONCATENATE(N2570," ",O2570)</f>
        <v/>
      </c>
      <c r="Q2570" s="111">
        <f>(J2570*About!$A$119/1000)*10^12</f>
        <v/>
      </c>
      <c r="R2570" s="112">
        <f>M2570/About!$B$131</f>
        <v/>
      </c>
    </row>
    <row r="2571">
      <c r="A2571" s="75" t="n">
        <v>2020</v>
      </c>
      <c r="B2571" t="inlineStr">
        <is>
          <t>Thailand</t>
        </is>
      </c>
      <c r="C2571" t="inlineStr">
        <is>
          <t>Asia Pacific</t>
        </is>
      </c>
      <c r="D2571" t="inlineStr">
        <is>
          <t>Oil</t>
        </is>
      </c>
      <c r="E2571" t="inlineStr">
        <is>
          <t>Unconventional oil</t>
        </is>
      </c>
      <c r="F2571" t="inlineStr">
        <is>
          <t>Upstream</t>
        </is>
      </c>
      <c r="G2571" t="inlineStr">
        <is>
          <t>Vented</t>
        </is>
      </c>
      <c r="H2571" t="inlineStr">
        <is>
          <t>Upstream LDAR</t>
        </is>
      </c>
      <c r="I2571" t="n">
        <v>0</v>
      </c>
      <c r="J2571" t="n">
        <v>0</v>
      </c>
      <c r="K2571" t="n">
        <v>0</v>
      </c>
      <c r="L2571" s="110">
        <f>IF(O2572="methane capture",TRUE,FALSE)</f>
        <v/>
      </c>
      <c r="M2571" s="110">
        <f>IF(L2571=TRUE,(K2571+'NPV Calcs'!$D$14)*About!$B$122,K2571*About!$B$122)</f>
        <v/>
      </c>
      <c r="N2571" s="110">
        <f>IF(F2571="Upstream","ngps - production","ngps - T&amp;D")</f>
        <v/>
      </c>
      <c r="O2571" s="110">
        <f>IF(ISNUMBER(SEARCH("flar",H2571)),"methane destruction",IF(G2571="Incomplete-flare","methane destruction","methane capture"))</f>
        <v/>
      </c>
      <c r="P2571" s="68">
        <f>CONCATENATE(N2571," ",O2571)</f>
        <v/>
      </c>
      <c r="Q2571" s="111">
        <f>(J2571*About!$A$119/1000)*10^12</f>
        <v/>
      </c>
      <c r="R2571" s="112">
        <f>M2571/About!$B$131</f>
        <v/>
      </c>
    </row>
    <row r="2572">
      <c r="A2572" s="75" t="n">
        <v>2020</v>
      </c>
      <c r="B2572" t="inlineStr">
        <is>
          <t>Cameroon</t>
        </is>
      </c>
      <c r="C2572" t="inlineStr">
        <is>
          <t>Africa</t>
        </is>
      </c>
      <c r="D2572" t="inlineStr">
        <is>
          <t>Oil</t>
        </is>
      </c>
      <c r="E2572" t="inlineStr">
        <is>
          <t>Downstream oil</t>
        </is>
      </c>
      <c r="F2572" t="inlineStr">
        <is>
          <t>Downstream</t>
        </is>
      </c>
      <c r="G2572" t="inlineStr">
        <is>
          <t>Vented</t>
        </is>
      </c>
      <c r="H2572" t="inlineStr">
        <is>
          <t>Install plunger</t>
        </is>
      </c>
      <c r="I2572" t="n">
        <v>0</v>
      </c>
      <c r="J2572" t="n">
        <v>0</v>
      </c>
      <c r="K2572" t="n">
        <v>0</v>
      </c>
      <c r="L2572" s="110">
        <f>IF(O2573="methane capture",TRUE,FALSE)</f>
        <v/>
      </c>
      <c r="M2572" s="110">
        <f>IF(L2572=TRUE,(K2572+'NPV Calcs'!$D$14)*About!$B$122,K2572*About!$B$122)</f>
        <v/>
      </c>
      <c r="N2572" s="110">
        <f>IF(F2572="Upstream","ngps - production","ngps - T&amp;D")</f>
        <v/>
      </c>
      <c r="O2572" s="110">
        <f>IF(ISNUMBER(SEARCH("flar",H2572)),"methane destruction",IF(G2572="Incomplete-flare","methane destruction","methane capture"))</f>
        <v/>
      </c>
      <c r="P2572" s="68">
        <f>CONCATENATE(N2572," ",O2572)</f>
        <v/>
      </c>
      <c r="Q2572" s="111">
        <f>(J2572*About!$A$119/1000)*10^12</f>
        <v/>
      </c>
      <c r="R2572" s="112">
        <f>M2572/About!$B$131</f>
        <v/>
      </c>
    </row>
    <row r="2573">
      <c r="A2573" s="75" t="n">
        <v>2020</v>
      </c>
      <c r="B2573" t="inlineStr">
        <is>
          <t>Cameroon</t>
        </is>
      </c>
      <c r="C2573" t="inlineStr">
        <is>
          <t>Africa</t>
        </is>
      </c>
      <c r="D2573" t="inlineStr">
        <is>
          <t>Oil</t>
        </is>
      </c>
      <c r="E2573" t="inlineStr">
        <is>
          <t>Downstream oil</t>
        </is>
      </c>
      <c r="F2573" t="inlineStr">
        <is>
          <t>Downstream</t>
        </is>
      </c>
      <c r="G2573" t="inlineStr">
        <is>
          <t>Vented</t>
        </is>
      </c>
      <c r="H2573" t="inlineStr">
        <is>
          <t>Other</t>
        </is>
      </c>
      <c r="I2573" t="n">
        <v>0</v>
      </c>
      <c r="J2573" t="n">
        <v>0</v>
      </c>
      <c r="K2573" t="n">
        <v>0</v>
      </c>
      <c r="L2573" s="110">
        <f>IF(O2574="methane capture",TRUE,FALSE)</f>
        <v/>
      </c>
      <c r="M2573" s="110">
        <f>IF(L2573=TRUE,(K2573+'NPV Calcs'!$D$14)*About!$B$122,K2573*About!$B$122)</f>
        <v/>
      </c>
      <c r="N2573" s="110">
        <f>IF(F2573="Upstream","ngps - production","ngps - T&amp;D")</f>
        <v/>
      </c>
      <c r="O2573" s="110">
        <f>IF(ISNUMBER(SEARCH("flar",H2573)),"methane destruction",IF(G2573="Incomplete-flare","methane destruction","methane capture"))</f>
        <v/>
      </c>
      <c r="P2573" s="68">
        <f>CONCATENATE(N2573," ",O2573)</f>
        <v/>
      </c>
      <c r="Q2573" s="111">
        <f>(J2573*About!$A$119/1000)*10^12</f>
        <v/>
      </c>
      <c r="R2573" s="112">
        <f>M2573/About!$B$131</f>
        <v/>
      </c>
    </row>
    <row r="2574">
      <c r="A2574" s="75" t="n">
        <v>2020</v>
      </c>
      <c r="B2574" t="inlineStr">
        <is>
          <t>Cameroon</t>
        </is>
      </c>
      <c r="C2574" t="inlineStr">
        <is>
          <t>Africa</t>
        </is>
      </c>
      <c r="D2574" t="inlineStr">
        <is>
          <t>Oil</t>
        </is>
      </c>
      <c r="E2574" t="inlineStr">
        <is>
          <t>Downstream oil</t>
        </is>
      </c>
      <c r="F2574" t="inlineStr">
        <is>
          <t>Downstream</t>
        </is>
      </c>
      <c r="G2574" t="inlineStr">
        <is>
          <t>Vented</t>
        </is>
      </c>
      <c r="H2574" t="inlineStr">
        <is>
          <t>Replace compressor seal or rod</t>
        </is>
      </c>
      <c r="I2574" t="n">
        <v>0</v>
      </c>
      <c r="J2574" t="n">
        <v>0</v>
      </c>
      <c r="K2574" t="n">
        <v>0</v>
      </c>
      <c r="L2574" s="110">
        <f>IF(O2575="methane capture",TRUE,FALSE)</f>
        <v/>
      </c>
      <c r="M2574" s="110">
        <f>IF(L2574=TRUE,(K2574+'NPV Calcs'!$D$14)*About!$B$122,K2574*About!$B$122)</f>
        <v/>
      </c>
      <c r="N2574" s="110">
        <f>IF(F2574="Upstream","ngps - production","ngps - T&amp;D")</f>
        <v/>
      </c>
      <c r="O2574" s="110">
        <f>IF(ISNUMBER(SEARCH("flar",H2574)),"methane destruction",IF(G2574="Incomplete-flare","methane destruction","methane capture"))</f>
        <v/>
      </c>
      <c r="P2574" s="68">
        <f>CONCATENATE(N2574," ",O2574)</f>
        <v/>
      </c>
      <c r="Q2574" s="111">
        <f>(J2574*About!$A$119/1000)*10^12</f>
        <v/>
      </c>
      <c r="R2574" s="112">
        <f>M2574/About!$B$131</f>
        <v/>
      </c>
    </row>
    <row r="2575">
      <c r="A2575" s="75" t="n">
        <v>2020</v>
      </c>
      <c r="B2575" t="inlineStr">
        <is>
          <t>Cameroon</t>
        </is>
      </c>
      <c r="C2575" t="inlineStr">
        <is>
          <t>Africa</t>
        </is>
      </c>
      <c r="D2575" t="inlineStr">
        <is>
          <t>Oil</t>
        </is>
      </c>
      <c r="E2575" t="inlineStr">
        <is>
          <t>Downstream oil</t>
        </is>
      </c>
      <c r="F2575" t="inlineStr">
        <is>
          <t>Downstream</t>
        </is>
      </c>
      <c r="G2575" t="inlineStr">
        <is>
          <t>Vented</t>
        </is>
      </c>
      <c r="H2575" t="inlineStr">
        <is>
          <t>Replace pumps</t>
        </is>
      </c>
      <c r="I2575" t="n">
        <v>0</v>
      </c>
      <c r="J2575" t="n">
        <v>0</v>
      </c>
      <c r="K2575" t="n">
        <v>0</v>
      </c>
      <c r="L2575" s="110">
        <f>IF(O2576="methane capture",TRUE,FALSE)</f>
        <v/>
      </c>
      <c r="M2575" s="110">
        <f>IF(L2575=TRUE,(K2575+'NPV Calcs'!$D$14)*About!$B$122,K2575*About!$B$122)</f>
        <v/>
      </c>
      <c r="N2575" s="110">
        <f>IF(F2575="Upstream","ngps - production","ngps - T&amp;D")</f>
        <v/>
      </c>
      <c r="O2575" s="110">
        <f>IF(ISNUMBER(SEARCH("flar",H2575)),"methane destruction",IF(G2575="Incomplete-flare","methane destruction","methane capture"))</f>
        <v/>
      </c>
      <c r="P2575" s="68">
        <f>CONCATENATE(N2575," ",O2575)</f>
        <v/>
      </c>
      <c r="Q2575" s="111">
        <f>(J2575*About!$A$119/1000)*10^12</f>
        <v/>
      </c>
      <c r="R2575" s="112">
        <f>M2575/About!$B$131</f>
        <v/>
      </c>
    </row>
    <row r="2576">
      <c r="A2576" s="75" t="n">
        <v>2020</v>
      </c>
      <c r="B2576" t="inlineStr">
        <is>
          <t>Cameroon</t>
        </is>
      </c>
      <c r="C2576" t="inlineStr">
        <is>
          <t>Africa</t>
        </is>
      </c>
      <c r="D2576" t="inlineStr">
        <is>
          <t>Oil</t>
        </is>
      </c>
      <c r="E2576" t="inlineStr">
        <is>
          <t>Downstream oil</t>
        </is>
      </c>
      <c r="F2576" t="inlineStr">
        <is>
          <t>Downstream</t>
        </is>
      </c>
      <c r="G2576" t="inlineStr">
        <is>
          <t>Vented</t>
        </is>
      </c>
      <c r="H2576" t="inlineStr">
        <is>
          <t>Replace with electric motor</t>
        </is>
      </c>
      <c r="I2576" t="n">
        <v>0</v>
      </c>
      <c r="J2576" t="n">
        <v>0</v>
      </c>
      <c r="K2576" t="n">
        <v>0</v>
      </c>
      <c r="L2576" s="110">
        <f>IF(O2577="methane capture",TRUE,FALSE)</f>
        <v/>
      </c>
      <c r="M2576" s="110">
        <f>IF(L2576=TRUE,(K2576+'NPV Calcs'!$D$14)*About!$B$122,K2576*About!$B$122)</f>
        <v/>
      </c>
      <c r="N2576" s="110">
        <f>IF(F2576="Upstream","ngps - production","ngps - T&amp;D")</f>
        <v/>
      </c>
      <c r="O2576" s="110">
        <f>IF(ISNUMBER(SEARCH("flar",H2576)),"methane destruction",IF(G2576="Incomplete-flare","methane destruction","methane capture"))</f>
        <v/>
      </c>
      <c r="P2576" s="68">
        <f>CONCATENATE(N2576," ",O2576)</f>
        <v/>
      </c>
      <c r="Q2576" s="111">
        <f>(J2576*About!$A$119/1000)*10^12</f>
        <v/>
      </c>
      <c r="R2576" s="112">
        <f>M2576/About!$B$131</f>
        <v/>
      </c>
    </row>
    <row r="2577">
      <c r="A2577" s="75" t="n">
        <v>2020</v>
      </c>
      <c r="B2577" t="inlineStr">
        <is>
          <t>Cameroon</t>
        </is>
      </c>
      <c r="C2577" t="inlineStr">
        <is>
          <t>Africa</t>
        </is>
      </c>
      <c r="D2577" t="inlineStr">
        <is>
          <t>Oil</t>
        </is>
      </c>
      <c r="E2577" t="inlineStr">
        <is>
          <t>Downstream oil</t>
        </is>
      </c>
      <c r="F2577" t="inlineStr">
        <is>
          <t>Downstream</t>
        </is>
      </c>
      <c r="G2577" t="inlineStr">
        <is>
          <t>Vented</t>
        </is>
      </c>
      <c r="H2577" t="inlineStr">
        <is>
          <t>Replace with instrument air systems</t>
        </is>
      </c>
      <c r="I2577" t="n">
        <v>0</v>
      </c>
      <c r="J2577" t="n">
        <v>0</v>
      </c>
      <c r="K2577" t="n">
        <v>0</v>
      </c>
      <c r="L2577" s="110">
        <f>IF(O2578="methane capture",TRUE,FALSE)</f>
        <v/>
      </c>
      <c r="M2577" s="110">
        <f>IF(L2577=TRUE,(K2577+'NPV Calcs'!$D$14)*About!$B$122,K2577*About!$B$122)</f>
        <v/>
      </c>
      <c r="N2577" s="110">
        <f>IF(F2577="Upstream","ngps - production","ngps - T&amp;D")</f>
        <v/>
      </c>
      <c r="O2577" s="110">
        <f>IF(ISNUMBER(SEARCH("flar",H2577)),"methane destruction",IF(G2577="Incomplete-flare","methane destruction","methane capture"))</f>
        <v/>
      </c>
      <c r="P2577" s="68">
        <f>CONCATENATE(N2577," ",O2577)</f>
        <v/>
      </c>
      <c r="Q2577" s="111">
        <f>(J2577*About!$A$119/1000)*10^12</f>
        <v/>
      </c>
      <c r="R2577" s="112">
        <f>M2577/About!$B$131</f>
        <v/>
      </c>
    </row>
    <row r="2578">
      <c r="A2578" s="75" t="n">
        <v>2020</v>
      </c>
      <c r="B2578" t="inlineStr">
        <is>
          <t>Cameroon</t>
        </is>
      </c>
      <c r="C2578" t="inlineStr">
        <is>
          <t>Africa</t>
        </is>
      </c>
      <c r="D2578" t="inlineStr">
        <is>
          <t>Oil</t>
        </is>
      </c>
      <c r="E2578" t="inlineStr">
        <is>
          <t>Downstream oil</t>
        </is>
      </c>
      <c r="F2578" t="inlineStr">
        <is>
          <t>Downstream</t>
        </is>
      </c>
      <c r="G2578" t="inlineStr">
        <is>
          <t>Vented</t>
        </is>
      </c>
      <c r="H2578" t="inlineStr">
        <is>
          <t>Unabated</t>
        </is>
      </c>
      <c r="I2578" t="n">
        <v>0.140000001</v>
      </c>
      <c r="J2578" t="n">
        <v>0</v>
      </c>
      <c r="K2578" t="n">
        <v>0</v>
      </c>
      <c r="L2578" s="110">
        <f>IF(O2579="methane capture",TRUE,FALSE)</f>
        <v/>
      </c>
      <c r="M2578" s="110">
        <f>IF(L2578=TRUE,(K2578+'NPV Calcs'!$D$14)*About!$B$122,K2578*About!$B$122)</f>
        <v/>
      </c>
      <c r="N2578" s="110">
        <f>IF(F2578="Upstream","ngps - production","ngps - T&amp;D")</f>
        <v/>
      </c>
      <c r="O2578" s="110">
        <f>IF(ISNUMBER(SEARCH("flar",H2578)),"methane destruction",IF(G2578="Incomplete-flare","methane destruction","methane capture"))</f>
        <v/>
      </c>
      <c r="P2578" s="68">
        <f>CONCATENATE(N2578," ",O2578)</f>
        <v/>
      </c>
      <c r="Q2578" s="111">
        <f>(J2578*About!$A$119/1000)*10^12</f>
        <v/>
      </c>
      <c r="R2578" s="112">
        <f>M2578/About!$B$131</f>
        <v/>
      </c>
    </row>
    <row r="2579">
      <c r="A2579" s="75" t="n">
        <v>2020</v>
      </c>
      <c r="B2579" t="inlineStr">
        <is>
          <t>Bahrain</t>
        </is>
      </c>
      <c r="C2579" t="inlineStr">
        <is>
          <t>Middle East</t>
        </is>
      </c>
      <c r="D2579" t="inlineStr">
        <is>
          <t>Gas</t>
        </is>
      </c>
      <c r="E2579" t="inlineStr">
        <is>
          <t>Offshore gas</t>
        </is>
      </c>
      <c r="F2579" t="inlineStr">
        <is>
          <t>Upstream</t>
        </is>
      </c>
      <c r="G2579" t="inlineStr">
        <is>
          <t>Incomplete-flare</t>
        </is>
      </c>
      <c r="H2579" t="inlineStr">
        <is>
          <t>Vapour recovery units</t>
        </is>
      </c>
      <c r="I2579" t="n">
        <v>0</v>
      </c>
      <c r="J2579" t="n">
        <v>0</v>
      </c>
      <c r="K2579" t="n">
        <v>0</v>
      </c>
      <c r="L2579" s="110">
        <f>IF(O2580="methane capture",TRUE,FALSE)</f>
        <v/>
      </c>
      <c r="M2579" s="110">
        <f>IF(L2579=TRUE,(K2579+'NPV Calcs'!$D$14)*About!$B$122,K2579*About!$B$122)</f>
        <v/>
      </c>
      <c r="N2579" s="110">
        <f>IF(F2579="Upstream","ngps - production","ngps - T&amp;D")</f>
        <v/>
      </c>
      <c r="O2579" s="110">
        <f>IF(ISNUMBER(SEARCH("flar",H2579)),"methane destruction",IF(G2579="Incomplete-flare","methane destruction","methane capture"))</f>
        <v/>
      </c>
      <c r="P2579" s="68">
        <f>CONCATENATE(N2579," ",O2579)</f>
        <v/>
      </c>
      <c r="Q2579" s="111">
        <f>(J2579*About!$A$119/1000)*10^12</f>
        <v/>
      </c>
      <c r="R2579" s="112">
        <f>M2579/About!$B$131</f>
        <v/>
      </c>
    </row>
    <row r="2580">
      <c r="A2580" s="75" t="n">
        <v>2020</v>
      </c>
      <c r="B2580" t="inlineStr">
        <is>
          <t>Bahrain</t>
        </is>
      </c>
      <c r="C2580" t="inlineStr">
        <is>
          <t>Middle East</t>
        </is>
      </c>
      <c r="D2580" t="inlineStr">
        <is>
          <t>Gas</t>
        </is>
      </c>
      <c r="E2580" t="inlineStr">
        <is>
          <t>Offshore gas</t>
        </is>
      </c>
      <c r="F2580" t="inlineStr">
        <is>
          <t>Upstream</t>
        </is>
      </c>
      <c r="G2580" t="inlineStr">
        <is>
          <t>Vented</t>
        </is>
      </c>
      <c r="H2580" t="inlineStr">
        <is>
          <t>Blowdown capture</t>
        </is>
      </c>
      <c r="I2580" t="n">
        <v>0</v>
      </c>
      <c r="J2580" t="n">
        <v>0</v>
      </c>
      <c r="K2580" t="n">
        <v>0</v>
      </c>
      <c r="L2580" s="110">
        <f>IF(O2581="methane capture",TRUE,FALSE)</f>
        <v/>
      </c>
      <c r="M2580" s="110">
        <f>IF(L2580=TRUE,(K2580+'NPV Calcs'!$D$14)*About!$B$122,K2580*About!$B$122)</f>
        <v/>
      </c>
      <c r="N2580" s="110">
        <f>IF(F2580="Upstream","ngps - production","ngps - T&amp;D")</f>
        <v/>
      </c>
      <c r="O2580" s="110">
        <f>IF(ISNUMBER(SEARCH("flar",H2580)),"methane destruction",IF(G2580="Incomplete-flare","methane destruction","methane capture"))</f>
        <v/>
      </c>
      <c r="P2580" s="68">
        <f>CONCATENATE(N2580," ",O2580)</f>
        <v/>
      </c>
      <c r="Q2580" s="111">
        <f>(J2580*About!$A$119/1000)*10^12</f>
        <v/>
      </c>
      <c r="R2580" s="112">
        <f>M2580/About!$B$131</f>
        <v/>
      </c>
    </row>
    <row r="2581">
      <c r="A2581" s="75" t="n">
        <v>2020</v>
      </c>
      <c r="B2581" t="inlineStr">
        <is>
          <t>Bahrain</t>
        </is>
      </c>
      <c r="C2581" t="inlineStr">
        <is>
          <t>Middle East</t>
        </is>
      </c>
      <c r="D2581" t="inlineStr">
        <is>
          <t>Gas</t>
        </is>
      </c>
      <c r="E2581" t="inlineStr">
        <is>
          <t>Offshore gas</t>
        </is>
      </c>
      <c r="F2581" t="inlineStr">
        <is>
          <t>Upstream</t>
        </is>
      </c>
      <c r="G2581" t="inlineStr">
        <is>
          <t>Vented</t>
        </is>
      </c>
      <c r="H2581" t="inlineStr">
        <is>
          <t>Early replacement of devices</t>
        </is>
      </c>
      <c r="I2581" t="n">
        <v>0</v>
      </c>
      <c r="J2581" t="n">
        <v>0</v>
      </c>
      <c r="K2581" t="n">
        <v>0</v>
      </c>
      <c r="L2581" s="110">
        <f>IF(O2582="methane capture",TRUE,FALSE)</f>
        <v/>
      </c>
      <c r="M2581" s="110">
        <f>IF(L2581=TRUE,(K2581+'NPV Calcs'!$D$14)*About!$B$122,K2581*About!$B$122)</f>
        <v/>
      </c>
      <c r="N2581" s="110">
        <f>IF(F2581="Upstream","ngps - production","ngps - T&amp;D")</f>
        <v/>
      </c>
      <c r="O2581" s="110">
        <f>IF(ISNUMBER(SEARCH("flar",H2581)),"methane destruction",IF(G2581="Incomplete-flare","methane destruction","methane capture"))</f>
        <v/>
      </c>
      <c r="P2581" s="68">
        <f>CONCATENATE(N2581," ",O2581)</f>
        <v/>
      </c>
      <c r="Q2581" s="111">
        <f>(J2581*About!$A$119/1000)*10^12</f>
        <v/>
      </c>
      <c r="R2581" s="112">
        <f>M2581/About!$B$131</f>
        <v/>
      </c>
    </row>
    <row r="2582">
      <c r="A2582" s="75" t="n">
        <v>2020</v>
      </c>
      <c r="B2582" t="inlineStr">
        <is>
          <t>Bahrain</t>
        </is>
      </c>
      <c r="C2582" t="inlineStr">
        <is>
          <t>Middle East</t>
        </is>
      </c>
      <c r="D2582" t="inlineStr">
        <is>
          <t>Gas</t>
        </is>
      </c>
      <c r="E2582" t="inlineStr">
        <is>
          <t>Offshore gas</t>
        </is>
      </c>
      <c r="F2582" t="inlineStr">
        <is>
          <t>Upstream</t>
        </is>
      </c>
      <c r="G2582" t="inlineStr">
        <is>
          <t>Vented</t>
        </is>
      </c>
      <c r="H2582" t="inlineStr">
        <is>
          <t>Install flares</t>
        </is>
      </c>
      <c r="I2582" t="n">
        <v>0</v>
      </c>
      <c r="J2582" t="n">
        <v>0</v>
      </c>
      <c r="K2582" t="n">
        <v>0</v>
      </c>
      <c r="L2582" s="110">
        <f>IF(O2583="methane capture",TRUE,FALSE)</f>
        <v/>
      </c>
      <c r="M2582" s="110">
        <f>IF(L2582=TRUE,(K2582+'NPV Calcs'!$D$14)*About!$B$122,K2582*About!$B$122)</f>
        <v/>
      </c>
      <c r="N2582" s="110">
        <f>IF(F2582="Upstream","ngps - production","ngps - T&amp;D")</f>
        <v/>
      </c>
      <c r="O2582" s="110">
        <f>IF(ISNUMBER(SEARCH("flar",H2582)),"methane destruction",IF(G2582="Incomplete-flare","methane destruction","methane capture"))</f>
        <v/>
      </c>
      <c r="P2582" s="68">
        <f>CONCATENATE(N2582," ",O2582)</f>
        <v/>
      </c>
      <c r="Q2582" s="111">
        <f>(J2582*About!$A$119/1000)*10^12</f>
        <v/>
      </c>
      <c r="R2582" s="112">
        <f>M2582/About!$B$131</f>
        <v/>
      </c>
    </row>
    <row r="2583">
      <c r="A2583" s="75" t="n">
        <v>2020</v>
      </c>
      <c r="B2583" t="inlineStr">
        <is>
          <t>Bahrain</t>
        </is>
      </c>
      <c r="C2583" t="inlineStr">
        <is>
          <t>Middle East</t>
        </is>
      </c>
      <c r="D2583" t="inlineStr">
        <is>
          <t>Gas</t>
        </is>
      </c>
      <c r="E2583" t="inlineStr">
        <is>
          <t>Offshore gas</t>
        </is>
      </c>
      <c r="F2583" t="inlineStr">
        <is>
          <t>Upstream</t>
        </is>
      </c>
      <c r="G2583" t="inlineStr">
        <is>
          <t>Vented</t>
        </is>
      </c>
      <c r="H2583" t="inlineStr">
        <is>
          <t>Install plunger</t>
        </is>
      </c>
      <c r="I2583" t="n">
        <v>0</v>
      </c>
      <c r="J2583" t="n">
        <v>0</v>
      </c>
      <c r="K2583" t="n">
        <v>0</v>
      </c>
      <c r="L2583" s="110">
        <f>IF(O2584="methane capture",TRUE,FALSE)</f>
        <v/>
      </c>
      <c r="M2583" s="110">
        <f>IF(L2583=TRUE,(K2583+'NPV Calcs'!$D$14)*About!$B$122,K2583*About!$B$122)</f>
        <v/>
      </c>
      <c r="N2583" s="110">
        <f>IF(F2583="Upstream","ngps - production","ngps - T&amp;D")</f>
        <v/>
      </c>
      <c r="O2583" s="110">
        <f>IF(ISNUMBER(SEARCH("flar",H2583)),"methane destruction",IF(G2583="Incomplete-flare","methane destruction","methane capture"))</f>
        <v/>
      </c>
      <c r="P2583" s="68">
        <f>CONCATENATE(N2583," ",O2583)</f>
        <v/>
      </c>
      <c r="Q2583" s="111">
        <f>(J2583*About!$A$119/1000)*10^12</f>
        <v/>
      </c>
      <c r="R2583" s="112">
        <f>M2583/About!$B$131</f>
        <v/>
      </c>
    </row>
    <row r="2584">
      <c r="A2584" s="75" t="n">
        <v>2020</v>
      </c>
      <c r="B2584" t="inlineStr">
        <is>
          <t>Bahrain</t>
        </is>
      </c>
      <c r="C2584" t="inlineStr">
        <is>
          <t>Middle East</t>
        </is>
      </c>
      <c r="D2584" t="inlineStr">
        <is>
          <t>Gas</t>
        </is>
      </c>
      <c r="E2584" t="inlineStr">
        <is>
          <t>Offshore gas</t>
        </is>
      </c>
      <c r="F2584" t="inlineStr">
        <is>
          <t>Upstream</t>
        </is>
      </c>
      <c r="G2584" t="inlineStr">
        <is>
          <t>Vented</t>
        </is>
      </c>
      <c r="H2584" t="inlineStr">
        <is>
          <t>Other</t>
        </is>
      </c>
      <c r="I2584" t="n">
        <v>0</v>
      </c>
      <c r="J2584" t="n">
        <v>0</v>
      </c>
      <c r="K2584" t="n">
        <v>0</v>
      </c>
      <c r="L2584" s="110">
        <f>IF(O2585="methane capture",TRUE,FALSE)</f>
        <v/>
      </c>
      <c r="M2584" s="110">
        <f>IF(L2584=TRUE,(K2584+'NPV Calcs'!$D$14)*About!$B$122,K2584*About!$B$122)</f>
        <v/>
      </c>
      <c r="N2584" s="110">
        <f>IF(F2584="Upstream","ngps - production","ngps - T&amp;D")</f>
        <v/>
      </c>
      <c r="O2584" s="110">
        <f>IF(ISNUMBER(SEARCH("flar",H2584)),"methane destruction",IF(G2584="Incomplete-flare","methane destruction","methane capture"))</f>
        <v/>
      </c>
      <c r="P2584" s="68">
        <f>CONCATENATE(N2584," ",O2584)</f>
        <v/>
      </c>
      <c r="Q2584" s="111">
        <f>(J2584*About!$A$119/1000)*10^12</f>
        <v/>
      </c>
      <c r="R2584" s="112">
        <f>M2584/About!$B$131</f>
        <v/>
      </c>
    </row>
    <row r="2585">
      <c r="A2585" s="75" t="n">
        <v>2020</v>
      </c>
      <c r="B2585" t="inlineStr">
        <is>
          <t>Bahrain</t>
        </is>
      </c>
      <c r="C2585" t="inlineStr">
        <is>
          <t>Middle East</t>
        </is>
      </c>
      <c r="D2585" t="inlineStr">
        <is>
          <t>Gas</t>
        </is>
      </c>
      <c r="E2585" t="inlineStr">
        <is>
          <t>Offshore gas</t>
        </is>
      </c>
      <c r="F2585" t="inlineStr">
        <is>
          <t>Upstream</t>
        </is>
      </c>
      <c r="G2585" t="inlineStr">
        <is>
          <t>Vented</t>
        </is>
      </c>
      <c r="H2585" t="inlineStr">
        <is>
          <t>Replace compressor seal or rod</t>
        </is>
      </c>
      <c r="I2585" t="n">
        <v>0</v>
      </c>
      <c r="J2585" t="n">
        <v>0</v>
      </c>
      <c r="K2585" t="n">
        <v>0</v>
      </c>
      <c r="L2585" s="110">
        <f>IF(O2586="methane capture",TRUE,FALSE)</f>
        <v/>
      </c>
      <c r="M2585" s="110">
        <f>IF(L2585=TRUE,(K2585+'NPV Calcs'!$D$14)*About!$B$122,K2585*About!$B$122)</f>
        <v/>
      </c>
      <c r="N2585" s="110">
        <f>IF(F2585="Upstream","ngps - production","ngps - T&amp;D")</f>
        <v/>
      </c>
      <c r="O2585" s="110">
        <f>IF(ISNUMBER(SEARCH("flar",H2585)),"methane destruction",IF(G2585="Incomplete-flare","methane destruction","methane capture"))</f>
        <v/>
      </c>
      <c r="P2585" s="68">
        <f>CONCATENATE(N2585," ",O2585)</f>
        <v/>
      </c>
      <c r="Q2585" s="111">
        <f>(J2585*About!$A$119/1000)*10^12</f>
        <v/>
      </c>
      <c r="R2585" s="112">
        <f>M2585/About!$B$131</f>
        <v/>
      </c>
    </row>
    <row r="2586">
      <c r="A2586" s="75" t="n">
        <v>2020</v>
      </c>
      <c r="B2586" t="inlineStr">
        <is>
          <t>Bahrain</t>
        </is>
      </c>
      <c r="C2586" t="inlineStr">
        <is>
          <t>Middle East</t>
        </is>
      </c>
      <c r="D2586" t="inlineStr">
        <is>
          <t>Gas</t>
        </is>
      </c>
      <c r="E2586" t="inlineStr">
        <is>
          <t>Offshore gas</t>
        </is>
      </c>
      <c r="F2586" t="inlineStr">
        <is>
          <t>Upstream</t>
        </is>
      </c>
      <c r="G2586" t="inlineStr">
        <is>
          <t>Vented</t>
        </is>
      </c>
      <c r="H2586" t="inlineStr">
        <is>
          <t>Replace pumps</t>
        </is>
      </c>
      <c r="I2586" t="n">
        <v>0</v>
      </c>
      <c r="J2586" t="n">
        <v>0</v>
      </c>
      <c r="K2586" t="n">
        <v>0</v>
      </c>
      <c r="L2586" s="110">
        <f>IF(O2587="methane capture",TRUE,FALSE)</f>
        <v/>
      </c>
      <c r="M2586" s="110">
        <f>IF(L2586=TRUE,(K2586+'NPV Calcs'!$D$14)*About!$B$122,K2586*About!$B$122)</f>
        <v/>
      </c>
      <c r="N2586" s="110">
        <f>IF(F2586="Upstream","ngps - production","ngps - T&amp;D")</f>
        <v/>
      </c>
      <c r="O2586" s="110">
        <f>IF(ISNUMBER(SEARCH("flar",H2586)),"methane destruction",IF(G2586="Incomplete-flare","methane destruction","methane capture"))</f>
        <v/>
      </c>
      <c r="P2586" s="68">
        <f>CONCATENATE(N2586," ",O2586)</f>
        <v/>
      </c>
      <c r="Q2586" s="111">
        <f>(J2586*About!$A$119/1000)*10^12</f>
        <v/>
      </c>
      <c r="R2586" s="112">
        <f>M2586/About!$B$131</f>
        <v/>
      </c>
    </row>
    <row r="2587">
      <c r="A2587" s="75" t="n">
        <v>2020</v>
      </c>
      <c r="B2587" t="inlineStr">
        <is>
          <t>Bahrain</t>
        </is>
      </c>
      <c r="C2587" t="inlineStr">
        <is>
          <t>Middle East</t>
        </is>
      </c>
      <c r="D2587" t="inlineStr">
        <is>
          <t>Gas</t>
        </is>
      </c>
      <c r="E2587" t="inlineStr">
        <is>
          <t>Offshore gas</t>
        </is>
      </c>
      <c r="F2587" t="inlineStr">
        <is>
          <t>Upstream</t>
        </is>
      </c>
      <c r="G2587" t="inlineStr">
        <is>
          <t>Vented</t>
        </is>
      </c>
      <c r="H2587" t="inlineStr">
        <is>
          <t>Replace with electric motor</t>
        </is>
      </c>
      <c r="I2587" t="n">
        <v>0</v>
      </c>
      <c r="J2587" t="n">
        <v>0</v>
      </c>
      <c r="K2587" t="n">
        <v>0</v>
      </c>
      <c r="L2587" s="110">
        <f>IF(O2588="methane capture",TRUE,FALSE)</f>
        <v/>
      </c>
      <c r="M2587" s="110">
        <f>IF(L2587=TRUE,(K2587+'NPV Calcs'!$D$14)*About!$B$122,K2587*About!$B$122)</f>
        <v/>
      </c>
      <c r="N2587" s="110">
        <f>IF(F2587="Upstream","ngps - production","ngps - T&amp;D")</f>
        <v/>
      </c>
      <c r="O2587" s="110">
        <f>IF(ISNUMBER(SEARCH("flar",H2587)),"methane destruction",IF(G2587="Incomplete-flare","methane destruction","methane capture"))</f>
        <v/>
      </c>
      <c r="P2587" s="68">
        <f>CONCATENATE(N2587," ",O2587)</f>
        <v/>
      </c>
      <c r="Q2587" s="111">
        <f>(J2587*About!$A$119/1000)*10^12</f>
        <v/>
      </c>
      <c r="R2587" s="112">
        <f>M2587/About!$B$131</f>
        <v/>
      </c>
    </row>
    <row r="2588">
      <c r="A2588" s="75" t="n">
        <v>2020</v>
      </c>
      <c r="B2588" t="inlineStr">
        <is>
          <t>Bahrain</t>
        </is>
      </c>
      <c r="C2588" t="inlineStr">
        <is>
          <t>Middle East</t>
        </is>
      </c>
      <c r="D2588" t="inlineStr">
        <is>
          <t>Gas</t>
        </is>
      </c>
      <c r="E2588" t="inlineStr">
        <is>
          <t>Offshore gas</t>
        </is>
      </c>
      <c r="F2588" t="inlineStr">
        <is>
          <t>Upstream</t>
        </is>
      </c>
      <c r="G2588" t="inlineStr">
        <is>
          <t>Vented</t>
        </is>
      </c>
      <c r="H2588" t="inlineStr">
        <is>
          <t>Replace with instrument air systems</t>
        </is>
      </c>
      <c r="I2588" t="n">
        <v>0</v>
      </c>
      <c r="J2588" t="n">
        <v>0</v>
      </c>
      <c r="K2588" t="n">
        <v>0</v>
      </c>
      <c r="L2588" s="110">
        <f>IF(O2589="methane capture",TRUE,FALSE)</f>
        <v/>
      </c>
      <c r="M2588" s="110">
        <f>IF(L2588=TRUE,(K2588+'NPV Calcs'!$D$14)*About!$B$122,K2588*About!$B$122)</f>
        <v/>
      </c>
      <c r="N2588" s="110">
        <f>IF(F2588="Upstream","ngps - production","ngps - T&amp;D")</f>
        <v/>
      </c>
      <c r="O2588" s="110">
        <f>IF(ISNUMBER(SEARCH("flar",H2588)),"methane destruction",IF(G2588="Incomplete-flare","methane destruction","methane capture"))</f>
        <v/>
      </c>
      <c r="P2588" s="68">
        <f>CONCATENATE(N2588," ",O2588)</f>
        <v/>
      </c>
      <c r="Q2588" s="111">
        <f>(J2588*About!$A$119/1000)*10^12</f>
        <v/>
      </c>
      <c r="R2588" s="112">
        <f>M2588/About!$B$131</f>
        <v/>
      </c>
    </row>
    <row r="2589">
      <c r="A2589" s="75" t="n">
        <v>2020</v>
      </c>
      <c r="B2589" t="inlineStr">
        <is>
          <t>Bahrain</t>
        </is>
      </c>
      <c r="C2589" t="inlineStr">
        <is>
          <t>Middle East</t>
        </is>
      </c>
      <c r="D2589" t="inlineStr">
        <is>
          <t>Gas</t>
        </is>
      </c>
      <c r="E2589" t="inlineStr">
        <is>
          <t>Offshore gas</t>
        </is>
      </c>
      <c r="F2589" t="inlineStr">
        <is>
          <t>Upstream</t>
        </is>
      </c>
      <c r="G2589" t="inlineStr">
        <is>
          <t>Vented</t>
        </is>
      </c>
      <c r="H2589" t="inlineStr">
        <is>
          <t>Unabated</t>
        </is>
      </c>
      <c r="I2589" t="n">
        <v>0</v>
      </c>
      <c r="J2589" t="n">
        <v>0</v>
      </c>
      <c r="K2589" t="n">
        <v>0</v>
      </c>
      <c r="L2589" s="110">
        <f>IF(O2590="methane capture",TRUE,FALSE)</f>
        <v/>
      </c>
      <c r="M2589" s="110">
        <f>IF(L2589=TRUE,(K2589+'NPV Calcs'!$D$14)*About!$B$122,K2589*About!$B$122)</f>
        <v/>
      </c>
      <c r="N2589" s="110">
        <f>IF(F2589="Upstream","ngps - production","ngps - T&amp;D")</f>
        <v/>
      </c>
      <c r="O2589" s="110">
        <f>IF(ISNUMBER(SEARCH("flar",H2589)),"methane destruction",IF(G2589="Incomplete-flare","methane destruction","methane capture"))</f>
        <v/>
      </c>
      <c r="P2589" s="68">
        <f>CONCATENATE(N2589," ",O2589)</f>
        <v/>
      </c>
      <c r="Q2589" s="111">
        <f>(J2589*About!$A$119/1000)*10^12</f>
        <v/>
      </c>
      <c r="R2589" s="112">
        <f>M2589/About!$B$131</f>
        <v/>
      </c>
    </row>
    <row r="2590">
      <c r="A2590" s="75" t="n">
        <v>2020</v>
      </c>
      <c r="B2590" t="inlineStr">
        <is>
          <t>Bahrain</t>
        </is>
      </c>
      <c r="C2590" t="inlineStr">
        <is>
          <t>Middle East</t>
        </is>
      </c>
      <c r="D2590" t="inlineStr">
        <is>
          <t>Gas</t>
        </is>
      </c>
      <c r="E2590" t="inlineStr">
        <is>
          <t>Offshore gas</t>
        </is>
      </c>
      <c r="F2590" t="inlineStr">
        <is>
          <t>Upstream</t>
        </is>
      </c>
      <c r="G2590" t="inlineStr">
        <is>
          <t>Vented</t>
        </is>
      </c>
      <c r="H2590" t="inlineStr">
        <is>
          <t>Upstream LDAR</t>
        </is>
      </c>
      <c r="I2590" t="n">
        <v>0</v>
      </c>
      <c r="J2590" t="n">
        <v>0</v>
      </c>
      <c r="K2590" t="n">
        <v>0</v>
      </c>
      <c r="L2590" s="110">
        <f>IF(O2591="methane capture",TRUE,FALSE)</f>
        <v/>
      </c>
      <c r="M2590" s="110">
        <f>IF(L2590=TRUE,(K2590+'NPV Calcs'!$D$14)*About!$B$122,K2590*About!$B$122)</f>
        <v/>
      </c>
      <c r="N2590" s="110">
        <f>IF(F2590="Upstream","ngps - production","ngps - T&amp;D")</f>
        <v/>
      </c>
      <c r="O2590" s="110">
        <f>IF(ISNUMBER(SEARCH("flar",H2590)),"methane destruction",IF(G2590="Incomplete-flare","methane destruction","methane capture"))</f>
        <v/>
      </c>
      <c r="P2590" s="68">
        <f>CONCATENATE(N2590," ",O2590)</f>
        <v/>
      </c>
      <c r="Q2590" s="111">
        <f>(J2590*About!$A$119/1000)*10^12</f>
        <v/>
      </c>
      <c r="R2590" s="112">
        <f>M2590/About!$B$131</f>
        <v/>
      </c>
    </row>
    <row r="2591">
      <c r="A2591" s="75" t="n">
        <v>2020</v>
      </c>
      <c r="B2591" t="inlineStr">
        <is>
          <t>Bahrain</t>
        </is>
      </c>
      <c r="C2591" t="inlineStr">
        <is>
          <t>Middle East</t>
        </is>
      </c>
      <c r="D2591" t="inlineStr">
        <is>
          <t>Gas</t>
        </is>
      </c>
      <c r="E2591" t="inlineStr">
        <is>
          <t>Offshore gas</t>
        </is>
      </c>
      <c r="F2591" t="inlineStr">
        <is>
          <t>Upstream</t>
        </is>
      </c>
      <c r="G2591" t="inlineStr">
        <is>
          <t>Vented</t>
        </is>
      </c>
      <c r="H2591" t="inlineStr">
        <is>
          <t>Vapour recovery units</t>
        </is>
      </c>
      <c r="I2591" t="n">
        <v>0</v>
      </c>
      <c r="J2591" t="n">
        <v>0</v>
      </c>
      <c r="K2591" t="n">
        <v>0</v>
      </c>
      <c r="L2591" s="110">
        <f>IF(O2592="methane capture",TRUE,FALSE)</f>
        <v/>
      </c>
      <c r="M2591" s="110">
        <f>IF(L2591=TRUE,(K2591+'NPV Calcs'!$D$14)*About!$B$122,K2591*About!$B$122)</f>
        <v/>
      </c>
      <c r="N2591" s="110">
        <f>IF(F2591="Upstream","ngps - production","ngps - T&amp;D")</f>
        <v/>
      </c>
      <c r="O2591" s="110">
        <f>IF(ISNUMBER(SEARCH("flar",H2591)),"methane destruction",IF(G2591="Incomplete-flare","methane destruction","methane capture"))</f>
        <v/>
      </c>
      <c r="P2591" s="68">
        <f>CONCATENATE(N2591," ",O2591)</f>
        <v/>
      </c>
      <c r="Q2591" s="111">
        <f>(J2591*About!$A$119/1000)*10^12</f>
        <v/>
      </c>
      <c r="R2591" s="112">
        <f>M2591/About!$B$131</f>
        <v/>
      </c>
    </row>
    <row r="2592">
      <c r="A2592" s="75" t="n">
        <v>2020</v>
      </c>
      <c r="B2592" t="inlineStr">
        <is>
          <t>Brazil</t>
        </is>
      </c>
      <c r="C2592" t="inlineStr">
        <is>
          <t>Latin America</t>
        </is>
      </c>
      <c r="D2592" t="inlineStr">
        <is>
          <t>Oil</t>
        </is>
      </c>
      <c r="E2592" t="inlineStr">
        <is>
          <t>Offshore oil</t>
        </is>
      </c>
      <c r="F2592" t="inlineStr">
        <is>
          <t>Upstream</t>
        </is>
      </c>
      <c r="G2592" t="inlineStr">
        <is>
          <t>Vented</t>
        </is>
      </c>
      <c r="H2592" t="inlineStr">
        <is>
          <t>Blowdown capture</t>
        </is>
      </c>
      <c r="I2592" t="n">
        <v>0</v>
      </c>
      <c r="J2592" t="n">
        <v>0</v>
      </c>
      <c r="K2592" t="n">
        <v>0</v>
      </c>
      <c r="L2592" s="110">
        <f>IF(O2593="methane capture",TRUE,FALSE)</f>
        <v/>
      </c>
      <c r="M2592" s="110">
        <f>IF(L2592=TRUE,(K2592+'NPV Calcs'!$D$14)*About!$B$122,K2592*About!$B$122)</f>
        <v/>
      </c>
      <c r="N2592" s="110">
        <f>IF(F2592="Upstream","ngps - production","ngps - T&amp;D")</f>
        <v/>
      </c>
      <c r="O2592" s="110">
        <f>IF(ISNUMBER(SEARCH("flar",H2592)),"methane destruction",IF(G2592="Incomplete-flare","methane destruction","methane capture"))</f>
        <v/>
      </c>
      <c r="P2592" s="68">
        <f>CONCATENATE(N2592," ",O2592)</f>
        <v/>
      </c>
      <c r="Q2592" s="111">
        <f>(J2592*About!$A$119/1000)*10^12</f>
        <v/>
      </c>
      <c r="R2592" s="112">
        <f>M2592/About!$B$131</f>
        <v/>
      </c>
    </row>
    <row r="2593">
      <c r="A2593" s="75" t="n">
        <v>2020</v>
      </c>
      <c r="B2593" t="inlineStr">
        <is>
          <t>Brazil</t>
        </is>
      </c>
      <c r="C2593" t="inlineStr">
        <is>
          <t>Latin America</t>
        </is>
      </c>
      <c r="D2593" t="inlineStr">
        <is>
          <t>Oil</t>
        </is>
      </c>
      <c r="E2593" t="inlineStr">
        <is>
          <t>Offshore oil</t>
        </is>
      </c>
      <c r="F2593" t="inlineStr">
        <is>
          <t>Upstream</t>
        </is>
      </c>
      <c r="G2593" t="inlineStr">
        <is>
          <t>Vented</t>
        </is>
      </c>
      <c r="H2593" t="inlineStr">
        <is>
          <t>Early replacement of devices</t>
        </is>
      </c>
      <c r="I2593" t="n">
        <v>0</v>
      </c>
      <c r="J2593" t="n">
        <v>0</v>
      </c>
      <c r="K2593" t="n">
        <v>0</v>
      </c>
      <c r="L2593" s="110">
        <f>IF(O2594="methane capture",TRUE,FALSE)</f>
        <v/>
      </c>
      <c r="M2593" s="110">
        <f>IF(L2593=TRUE,(K2593+'NPV Calcs'!$D$14)*About!$B$122,K2593*About!$B$122)</f>
        <v/>
      </c>
      <c r="N2593" s="110">
        <f>IF(F2593="Upstream","ngps - production","ngps - T&amp;D")</f>
        <v/>
      </c>
      <c r="O2593" s="110">
        <f>IF(ISNUMBER(SEARCH("flar",H2593)),"methane destruction",IF(G2593="Incomplete-flare","methane destruction","methane capture"))</f>
        <v/>
      </c>
      <c r="P2593" s="68">
        <f>CONCATENATE(N2593," ",O2593)</f>
        <v/>
      </c>
      <c r="Q2593" s="111">
        <f>(J2593*About!$A$119/1000)*10^12</f>
        <v/>
      </c>
      <c r="R2593" s="112">
        <f>M2593/About!$B$131</f>
        <v/>
      </c>
    </row>
    <row r="2594">
      <c r="A2594" s="75" t="n">
        <v>2020</v>
      </c>
      <c r="B2594" t="inlineStr">
        <is>
          <t>Azerbaijan</t>
        </is>
      </c>
      <c r="C2594" t="inlineStr">
        <is>
          <t>Russia &amp; Caspian</t>
        </is>
      </c>
      <c r="D2594" t="inlineStr">
        <is>
          <t>Oil</t>
        </is>
      </c>
      <c r="E2594" t="inlineStr">
        <is>
          <t>Offshore oil</t>
        </is>
      </c>
      <c r="F2594" t="inlineStr">
        <is>
          <t>Upstream</t>
        </is>
      </c>
      <c r="G2594" t="inlineStr">
        <is>
          <t>Vented</t>
        </is>
      </c>
      <c r="H2594" t="inlineStr">
        <is>
          <t>Install plunger</t>
        </is>
      </c>
      <c r="I2594" t="n">
        <v>0</v>
      </c>
      <c r="J2594" t="n">
        <v>0</v>
      </c>
      <c r="K2594" t="n">
        <v>0</v>
      </c>
      <c r="L2594" s="110">
        <f>IF(O2595="methane capture",TRUE,FALSE)</f>
        <v/>
      </c>
      <c r="M2594" s="110">
        <f>IF(L2594=TRUE,(K2594+'NPV Calcs'!$D$14)*About!$B$122,K2594*About!$B$122)</f>
        <v/>
      </c>
      <c r="N2594" s="110">
        <f>IF(F2594="Upstream","ngps - production","ngps - T&amp;D")</f>
        <v/>
      </c>
      <c r="O2594" s="110">
        <f>IF(ISNUMBER(SEARCH("flar",H2594)),"methane destruction",IF(G2594="Incomplete-flare","methane destruction","methane capture"))</f>
        <v/>
      </c>
      <c r="P2594" s="68">
        <f>CONCATENATE(N2594," ",O2594)</f>
        <v/>
      </c>
      <c r="Q2594" s="111">
        <f>(J2594*About!$A$119/1000)*10^12</f>
        <v/>
      </c>
      <c r="R2594" s="112">
        <f>M2594/About!$B$131</f>
        <v/>
      </c>
    </row>
    <row r="2595">
      <c r="A2595" s="75" t="n">
        <v>2020</v>
      </c>
      <c r="B2595" t="inlineStr">
        <is>
          <t>Azerbaijan</t>
        </is>
      </c>
      <c r="C2595" t="inlineStr">
        <is>
          <t>Russia &amp; Caspian</t>
        </is>
      </c>
      <c r="D2595" t="inlineStr">
        <is>
          <t>Oil</t>
        </is>
      </c>
      <c r="E2595" t="inlineStr">
        <is>
          <t>Offshore oil</t>
        </is>
      </c>
      <c r="F2595" t="inlineStr">
        <is>
          <t>Upstream</t>
        </is>
      </c>
      <c r="G2595" t="inlineStr">
        <is>
          <t>Vented</t>
        </is>
      </c>
      <c r="H2595" t="inlineStr">
        <is>
          <t>Other</t>
        </is>
      </c>
      <c r="I2595" t="n">
        <v>0</v>
      </c>
      <c r="J2595" t="n">
        <v>0</v>
      </c>
      <c r="K2595" t="n">
        <v>0</v>
      </c>
      <c r="L2595" s="110">
        <f>IF(O2596="methane capture",TRUE,FALSE)</f>
        <v/>
      </c>
      <c r="M2595" s="110">
        <f>IF(L2595=TRUE,(K2595+'NPV Calcs'!$D$14)*About!$B$122,K2595*About!$B$122)</f>
        <v/>
      </c>
      <c r="N2595" s="110">
        <f>IF(F2595="Upstream","ngps - production","ngps - T&amp;D")</f>
        <v/>
      </c>
      <c r="O2595" s="110">
        <f>IF(ISNUMBER(SEARCH("flar",H2595)),"methane destruction",IF(G2595="Incomplete-flare","methane destruction","methane capture"))</f>
        <v/>
      </c>
      <c r="P2595" s="68">
        <f>CONCATENATE(N2595," ",O2595)</f>
        <v/>
      </c>
      <c r="Q2595" s="111">
        <f>(J2595*About!$A$119/1000)*10^12</f>
        <v/>
      </c>
      <c r="R2595" s="112">
        <f>M2595/About!$B$131</f>
        <v/>
      </c>
    </row>
    <row r="2596">
      <c r="A2596" s="75" t="n">
        <v>2020</v>
      </c>
      <c r="B2596" t="inlineStr">
        <is>
          <t>Azerbaijan</t>
        </is>
      </c>
      <c r="C2596" t="inlineStr">
        <is>
          <t>Russia &amp; Caspian</t>
        </is>
      </c>
      <c r="D2596" t="inlineStr">
        <is>
          <t>Gas</t>
        </is>
      </c>
      <c r="E2596" t="inlineStr">
        <is>
          <t>Downstream gas</t>
        </is>
      </c>
      <c r="F2596" t="inlineStr">
        <is>
          <t>Downstream</t>
        </is>
      </c>
      <c r="G2596" t="inlineStr">
        <is>
          <t>Vented</t>
        </is>
      </c>
      <c r="H2596" t="inlineStr">
        <is>
          <t>Replace compressor seal or rod</t>
        </is>
      </c>
      <c r="I2596" t="n">
        <v>0</v>
      </c>
      <c r="J2596" t="n">
        <v>0</v>
      </c>
      <c r="K2596" t="n">
        <v>0</v>
      </c>
      <c r="L2596" s="110">
        <f>IF(O2597="methane capture",TRUE,FALSE)</f>
        <v/>
      </c>
      <c r="M2596" s="110">
        <f>IF(L2596=TRUE,(K2596+'NPV Calcs'!$D$14)*About!$B$122,K2596*About!$B$122)</f>
        <v/>
      </c>
      <c r="N2596" s="110">
        <f>IF(F2596="Upstream","ngps - production","ngps - T&amp;D")</f>
        <v/>
      </c>
      <c r="O2596" s="110">
        <f>IF(ISNUMBER(SEARCH("flar",H2596)),"methane destruction",IF(G2596="Incomplete-flare","methane destruction","methane capture"))</f>
        <v/>
      </c>
      <c r="P2596" s="68">
        <f>CONCATENATE(N2596," ",O2596)</f>
        <v/>
      </c>
      <c r="Q2596" s="111">
        <f>(J2596*About!$A$119/1000)*10^12</f>
        <v/>
      </c>
      <c r="R2596" s="112">
        <f>M2596/About!$B$131</f>
        <v/>
      </c>
    </row>
    <row r="2597">
      <c r="A2597" s="75" t="n">
        <v>2020</v>
      </c>
      <c r="B2597" t="inlineStr">
        <is>
          <t>Azerbaijan</t>
        </is>
      </c>
      <c r="C2597" t="inlineStr">
        <is>
          <t>Russia &amp; Caspian</t>
        </is>
      </c>
      <c r="D2597" t="inlineStr">
        <is>
          <t>Gas</t>
        </is>
      </c>
      <c r="E2597" t="inlineStr">
        <is>
          <t>Downstream gas</t>
        </is>
      </c>
      <c r="F2597" t="inlineStr">
        <is>
          <t>Downstream</t>
        </is>
      </c>
      <c r="G2597" t="inlineStr">
        <is>
          <t>Vented</t>
        </is>
      </c>
      <c r="H2597" t="inlineStr">
        <is>
          <t>Replace pumps</t>
        </is>
      </c>
      <c r="I2597" t="n">
        <v>0</v>
      </c>
      <c r="J2597" t="n">
        <v>0</v>
      </c>
      <c r="K2597" t="n">
        <v>0</v>
      </c>
      <c r="L2597" s="110">
        <f>IF(O2598="methane capture",TRUE,FALSE)</f>
        <v/>
      </c>
      <c r="M2597" s="110">
        <f>IF(L2597=TRUE,(K2597+'NPV Calcs'!$D$14)*About!$B$122,K2597*About!$B$122)</f>
        <v/>
      </c>
      <c r="N2597" s="110">
        <f>IF(F2597="Upstream","ngps - production","ngps - T&amp;D")</f>
        <v/>
      </c>
      <c r="O2597" s="110">
        <f>IF(ISNUMBER(SEARCH("flar",H2597)),"methane destruction",IF(G2597="Incomplete-flare","methane destruction","methane capture"))</f>
        <v/>
      </c>
      <c r="P2597" s="68">
        <f>CONCATENATE(N2597," ",O2597)</f>
        <v/>
      </c>
      <c r="Q2597" s="111">
        <f>(J2597*About!$A$119/1000)*10^12</f>
        <v/>
      </c>
      <c r="R2597" s="112">
        <f>M2597/About!$B$131</f>
        <v/>
      </c>
    </row>
    <row r="2598">
      <c r="A2598" s="75" t="n">
        <v>2020</v>
      </c>
      <c r="B2598" t="inlineStr">
        <is>
          <t>Azerbaijan</t>
        </is>
      </c>
      <c r="C2598" t="inlineStr">
        <is>
          <t>Russia &amp; Caspian</t>
        </is>
      </c>
      <c r="D2598" t="inlineStr">
        <is>
          <t>Oil</t>
        </is>
      </c>
      <c r="E2598" t="inlineStr">
        <is>
          <t>Offshore oil</t>
        </is>
      </c>
      <c r="F2598" t="inlineStr">
        <is>
          <t>Upstream</t>
        </is>
      </c>
      <c r="G2598" t="inlineStr">
        <is>
          <t>Vented</t>
        </is>
      </c>
      <c r="H2598" t="inlineStr">
        <is>
          <t>Blowdown capture</t>
        </is>
      </c>
      <c r="I2598" t="n">
        <v>0</v>
      </c>
      <c r="J2598" t="n">
        <v>0</v>
      </c>
      <c r="K2598" t="n">
        <v>0</v>
      </c>
      <c r="L2598" s="110">
        <f>IF(O2599="methane capture",TRUE,FALSE)</f>
        <v/>
      </c>
      <c r="M2598" s="110">
        <f>IF(L2598=TRUE,(K2598+'NPV Calcs'!$D$14)*About!$B$122,K2598*About!$B$122)</f>
        <v/>
      </c>
      <c r="N2598" s="110">
        <f>IF(F2598="Upstream","ngps - production","ngps - T&amp;D")</f>
        <v/>
      </c>
      <c r="O2598" s="110">
        <f>IF(ISNUMBER(SEARCH("flar",H2598)),"methane destruction",IF(G2598="Incomplete-flare","methane destruction","methane capture"))</f>
        <v/>
      </c>
      <c r="P2598" s="68">
        <f>CONCATENATE(N2598," ",O2598)</f>
        <v/>
      </c>
      <c r="Q2598" s="111">
        <f>(J2598*About!$A$119/1000)*10^12</f>
        <v/>
      </c>
      <c r="R2598" s="112">
        <f>M2598/About!$B$131</f>
        <v/>
      </c>
    </row>
    <row r="2599">
      <c r="A2599" s="75" t="n">
        <v>2020</v>
      </c>
      <c r="B2599" t="inlineStr">
        <is>
          <t>Azerbaijan</t>
        </is>
      </c>
      <c r="C2599" t="inlineStr">
        <is>
          <t>Russia &amp; Caspian</t>
        </is>
      </c>
      <c r="D2599" t="inlineStr">
        <is>
          <t>Oil</t>
        </is>
      </c>
      <c r="E2599" t="inlineStr">
        <is>
          <t>Offshore oil</t>
        </is>
      </c>
      <c r="F2599" t="inlineStr">
        <is>
          <t>Upstream</t>
        </is>
      </c>
      <c r="G2599" t="inlineStr">
        <is>
          <t>Vented</t>
        </is>
      </c>
      <c r="H2599" t="inlineStr">
        <is>
          <t>Early replacement of devices</t>
        </is>
      </c>
      <c r="I2599" t="n">
        <v>0</v>
      </c>
      <c r="J2599" t="n">
        <v>0</v>
      </c>
      <c r="K2599" t="n">
        <v>0</v>
      </c>
      <c r="L2599" s="110">
        <f>IF(O2600="methane capture",TRUE,FALSE)</f>
        <v/>
      </c>
      <c r="M2599" s="110">
        <f>IF(L2599=TRUE,(K2599+'NPV Calcs'!$D$14)*About!$B$122,K2599*About!$B$122)</f>
        <v/>
      </c>
      <c r="N2599" s="110">
        <f>IF(F2599="Upstream","ngps - production","ngps - T&amp;D")</f>
        <v/>
      </c>
      <c r="O2599" s="110">
        <f>IF(ISNUMBER(SEARCH("flar",H2599)),"methane destruction",IF(G2599="Incomplete-flare","methane destruction","methane capture"))</f>
        <v/>
      </c>
      <c r="P2599" s="68">
        <f>CONCATENATE(N2599," ",O2599)</f>
        <v/>
      </c>
      <c r="Q2599" s="111">
        <f>(J2599*About!$A$119/1000)*10^12</f>
        <v/>
      </c>
      <c r="R2599" s="112">
        <f>M2599/About!$B$131</f>
        <v/>
      </c>
    </row>
    <row r="2600">
      <c r="A2600" s="75" t="n">
        <v>2020</v>
      </c>
      <c r="B2600" t="inlineStr">
        <is>
          <t>Azerbaijan</t>
        </is>
      </c>
      <c r="C2600" t="inlineStr">
        <is>
          <t>Russia &amp; Caspian</t>
        </is>
      </c>
      <c r="D2600" t="inlineStr">
        <is>
          <t>Oil</t>
        </is>
      </c>
      <c r="E2600" t="inlineStr">
        <is>
          <t>Downstream oil</t>
        </is>
      </c>
      <c r="F2600" t="inlineStr">
        <is>
          <t>Downstream</t>
        </is>
      </c>
      <c r="G2600" t="inlineStr">
        <is>
          <t>Vented</t>
        </is>
      </c>
      <c r="H2600" t="inlineStr">
        <is>
          <t>Blowdown capture</t>
        </is>
      </c>
      <c r="I2600" t="n">
        <v>0</v>
      </c>
      <c r="J2600" t="n">
        <v>0</v>
      </c>
      <c r="K2600" t="n">
        <v>0</v>
      </c>
      <c r="L2600" s="110">
        <f>IF(O2601="methane capture",TRUE,FALSE)</f>
        <v/>
      </c>
      <c r="M2600" s="110">
        <f>IF(L2600=TRUE,(K2600+'NPV Calcs'!$D$14)*About!$B$122,K2600*About!$B$122)</f>
        <v/>
      </c>
      <c r="N2600" s="110">
        <f>IF(F2600="Upstream","ngps - production","ngps - T&amp;D")</f>
        <v/>
      </c>
      <c r="O2600" s="110">
        <f>IF(ISNUMBER(SEARCH("flar",H2600)),"methane destruction",IF(G2600="Incomplete-flare","methane destruction","methane capture"))</f>
        <v/>
      </c>
      <c r="P2600" s="68">
        <f>CONCATENATE(N2600," ",O2600)</f>
        <v/>
      </c>
      <c r="Q2600" s="111">
        <f>(J2600*About!$A$119/1000)*10^12</f>
        <v/>
      </c>
      <c r="R2600" s="112">
        <f>M2600/About!$B$131</f>
        <v/>
      </c>
    </row>
    <row r="2601">
      <c r="A2601" s="75" t="n">
        <v>2020</v>
      </c>
      <c r="B2601" t="inlineStr">
        <is>
          <t>Azerbaijan</t>
        </is>
      </c>
      <c r="C2601" t="inlineStr">
        <is>
          <t>Russia &amp; Caspian</t>
        </is>
      </c>
      <c r="D2601" t="inlineStr">
        <is>
          <t>Oil</t>
        </is>
      </c>
      <c r="E2601" t="inlineStr">
        <is>
          <t>Downstream oil</t>
        </is>
      </c>
      <c r="F2601" t="inlineStr">
        <is>
          <t>Downstream</t>
        </is>
      </c>
      <c r="G2601" t="inlineStr">
        <is>
          <t>Vented</t>
        </is>
      </c>
      <c r="H2601" t="inlineStr">
        <is>
          <t>Downstream LDAR</t>
        </is>
      </c>
      <c r="I2601" t="n">
        <v>0</v>
      </c>
      <c r="J2601" t="n">
        <v>0</v>
      </c>
      <c r="K2601" t="n">
        <v>0</v>
      </c>
      <c r="L2601" s="110">
        <f>IF(O2602="methane capture",TRUE,FALSE)</f>
        <v/>
      </c>
      <c r="M2601" s="110">
        <f>IF(L2601=TRUE,(K2601+'NPV Calcs'!$D$14)*About!$B$122,K2601*About!$B$122)</f>
        <v/>
      </c>
      <c r="N2601" s="110">
        <f>IF(F2601="Upstream","ngps - production","ngps - T&amp;D")</f>
        <v/>
      </c>
      <c r="O2601" s="110">
        <f>IF(ISNUMBER(SEARCH("flar",H2601)),"methane destruction",IF(G2601="Incomplete-flare","methane destruction","methane capture"))</f>
        <v/>
      </c>
      <c r="P2601" s="68">
        <f>CONCATENATE(N2601," ",O2601)</f>
        <v/>
      </c>
      <c r="Q2601" s="111">
        <f>(J2601*About!$A$119/1000)*10^12</f>
        <v/>
      </c>
      <c r="R2601" s="112">
        <f>M2601/About!$B$131</f>
        <v/>
      </c>
    </row>
    <row r="2602">
      <c r="A2602" s="75" t="n">
        <v>2020</v>
      </c>
      <c r="B2602" t="inlineStr">
        <is>
          <t>Azerbaijan</t>
        </is>
      </c>
      <c r="C2602" t="inlineStr">
        <is>
          <t>Russia &amp; Caspian</t>
        </is>
      </c>
      <c r="D2602" t="inlineStr">
        <is>
          <t>Oil</t>
        </is>
      </c>
      <c r="E2602" t="inlineStr">
        <is>
          <t>Downstream oil</t>
        </is>
      </c>
      <c r="F2602" t="inlineStr">
        <is>
          <t>Downstream</t>
        </is>
      </c>
      <c r="G2602" t="inlineStr">
        <is>
          <t>Vented</t>
        </is>
      </c>
      <c r="H2602" t="inlineStr">
        <is>
          <t>Early replacement of devices</t>
        </is>
      </c>
      <c r="I2602" t="n">
        <v>0</v>
      </c>
      <c r="J2602" t="n">
        <v>0</v>
      </c>
      <c r="K2602" t="n">
        <v>0</v>
      </c>
      <c r="L2602" s="110">
        <f>IF(O2603="methane capture",TRUE,FALSE)</f>
        <v/>
      </c>
      <c r="M2602" s="110">
        <f>IF(L2602=TRUE,(K2602+'NPV Calcs'!$D$14)*About!$B$122,K2602*About!$B$122)</f>
        <v/>
      </c>
      <c r="N2602" s="110">
        <f>IF(F2602="Upstream","ngps - production","ngps - T&amp;D")</f>
        <v/>
      </c>
      <c r="O2602" s="110">
        <f>IF(ISNUMBER(SEARCH("flar",H2602)),"methane destruction",IF(G2602="Incomplete-flare","methane destruction","methane capture"))</f>
        <v/>
      </c>
      <c r="P2602" s="68">
        <f>CONCATENATE(N2602," ",O2602)</f>
        <v/>
      </c>
      <c r="Q2602" s="111">
        <f>(J2602*About!$A$119/1000)*10^12</f>
        <v/>
      </c>
      <c r="R2602" s="112">
        <f>M2602/About!$B$131</f>
        <v/>
      </c>
    </row>
    <row r="2603">
      <c r="A2603" s="75" t="n">
        <v>2020</v>
      </c>
      <c r="B2603" t="inlineStr">
        <is>
          <t>Azerbaijan</t>
        </is>
      </c>
      <c r="C2603" t="inlineStr">
        <is>
          <t>Russia &amp; Caspian</t>
        </is>
      </c>
      <c r="D2603" t="inlineStr">
        <is>
          <t>Oil</t>
        </is>
      </c>
      <c r="E2603" t="inlineStr">
        <is>
          <t>Downstream oil</t>
        </is>
      </c>
      <c r="F2603" t="inlineStr">
        <is>
          <t>Downstream</t>
        </is>
      </c>
      <c r="G2603" t="inlineStr">
        <is>
          <t>Vented</t>
        </is>
      </c>
      <c r="H2603" t="inlineStr">
        <is>
          <t>Install plunger</t>
        </is>
      </c>
      <c r="I2603" t="n">
        <v>0</v>
      </c>
      <c r="J2603" t="n">
        <v>0</v>
      </c>
      <c r="K2603" t="n">
        <v>0</v>
      </c>
      <c r="L2603" s="110">
        <f>IF(O2604="methane capture",TRUE,FALSE)</f>
        <v/>
      </c>
      <c r="M2603" s="110">
        <f>IF(L2603=TRUE,(K2603+'NPV Calcs'!$D$14)*About!$B$122,K2603*About!$B$122)</f>
        <v/>
      </c>
      <c r="N2603" s="110">
        <f>IF(F2603="Upstream","ngps - production","ngps - T&amp;D")</f>
        <v/>
      </c>
      <c r="O2603" s="110">
        <f>IF(ISNUMBER(SEARCH("flar",H2603)),"methane destruction",IF(G2603="Incomplete-flare","methane destruction","methane capture"))</f>
        <v/>
      </c>
      <c r="P2603" s="68">
        <f>CONCATENATE(N2603," ",O2603)</f>
        <v/>
      </c>
      <c r="Q2603" s="111">
        <f>(J2603*About!$A$119/1000)*10^12</f>
        <v/>
      </c>
      <c r="R2603" s="112">
        <f>M2603/About!$B$131</f>
        <v/>
      </c>
    </row>
    <row r="2604">
      <c r="A2604" s="75" t="n">
        <v>2020</v>
      </c>
      <c r="B2604" t="inlineStr">
        <is>
          <t>Azerbaijan</t>
        </is>
      </c>
      <c r="C2604" t="inlineStr">
        <is>
          <t>Russia &amp; Caspian</t>
        </is>
      </c>
      <c r="D2604" t="inlineStr">
        <is>
          <t>Oil</t>
        </is>
      </c>
      <c r="E2604" t="inlineStr">
        <is>
          <t>Downstream oil</t>
        </is>
      </c>
      <c r="F2604" t="inlineStr">
        <is>
          <t>Downstream</t>
        </is>
      </c>
      <c r="G2604" t="inlineStr">
        <is>
          <t>Vented</t>
        </is>
      </c>
      <c r="H2604" t="inlineStr">
        <is>
          <t>Other</t>
        </is>
      </c>
      <c r="I2604" t="n">
        <v>0</v>
      </c>
      <c r="J2604" t="n">
        <v>0</v>
      </c>
      <c r="K2604" t="n">
        <v>0</v>
      </c>
      <c r="L2604" s="110">
        <f>IF(O2605="methane capture",TRUE,FALSE)</f>
        <v/>
      </c>
      <c r="M2604" s="110">
        <f>IF(L2604=TRUE,(K2604+'NPV Calcs'!$D$14)*About!$B$122,K2604*About!$B$122)</f>
        <v/>
      </c>
      <c r="N2604" s="110">
        <f>IF(F2604="Upstream","ngps - production","ngps - T&amp;D")</f>
        <v/>
      </c>
      <c r="O2604" s="110">
        <f>IF(ISNUMBER(SEARCH("flar",H2604)),"methane destruction",IF(G2604="Incomplete-flare","methane destruction","methane capture"))</f>
        <v/>
      </c>
      <c r="P2604" s="68">
        <f>CONCATENATE(N2604," ",O2604)</f>
        <v/>
      </c>
      <c r="Q2604" s="111">
        <f>(J2604*About!$A$119/1000)*10^12</f>
        <v/>
      </c>
      <c r="R2604" s="112">
        <f>M2604/About!$B$131</f>
        <v/>
      </c>
    </row>
    <row r="2605">
      <c r="A2605" s="75" t="n">
        <v>2020</v>
      </c>
      <c r="B2605" t="inlineStr">
        <is>
          <t>Azerbaijan</t>
        </is>
      </c>
      <c r="C2605" t="inlineStr">
        <is>
          <t>Russia &amp; Caspian</t>
        </is>
      </c>
      <c r="D2605" t="inlineStr">
        <is>
          <t>Oil</t>
        </is>
      </c>
      <c r="E2605" t="inlineStr">
        <is>
          <t>Downstream oil</t>
        </is>
      </c>
      <c r="F2605" t="inlineStr">
        <is>
          <t>Downstream</t>
        </is>
      </c>
      <c r="G2605" t="inlineStr">
        <is>
          <t>Vented</t>
        </is>
      </c>
      <c r="H2605" t="inlineStr">
        <is>
          <t>Replace compressor seal or rod</t>
        </is>
      </c>
      <c r="I2605" t="n">
        <v>0</v>
      </c>
      <c r="J2605" t="n">
        <v>0</v>
      </c>
      <c r="K2605" t="n">
        <v>0</v>
      </c>
      <c r="L2605" s="110">
        <f>IF(O2606="methane capture",TRUE,FALSE)</f>
        <v/>
      </c>
      <c r="M2605" s="110">
        <f>IF(L2605=TRUE,(K2605+'NPV Calcs'!$D$14)*About!$B$122,K2605*About!$B$122)</f>
        <v/>
      </c>
      <c r="N2605" s="110">
        <f>IF(F2605="Upstream","ngps - production","ngps - T&amp;D")</f>
        <v/>
      </c>
      <c r="O2605" s="110">
        <f>IF(ISNUMBER(SEARCH("flar",H2605)),"methane destruction",IF(G2605="Incomplete-flare","methane destruction","methane capture"))</f>
        <v/>
      </c>
      <c r="P2605" s="68">
        <f>CONCATENATE(N2605," ",O2605)</f>
        <v/>
      </c>
      <c r="Q2605" s="111">
        <f>(J2605*About!$A$119/1000)*10^12</f>
        <v/>
      </c>
      <c r="R2605" s="112">
        <f>M2605/About!$B$131</f>
        <v/>
      </c>
    </row>
    <row r="2606">
      <c r="A2606" s="75" t="n">
        <v>2020</v>
      </c>
      <c r="B2606" t="inlineStr">
        <is>
          <t>Azerbaijan</t>
        </is>
      </c>
      <c r="C2606" t="inlineStr">
        <is>
          <t>Russia &amp; Caspian</t>
        </is>
      </c>
      <c r="D2606" t="inlineStr">
        <is>
          <t>Oil</t>
        </is>
      </c>
      <c r="E2606" t="inlineStr">
        <is>
          <t>Downstream oil</t>
        </is>
      </c>
      <c r="F2606" t="inlineStr">
        <is>
          <t>Downstream</t>
        </is>
      </c>
      <c r="G2606" t="inlineStr">
        <is>
          <t>Vented</t>
        </is>
      </c>
      <c r="H2606" t="inlineStr">
        <is>
          <t>Replace pumps</t>
        </is>
      </c>
      <c r="I2606" t="n">
        <v>0</v>
      </c>
      <c r="J2606" t="n">
        <v>0</v>
      </c>
      <c r="K2606" t="n">
        <v>0</v>
      </c>
      <c r="L2606" s="110">
        <f>IF(O2607="methane capture",TRUE,FALSE)</f>
        <v/>
      </c>
      <c r="M2606" s="110">
        <f>IF(L2606=TRUE,(K2606+'NPV Calcs'!$D$14)*About!$B$122,K2606*About!$B$122)</f>
        <v/>
      </c>
      <c r="N2606" s="110">
        <f>IF(F2606="Upstream","ngps - production","ngps - T&amp;D")</f>
        <v/>
      </c>
      <c r="O2606" s="110">
        <f>IF(ISNUMBER(SEARCH("flar",H2606)),"methane destruction",IF(G2606="Incomplete-flare","methane destruction","methane capture"))</f>
        <v/>
      </c>
      <c r="P2606" s="68">
        <f>CONCATENATE(N2606," ",O2606)</f>
        <v/>
      </c>
      <c r="Q2606" s="111">
        <f>(J2606*About!$A$119/1000)*10^12</f>
        <v/>
      </c>
      <c r="R2606" s="112">
        <f>M2606/About!$B$131</f>
        <v/>
      </c>
    </row>
    <row r="2607">
      <c r="A2607" s="75" t="n">
        <v>2020</v>
      </c>
      <c r="B2607" t="inlineStr">
        <is>
          <t>Azerbaijan</t>
        </is>
      </c>
      <c r="C2607" t="inlineStr">
        <is>
          <t>Russia &amp; Caspian</t>
        </is>
      </c>
      <c r="D2607" t="inlineStr">
        <is>
          <t>Oil</t>
        </is>
      </c>
      <c r="E2607" t="inlineStr">
        <is>
          <t>Downstream oil</t>
        </is>
      </c>
      <c r="F2607" t="inlineStr">
        <is>
          <t>Downstream</t>
        </is>
      </c>
      <c r="G2607" t="inlineStr">
        <is>
          <t>Vented</t>
        </is>
      </c>
      <c r="H2607" t="inlineStr">
        <is>
          <t>Replace with electric motor</t>
        </is>
      </c>
      <c r="I2607" t="n">
        <v>0</v>
      </c>
      <c r="J2607" t="n">
        <v>0</v>
      </c>
      <c r="K2607" t="n">
        <v>0</v>
      </c>
      <c r="L2607" s="110">
        <f>IF(O2608="methane capture",TRUE,FALSE)</f>
        <v/>
      </c>
      <c r="M2607" s="110">
        <f>IF(L2607=TRUE,(K2607+'NPV Calcs'!$D$14)*About!$B$122,K2607*About!$B$122)</f>
        <v/>
      </c>
      <c r="N2607" s="110">
        <f>IF(F2607="Upstream","ngps - production","ngps - T&amp;D")</f>
        <v/>
      </c>
      <c r="O2607" s="110">
        <f>IF(ISNUMBER(SEARCH("flar",H2607)),"methane destruction",IF(G2607="Incomplete-flare","methane destruction","methane capture"))</f>
        <v/>
      </c>
      <c r="P2607" s="68">
        <f>CONCATENATE(N2607," ",O2607)</f>
        <v/>
      </c>
      <c r="Q2607" s="111">
        <f>(J2607*About!$A$119/1000)*10^12</f>
        <v/>
      </c>
      <c r="R2607" s="112">
        <f>M2607/About!$B$131</f>
        <v/>
      </c>
    </row>
    <row r="2608">
      <c r="A2608" s="75" t="n">
        <v>2020</v>
      </c>
      <c r="B2608" t="inlineStr">
        <is>
          <t>Azerbaijan</t>
        </is>
      </c>
      <c r="C2608" t="inlineStr">
        <is>
          <t>Russia &amp; Caspian</t>
        </is>
      </c>
      <c r="D2608" t="inlineStr">
        <is>
          <t>Oil</t>
        </is>
      </c>
      <c r="E2608" t="inlineStr">
        <is>
          <t>Downstream oil</t>
        </is>
      </c>
      <c r="F2608" t="inlineStr">
        <is>
          <t>Downstream</t>
        </is>
      </c>
      <c r="G2608" t="inlineStr">
        <is>
          <t>Vented</t>
        </is>
      </c>
      <c r="H2608" t="inlineStr">
        <is>
          <t>Replace with instrument air systems</t>
        </is>
      </c>
      <c r="I2608" t="n">
        <v>0</v>
      </c>
      <c r="J2608" t="n">
        <v>0</v>
      </c>
      <c r="K2608" t="n">
        <v>0</v>
      </c>
      <c r="L2608" s="110">
        <f>IF(O2609="methane capture",TRUE,FALSE)</f>
        <v/>
      </c>
      <c r="M2608" s="110">
        <f>IF(L2608=TRUE,(K2608+'NPV Calcs'!$D$14)*About!$B$122,K2608*About!$B$122)</f>
        <v/>
      </c>
      <c r="N2608" s="110">
        <f>IF(F2608="Upstream","ngps - production","ngps - T&amp;D")</f>
        <v/>
      </c>
      <c r="O2608" s="110">
        <f>IF(ISNUMBER(SEARCH("flar",H2608)),"methane destruction",IF(G2608="Incomplete-flare","methane destruction","methane capture"))</f>
        <v/>
      </c>
      <c r="P2608" s="68">
        <f>CONCATENATE(N2608," ",O2608)</f>
        <v/>
      </c>
      <c r="Q2608" s="111">
        <f>(J2608*About!$A$119/1000)*10^12</f>
        <v/>
      </c>
      <c r="R2608" s="112">
        <f>M2608/About!$B$131</f>
        <v/>
      </c>
    </row>
    <row r="2609">
      <c r="A2609" s="75" t="n">
        <v>2020</v>
      </c>
      <c r="B2609" t="inlineStr">
        <is>
          <t>Azerbaijan</t>
        </is>
      </c>
      <c r="C2609" t="inlineStr">
        <is>
          <t>Russia &amp; Caspian</t>
        </is>
      </c>
      <c r="D2609" t="inlineStr">
        <is>
          <t>Oil</t>
        </is>
      </c>
      <c r="E2609" t="inlineStr">
        <is>
          <t>Downstream oil</t>
        </is>
      </c>
      <c r="F2609" t="inlineStr">
        <is>
          <t>Downstream</t>
        </is>
      </c>
      <c r="G2609" t="inlineStr">
        <is>
          <t>Vented</t>
        </is>
      </c>
      <c r="H2609" t="inlineStr">
        <is>
          <t>Unabated</t>
        </is>
      </c>
      <c r="I2609" t="n">
        <v>0.25999999</v>
      </c>
      <c r="J2609" t="n">
        <v>0</v>
      </c>
      <c r="K2609" t="n">
        <v>0</v>
      </c>
      <c r="L2609" s="110">
        <f>IF(O2610="methane capture",TRUE,FALSE)</f>
        <v/>
      </c>
      <c r="M2609" s="110">
        <f>IF(L2609=TRUE,(K2609+'NPV Calcs'!$D$14)*About!$B$122,K2609*About!$B$122)</f>
        <v/>
      </c>
      <c r="N2609" s="110">
        <f>IF(F2609="Upstream","ngps - production","ngps - T&amp;D")</f>
        <v/>
      </c>
      <c r="O2609" s="110">
        <f>IF(ISNUMBER(SEARCH("flar",H2609)),"methane destruction",IF(G2609="Incomplete-flare","methane destruction","methane capture"))</f>
        <v/>
      </c>
      <c r="P2609" s="68">
        <f>CONCATENATE(N2609," ",O2609)</f>
        <v/>
      </c>
      <c r="Q2609" s="111">
        <f>(J2609*About!$A$119/1000)*10^12</f>
        <v/>
      </c>
      <c r="R2609" s="112">
        <f>M2609/About!$B$131</f>
        <v/>
      </c>
    </row>
    <row r="2610">
      <c r="A2610" s="75" t="n">
        <v>2020</v>
      </c>
      <c r="B2610" t="inlineStr">
        <is>
          <t>Thailand</t>
        </is>
      </c>
      <c r="C2610" t="inlineStr">
        <is>
          <t>Asia Pacific</t>
        </is>
      </c>
      <c r="D2610" t="inlineStr">
        <is>
          <t>Oil</t>
        </is>
      </c>
      <c r="E2610" t="inlineStr">
        <is>
          <t>Onshore conventional oil</t>
        </is>
      </c>
      <c r="F2610" t="inlineStr">
        <is>
          <t>Upstream</t>
        </is>
      </c>
      <c r="G2610" t="inlineStr">
        <is>
          <t>Vented</t>
        </is>
      </c>
      <c r="H2610" t="inlineStr">
        <is>
          <t>Unabated</t>
        </is>
      </c>
      <c r="I2610" t="n">
        <v>3.640000105</v>
      </c>
      <c r="J2610" t="n">
        <v>0</v>
      </c>
      <c r="K2610" t="n">
        <v>0</v>
      </c>
      <c r="L2610" s="110">
        <f>IF(O2611="methane capture",TRUE,FALSE)</f>
        <v/>
      </c>
      <c r="M2610" s="110">
        <f>IF(L2610=TRUE,(K2610+'NPV Calcs'!$D$14)*About!$B$122,K2610*About!$B$122)</f>
        <v/>
      </c>
      <c r="N2610" s="110">
        <f>IF(F2610="Upstream","ngps - production","ngps - T&amp;D")</f>
        <v/>
      </c>
      <c r="O2610" s="110">
        <f>IF(ISNUMBER(SEARCH("flar",H2610)),"methane destruction",IF(G2610="Incomplete-flare","methane destruction","methane capture"))</f>
        <v/>
      </c>
      <c r="P2610" s="68">
        <f>CONCATENATE(N2610," ",O2610)</f>
        <v/>
      </c>
      <c r="Q2610" s="111">
        <f>(J2610*About!$A$119/1000)*10^12</f>
        <v/>
      </c>
      <c r="R2610" s="112">
        <f>M2610/About!$B$131</f>
        <v/>
      </c>
    </row>
    <row r="2611">
      <c r="A2611" s="75" t="n">
        <v>2020</v>
      </c>
      <c r="B2611" t="inlineStr">
        <is>
          <t>Thailand</t>
        </is>
      </c>
      <c r="C2611" t="inlineStr">
        <is>
          <t>Asia Pacific</t>
        </is>
      </c>
      <c r="D2611" t="inlineStr">
        <is>
          <t>Oil</t>
        </is>
      </c>
      <c r="E2611" t="inlineStr">
        <is>
          <t>Onshore conventional oil</t>
        </is>
      </c>
      <c r="F2611" t="inlineStr">
        <is>
          <t>Upstream</t>
        </is>
      </c>
      <c r="G2611" t="inlineStr">
        <is>
          <t>Vented</t>
        </is>
      </c>
      <c r="H2611" t="inlineStr">
        <is>
          <t>Upstream LDAR</t>
        </is>
      </c>
      <c r="I2611" t="n">
        <v>0</v>
      </c>
      <c r="J2611" t="n">
        <v>0</v>
      </c>
      <c r="K2611" t="n">
        <v>0</v>
      </c>
      <c r="L2611" s="110">
        <f>IF(O2612="methane capture",TRUE,FALSE)</f>
        <v/>
      </c>
      <c r="M2611" s="110">
        <f>IF(L2611=TRUE,(K2611+'NPV Calcs'!$D$14)*About!$B$122,K2611*About!$B$122)</f>
        <v/>
      </c>
      <c r="N2611" s="110">
        <f>IF(F2611="Upstream","ngps - production","ngps - T&amp;D")</f>
        <v/>
      </c>
      <c r="O2611" s="110">
        <f>IF(ISNUMBER(SEARCH("flar",H2611)),"methane destruction",IF(G2611="Incomplete-flare","methane destruction","methane capture"))</f>
        <v/>
      </c>
      <c r="P2611" s="68">
        <f>CONCATENATE(N2611," ",O2611)</f>
        <v/>
      </c>
      <c r="Q2611" s="111">
        <f>(J2611*About!$A$119/1000)*10^12</f>
        <v/>
      </c>
      <c r="R2611" s="112">
        <f>M2611/About!$B$131</f>
        <v/>
      </c>
    </row>
    <row r="2612">
      <c r="A2612" s="75" t="n">
        <v>2020</v>
      </c>
      <c r="B2612" t="inlineStr">
        <is>
          <t>Iraq</t>
        </is>
      </c>
      <c r="C2612" t="inlineStr">
        <is>
          <t>Middle East</t>
        </is>
      </c>
      <c r="D2612" t="inlineStr">
        <is>
          <t>Oil</t>
        </is>
      </c>
      <c r="E2612" t="inlineStr">
        <is>
          <t>Downstream oil</t>
        </is>
      </c>
      <c r="F2612" t="inlineStr">
        <is>
          <t>Downstream</t>
        </is>
      </c>
      <c r="G2612" t="inlineStr">
        <is>
          <t>Vented</t>
        </is>
      </c>
      <c r="H2612" t="inlineStr">
        <is>
          <t>Install plunger</t>
        </is>
      </c>
      <c r="I2612" t="n">
        <v>0</v>
      </c>
      <c r="J2612" t="n">
        <v>0</v>
      </c>
      <c r="K2612" t="n">
        <v>0</v>
      </c>
      <c r="L2612" s="110">
        <f>IF(O2613="methane capture",TRUE,FALSE)</f>
        <v/>
      </c>
      <c r="M2612" s="110">
        <f>IF(L2612=TRUE,(K2612+'NPV Calcs'!$D$14)*About!$B$122,K2612*About!$B$122)</f>
        <v/>
      </c>
      <c r="N2612" s="110">
        <f>IF(F2612="Upstream","ngps - production","ngps - T&amp;D")</f>
        <v/>
      </c>
      <c r="O2612" s="110">
        <f>IF(ISNUMBER(SEARCH("flar",H2612)),"methane destruction",IF(G2612="Incomplete-flare","methane destruction","methane capture"))</f>
        <v/>
      </c>
      <c r="P2612" s="68">
        <f>CONCATENATE(N2612," ",O2612)</f>
        <v/>
      </c>
      <c r="Q2612" s="111">
        <f>(J2612*About!$A$119/1000)*10^12</f>
        <v/>
      </c>
      <c r="R2612" s="112">
        <f>M2612/About!$B$131</f>
        <v/>
      </c>
    </row>
    <row r="2613">
      <c r="A2613" s="75" t="n">
        <v>2020</v>
      </c>
      <c r="B2613" t="inlineStr">
        <is>
          <t>Iraq</t>
        </is>
      </c>
      <c r="C2613" t="inlineStr">
        <is>
          <t>Middle East</t>
        </is>
      </c>
      <c r="D2613" t="inlineStr">
        <is>
          <t>Oil</t>
        </is>
      </c>
      <c r="E2613" t="inlineStr">
        <is>
          <t>Downstream oil</t>
        </is>
      </c>
      <c r="F2613" t="inlineStr">
        <is>
          <t>Downstream</t>
        </is>
      </c>
      <c r="G2613" t="inlineStr">
        <is>
          <t>Vented</t>
        </is>
      </c>
      <c r="H2613" t="inlineStr">
        <is>
          <t>Other</t>
        </is>
      </c>
      <c r="I2613" t="n">
        <v>0</v>
      </c>
      <c r="J2613" t="n">
        <v>0</v>
      </c>
      <c r="K2613" t="n">
        <v>0</v>
      </c>
      <c r="L2613" s="110">
        <f>IF(O2614="methane capture",TRUE,FALSE)</f>
        <v/>
      </c>
      <c r="M2613" s="110">
        <f>IF(L2613=TRUE,(K2613+'NPV Calcs'!$D$14)*About!$B$122,K2613*About!$B$122)</f>
        <v/>
      </c>
      <c r="N2613" s="110">
        <f>IF(F2613="Upstream","ngps - production","ngps - T&amp;D")</f>
        <v/>
      </c>
      <c r="O2613" s="110">
        <f>IF(ISNUMBER(SEARCH("flar",H2613)),"methane destruction",IF(G2613="Incomplete-flare","methane destruction","methane capture"))</f>
        <v/>
      </c>
      <c r="P2613" s="68">
        <f>CONCATENATE(N2613," ",O2613)</f>
        <v/>
      </c>
      <c r="Q2613" s="111">
        <f>(J2613*About!$A$119/1000)*10^12</f>
        <v/>
      </c>
      <c r="R2613" s="112">
        <f>M2613/About!$B$131</f>
        <v/>
      </c>
    </row>
    <row r="2614">
      <c r="A2614" s="75" t="n">
        <v>2020</v>
      </c>
      <c r="B2614" t="inlineStr">
        <is>
          <t>Thailand</t>
        </is>
      </c>
      <c r="C2614" t="inlineStr">
        <is>
          <t>Asia Pacific</t>
        </is>
      </c>
      <c r="D2614" t="inlineStr">
        <is>
          <t>Oil</t>
        </is>
      </c>
      <c r="E2614" t="inlineStr">
        <is>
          <t>Onshore conventional oil</t>
        </is>
      </c>
      <c r="F2614" t="inlineStr">
        <is>
          <t>Upstream</t>
        </is>
      </c>
      <c r="G2614" t="inlineStr">
        <is>
          <t>Vented</t>
        </is>
      </c>
      <c r="H2614" t="inlineStr">
        <is>
          <t>Install plunger</t>
        </is>
      </c>
      <c r="I2614" t="n">
        <v>0</v>
      </c>
      <c r="J2614" t="n">
        <v>0</v>
      </c>
      <c r="K2614" t="n">
        <v>0</v>
      </c>
      <c r="L2614" s="110">
        <f>IF(O2615="methane capture",TRUE,FALSE)</f>
        <v/>
      </c>
      <c r="M2614" s="110">
        <f>IF(L2614=TRUE,(K2614+'NPV Calcs'!$D$14)*About!$B$122,K2614*About!$B$122)</f>
        <v/>
      </c>
      <c r="N2614" s="110">
        <f>IF(F2614="Upstream","ngps - production","ngps - T&amp;D")</f>
        <v/>
      </c>
      <c r="O2614" s="110">
        <f>IF(ISNUMBER(SEARCH("flar",H2614)),"methane destruction",IF(G2614="Incomplete-flare","methane destruction","methane capture"))</f>
        <v/>
      </c>
      <c r="P2614" s="68">
        <f>CONCATENATE(N2614," ",O2614)</f>
        <v/>
      </c>
      <c r="Q2614" s="111">
        <f>(J2614*About!$A$119/1000)*10^12</f>
        <v/>
      </c>
      <c r="R2614" s="112">
        <f>M2614/About!$B$131</f>
        <v/>
      </c>
    </row>
    <row r="2615">
      <c r="A2615" s="75" t="n">
        <v>2020</v>
      </c>
      <c r="B2615" t="inlineStr">
        <is>
          <t>Thailand</t>
        </is>
      </c>
      <c r="C2615" t="inlineStr">
        <is>
          <t>Asia Pacific</t>
        </is>
      </c>
      <c r="D2615" t="inlineStr">
        <is>
          <t>Oil</t>
        </is>
      </c>
      <c r="E2615" t="inlineStr">
        <is>
          <t>Onshore conventional oil</t>
        </is>
      </c>
      <c r="F2615" t="inlineStr">
        <is>
          <t>Upstream</t>
        </is>
      </c>
      <c r="G2615" t="inlineStr">
        <is>
          <t>Vented</t>
        </is>
      </c>
      <c r="H2615" t="inlineStr">
        <is>
          <t>Other</t>
        </is>
      </c>
      <c r="I2615" t="n">
        <v>0</v>
      </c>
      <c r="J2615" t="n">
        <v>0</v>
      </c>
      <c r="K2615" t="n">
        <v>0</v>
      </c>
      <c r="L2615" s="110">
        <f>IF(O2616="methane capture",TRUE,FALSE)</f>
        <v/>
      </c>
      <c r="M2615" s="110">
        <f>IF(L2615=TRUE,(K2615+'NPV Calcs'!$D$14)*About!$B$122,K2615*About!$B$122)</f>
        <v/>
      </c>
      <c r="N2615" s="110">
        <f>IF(F2615="Upstream","ngps - production","ngps - T&amp;D")</f>
        <v/>
      </c>
      <c r="O2615" s="110">
        <f>IF(ISNUMBER(SEARCH("flar",H2615)),"methane destruction",IF(G2615="Incomplete-flare","methane destruction","methane capture"))</f>
        <v/>
      </c>
      <c r="P2615" s="68">
        <f>CONCATENATE(N2615," ",O2615)</f>
        <v/>
      </c>
      <c r="Q2615" s="111">
        <f>(J2615*About!$A$119/1000)*10^12</f>
        <v/>
      </c>
      <c r="R2615" s="112">
        <f>M2615/About!$B$131</f>
        <v/>
      </c>
    </row>
    <row r="2616">
      <c r="A2616" s="75" t="n">
        <v>2020</v>
      </c>
      <c r="B2616" t="inlineStr">
        <is>
          <t>Thailand</t>
        </is>
      </c>
      <c r="C2616" t="inlineStr">
        <is>
          <t>Asia Pacific</t>
        </is>
      </c>
      <c r="D2616" t="inlineStr">
        <is>
          <t>Oil</t>
        </is>
      </c>
      <c r="E2616" t="inlineStr">
        <is>
          <t>Onshore conventional oil</t>
        </is>
      </c>
      <c r="F2616" t="inlineStr">
        <is>
          <t>Upstream</t>
        </is>
      </c>
      <c r="G2616" t="inlineStr">
        <is>
          <t>Vented</t>
        </is>
      </c>
      <c r="H2616" t="inlineStr">
        <is>
          <t>Replace compressor seal or rod</t>
        </is>
      </c>
      <c r="I2616" t="n">
        <v>0</v>
      </c>
      <c r="J2616" t="n">
        <v>0</v>
      </c>
      <c r="K2616" t="n">
        <v>0</v>
      </c>
      <c r="L2616" s="110">
        <f>IF(O2617="methane capture",TRUE,FALSE)</f>
        <v/>
      </c>
      <c r="M2616" s="110">
        <f>IF(L2616=TRUE,(K2616+'NPV Calcs'!$D$14)*About!$B$122,K2616*About!$B$122)</f>
        <v/>
      </c>
      <c r="N2616" s="110">
        <f>IF(F2616="Upstream","ngps - production","ngps - T&amp;D")</f>
        <v/>
      </c>
      <c r="O2616" s="110">
        <f>IF(ISNUMBER(SEARCH("flar",H2616)),"methane destruction",IF(G2616="Incomplete-flare","methane destruction","methane capture"))</f>
        <v/>
      </c>
      <c r="P2616" s="68">
        <f>CONCATENATE(N2616," ",O2616)</f>
        <v/>
      </c>
      <c r="Q2616" s="111">
        <f>(J2616*About!$A$119/1000)*10^12</f>
        <v/>
      </c>
      <c r="R2616" s="112">
        <f>M2616/About!$B$131</f>
        <v/>
      </c>
    </row>
    <row r="2617">
      <c r="A2617" s="75" t="n">
        <v>2020</v>
      </c>
      <c r="B2617" t="inlineStr">
        <is>
          <t>Thailand</t>
        </is>
      </c>
      <c r="C2617" t="inlineStr">
        <is>
          <t>Asia Pacific</t>
        </is>
      </c>
      <c r="D2617" t="inlineStr">
        <is>
          <t>Oil</t>
        </is>
      </c>
      <c r="E2617" t="inlineStr">
        <is>
          <t>Unconventional oil</t>
        </is>
      </c>
      <c r="F2617" t="inlineStr">
        <is>
          <t>Upstream</t>
        </is>
      </c>
      <c r="G2617" t="inlineStr">
        <is>
          <t>Fugitive</t>
        </is>
      </c>
      <c r="H2617" t="inlineStr">
        <is>
          <t>Upstream LDAR</t>
        </is>
      </c>
      <c r="I2617" t="n">
        <v>0</v>
      </c>
      <c r="J2617" t="n">
        <v>0</v>
      </c>
      <c r="K2617" t="n">
        <v>0</v>
      </c>
      <c r="L2617" s="110">
        <f>IF(O2618="methane capture",TRUE,FALSE)</f>
        <v/>
      </c>
      <c r="M2617" s="110">
        <f>IF(L2617=TRUE,(K2617+'NPV Calcs'!$D$14)*About!$B$122,K2617*About!$B$122)</f>
        <v/>
      </c>
      <c r="N2617" s="110">
        <f>IF(F2617="Upstream","ngps - production","ngps - T&amp;D")</f>
        <v/>
      </c>
      <c r="O2617" s="110">
        <f>IF(ISNUMBER(SEARCH("flar",H2617)),"methane destruction",IF(G2617="Incomplete-flare","methane destruction","methane capture"))</f>
        <v/>
      </c>
      <c r="P2617" s="68">
        <f>CONCATENATE(N2617," ",O2617)</f>
        <v/>
      </c>
      <c r="Q2617" s="111">
        <f>(J2617*About!$A$119/1000)*10^12</f>
        <v/>
      </c>
      <c r="R2617" s="112">
        <f>M2617/About!$B$131</f>
        <v/>
      </c>
    </row>
    <row r="2618">
      <c r="A2618" s="75" t="n">
        <v>2020</v>
      </c>
      <c r="B2618" t="inlineStr">
        <is>
          <t>Thailand</t>
        </is>
      </c>
      <c r="C2618" t="inlineStr">
        <is>
          <t>Asia Pacific</t>
        </is>
      </c>
      <c r="D2618" t="inlineStr">
        <is>
          <t>Oil</t>
        </is>
      </c>
      <c r="E2618" t="inlineStr">
        <is>
          <t>Unconventional oil</t>
        </is>
      </c>
      <c r="F2618" t="inlineStr">
        <is>
          <t>Upstream</t>
        </is>
      </c>
      <c r="G2618" t="inlineStr">
        <is>
          <t>Incomplete-flare</t>
        </is>
      </c>
      <c r="H2618" t="inlineStr">
        <is>
          <t>Vapour recovery units</t>
        </is>
      </c>
      <c r="I2618" t="n">
        <v>0</v>
      </c>
      <c r="J2618" t="n">
        <v>0</v>
      </c>
      <c r="K2618" t="n">
        <v>0</v>
      </c>
      <c r="L2618" s="110">
        <f>IF(O2619="methane capture",TRUE,FALSE)</f>
        <v/>
      </c>
      <c r="M2618" s="110">
        <f>IF(L2618=TRUE,(K2618+'NPV Calcs'!$D$14)*About!$B$122,K2618*About!$B$122)</f>
        <v/>
      </c>
      <c r="N2618" s="110">
        <f>IF(F2618="Upstream","ngps - production","ngps - T&amp;D")</f>
        <v/>
      </c>
      <c r="O2618" s="110">
        <f>IF(ISNUMBER(SEARCH("flar",H2618)),"methane destruction",IF(G2618="Incomplete-flare","methane destruction","methane capture"))</f>
        <v/>
      </c>
      <c r="P2618" s="68">
        <f>CONCATENATE(N2618," ",O2618)</f>
        <v/>
      </c>
      <c r="Q2618" s="111">
        <f>(J2618*About!$A$119/1000)*10^12</f>
        <v/>
      </c>
      <c r="R2618" s="112">
        <f>M2618/About!$B$131</f>
        <v/>
      </c>
    </row>
    <row r="2619">
      <c r="A2619" s="75" t="n">
        <v>2020</v>
      </c>
      <c r="B2619" t="inlineStr">
        <is>
          <t>Thailand</t>
        </is>
      </c>
      <c r="C2619" t="inlineStr">
        <is>
          <t>Asia Pacific</t>
        </is>
      </c>
      <c r="D2619" t="inlineStr">
        <is>
          <t>Oil</t>
        </is>
      </c>
      <c r="E2619" t="inlineStr">
        <is>
          <t>Unconventional oil</t>
        </is>
      </c>
      <c r="F2619" t="inlineStr">
        <is>
          <t>Upstream</t>
        </is>
      </c>
      <c r="G2619" t="inlineStr">
        <is>
          <t>Vented</t>
        </is>
      </c>
      <c r="H2619" t="inlineStr">
        <is>
          <t>Blowdown capture</t>
        </is>
      </c>
      <c r="I2619" t="n">
        <v>0</v>
      </c>
      <c r="J2619" t="n">
        <v>0</v>
      </c>
      <c r="K2619" t="n">
        <v>0</v>
      </c>
      <c r="L2619" s="110">
        <f>IF(O2620="methane capture",TRUE,FALSE)</f>
        <v/>
      </c>
      <c r="M2619" s="110">
        <f>IF(L2619=TRUE,(K2619+'NPV Calcs'!$D$14)*About!$B$122,K2619*About!$B$122)</f>
        <v/>
      </c>
      <c r="N2619" s="110">
        <f>IF(F2619="Upstream","ngps - production","ngps - T&amp;D")</f>
        <v/>
      </c>
      <c r="O2619" s="110">
        <f>IF(ISNUMBER(SEARCH("flar",H2619)),"methane destruction",IF(G2619="Incomplete-flare","methane destruction","methane capture"))</f>
        <v/>
      </c>
      <c r="P2619" s="68">
        <f>CONCATENATE(N2619," ",O2619)</f>
        <v/>
      </c>
      <c r="Q2619" s="111">
        <f>(J2619*About!$A$119/1000)*10^12</f>
        <v/>
      </c>
      <c r="R2619" s="112">
        <f>M2619/About!$B$131</f>
        <v/>
      </c>
    </row>
    <row r="2620">
      <c r="A2620" s="75" t="n">
        <v>2020</v>
      </c>
      <c r="B2620" t="inlineStr">
        <is>
          <t>Thailand</t>
        </is>
      </c>
      <c r="C2620" t="inlineStr">
        <is>
          <t>Asia Pacific</t>
        </is>
      </c>
      <c r="D2620" t="inlineStr">
        <is>
          <t>Oil</t>
        </is>
      </c>
      <c r="E2620" t="inlineStr">
        <is>
          <t>Unconventional oil</t>
        </is>
      </c>
      <c r="F2620" t="inlineStr">
        <is>
          <t>Upstream</t>
        </is>
      </c>
      <c r="G2620" t="inlineStr">
        <is>
          <t>Vented</t>
        </is>
      </c>
      <c r="H2620" t="inlineStr">
        <is>
          <t>Early replacement of devices</t>
        </is>
      </c>
      <c r="I2620" t="n">
        <v>0</v>
      </c>
      <c r="J2620" t="n">
        <v>0</v>
      </c>
      <c r="K2620" t="n">
        <v>0</v>
      </c>
      <c r="L2620" s="110">
        <f>IF(O2621="methane capture",TRUE,FALSE)</f>
        <v/>
      </c>
      <c r="M2620" s="110">
        <f>IF(L2620=TRUE,(K2620+'NPV Calcs'!$D$14)*About!$B$122,K2620*About!$B$122)</f>
        <v/>
      </c>
      <c r="N2620" s="110">
        <f>IF(F2620="Upstream","ngps - production","ngps - T&amp;D")</f>
        <v/>
      </c>
      <c r="O2620" s="110">
        <f>IF(ISNUMBER(SEARCH("flar",H2620)),"methane destruction",IF(G2620="Incomplete-flare","methane destruction","methane capture"))</f>
        <v/>
      </c>
      <c r="P2620" s="68">
        <f>CONCATENATE(N2620," ",O2620)</f>
        <v/>
      </c>
      <c r="Q2620" s="111">
        <f>(J2620*About!$A$119/1000)*10^12</f>
        <v/>
      </c>
      <c r="R2620" s="112">
        <f>M2620/About!$B$131</f>
        <v/>
      </c>
    </row>
    <row r="2621">
      <c r="A2621" s="75" t="n">
        <v>2020</v>
      </c>
      <c r="B2621" t="inlineStr">
        <is>
          <t>Thailand</t>
        </is>
      </c>
      <c r="C2621" t="inlineStr">
        <is>
          <t>Asia Pacific</t>
        </is>
      </c>
      <c r="D2621" t="inlineStr">
        <is>
          <t>Oil</t>
        </is>
      </c>
      <c r="E2621" t="inlineStr">
        <is>
          <t>Unconventional oil</t>
        </is>
      </c>
      <c r="F2621" t="inlineStr">
        <is>
          <t>Upstream</t>
        </is>
      </c>
      <c r="G2621" t="inlineStr">
        <is>
          <t>Vented</t>
        </is>
      </c>
      <c r="H2621" t="inlineStr">
        <is>
          <t>Install flares</t>
        </is>
      </c>
      <c r="I2621" t="n">
        <v>0</v>
      </c>
      <c r="J2621" t="n">
        <v>0</v>
      </c>
      <c r="K2621" t="n">
        <v>0</v>
      </c>
      <c r="L2621" s="110">
        <f>IF(O2622="methane capture",TRUE,FALSE)</f>
        <v/>
      </c>
      <c r="M2621" s="110">
        <f>IF(L2621=TRUE,(K2621+'NPV Calcs'!$D$14)*About!$B$122,K2621*About!$B$122)</f>
        <v/>
      </c>
      <c r="N2621" s="110">
        <f>IF(F2621="Upstream","ngps - production","ngps - T&amp;D")</f>
        <v/>
      </c>
      <c r="O2621" s="110">
        <f>IF(ISNUMBER(SEARCH("flar",H2621)),"methane destruction",IF(G2621="Incomplete-flare","methane destruction","methane capture"))</f>
        <v/>
      </c>
      <c r="P2621" s="68">
        <f>CONCATENATE(N2621," ",O2621)</f>
        <v/>
      </c>
      <c r="Q2621" s="111">
        <f>(J2621*About!$A$119/1000)*10^12</f>
        <v/>
      </c>
      <c r="R2621" s="112">
        <f>M2621/About!$B$131</f>
        <v/>
      </c>
    </row>
    <row r="2622">
      <c r="A2622" s="75" t="n">
        <v>2020</v>
      </c>
      <c r="B2622" t="inlineStr">
        <is>
          <t>Thailand</t>
        </is>
      </c>
      <c r="C2622" t="inlineStr">
        <is>
          <t>Asia Pacific</t>
        </is>
      </c>
      <c r="D2622" t="inlineStr">
        <is>
          <t>Oil</t>
        </is>
      </c>
      <c r="E2622" t="inlineStr">
        <is>
          <t>Unconventional oil</t>
        </is>
      </c>
      <c r="F2622" t="inlineStr">
        <is>
          <t>Upstream</t>
        </is>
      </c>
      <c r="G2622" t="inlineStr">
        <is>
          <t>Vented</t>
        </is>
      </c>
      <c r="H2622" t="inlineStr">
        <is>
          <t>Install plunger</t>
        </is>
      </c>
      <c r="I2622" t="n">
        <v>0</v>
      </c>
      <c r="J2622" t="n">
        <v>0</v>
      </c>
      <c r="K2622" t="n">
        <v>0</v>
      </c>
      <c r="L2622" s="110">
        <f>IF(O2623="methane capture",TRUE,FALSE)</f>
        <v/>
      </c>
      <c r="M2622" s="110">
        <f>IF(L2622=TRUE,(K2622+'NPV Calcs'!$D$14)*About!$B$122,K2622*About!$B$122)</f>
        <v/>
      </c>
      <c r="N2622" s="110">
        <f>IF(F2622="Upstream","ngps - production","ngps - T&amp;D")</f>
        <v/>
      </c>
      <c r="O2622" s="110">
        <f>IF(ISNUMBER(SEARCH("flar",H2622)),"methane destruction",IF(G2622="Incomplete-flare","methane destruction","methane capture"))</f>
        <v/>
      </c>
      <c r="P2622" s="68">
        <f>CONCATENATE(N2622," ",O2622)</f>
        <v/>
      </c>
      <c r="Q2622" s="111">
        <f>(J2622*About!$A$119/1000)*10^12</f>
        <v/>
      </c>
      <c r="R2622" s="112">
        <f>M2622/About!$B$131</f>
        <v/>
      </c>
    </row>
    <row r="2623">
      <c r="A2623" s="75" t="n">
        <v>2020</v>
      </c>
      <c r="B2623" t="inlineStr">
        <is>
          <t>Thailand</t>
        </is>
      </c>
      <c r="C2623" t="inlineStr">
        <is>
          <t>Asia Pacific</t>
        </is>
      </c>
      <c r="D2623" t="inlineStr">
        <is>
          <t>Oil</t>
        </is>
      </c>
      <c r="E2623" t="inlineStr">
        <is>
          <t>Unconventional oil</t>
        </is>
      </c>
      <c r="F2623" t="inlineStr">
        <is>
          <t>Upstream</t>
        </is>
      </c>
      <c r="G2623" t="inlineStr">
        <is>
          <t>Vented</t>
        </is>
      </c>
      <c r="H2623" t="inlineStr">
        <is>
          <t>Other</t>
        </is>
      </c>
      <c r="I2623" t="n">
        <v>0</v>
      </c>
      <c r="J2623" t="n">
        <v>0</v>
      </c>
      <c r="K2623" t="n">
        <v>0</v>
      </c>
      <c r="L2623" s="110">
        <f>IF(O2624="methane capture",TRUE,FALSE)</f>
        <v/>
      </c>
      <c r="M2623" s="110">
        <f>IF(L2623=TRUE,(K2623+'NPV Calcs'!$D$14)*About!$B$122,K2623*About!$B$122)</f>
        <v/>
      </c>
      <c r="N2623" s="110">
        <f>IF(F2623="Upstream","ngps - production","ngps - T&amp;D")</f>
        <v/>
      </c>
      <c r="O2623" s="110">
        <f>IF(ISNUMBER(SEARCH("flar",H2623)),"methane destruction",IF(G2623="Incomplete-flare","methane destruction","methane capture"))</f>
        <v/>
      </c>
      <c r="P2623" s="68">
        <f>CONCATENATE(N2623," ",O2623)</f>
        <v/>
      </c>
      <c r="Q2623" s="111">
        <f>(J2623*About!$A$119/1000)*10^12</f>
        <v/>
      </c>
      <c r="R2623" s="112">
        <f>M2623/About!$B$131</f>
        <v/>
      </c>
    </row>
    <row r="2624">
      <c r="A2624" s="75" t="n">
        <v>2020</v>
      </c>
      <c r="B2624" t="inlineStr">
        <is>
          <t>Thailand</t>
        </is>
      </c>
      <c r="C2624" t="inlineStr">
        <is>
          <t>Asia Pacific</t>
        </is>
      </c>
      <c r="D2624" t="inlineStr">
        <is>
          <t>Oil</t>
        </is>
      </c>
      <c r="E2624" t="inlineStr">
        <is>
          <t>Unconventional oil</t>
        </is>
      </c>
      <c r="F2624" t="inlineStr">
        <is>
          <t>Upstream</t>
        </is>
      </c>
      <c r="G2624" t="inlineStr">
        <is>
          <t>Vented</t>
        </is>
      </c>
      <c r="H2624" t="inlineStr">
        <is>
          <t>Replace compressor seal or rod</t>
        </is>
      </c>
      <c r="I2624" t="n">
        <v>0</v>
      </c>
      <c r="J2624" t="n">
        <v>0</v>
      </c>
      <c r="K2624" t="n">
        <v>0</v>
      </c>
      <c r="L2624" s="110">
        <f>IF(O2625="methane capture",TRUE,FALSE)</f>
        <v/>
      </c>
      <c r="M2624" s="110">
        <f>IF(L2624=TRUE,(K2624+'NPV Calcs'!$D$14)*About!$B$122,K2624*About!$B$122)</f>
        <v/>
      </c>
      <c r="N2624" s="110">
        <f>IF(F2624="Upstream","ngps - production","ngps - T&amp;D")</f>
        <v/>
      </c>
      <c r="O2624" s="110">
        <f>IF(ISNUMBER(SEARCH("flar",H2624)),"methane destruction",IF(G2624="Incomplete-flare","methane destruction","methane capture"))</f>
        <v/>
      </c>
      <c r="P2624" s="68">
        <f>CONCATENATE(N2624," ",O2624)</f>
        <v/>
      </c>
      <c r="Q2624" s="111">
        <f>(J2624*About!$A$119/1000)*10^12</f>
        <v/>
      </c>
      <c r="R2624" s="112">
        <f>M2624/About!$B$131</f>
        <v/>
      </c>
    </row>
    <row r="2625">
      <c r="A2625" s="75" t="n">
        <v>2020</v>
      </c>
      <c r="B2625" t="inlineStr">
        <is>
          <t>Thailand</t>
        </is>
      </c>
      <c r="C2625" t="inlineStr">
        <is>
          <t>Asia Pacific</t>
        </is>
      </c>
      <c r="D2625" t="inlineStr">
        <is>
          <t>Oil</t>
        </is>
      </c>
      <c r="E2625" t="inlineStr">
        <is>
          <t>Unconventional oil</t>
        </is>
      </c>
      <c r="F2625" t="inlineStr">
        <is>
          <t>Upstream</t>
        </is>
      </c>
      <c r="G2625" t="inlineStr">
        <is>
          <t>Vented</t>
        </is>
      </c>
      <c r="H2625" t="inlineStr">
        <is>
          <t>Replace pumps</t>
        </is>
      </c>
      <c r="I2625" t="n">
        <v>0</v>
      </c>
      <c r="J2625" t="n">
        <v>0</v>
      </c>
      <c r="K2625" t="n">
        <v>0</v>
      </c>
      <c r="L2625" s="110">
        <f>IF(O2626="methane capture",TRUE,FALSE)</f>
        <v/>
      </c>
      <c r="M2625" s="110">
        <f>IF(L2625=TRUE,(K2625+'NPV Calcs'!$D$14)*About!$B$122,K2625*About!$B$122)</f>
        <v/>
      </c>
      <c r="N2625" s="110">
        <f>IF(F2625="Upstream","ngps - production","ngps - T&amp;D")</f>
        <v/>
      </c>
      <c r="O2625" s="110">
        <f>IF(ISNUMBER(SEARCH("flar",H2625)),"methane destruction",IF(G2625="Incomplete-flare","methane destruction","methane capture"))</f>
        <v/>
      </c>
      <c r="P2625" s="68">
        <f>CONCATENATE(N2625," ",O2625)</f>
        <v/>
      </c>
      <c r="Q2625" s="111">
        <f>(J2625*About!$A$119/1000)*10^12</f>
        <v/>
      </c>
      <c r="R2625" s="112">
        <f>M2625/About!$B$131</f>
        <v/>
      </c>
    </row>
    <row r="2626">
      <c r="A2626" s="75" t="n">
        <v>2020</v>
      </c>
      <c r="B2626" t="inlineStr">
        <is>
          <t>Thailand</t>
        </is>
      </c>
      <c r="C2626" t="inlineStr">
        <is>
          <t>Asia Pacific</t>
        </is>
      </c>
      <c r="D2626" t="inlineStr">
        <is>
          <t>Oil</t>
        </is>
      </c>
      <c r="E2626" t="inlineStr">
        <is>
          <t>Unconventional oil</t>
        </is>
      </c>
      <c r="F2626" t="inlineStr">
        <is>
          <t>Upstream</t>
        </is>
      </c>
      <c r="G2626" t="inlineStr">
        <is>
          <t>Vented</t>
        </is>
      </c>
      <c r="H2626" t="inlineStr">
        <is>
          <t>Replace with electric motor</t>
        </is>
      </c>
      <c r="I2626" t="n">
        <v>0</v>
      </c>
      <c r="J2626" t="n">
        <v>0</v>
      </c>
      <c r="K2626" t="n">
        <v>0</v>
      </c>
      <c r="L2626" s="110">
        <f>IF(O2627="methane capture",TRUE,FALSE)</f>
        <v/>
      </c>
      <c r="M2626" s="110">
        <f>IF(L2626=TRUE,(K2626+'NPV Calcs'!$D$14)*About!$B$122,K2626*About!$B$122)</f>
        <v/>
      </c>
      <c r="N2626" s="110">
        <f>IF(F2626="Upstream","ngps - production","ngps - T&amp;D")</f>
        <v/>
      </c>
      <c r="O2626" s="110">
        <f>IF(ISNUMBER(SEARCH("flar",H2626)),"methane destruction",IF(G2626="Incomplete-flare","methane destruction","methane capture"))</f>
        <v/>
      </c>
      <c r="P2626" s="68">
        <f>CONCATENATE(N2626," ",O2626)</f>
        <v/>
      </c>
      <c r="Q2626" s="111">
        <f>(J2626*About!$A$119/1000)*10^12</f>
        <v/>
      </c>
      <c r="R2626" s="112">
        <f>M2626/About!$B$131</f>
        <v/>
      </c>
    </row>
    <row r="2627">
      <c r="A2627" s="75" t="n">
        <v>2020</v>
      </c>
      <c r="B2627" t="inlineStr">
        <is>
          <t>Thailand</t>
        </is>
      </c>
      <c r="C2627" t="inlineStr">
        <is>
          <t>Asia Pacific</t>
        </is>
      </c>
      <c r="D2627" t="inlineStr">
        <is>
          <t>Oil</t>
        </is>
      </c>
      <c r="E2627" t="inlineStr">
        <is>
          <t>Unconventional oil</t>
        </is>
      </c>
      <c r="F2627" t="inlineStr">
        <is>
          <t>Upstream</t>
        </is>
      </c>
      <c r="G2627" t="inlineStr">
        <is>
          <t>Vented</t>
        </is>
      </c>
      <c r="H2627" t="inlineStr">
        <is>
          <t>Replace with instrument air systems</t>
        </is>
      </c>
      <c r="I2627" t="n">
        <v>0</v>
      </c>
      <c r="J2627" t="n">
        <v>0</v>
      </c>
      <c r="K2627" t="n">
        <v>0</v>
      </c>
      <c r="L2627" s="110">
        <f>IF(O2628="methane capture",TRUE,FALSE)</f>
        <v/>
      </c>
      <c r="M2627" s="110">
        <f>IF(L2627=TRUE,(K2627+'NPV Calcs'!$D$14)*About!$B$122,K2627*About!$B$122)</f>
        <v/>
      </c>
      <c r="N2627" s="110">
        <f>IF(F2627="Upstream","ngps - production","ngps - T&amp;D")</f>
        <v/>
      </c>
      <c r="O2627" s="110">
        <f>IF(ISNUMBER(SEARCH("flar",H2627)),"methane destruction",IF(G2627="Incomplete-flare","methane destruction","methane capture"))</f>
        <v/>
      </c>
      <c r="P2627" s="68">
        <f>CONCATENATE(N2627," ",O2627)</f>
        <v/>
      </c>
      <c r="Q2627" s="111">
        <f>(J2627*About!$A$119/1000)*10^12</f>
        <v/>
      </c>
      <c r="R2627" s="112">
        <f>M2627/About!$B$131</f>
        <v/>
      </c>
    </row>
    <row r="2628">
      <c r="A2628" s="75" t="n">
        <v>2020</v>
      </c>
      <c r="B2628" t="inlineStr">
        <is>
          <t>Thailand</t>
        </is>
      </c>
      <c r="C2628" t="inlineStr">
        <is>
          <t>Asia Pacific</t>
        </is>
      </c>
      <c r="D2628" t="inlineStr">
        <is>
          <t>Oil</t>
        </is>
      </c>
      <c r="E2628" t="inlineStr">
        <is>
          <t>Unconventional oil</t>
        </is>
      </c>
      <c r="F2628" t="inlineStr">
        <is>
          <t>Upstream</t>
        </is>
      </c>
      <c r="G2628" t="inlineStr">
        <is>
          <t>Vented</t>
        </is>
      </c>
      <c r="H2628" t="inlineStr">
        <is>
          <t>Unabated</t>
        </is>
      </c>
      <c r="I2628" t="n">
        <v>0</v>
      </c>
      <c r="J2628" t="n">
        <v>0</v>
      </c>
      <c r="K2628" t="n">
        <v>0</v>
      </c>
      <c r="L2628" s="110">
        <f>IF(O2629="methane capture",TRUE,FALSE)</f>
        <v/>
      </c>
      <c r="M2628" s="110">
        <f>IF(L2628=TRUE,(K2628+'NPV Calcs'!$D$14)*About!$B$122,K2628*About!$B$122)</f>
        <v/>
      </c>
      <c r="N2628" s="110">
        <f>IF(F2628="Upstream","ngps - production","ngps - T&amp;D")</f>
        <v/>
      </c>
      <c r="O2628" s="110">
        <f>IF(ISNUMBER(SEARCH("flar",H2628)),"methane destruction",IF(G2628="Incomplete-flare","methane destruction","methane capture"))</f>
        <v/>
      </c>
      <c r="P2628" s="68">
        <f>CONCATENATE(N2628," ",O2628)</f>
        <v/>
      </c>
      <c r="Q2628" s="111">
        <f>(J2628*About!$A$119/1000)*10^12</f>
        <v/>
      </c>
      <c r="R2628" s="112">
        <f>M2628/About!$B$131</f>
        <v/>
      </c>
    </row>
    <row r="2629">
      <c r="A2629" s="75" t="n">
        <v>2020</v>
      </c>
      <c r="B2629" t="inlineStr">
        <is>
          <t>Azerbaijan</t>
        </is>
      </c>
      <c r="C2629" t="inlineStr">
        <is>
          <t>Russia &amp; Caspian</t>
        </is>
      </c>
      <c r="D2629" t="inlineStr">
        <is>
          <t>Gas</t>
        </is>
      </c>
      <c r="E2629" t="inlineStr">
        <is>
          <t>Unconventional gas</t>
        </is>
      </c>
      <c r="F2629" t="inlineStr">
        <is>
          <t>Upstream</t>
        </is>
      </c>
      <c r="G2629" t="inlineStr">
        <is>
          <t>Vented</t>
        </is>
      </c>
      <c r="H2629" t="inlineStr">
        <is>
          <t>Upstream LDAR</t>
        </is>
      </c>
      <c r="I2629" t="n">
        <v>0</v>
      </c>
      <c r="J2629" t="n">
        <v>0</v>
      </c>
      <c r="K2629" t="n">
        <v>0</v>
      </c>
      <c r="L2629" s="110">
        <f>IF(O2630="methane capture",TRUE,FALSE)</f>
        <v/>
      </c>
      <c r="M2629" s="110">
        <f>IF(L2629=TRUE,(K2629+'NPV Calcs'!$D$14)*About!$B$122,K2629*About!$B$122)</f>
        <v/>
      </c>
      <c r="N2629" s="110">
        <f>IF(F2629="Upstream","ngps - production","ngps - T&amp;D")</f>
        <v/>
      </c>
      <c r="O2629" s="110">
        <f>IF(ISNUMBER(SEARCH("flar",H2629)),"methane destruction",IF(G2629="Incomplete-flare","methane destruction","methane capture"))</f>
        <v/>
      </c>
      <c r="P2629" s="68">
        <f>CONCATENATE(N2629," ",O2629)</f>
        <v/>
      </c>
      <c r="Q2629" s="111">
        <f>(J2629*About!$A$119/1000)*10^12</f>
        <v/>
      </c>
      <c r="R2629" s="112">
        <f>M2629/About!$B$131</f>
        <v/>
      </c>
    </row>
    <row r="2630">
      <c r="A2630" s="75" t="n">
        <v>2020</v>
      </c>
      <c r="B2630" t="inlineStr">
        <is>
          <t>Azerbaijan</t>
        </is>
      </c>
      <c r="C2630" t="inlineStr">
        <is>
          <t>Russia &amp; Caspian</t>
        </is>
      </c>
      <c r="D2630" t="inlineStr">
        <is>
          <t>Gas</t>
        </is>
      </c>
      <c r="E2630" t="inlineStr">
        <is>
          <t>Unconventional gas</t>
        </is>
      </c>
      <c r="F2630" t="inlineStr">
        <is>
          <t>Upstream</t>
        </is>
      </c>
      <c r="G2630" t="inlineStr">
        <is>
          <t>Vented</t>
        </is>
      </c>
      <c r="H2630" t="inlineStr">
        <is>
          <t>Vapour recovery units</t>
        </is>
      </c>
      <c r="I2630" t="n">
        <v>0</v>
      </c>
      <c r="J2630" t="n">
        <v>0</v>
      </c>
      <c r="K2630" t="n">
        <v>0</v>
      </c>
      <c r="L2630" s="110">
        <f>IF(O2631="methane capture",TRUE,FALSE)</f>
        <v/>
      </c>
      <c r="M2630" s="110">
        <f>IF(L2630=TRUE,(K2630+'NPV Calcs'!$D$14)*About!$B$122,K2630*About!$B$122)</f>
        <v/>
      </c>
      <c r="N2630" s="110">
        <f>IF(F2630="Upstream","ngps - production","ngps - T&amp;D")</f>
        <v/>
      </c>
      <c r="O2630" s="110">
        <f>IF(ISNUMBER(SEARCH("flar",H2630)),"methane destruction",IF(G2630="Incomplete-flare","methane destruction","methane capture"))</f>
        <v/>
      </c>
      <c r="P2630" s="68">
        <f>CONCATENATE(N2630," ",O2630)</f>
        <v/>
      </c>
      <c r="Q2630" s="111">
        <f>(J2630*About!$A$119/1000)*10^12</f>
        <v/>
      </c>
      <c r="R2630" s="112">
        <f>M2630/About!$B$131</f>
        <v/>
      </c>
    </row>
    <row r="2631">
      <c r="A2631" s="75" t="n">
        <v>2020</v>
      </c>
      <c r="B2631" t="inlineStr">
        <is>
          <t>Iraq</t>
        </is>
      </c>
      <c r="C2631" t="inlineStr">
        <is>
          <t>Middle East</t>
        </is>
      </c>
      <c r="D2631" t="inlineStr">
        <is>
          <t>Gas</t>
        </is>
      </c>
      <c r="E2631" t="inlineStr">
        <is>
          <t>Unconventional gas</t>
        </is>
      </c>
      <c r="F2631" t="inlineStr">
        <is>
          <t>Upstream</t>
        </is>
      </c>
      <c r="G2631" t="inlineStr">
        <is>
          <t>Fugitive</t>
        </is>
      </c>
      <c r="H2631" t="inlineStr">
        <is>
          <t>Upstream LDAR</t>
        </is>
      </c>
      <c r="I2631" t="n">
        <v>0</v>
      </c>
      <c r="J2631" t="n">
        <v>0</v>
      </c>
      <c r="K2631" t="n">
        <v>0</v>
      </c>
      <c r="L2631" s="110">
        <f>IF(O2632="methane capture",TRUE,FALSE)</f>
        <v/>
      </c>
      <c r="M2631" s="110">
        <f>IF(L2631=TRUE,(K2631+'NPV Calcs'!$D$14)*About!$B$122,K2631*About!$B$122)</f>
        <v/>
      </c>
      <c r="N2631" s="110">
        <f>IF(F2631="Upstream","ngps - production","ngps - T&amp;D")</f>
        <v/>
      </c>
      <c r="O2631" s="110">
        <f>IF(ISNUMBER(SEARCH("flar",H2631)),"methane destruction",IF(G2631="Incomplete-flare","methane destruction","methane capture"))</f>
        <v/>
      </c>
      <c r="P2631" s="68">
        <f>CONCATENATE(N2631," ",O2631)</f>
        <v/>
      </c>
      <c r="Q2631" s="111">
        <f>(J2631*About!$A$119/1000)*10^12</f>
        <v/>
      </c>
      <c r="R2631" s="112">
        <f>M2631/About!$B$131</f>
        <v/>
      </c>
    </row>
    <row r="2632">
      <c r="A2632" s="75" t="n">
        <v>2020</v>
      </c>
      <c r="B2632" t="inlineStr">
        <is>
          <t>Iraq</t>
        </is>
      </c>
      <c r="C2632" t="inlineStr">
        <is>
          <t>Middle East</t>
        </is>
      </c>
      <c r="D2632" t="inlineStr">
        <is>
          <t>Gas</t>
        </is>
      </c>
      <c r="E2632" t="inlineStr">
        <is>
          <t>Unconventional gas</t>
        </is>
      </c>
      <c r="F2632" t="inlineStr">
        <is>
          <t>Upstream</t>
        </is>
      </c>
      <c r="G2632" t="inlineStr">
        <is>
          <t>Incomplete-flare</t>
        </is>
      </c>
      <c r="H2632" t="inlineStr">
        <is>
          <t>Vapour recovery units</t>
        </is>
      </c>
      <c r="I2632" t="n">
        <v>0</v>
      </c>
      <c r="J2632" t="n">
        <v>0</v>
      </c>
      <c r="K2632" t="n">
        <v>0</v>
      </c>
      <c r="L2632" s="110">
        <f>IF(O2633="methane capture",TRUE,FALSE)</f>
        <v/>
      </c>
      <c r="M2632" s="110">
        <f>IF(L2632=TRUE,(K2632+'NPV Calcs'!$D$14)*About!$B$122,K2632*About!$B$122)</f>
        <v/>
      </c>
      <c r="N2632" s="110">
        <f>IF(F2632="Upstream","ngps - production","ngps - T&amp;D")</f>
        <v/>
      </c>
      <c r="O2632" s="110">
        <f>IF(ISNUMBER(SEARCH("flar",H2632)),"methane destruction",IF(G2632="Incomplete-flare","methane destruction","methane capture"))</f>
        <v/>
      </c>
      <c r="P2632" s="68">
        <f>CONCATENATE(N2632," ",O2632)</f>
        <v/>
      </c>
      <c r="Q2632" s="111">
        <f>(J2632*About!$A$119/1000)*10^12</f>
        <v/>
      </c>
      <c r="R2632" s="112">
        <f>M2632/About!$B$131</f>
        <v/>
      </c>
    </row>
    <row r="2633">
      <c r="A2633" s="75" t="n">
        <v>2020</v>
      </c>
      <c r="B2633" t="inlineStr">
        <is>
          <t>Iraq</t>
        </is>
      </c>
      <c r="C2633" t="inlineStr">
        <is>
          <t>Middle East</t>
        </is>
      </c>
      <c r="D2633" t="inlineStr">
        <is>
          <t>Gas</t>
        </is>
      </c>
      <c r="E2633" t="inlineStr">
        <is>
          <t>Unconventional gas</t>
        </is>
      </c>
      <c r="F2633" t="inlineStr">
        <is>
          <t>Upstream</t>
        </is>
      </c>
      <c r="G2633" t="inlineStr">
        <is>
          <t>Vented</t>
        </is>
      </c>
      <c r="H2633" t="inlineStr">
        <is>
          <t>Blowdown capture</t>
        </is>
      </c>
      <c r="I2633" t="n">
        <v>0</v>
      </c>
      <c r="J2633" t="n">
        <v>0</v>
      </c>
      <c r="K2633" t="n">
        <v>0</v>
      </c>
      <c r="L2633" s="110">
        <f>IF(O2634="methane capture",TRUE,FALSE)</f>
        <v/>
      </c>
      <c r="M2633" s="110">
        <f>IF(L2633=TRUE,(K2633+'NPV Calcs'!$D$14)*About!$B$122,K2633*About!$B$122)</f>
        <v/>
      </c>
      <c r="N2633" s="110">
        <f>IF(F2633="Upstream","ngps - production","ngps - T&amp;D")</f>
        <v/>
      </c>
      <c r="O2633" s="110">
        <f>IF(ISNUMBER(SEARCH("flar",H2633)),"methane destruction",IF(G2633="Incomplete-flare","methane destruction","methane capture"))</f>
        <v/>
      </c>
      <c r="P2633" s="68">
        <f>CONCATENATE(N2633," ",O2633)</f>
        <v/>
      </c>
      <c r="Q2633" s="111">
        <f>(J2633*About!$A$119/1000)*10^12</f>
        <v/>
      </c>
      <c r="R2633" s="112">
        <f>M2633/About!$B$131</f>
        <v/>
      </c>
    </row>
    <row r="2634">
      <c r="A2634" s="75" t="n">
        <v>2020</v>
      </c>
      <c r="B2634" t="inlineStr">
        <is>
          <t>Iraq</t>
        </is>
      </c>
      <c r="C2634" t="inlineStr">
        <is>
          <t>Middle East</t>
        </is>
      </c>
      <c r="D2634" t="inlineStr">
        <is>
          <t>Gas</t>
        </is>
      </c>
      <c r="E2634" t="inlineStr">
        <is>
          <t>Unconventional gas</t>
        </is>
      </c>
      <c r="F2634" t="inlineStr">
        <is>
          <t>Upstream</t>
        </is>
      </c>
      <c r="G2634" t="inlineStr">
        <is>
          <t>Vented</t>
        </is>
      </c>
      <c r="H2634" t="inlineStr">
        <is>
          <t>Early replacement of devices</t>
        </is>
      </c>
      <c r="I2634" t="n">
        <v>0</v>
      </c>
      <c r="J2634" t="n">
        <v>0</v>
      </c>
      <c r="K2634" t="n">
        <v>0</v>
      </c>
      <c r="L2634" s="110">
        <f>IF(O2635="methane capture",TRUE,FALSE)</f>
        <v/>
      </c>
      <c r="M2634" s="110">
        <f>IF(L2634=TRUE,(K2634+'NPV Calcs'!$D$14)*About!$B$122,K2634*About!$B$122)</f>
        <v/>
      </c>
      <c r="N2634" s="110">
        <f>IF(F2634="Upstream","ngps - production","ngps - T&amp;D")</f>
        <v/>
      </c>
      <c r="O2634" s="110">
        <f>IF(ISNUMBER(SEARCH("flar",H2634)),"methane destruction",IF(G2634="Incomplete-flare","methane destruction","methane capture"))</f>
        <v/>
      </c>
      <c r="P2634" s="68">
        <f>CONCATENATE(N2634," ",O2634)</f>
        <v/>
      </c>
      <c r="Q2634" s="111">
        <f>(J2634*About!$A$119/1000)*10^12</f>
        <v/>
      </c>
      <c r="R2634" s="112">
        <f>M2634/About!$B$131</f>
        <v/>
      </c>
    </row>
    <row r="2635">
      <c r="A2635" s="75" t="n">
        <v>2020</v>
      </c>
      <c r="B2635" t="inlineStr">
        <is>
          <t>Iraq</t>
        </is>
      </c>
      <c r="C2635" t="inlineStr">
        <is>
          <t>Middle East</t>
        </is>
      </c>
      <c r="D2635" t="inlineStr">
        <is>
          <t>Gas</t>
        </is>
      </c>
      <c r="E2635" t="inlineStr">
        <is>
          <t>Unconventional gas</t>
        </is>
      </c>
      <c r="F2635" t="inlineStr">
        <is>
          <t>Upstream</t>
        </is>
      </c>
      <c r="G2635" t="inlineStr">
        <is>
          <t>Vented</t>
        </is>
      </c>
      <c r="H2635" t="inlineStr">
        <is>
          <t>Install flares</t>
        </is>
      </c>
      <c r="I2635" t="n">
        <v>0</v>
      </c>
      <c r="J2635" t="n">
        <v>0</v>
      </c>
      <c r="K2635" t="n">
        <v>0</v>
      </c>
      <c r="L2635" s="110">
        <f>IF(O2636="methane capture",TRUE,FALSE)</f>
        <v/>
      </c>
      <c r="M2635" s="110">
        <f>IF(L2635=TRUE,(K2635+'NPV Calcs'!$D$14)*About!$B$122,K2635*About!$B$122)</f>
        <v/>
      </c>
      <c r="N2635" s="110">
        <f>IF(F2635="Upstream","ngps - production","ngps - T&amp;D")</f>
        <v/>
      </c>
      <c r="O2635" s="110">
        <f>IF(ISNUMBER(SEARCH("flar",H2635)),"methane destruction",IF(G2635="Incomplete-flare","methane destruction","methane capture"))</f>
        <v/>
      </c>
      <c r="P2635" s="68">
        <f>CONCATENATE(N2635," ",O2635)</f>
        <v/>
      </c>
      <c r="Q2635" s="111">
        <f>(J2635*About!$A$119/1000)*10^12</f>
        <v/>
      </c>
      <c r="R2635" s="112">
        <f>M2635/About!$B$131</f>
        <v/>
      </c>
    </row>
    <row r="2636">
      <c r="A2636" s="75" t="n">
        <v>2020</v>
      </c>
      <c r="B2636" t="inlineStr">
        <is>
          <t>Iraq</t>
        </is>
      </c>
      <c r="C2636" t="inlineStr">
        <is>
          <t>Middle East</t>
        </is>
      </c>
      <c r="D2636" t="inlineStr">
        <is>
          <t>Gas</t>
        </is>
      </c>
      <c r="E2636" t="inlineStr">
        <is>
          <t>Unconventional gas</t>
        </is>
      </c>
      <c r="F2636" t="inlineStr">
        <is>
          <t>Upstream</t>
        </is>
      </c>
      <c r="G2636" t="inlineStr">
        <is>
          <t>Vented</t>
        </is>
      </c>
      <c r="H2636" t="inlineStr">
        <is>
          <t>Install plunger</t>
        </is>
      </c>
      <c r="I2636" t="n">
        <v>0</v>
      </c>
      <c r="J2636" t="n">
        <v>0</v>
      </c>
      <c r="K2636" t="n">
        <v>0</v>
      </c>
      <c r="L2636" s="110">
        <f>IF(O2637="methane capture",TRUE,FALSE)</f>
        <v/>
      </c>
      <c r="M2636" s="110">
        <f>IF(L2636=TRUE,(K2636+'NPV Calcs'!$D$14)*About!$B$122,K2636*About!$B$122)</f>
        <v/>
      </c>
      <c r="N2636" s="110">
        <f>IF(F2636="Upstream","ngps - production","ngps - T&amp;D")</f>
        <v/>
      </c>
      <c r="O2636" s="110">
        <f>IF(ISNUMBER(SEARCH("flar",H2636)),"methane destruction",IF(G2636="Incomplete-flare","methane destruction","methane capture"))</f>
        <v/>
      </c>
      <c r="P2636" s="68">
        <f>CONCATENATE(N2636," ",O2636)</f>
        <v/>
      </c>
      <c r="Q2636" s="111">
        <f>(J2636*About!$A$119/1000)*10^12</f>
        <v/>
      </c>
      <c r="R2636" s="112">
        <f>M2636/About!$B$131</f>
        <v/>
      </c>
    </row>
    <row r="2637">
      <c r="A2637" s="75" t="n">
        <v>2020</v>
      </c>
      <c r="B2637" t="inlineStr">
        <is>
          <t>Iraq</t>
        </is>
      </c>
      <c r="C2637" t="inlineStr">
        <is>
          <t>Middle East</t>
        </is>
      </c>
      <c r="D2637" t="inlineStr">
        <is>
          <t>Gas</t>
        </is>
      </c>
      <c r="E2637" t="inlineStr">
        <is>
          <t>Unconventional gas</t>
        </is>
      </c>
      <c r="F2637" t="inlineStr">
        <is>
          <t>Upstream</t>
        </is>
      </c>
      <c r="G2637" t="inlineStr">
        <is>
          <t>Vented</t>
        </is>
      </c>
      <c r="H2637" t="inlineStr">
        <is>
          <t>Other</t>
        </is>
      </c>
      <c r="I2637" t="n">
        <v>0</v>
      </c>
      <c r="J2637" t="n">
        <v>0</v>
      </c>
      <c r="K2637" t="n">
        <v>0</v>
      </c>
      <c r="L2637" s="110">
        <f>IF(O2638="methane capture",TRUE,FALSE)</f>
        <v/>
      </c>
      <c r="M2637" s="110">
        <f>IF(L2637=TRUE,(K2637+'NPV Calcs'!$D$14)*About!$B$122,K2637*About!$B$122)</f>
        <v/>
      </c>
      <c r="N2637" s="110">
        <f>IF(F2637="Upstream","ngps - production","ngps - T&amp;D")</f>
        <v/>
      </c>
      <c r="O2637" s="110">
        <f>IF(ISNUMBER(SEARCH("flar",H2637)),"methane destruction",IF(G2637="Incomplete-flare","methane destruction","methane capture"))</f>
        <v/>
      </c>
      <c r="P2637" s="68">
        <f>CONCATENATE(N2637," ",O2637)</f>
        <v/>
      </c>
      <c r="Q2637" s="111">
        <f>(J2637*About!$A$119/1000)*10^12</f>
        <v/>
      </c>
      <c r="R2637" s="112">
        <f>M2637/About!$B$131</f>
        <v/>
      </c>
    </row>
    <row r="2638">
      <c r="A2638" s="75" t="n">
        <v>2020</v>
      </c>
      <c r="B2638" t="inlineStr">
        <is>
          <t>Iraq</t>
        </is>
      </c>
      <c r="C2638" t="inlineStr">
        <is>
          <t>Middle East</t>
        </is>
      </c>
      <c r="D2638" t="inlineStr">
        <is>
          <t>Gas</t>
        </is>
      </c>
      <c r="E2638" t="inlineStr">
        <is>
          <t>Unconventional gas</t>
        </is>
      </c>
      <c r="F2638" t="inlineStr">
        <is>
          <t>Upstream</t>
        </is>
      </c>
      <c r="G2638" t="inlineStr">
        <is>
          <t>Vented</t>
        </is>
      </c>
      <c r="H2638" t="inlineStr">
        <is>
          <t>Replace compressor seal or rod</t>
        </is>
      </c>
      <c r="I2638" t="n">
        <v>0</v>
      </c>
      <c r="J2638" t="n">
        <v>0</v>
      </c>
      <c r="K2638" t="n">
        <v>0</v>
      </c>
      <c r="L2638" s="110">
        <f>IF(O2639="methane capture",TRUE,FALSE)</f>
        <v/>
      </c>
      <c r="M2638" s="110">
        <f>IF(L2638=TRUE,(K2638+'NPV Calcs'!$D$14)*About!$B$122,K2638*About!$B$122)</f>
        <v/>
      </c>
      <c r="N2638" s="110">
        <f>IF(F2638="Upstream","ngps - production","ngps - T&amp;D")</f>
        <v/>
      </c>
      <c r="O2638" s="110">
        <f>IF(ISNUMBER(SEARCH("flar",H2638)),"methane destruction",IF(G2638="Incomplete-flare","methane destruction","methane capture"))</f>
        <v/>
      </c>
      <c r="P2638" s="68">
        <f>CONCATENATE(N2638," ",O2638)</f>
        <v/>
      </c>
      <c r="Q2638" s="111">
        <f>(J2638*About!$A$119/1000)*10^12</f>
        <v/>
      </c>
      <c r="R2638" s="112">
        <f>M2638/About!$B$131</f>
        <v/>
      </c>
    </row>
    <row r="2639">
      <c r="A2639" s="75" t="n">
        <v>2020</v>
      </c>
      <c r="B2639" t="inlineStr">
        <is>
          <t>Iraq</t>
        </is>
      </c>
      <c r="C2639" t="inlineStr">
        <is>
          <t>Middle East</t>
        </is>
      </c>
      <c r="D2639" t="inlineStr">
        <is>
          <t>Gas</t>
        </is>
      </c>
      <c r="E2639" t="inlineStr">
        <is>
          <t>Unconventional gas</t>
        </is>
      </c>
      <c r="F2639" t="inlineStr">
        <is>
          <t>Upstream</t>
        </is>
      </c>
      <c r="G2639" t="inlineStr">
        <is>
          <t>Vented</t>
        </is>
      </c>
      <c r="H2639" t="inlineStr">
        <is>
          <t>Replace pumps</t>
        </is>
      </c>
      <c r="I2639" t="n">
        <v>0</v>
      </c>
      <c r="J2639" t="n">
        <v>0</v>
      </c>
      <c r="K2639" t="n">
        <v>0</v>
      </c>
      <c r="L2639" s="110">
        <f>IF(O2640="methane capture",TRUE,FALSE)</f>
        <v/>
      </c>
      <c r="M2639" s="110">
        <f>IF(L2639=TRUE,(K2639+'NPV Calcs'!$D$14)*About!$B$122,K2639*About!$B$122)</f>
        <v/>
      </c>
      <c r="N2639" s="110">
        <f>IF(F2639="Upstream","ngps - production","ngps - T&amp;D")</f>
        <v/>
      </c>
      <c r="O2639" s="110">
        <f>IF(ISNUMBER(SEARCH("flar",H2639)),"methane destruction",IF(G2639="Incomplete-flare","methane destruction","methane capture"))</f>
        <v/>
      </c>
      <c r="P2639" s="68">
        <f>CONCATENATE(N2639," ",O2639)</f>
        <v/>
      </c>
      <c r="Q2639" s="111">
        <f>(J2639*About!$A$119/1000)*10^12</f>
        <v/>
      </c>
      <c r="R2639" s="112">
        <f>M2639/About!$B$131</f>
        <v/>
      </c>
    </row>
    <row r="2640">
      <c r="A2640" s="75" t="n">
        <v>2020</v>
      </c>
      <c r="B2640" t="inlineStr">
        <is>
          <t>Iraq</t>
        </is>
      </c>
      <c r="C2640" t="inlineStr">
        <is>
          <t>Middle East</t>
        </is>
      </c>
      <c r="D2640" t="inlineStr">
        <is>
          <t>Gas</t>
        </is>
      </c>
      <c r="E2640" t="inlineStr">
        <is>
          <t>Unconventional gas</t>
        </is>
      </c>
      <c r="F2640" t="inlineStr">
        <is>
          <t>Upstream</t>
        </is>
      </c>
      <c r="G2640" t="inlineStr">
        <is>
          <t>Vented</t>
        </is>
      </c>
      <c r="H2640" t="inlineStr">
        <is>
          <t>Replace with electric motor</t>
        </is>
      </c>
      <c r="I2640" t="n">
        <v>0</v>
      </c>
      <c r="J2640" t="n">
        <v>0</v>
      </c>
      <c r="K2640" t="n">
        <v>0</v>
      </c>
      <c r="L2640" s="110">
        <f>IF(O2641="methane capture",TRUE,FALSE)</f>
        <v/>
      </c>
      <c r="M2640" s="110">
        <f>IF(L2640=TRUE,(K2640+'NPV Calcs'!$D$14)*About!$B$122,K2640*About!$B$122)</f>
        <v/>
      </c>
      <c r="N2640" s="110">
        <f>IF(F2640="Upstream","ngps - production","ngps - T&amp;D")</f>
        <v/>
      </c>
      <c r="O2640" s="110">
        <f>IF(ISNUMBER(SEARCH("flar",H2640)),"methane destruction",IF(G2640="Incomplete-flare","methane destruction","methane capture"))</f>
        <v/>
      </c>
      <c r="P2640" s="68">
        <f>CONCATENATE(N2640," ",O2640)</f>
        <v/>
      </c>
      <c r="Q2640" s="111">
        <f>(J2640*About!$A$119/1000)*10^12</f>
        <v/>
      </c>
      <c r="R2640" s="112">
        <f>M2640/About!$B$131</f>
        <v/>
      </c>
    </row>
    <row r="2641">
      <c r="A2641" s="75" t="n">
        <v>2020</v>
      </c>
      <c r="B2641" t="inlineStr">
        <is>
          <t>Iraq</t>
        </is>
      </c>
      <c r="C2641" t="inlineStr">
        <is>
          <t>Middle East</t>
        </is>
      </c>
      <c r="D2641" t="inlineStr">
        <is>
          <t>Gas</t>
        </is>
      </c>
      <c r="E2641" t="inlineStr">
        <is>
          <t>Unconventional gas</t>
        </is>
      </c>
      <c r="F2641" t="inlineStr">
        <is>
          <t>Upstream</t>
        </is>
      </c>
      <c r="G2641" t="inlineStr">
        <is>
          <t>Vented</t>
        </is>
      </c>
      <c r="H2641" t="inlineStr">
        <is>
          <t>Replace with instrument air systems</t>
        </is>
      </c>
      <c r="I2641" t="n">
        <v>0</v>
      </c>
      <c r="J2641" t="n">
        <v>0</v>
      </c>
      <c r="K2641" t="n">
        <v>0</v>
      </c>
      <c r="L2641" s="110">
        <f>IF(O2642="methane capture",TRUE,FALSE)</f>
        <v/>
      </c>
      <c r="M2641" s="110">
        <f>IF(L2641=TRUE,(K2641+'NPV Calcs'!$D$14)*About!$B$122,K2641*About!$B$122)</f>
        <v/>
      </c>
      <c r="N2641" s="110">
        <f>IF(F2641="Upstream","ngps - production","ngps - T&amp;D")</f>
        <v/>
      </c>
      <c r="O2641" s="110">
        <f>IF(ISNUMBER(SEARCH("flar",H2641)),"methane destruction",IF(G2641="Incomplete-flare","methane destruction","methane capture"))</f>
        <v/>
      </c>
      <c r="P2641" s="68">
        <f>CONCATENATE(N2641," ",O2641)</f>
        <v/>
      </c>
      <c r="Q2641" s="111">
        <f>(J2641*About!$A$119/1000)*10^12</f>
        <v/>
      </c>
      <c r="R2641" s="112">
        <f>M2641/About!$B$131</f>
        <v/>
      </c>
    </row>
    <row r="2642">
      <c r="A2642" s="75" t="n">
        <v>2020</v>
      </c>
      <c r="B2642" t="inlineStr">
        <is>
          <t>Iraq</t>
        </is>
      </c>
      <c r="C2642" t="inlineStr">
        <is>
          <t>Middle East</t>
        </is>
      </c>
      <c r="D2642" t="inlineStr">
        <is>
          <t>Gas</t>
        </is>
      </c>
      <c r="E2642" t="inlineStr">
        <is>
          <t>Unconventional gas</t>
        </is>
      </c>
      <c r="F2642" t="inlineStr">
        <is>
          <t>Upstream</t>
        </is>
      </c>
      <c r="G2642" t="inlineStr">
        <is>
          <t>Vented</t>
        </is>
      </c>
      <c r="H2642" t="inlineStr">
        <is>
          <t>Unabated</t>
        </is>
      </c>
      <c r="I2642" t="n">
        <v>0</v>
      </c>
      <c r="J2642" t="n">
        <v>0</v>
      </c>
      <c r="K2642" t="n">
        <v>0</v>
      </c>
      <c r="L2642" s="110">
        <f>IF(O2643="methane capture",TRUE,FALSE)</f>
        <v/>
      </c>
      <c r="M2642" s="110">
        <f>IF(L2642=TRUE,(K2642+'NPV Calcs'!$D$14)*About!$B$122,K2642*About!$B$122)</f>
        <v/>
      </c>
      <c r="N2642" s="110">
        <f>IF(F2642="Upstream","ngps - production","ngps - T&amp;D")</f>
        <v/>
      </c>
      <c r="O2642" s="110">
        <f>IF(ISNUMBER(SEARCH("flar",H2642)),"methane destruction",IF(G2642="Incomplete-flare","methane destruction","methane capture"))</f>
        <v/>
      </c>
      <c r="P2642" s="68">
        <f>CONCATENATE(N2642," ",O2642)</f>
        <v/>
      </c>
      <c r="Q2642" s="111">
        <f>(J2642*About!$A$119/1000)*10^12</f>
        <v/>
      </c>
      <c r="R2642" s="112">
        <f>M2642/About!$B$131</f>
        <v/>
      </c>
    </row>
    <row r="2643">
      <c r="A2643" s="75" t="n">
        <v>2020</v>
      </c>
      <c r="B2643" t="inlineStr">
        <is>
          <t>Iraq</t>
        </is>
      </c>
      <c r="C2643" t="inlineStr">
        <is>
          <t>Middle East</t>
        </is>
      </c>
      <c r="D2643" t="inlineStr">
        <is>
          <t>Gas</t>
        </is>
      </c>
      <c r="E2643" t="inlineStr">
        <is>
          <t>Unconventional gas</t>
        </is>
      </c>
      <c r="F2643" t="inlineStr">
        <is>
          <t>Upstream</t>
        </is>
      </c>
      <c r="G2643" t="inlineStr">
        <is>
          <t>Vented</t>
        </is>
      </c>
      <c r="H2643" t="inlineStr">
        <is>
          <t>Upstream LDAR</t>
        </is>
      </c>
      <c r="I2643" t="n">
        <v>0</v>
      </c>
      <c r="J2643" t="n">
        <v>0</v>
      </c>
      <c r="K2643" t="n">
        <v>0</v>
      </c>
      <c r="L2643" s="110">
        <f>IF(O2644="methane capture",TRUE,FALSE)</f>
        <v/>
      </c>
      <c r="M2643" s="110">
        <f>IF(L2643=TRUE,(K2643+'NPV Calcs'!$D$14)*About!$B$122,K2643*About!$B$122)</f>
        <v/>
      </c>
      <c r="N2643" s="110">
        <f>IF(F2643="Upstream","ngps - production","ngps - T&amp;D")</f>
        <v/>
      </c>
      <c r="O2643" s="110">
        <f>IF(ISNUMBER(SEARCH("flar",H2643)),"methane destruction",IF(G2643="Incomplete-flare","methane destruction","methane capture"))</f>
        <v/>
      </c>
      <c r="P2643" s="68">
        <f>CONCATENATE(N2643," ",O2643)</f>
        <v/>
      </c>
      <c r="Q2643" s="111">
        <f>(J2643*About!$A$119/1000)*10^12</f>
        <v/>
      </c>
      <c r="R2643" s="112">
        <f>M2643/About!$B$131</f>
        <v/>
      </c>
    </row>
    <row r="2644">
      <c r="A2644" s="75" t="n">
        <v>2020</v>
      </c>
      <c r="B2644" t="inlineStr">
        <is>
          <t>Iraq</t>
        </is>
      </c>
      <c r="C2644" t="inlineStr">
        <is>
          <t>Middle East</t>
        </is>
      </c>
      <c r="D2644" t="inlineStr">
        <is>
          <t>Gas</t>
        </is>
      </c>
      <c r="E2644" t="inlineStr">
        <is>
          <t>Unconventional gas</t>
        </is>
      </c>
      <c r="F2644" t="inlineStr">
        <is>
          <t>Upstream</t>
        </is>
      </c>
      <c r="G2644" t="inlineStr">
        <is>
          <t>Vented</t>
        </is>
      </c>
      <c r="H2644" t="inlineStr">
        <is>
          <t>Vapour recovery units</t>
        </is>
      </c>
      <c r="I2644" t="n">
        <v>0</v>
      </c>
      <c r="J2644" t="n">
        <v>0</v>
      </c>
      <c r="K2644" t="n">
        <v>0</v>
      </c>
      <c r="L2644" s="110">
        <f>IF(O2645="methane capture",TRUE,FALSE)</f>
        <v/>
      </c>
      <c r="M2644" s="110">
        <f>IF(L2644=TRUE,(K2644+'NPV Calcs'!$D$14)*About!$B$122,K2644*About!$B$122)</f>
        <v/>
      </c>
      <c r="N2644" s="110">
        <f>IF(F2644="Upstream","ngps - production","ngps - T&amp;D")</f>
        <v/>
      </c>
      <c r="O2644" s="110">
        <f>IF(ISNUMBER(SEARCH("flar",H2644)),"methane destruction",IF(G2644="Incomplete-flare","methane destruction","methane capture"))</f>
        <v/>
      </c>
      <c r="P2644" s="68">
        <f>CONCATENATE(N2644," ",O2644)</f>
        <v/>
      </c>
      <c r="Q2644" s="111">
        <f>(J2644*About!$A$119/1000)*10^12</f>
        <v/>
      </c>
      <c r="R2644" s="112">
        <f>M2644/About!$B$131</f>
        <v/>
      </c>
    </row>
    <row r="2645">
      <c r="A2645" s="75" t="n">
        <v>2020</v>
      </c>
      <c r="B2645" t="inlineStr">
        <is>
          <t>Iraq</t>
        </is>
      </c>
      <c r="C2645" t="inlineStr">
        <is>
          <t>Middle East</t>
        </is>
      </c>
      <c r="D2645" t="inlineStr">
        <is>
          <t>Oil</t>
        </is>
      </c>
      <c r="E2645" t="inlineStr">
        <is>
          <t>Downstream oil</t>
        </is>
      </c>
      <c r="F2645" t="inlineStr">
        <is>
          <t>Downstream</t>
        </is>
      </c>
      <c r="G2645" t="inlineStr">
        <is>
          <t>Vented</t>
        </is>
      </c>
      <c r="H2645" t="inlineStr">
        <is>
          <t>Blowdown capture</t>
        </is>
      </c>
      <c r="I2645" t="n">
        <v>0</v>
      </c>
      <c r="J2645" t="n">
        <v>0</v>
      </c>
      <c r="K2645" t="n">
        <v>0</v>
      </c>
      <c r="L2645" s="110">
        <f>IF(O2646="methane capture",TRUE,FALSE)</f>
        <v/>
      </c>
      <c r="M2645" s="110">
        <f>IF(L2645=TRUE,(K2645+'NPV Calcs'!$D$14)*About!$B$122,K2645*About!$B$122)</f>
        <v/>
      </c>
      <c r="N2645" s="110">
        <f>IF(F2645="Upstream","ngps - production","ngps - T&amp;D")</f>
        <v/>
      </c>
      <c r="O2645" s="110">
        <f>IF(ISNUMBER(SEARCH("flar",H2645)),"methane destruction",IF(G2645="Incomplete-flare","methane destruction","methane capture"))</f>
        <v/>
      </c>
      <c r="P2645" s="68">
        <f>CONCATENATE(N2645," ",O2645)</f>
        <v/>
      </c>
      <c r="Q2645" s="111">
        <f>(J2645*About!$A$119/1000)*10^12</f>
        <v/>
      </c>
      <c r="R2645" s="112">
        <f>M2645/About!$B$131</f>
        <v/>
      </c>
    </row>
    <row r="2646">
      <c r="A2646" s="75" t="n">
        <v>2020</v>
      </c>
      <c r="B2646" t="inlineStr">
        <is>
          <t>Iraq</t>
        </is>
      </c>
      <c r="C2646" t="inlineStr">
        <is>
          <t>Middle East</t>
        </is>
      </c>
      <c r="D2646" t="inlineStr">
        <is>
          <t>Oil</t>
        </is>
      </c>
      <c r="E2646" t="inlineStr">
        <is>
          <t>Downstream oil</t>
        </is>
      </c>
      <c r="F2646" t="inlineStr">
        <is>
          <t>Downstream</t>
        </is>
      </c>
      <c r="G2646" t="inlineStr">
        <is>
          <t>Vented</t>
        </is>
      </c>
      <c r="H2646" t="inlineStr">
        <is>
          <t>Downstream LDAR</t>
        </is>
      </c>
      <c r="I2646" t="n">
        <v>0</v>
      </c>
      <c r="J2646" t="n">
        <v>0</v>
      </c>
      <c r="K2646" t="n">
        <v>0</v>
      </c>
      <c r="L2646" s="110">
        <f>IF(O2647="methane capture",TRUE,FALSE)</f>
        <v/>
      </c>
      <c r="M2646" s="110">
        <f>IF(L2646=TRUE,(K2646+'NPV Calcs'!$D$14)*About!$B$122,K2646*About!$B$122)</f>
        <v/>
      </c>
      <c r="N2646" s="110">
        <f>IF(F2646="Upstream","ngps - production","ngps - T&amp;D")</f>
        <v/>
      </c>
      <c r="O2646" s="110">
        <f>IF(ISNUMBER(SEARCH("flar",H2646)),"methane destruction",IF(G2646="Incomplete-flare","methane destruction","methane capture"))</f>
        <v/>
      </c>
      <c r="P2646" s="68">
        <f>CONCATENATE(N2646," ",O2646)</f>
        <v/>
      </c>
      <c r="Q2646" s="111">
        <f>(J2646*About!$A$119/1000)*10^12</f>
        <v/>
      </c>
      <c r="R2646" s="112">
        <f>M2646/About!$B$131</f>
        <v/>
      </c>
    </row>
    <row r="2647">
      <c r="A2647" s="75" t="n">
        <v>2020</v>
      </c>
      <c r="B2647" t="inlineStr">
        <is>
          <t>Iraq</t>
        </is>
      </c>
      <c r="C2647" t="inlineStr">
        <is>
          <t>Middle East</t>
        </is>
      </c>
      <c r="D2647" t="inlineStr">
        <is>
          <t>Oil</t>
        </is>
      </c>
      <c r="E2647" t="inlineStr">
        <is>
          <t>Downstream oil</t>
        </is>
      </c>
      <c r="F2647" t="inlineStr">
        <is>
          <t>Downstream</t>
        </is>
      </c>
      <c r="G2647" t="inlineStr">
        <is>
          <t>Vented</t>
        </is>
      </c>
      <c r="H2647" t="inlineStr">
        <is>
          <t>Early replacement of devices</t>
        </is>
      </c>
      <c r="I2647" t="n">
        <v>0</v>
      </c>
      <c r="J2647" t="n">
        <v>0</v>
      </c>
      <c r="K2647" t="n">
        <v>0</v>
      </c>
      <c r="L2647" s="110">
        <f>IF(O2648="methane capture",TRUE,FALSE)</f>
        <v/>
      </c>
      <c r="M2647" s="110">
        <f>IF(L2647=TRUE,(K2647+'NPV Calcs'!$D$14)*About!$B$122,K2647*About!$B$122)</f>
        <v/>
      </c>
      <c r="N2647" s="110">
        <f>IF(F2647="Upstream","ngps - production","ngps - T&amp;D")</f>
        <v/>
      </c>
      <c r="O2647" s="110">
        <f>IF(ISNUMBER(SEARCH("flar",H2647)),"methane destruction",IF(G2647="Incomplete-flare","methane destruction","methane capture"))</f>
        <v/>
      </c>
      <c r="P2647" s="68">
        <f>CONCATENATE(N2647," ",O2647)</f>
        <v/>
      </c>
      <c r="Q2647" s="111">
        <f>(J2647*About!$A$119/1000)*10^12</f>
        <v/>
      </c>
      <c r="R2647" s="112">
        <f>M2647/About!$B$131</f>
        <v/>
      </c>
    </row>
    <row r="2648">
      <c r="A2648" s="75" t="n">
        <v>2020</v>
      </c>
      <c r="B2648" t="inlineStr">
        <is>
          <t>Ukraine</t>
        </is>
      </c>
      <c r="C2648" t="inlineStr">
        <is>
          <t>Europe</t>
        </is>
      </c>
      <c r="D2648" t="inlineStr">
        <is>
          <t>Gas</t>
        </is>
      </c>
      <c r="E2648" t="inlineStr">
        <is>
          <t>Onshore conventional gas</t>
        </is>
      </c>
      <c r="F2648" t="inlineStr">
        <is>
          <t>Upstream</t>
        </is>
      </c>
      <c r="G2648" t="inlineStr">
        <is>
          <t>Vented</t>
        </is>
      </c>
      <c r="H2648" t="inlineStr">
        <is>
          <t>Unabated</t>
        </is>
      </c>
      <c r="I2648" t="n">
        <v>31.17000008</v>
      </c>
      <c r="J2648" t="n">
        <v>0</v>
      </c>
      <c r="K2648" t="n">
        <v>0</v>
      </c>
      <c r="L2648" s="110">
        <f>IF(O2649="methane capture",TRUE,FALSE)</f>
        <v/>
      </c>
      <c r="M2648" s="110">
        <f>IF(L2648=TRUE,(K2648+'NPV Calcs'!$D$14)*About!$B$122,K2648*About!$B$122)</f>
        <v/>
      </c>
      <c r="N2648" s="110">
        <f>IF(F2648="Upstream","ngps - production","ngps - T&amp;D")</f>
        <v/>
      </c>
      <c r="O2648" s="110">
        <f>IF(ISNUMBER(SEARCH("flar",H2648)),"methane destruction",IF(G2648="Incomplete-flare","methane destruction","methane capture"))</f>
        <v/>
      </c>
      <c r="P2648" s="68">
        <f>CONCATENATE(N2648," ",O2648)</f>
        <v/>
      </c>
      <c r="Q2648" s="111">
        <f>(J2648*About!$A$119/1000)*10^12</f>
        <v/>
      </c>
      <c r="R2648" s="112">
        <f>M2648/About!$B$131</f>
        <v/>
      </c>
    </row>
    <row r="2649">
      <c r="A2649" s="75" t="n">
        <v>2020</v>
      </c>
      <c r="B2649" t="inlineStr">
        <is>
          <t>Ukraine</t>
        </is>
      </c>
      <c r="C2649" t="inlineStr">
        <is>
          <t>Europe</t>
        </is>
      </c>
      <c r="D2649" t="inlineStr">
        <is>
          <t>Gas</t>
        </is>
      </c>
      <c r="E2649" t="inlineStr">
        <is>
          <t>Onshore conventional gas</t>
        </is>
      </c>
      <c r="F2649" t="inlineStr">
        <is>
          <t>Upstream</t>
        </is>
      </c>
      <c r="G2649" t="inlineStr">
        <is>
          <t>Vented</t>
        </is>
      </c>
      <c r="H2649" t="inlineStr">
        <is>
          <t>Upstream LDAR</t>
        </is>
      </c>
      <c r="I2649" t="n">
        <v>0</v>
      </c>
      <c r="J2649" t="n">
        <v>0</v>
      </c>
      <c r="K2649" t="n">
        <v>0</v>
      </c>
      <c r="L2649" s="110">
        <f>IF(O2650="methane capture",TRUE,FALSE)</f>
        <v/>
      </c>
      <c r="M2649" s="110">
        <f>IF(L2649=TRUE,(K2649+'NPV Calcs'!$D$14)*About!$B$122,K2649*About!$B$122)</f>
        <v/>
      </c>
      <c r="N2649" s="110">
        <f>IF(F2649="Upstream","ngps - production","ngps - T&amp;D")</f>
        <v/>
      </c>
      <c r="O2649" s="110">
        <f>IF(ISNUMBER(SEARCH("flar",H2649)),"methane destruction",IF(G2649="Incomplete-flare","methane destruction","methane capture"))</f>
        <v/>
      </c>
      <c r="P2649" s="68">
        <f>CONCATENATE(N2649," ",O2649)</f>
        <v/>
      </c>
      <c r="Q2649" s="111">
        <f>(J2649*About!$A$119/1000)*10^12</f>
        <v/>
      </c>
      <c r="R2649" s="112">
        <f>M2649/About!$B$131</f>
        <v/>
      </c>
    </row>
    <row r="2650">
      <c r="A2650" s="75" t="n">
        <v>2020</v>
      </c>
      <c r="B2650" t="inlineStr">
        <is>
          <t>Ukraine</t>
        </is>
      </c>
      <c r="C2650" t="inlineStr">
        <is>
          <t>Europe</t>
        </is>
      </c>
      <c r="D2650" t="inlineStr">
        <is>
          <t>Oil</t>
        </is>
      </c>
      <c r="E2650" t="inlineStr">
        <is>
          <t>Onshore conventional oil</t>
        </is>
      </c>
      <c r="F2650" t="inlineStr">
        <is>
          <t>Upstream</t>
        </is>
      </c>
      <c r="G2650" t="inlineStr">
        <is>
          <t>Vented</t>
        </is>
      </c>
      <c r="H2650" t="inlineStr">
        <is>
          <t>Unabated</t>
        </is>
      </c>
      <c r="I2650" t="n">
        <v>5.940000057</v>
      </c>
      <c r="J2650" t="n">
        <v>0</v>
      </c>
      <c r="K2650" t="n">
        <v>0</v>
      </c>
      <c r="L2650" s="110">
        <f>IF(O2651="methane capture",TRUE,FALSE)</f>
        <v/>
      </c>
      <c r="M2650" s="110">
        <f>IF(L2650=TRUE,(K2650+'NPV Calcs'!$D$14)*About!$B$122,K2650*About!$B$122)</f>
        <v/>
      </c>
      <c r="N2650" s="110">
        <f>IF(F2650="Upstream","ngps - production","ngps - T&amp;D")</f>
        <v/>
      </c>
      <c r="O2650" s="110">
        <f>IF(ISNUMBER(SEARCH("flar",H2650)),"methane destruction",IF(G2650="Incomplete-flare","methane destruction","methane capture"))</f>
        <v/>
      </c>
      <c r="P2650" s="68">
        <f>CONCATENATE(N2650," ",O2650)</f>
        <v/>
      </c>
      <c r="Q2650" s="111">
        <f>(J2650*About!$A$119/1000)*10^12</f>
        <v/>
      </c>
      <c r="R2650" s="112">
        <f>M2650/About!$B$131</f>
        <v/>
      </c>
    </row>
    <row r="2651">
      <c r="A2651" s="75" t="n">
        <v>2020</v>
      </c>
      <c r="B2651" t="inlineStr">
        <is>
          <t>Ukraine</t>
        </is>
      </c>
      <c r="C2651" t="inlineStr">
        <is>
          <t>Europe</t>
        </is>
      </c>
      <c r="D2651" t="inlineStr">
        <is>
          <t>Oil</t>
        </is>
      </c>
      <c r="E2651" t="inlineStr">
        <is>
          <t>Onshore conventional oil</t>
        </is>
      </c>
      <c r="F2651" t="inlineStr">
        <is>
          <t>Upstream</t>
        </is>
      </c>
      <c r="G2651" t="inlineStr">
        <is>
          <t>Vented</t>
        </is>
      </c>
      <c r="H2651" t="inlineStr">
        <is>
          <t>Upstream LDAR</t>
        </is>
      </c>
      <c r="I2651" t="n">
        <v>0</v>
      </c>
      <c r="J2651" t="n">
        <v>0</v>
      </c>
      <c r="K2651" t="n">
        <v>0</v>
      </c>
      <c r="L2651" s="110">
        <f>IF(O2652="methane capture",TRUE,FALSE)</f>
        <v/>
      </c>
      <c r="M2651" s="110">
        <f>IF(L2651=TRUE,(K2651+'NPV Calcs'!$D$14)*About!$B$122,K2651*About!$B$122)</f>
        <v/>
      </c>
      <c r="N2651" s="110">
        <f>IF(F2651="Upstream","ngps - production","ngps - T&amp;D")</f>
        <v/>
      </c>
      <c r="O2651" s="110">
        <f>IF(ISNUMBER(SEARCH("flar",H2651)),"methane destruction",IF(G2651="Incomplete-flare","methane destruction","methane capture"))</f>
        <v/>
      </c>
      <c r="P2651" s="68">
        <f>CONCATENATE(N2651," ",O2651)</f>
        <v/>
      </c>
      <c r="Q2651" s="111">
        <f>(J2651*About!$A$119/1000)*10^12</f>
        <v/>
      </c>
      <c r="R2651" s="112">
        <f>M2651/About!$B$131</f>
        <v/>
      </c>
    </row>
    <row r="2652">
      <c r="A2652" s="75" t="n">
        <v>2020</v>
      </c>
      <c r="B2652" t="inlineStr">
        <is>
          <t>United Arab Emirates</t>
        </is>
      </c>
      <c r="C2652" t="inlineStr">
        <is>
          <t>Middle East</t>
        </is>
      </c>
      <c r="D2652" t="inlineStr">
        <is>
          <t>Gas</t>
        </is>
      </c>
      <c r="E2652" t="inlineStr">
        <is>
          <t>Downstream gas</t>
        </is>
      </c>
      <c r="F2652" t="inlineStr">
        <is>
          <t>Downstream</t>
        </is>
      </c>
      <c r="G2652" t="inlineStr">
        <is>
          <t>Vented</t>
        </is>
      </c>
      <c r="H2652" t="inlineStr">
        <is>
          <t>Blowdown capture</t>
        </is>
      </c>
      <c r="I2652" t="n">
        <v>0</v>
      </c>
      <c r="J2652" t="n">
        <v>0</v>
      </c>
      <c r="K2652" t="n">
        <v>0</v>
      </c>
      <c r="L2652" s="110">
        <f>IF(O2653="methane capture",TRUE,FALSE)</f>
        <v/>
      </c>
      <c r="M2652" s="110">
        <f>IF(L2652=TRUE,(K2652+'NPV Calcs'!$D$14)*About!$B$122,K2652*About!$B$122)</f>
        <v/>
      </c>
      <c r="N2652" s="110">
        <f>IF(F2652="Upstream","ngps - production","ngps - T&amp;D")</f>
        <v/>
      </c>
      <c r="O2652" s="110">
        <f>IF(ISNUMBER(SEARCH("flar",H2652)),"methane destruction",IF(G2652="Incomplete-flare","methane destruction","methane capture"))</f>
        <v/>
      </c>
      <c r="P2652" s="68">
        <f>CONCATENATE(N2652," ",O2652)</f>
        <v/>
      </c>
      <c r="Q2652" s="111">
        <f>(J2652*About!$A$119/1000)*10^12</f>
        <v/>
      </c>
      <c r="R2652" s="112">
        <f>M2652/About!$B$131</f>
        <v/>
      </c>
    </row>
    <row r="2653">
      <c r="A2653" s="75" t="n">
        <v>2020</v>
      </c>
      <c r="B2653" t="inlineStr">
        <is>
          <t>United Arab Emirates</t>
        </is>
      </c>
      <c r="C2653" t="inlineStr">
        <is>
          <t>Middle East</t>
        </is>
      </c>
      <c r="D2653" t="inlineStr">
        <is>
          <t>Gas</t>
        </is>
      </c>
      <c r="E2653" t="inlineStr">
        <is>
          <t>Downstream gas</t>
        </is>
      </c>
      <c r="F2653" t="inlineStr">
        <is>
          <t>Downstream</t>
        </is>
      </c>
      <c r="G2653" t="inlineStr">
        <is>
          <t>Vented</t>
        </is>
      </c>
      <c r="H2653" t="inlineStr">
        <is>
          <t>Downstream LDAR</t>
        </is>
      </c>
      <c r="I2653" t="n">
        <v>0</v>
      </c>
      <c r="J2653" t="n">
        <v>0</v>
      </c>
      <c r="K2653" t="n">
        <v>0</v>
      </c>
      <c r="L2653" s="110">
        <f>IF(O2654="methane capture",TRUE,FALSE)</f>
        <v/>
      </c>
      <c r="M2653" s="110">
        <f>IF(L2653=TRUE,(K2653+'NPV Calcs'!$D$14)*About!$B$122,K2653*About!$B$122)</f>
        <v/>
      </c>
      <c r="N2653" s="110">
        <f>IF(F2653="Upstream","ngps - production","ngps - T&amp;D")</f>
        <v/>
      </c>
      <c r="O2653" s="110">
        <f>IF(ISNUMBER(SEARCH("flar",H2653)),"methane destruction",IF(G2653="Incomplete-flare","methane destruction","methane capture"))</f>
        <v/>
      </c>
      <c r="P2653" s="68">
        <f>CONCATENATE(N2653," ",O2653)</f>
        <v/>
      </c>
      <c r="Q2653" s="111">
        <f>(J2653*About!$A$119/1000)*10^12</f>
        <v/>
      </c>
      <c r="R2653" s="112">
        <f>M2653/About!$B$131</f>
        <v/>
      </c>
    </row>
    <row r="2654">
      <c r="A2654" s="75" t="n">
        <v>2020</v>
      </c>
      <c r="B2654" t="inlineStr">
        <is>
          <t>United Arab Emirates</t>
        </is>
      </c>
      <c r="C2654" t="inlineStr">
        <is>
          <t>Middle East</t>
        </is>
      </c>
      <c r="D2654" t="inlineStr">
        <is>
          <t>Gas</t>
        </is>
      </c>
      <c r="E2654" t="inlineStr">
        <is>
          <t>Downstream gas</t>
        </is>
      </c>
      <c r="F2654" t="inlineStr">
        <is>
          <t>Downstream</t>
        </is>
      </c>
      <c r="G2654" t="inlineStr">
        <is>
          <t>Vented</t>
        </is>
      </c>
      <c r="H2654" t="inlineStr">
        <is>
          <t>Early replacement of devices</t>
        </is>
      </c>
      <c r="I2654" t="n">
        <v>0</v>
      </c>
      <c r="J2654" t="n">
        <v>0</v>
      </c>
      <c r="K2654" t="n">
        <v>0</v>
      </c>
      <c r="L2654" s="110">
        <f>IF(O2655="methane capture",TRUE,FALSE)</f>
        <v/>
      </c>
      <c r="M2654" s="110">
        <f>IF(L2654=TRUE,(K2654+'NPV Calcs'!$D$14)*About!$B$122,K2654*About!$B$122)</f>
        <v/>
      </c>
      <c r="N2654" s="110">
        <f>IF(F2654="Upstream","ngps - production","ngps - T&amp;D")</f>
        <v/>
      </c>
      <c r="O2654" s="110">
        <f>IF(ISNUMBER(SEARCH("flar",H2654)),"methane destruction",IF(G2654="Incomplete-flare","methane destruction","methane capture"))</f>
        <v/>
      </c>
      <c r="P2654" s="68">
        <f>CONCATENATE(N2654," ",O2654)</f>
        <v/>
      </c>
      <c r="Q2654" s="111">
        <f>(J2654*About!$A$119/1000)*10^12</f>
        <v/>
      </c>
      <c r="R2654" s="112">
        <f>M2654/About!$B$131</f>
        <v/>
      </c>
    </row>
    <row r="2655">
      <c r="A2655" s="75" t="n">
        <v>2020</v>
      </c>
      <c r="B2655" t="inlineStr">
        <is>
          <t>Ukraine</t>
        </is>
      </c>
      <c r="C2655" t="inlineStr">
        <is>
          <t>Europe</t>
        </is>
      </c>
      <c r="D2655" t="inlineStr">
        <is>
          <t>Oil</t>
        </is>
      </c>
      <c r="E2655" t="inlineStr">
        <is>
          <t>Unconventional oil</t>
        </is>
      </c>
      <c r="F2655" t="inlineStr">
        <is>
          <t>Upstream</t>
        </is>
      </c>
      <c r="G2655" t="inlineStr">
        <is>
          <t>Fugitive</t>
        </is>
      </c>
      <c r="H2655" t="inlineStr">
        <is>
          <t>Upstream LDAR</t>
        </is>
      </c>
      <c r="I2655" t="n">
        <v>0</v>
      </c>
      <c r="J2655" t="n">
        <v>0</v>
      </c>
      <c r="K2655" t="n">
        <v>0</v>
      </c>
      <c r="L2655" s="110">
        <f>IF(O2656="methane capture",TRUE,FALSE)</f>
        <v/>
      </c>
      <c r="M2655" s="110">
        <f>IF(L2655=TRUE,(K2655+'NPV Calcs'!$D$14)*About!$B$122,K2655*About!$B$122)</f>
        <v/>
      </c>
      <c r="N2655" s="110">
        <f>IF(F2655="Upstream","ngps - production","ngps - T&amp;D")</f>
        <v/>
      </c>
      <c r="O2655" s="110">
        <f>IF(ISNUMBER(SEARCH("flar",H2655)),"methane destruction",IF(G2655="Incomplete-flare","methane destruction","methane capture"))</f>
        <v/>
      </c>
      <c r="P2655" s="68">
        <f>CONCATENATE(N2655," ",O2655)</f>
        <v/>
      </c>
      <c r="Q2655" s="111">
        <f>(J2655*About!$A$119/1000)*10^12</f>
        <v/>
      </c>
      <c r="R2655" s="112">
        <f>M2655/About!$B$131</f>
        <v/>
      </c>
    </row>
    <row r="2656">
      <c r="A2656" s="75" t="n">
        <v>2020</v>
      </c>
      <c r="B2656" t="inlineStr">
        <is>
          <t>Ukraine</t>
        </is>
      </c>
      <c r="C2656" t="inlineStr">
        <is>
          <t>Europe</t>
        </is>
      </c>
      <c r="D2656" t="inlineStr">
        <is>
          <t>Oil</t>
        </is>
      </c>
      <c r="E2656" t="inlineStr">
        <is>
          <t>Unconventional oil</t>
        </is>
      </c>
      <c r="F2656" t="inlineStr">
        <is>
          <t>Upstream</t>
        </is>
      </c>
      <c r="G2656" t="inlineStr">
        <is>
          <t>Incomplete-flare</t>
        </is>
      </c>
      <c r="H2656" t="inlineStr">
        <is>
          <t>Vapour recovery units</t>
        </is>
      </c>
      <c r="I2656" t="n">
        <v>0</v>
      </c>
      <c r="J2656" t="n">
        <v>0</v>
      </c>
      <c r="K2656" t="n">
        <v>0</v>
      </c>
      <c r="L2656" s="110">
        <f>IF(O2657="methane capture",TRUE,FALSE)</f>
        <v/>
      </c>
      <c r="M2656" s="110">
        <f>IF(L2656=TRUE,(K2656+'NPV Calcs'!$D$14)*About!$B$122,K2656*About!$B$122)</f>
        <v/>
      </c>
      <c r="N2656" s="110">
        <f>IF(F2656="Upstream","ngps - production","ngps - T&amp;D")</f>
        <v/>
      </c>
      <c r="O2656" s="110">
        <f>IF(ISNUMBER(SEARCH("flar",H2656)),"methane destruction",IF(G2656="Incomplete-flare","methane destruction","methane capture"))</f>
        <v/>
      </c>
      <c r="P2656" s="68">
        <f>CONCATENATE(N2656," ",O2656)</f>
        <v/>
      </c>
      <c r="Q2656" s="111">
        <f>(J2656*About!$A$119/1000)*10^12</f>
        <v/>
      </c>
      <c r="R2656" s="112">
        <f>M2656/About!$B$131</f>
        <v/>
      </c>
    </row>
    <row r="2657">
      <c r="A2657" s="75" t="n">
        <v>2020</v>
      </c>
      <c r="B2657" t="inlineStr">
        <is>
          <t>Ukraine</t>
        </is>
      </c>
      <c r="C2657" t="inlineStr">
        <is>
          <t>Europe</t>
        </is>
      </c>
      <c r="D2657" t="inlineStr">
        <is>
          <t>Oil</t>
        </is>
      </c>
      <c r="E2657" t="inlineStr">
        <is>
          <t>Unconventional oil</t>
        </is>
      </c>
      <c r="F2657" t="inlineStr">
        <is>
          <t>Upstream</t>
        </is>
      </c>
      <c r="G2657" t="inlineStr">
        <is>
          <t>Vented</t>
        </is>
      </c>
      <c r="H2657" t="inlineStr">
        <is>
          <t>Blowdown capture</t>
        </is>
      </c>
      <c r="I2657" t="n">
        <v>0</v>
      </c>
      <c r="J2657" t="n">
        <v>0</v>
      </c>
      <c r="K2657" t="n">
        <v>0</v>
      </c>
      <c r="L2657" s="110">
        <f>IF(O2658="methane capture",TRUE,FALSE)</f>
        <v/>
      </c>
      <c r="M2657" s="110">
        <f>IF(L2657=TRUE,(K2657+'NPV Calcs'!$D$14)*About!$B$122,K2657*About!$B$122)</f>
        <v/>
      </c>
      <c r="N2657" s="110">
        <f>IF(F2657="Upstream","ngps - production","ngps - T&amp;D")</f>
        <v/>
      </c>
      <c r="O2657" s="110">
        <f>IF(ISNUMBER(SEARCH("flar",H2657)),"methane destruction",IF(G2657="Incomplete-flare","methane destruction","methane capture"))</f>
        <v/>
      </c>
      <c r="P2657" s="68">
        <f>CONCATENATE(N2657," ",O2657)</f>
        <v/>
      </c>
      <c r="Q2657" s="111">
        <f>(J2657*About!$A$119/1000)*10^12</f>
        <v/>
      </c>
      <c r="R2657" s="112">
        <f>M2657/About!$B$131</f>
        <v/>
      </c>
    </row>
    <row r="2658">
      <c r="A2658" s="75" t="n">
        <v>2020</v>
      </c>
      <c r="B2658" t="inlineStr">
        <is>
          <t>Ukraine</t>
        </is>
      </c>
      <c r="C2658" t="inlineStr">
        <is>
          <t>Europe</t>
        </is>
      </c>
      <c r="D2658" t="inlineStr">
        <is>
          <t>Oil</t>
        </is>
      </c>
      <c r="E2658" t="inlineStr">
        <is>
          <t>Unconventional oil</t>
        </is>
      </c>
      <c r="F2658" t="inlineStr">
        <is>
          <t>Upstream</t>
        </is>
      </c>
      <c r="G2658" t="inlineStr">
        <is>
          <t>Vented</t>
        </is>
      </c>
      <c r="H2658" t="inlineStr">
        <is>
          <t>Early replacement of devices</t>
        </is>
      </c>
      <c r="I2658" t="n">
        <v>0</v>
      </c>
      <c r="J2658" t="n">
        <v>0</v>
      </c>
      <c r="K2658" t="n">
        <v>0</v>
      </c>
      <c r="L2658" s="110">
        <f>IF(O2659="methane capture",TRUE,FALSE)</f>
        <v/>
      </c>
      <c r="M2658" s="110">
        <f>IF(L2658=TRUE,(K2658+'NPV Calcs'!$D$14)*About!$B$122,K2658*About!$B$122)</f>
        <v/>
      </c>
      <c r="N2658" s="110">
        <f>IF(F2658="Upstream","ngps - production","ngps - T&amp;D")</f>
        <v/>
      </c>
      <c r="O2658" s="110">
        <f>IF(ISNUMBER(SEARCH("flar",H2658)),"methane destruction",IF(G2658="Incomplete-flare","methane destruction","methane capture"))</f>
        <v/>
      </c>
      <c r="P2658" s="68">
        <f>CONCATENATE(N2658," ",O2658)</f>
        <v/>
      </c>
      <c r="Q2658" s="111">
        <f>(J2658*About!$A$119/1000)*10^12</f>
        <v/>
      </c>
      <c r="R2658" s="112">
        <f>M2658/About!$B$131</f>
        <v/>
      </c>
    </row>
    <row r="2659">
      <c r="A2659" s="75" t="n">
        <v>2020</v>
      </c>
      <c r="B2659" t="inlineStr">
        <is>
          <t>Ukraine</t>
        </is>
      </c>
      <c r="C2659" t="inlineStr">
        <is>
          <t>Europe</t>
        </is>
      </c>
      <c r="D2659" t="inlineStr">
        <is>
          <t>Oil</t>
        </is>
      </c>
      <c r="E2659" t="inlineStr">
        <is>
          <t>Unconventional oil</t>
        </is>
      </c>
      <c r="F2659" t="inlineStr">
        <is>
          <t>Upstream</t>
        </is>
      </c>
      <c r="G2659" t="inlineStr">
        <is>
          <t>Vented</t>
        </is>
      </c>
      <c r="H2659" t="inlineStr">
        <is>
          <t>Install flares</t>
        </is>
      </c>
      <c r="I2659" t="n">
        <v>0</v>
      </c>
      <c r="J2659" t="n">
        <v>0</v>
      </c>
      <c r="K2659" t="n">
        <v>0</v>
      </c>
      <c r="L2659" s="110">
        <f>IF(O2660="methane capture",TRUE,FALSE)</f>
        <v/>
      </c>
      <c r="M2659" s="110">
        <f>IF(L2659=TRUE,(K2659+'NPV Calcs'!$D$14)*About!$B$122,K2659*About!$B$122)</f>
        <v/>
      </c>
      <c r="N2659" s="110">
        <f>IF(F2659="Upstream","ngps - production","ngps - T&amp;D")</f>
        <v/>
      </c>
      <c r="O2659" s="110">
        <f>IF(ISNUMBER(SEARCH("flar",H2659)),"methane destruction",IF(G2659="Incomplete-flare","methane destruction","methane capture"))</f>
        <v/>
      </c>
      <c r="P2659" s="68">
        <f>CONCATENATE(N2659," ",O2659)</f>
        <v/>
      </c>
      <c r="Q2659" s="111">
        <f>(J2659*About!$A$119/1000)*10^12</f>
        <v/>
      </c>
      <c r="R2659" s="112">
        <f>M2659/About!$B$131</f>
        <v/>
      </c>
    </row>
    <row r="2660">
      <c r="A2660" s="75" t="n">
        <v>2020</v>
      </c>
      <c r="B2660" t="inlineStr">
        <is>
          <t>Ukraine</t>
        </is>
      </c>
      <c r="C2660" t="inlineStr">
        <is>
          <t>Europe</t>
        </is>
      </c>
      <c r="D2660" t="inlineStr">
        <is>
          <t>Oil</t>
        </is>
      </c>
      <c r="E2660" t="inlineStr">
        <is>
          <t>Unconventional oil</t>
        </is>
      </c>
      <c r="F2660" t="inlineStr">
        <is>
          <t>Upstream</t>
        </is>
      </c>
      <c r="G2660" t="inlineStr">
        <is>
          <t>Vented</t>
        </is>
      </c>
      <c r="H2660" t="inlineStr">
        <is>
          <t>Install plunger</t>
        </is>
      </c>
      <c r="I2660" t="n">
        <v>0</v>
      </c>
      <c r="J2660" t="n">
        <v>0</v>
      </c>
      <c r="K2660" t="n">
        <v>0</v>
      </c>
      <c r="L2660" s="110">
        <f>IF(O2661="methane capture",TRUE,FALSE)</f>
        <v/>
      </c>
      <c r="M2660" s="110">
        <f>IF(L2660=TRUE,(K2660+'NPV Calcs'!$D$14)*About!$B$122,K2660*About!$B$122)</f>
        <v/>
      </c>
      <c r="N2660" s="110">
        <f>IF(F2660="Upstream","ngps - production","ngps - T&amp;D")</f>
        <v/>
      </c>
      <c r="O2660" s="110">
        <f>IF(ISNUMBER(SEARCH("flar",H2660)),"methane destruction",IF(G2660="Incomplete-flare","methane destruction","methane capture"))</f>
        <v/>
      </c>
      <c r="P2660" s="68">
        <f>CONCATENATE(N2660," ",O2660)</f>
        <v/>
      </c>
      <c r="Q2660" s="111">
        <f>(J2660*About!$A$119/1000)*10^12</f>
        <v/>
      </c>
      <c r="R2660" s="112">
        <f>M2660/About!$B$131</f>
        <v/>
      </c>
    </row>
    <row r="2661">
      <c r="A2661" s="75" t="n">
        <v>2020</v>
      </c>
      <c r="B2661" t="inlineStr">
        <is>
          <t>Ukraine</t>
        </is>
      </c>
      <c r="C2661" t="inlineStr">
        <is>
          <t>Europe</t>
        </is>
      </c>
      <c r="D2661" t="inlineStr">
        <is>
          <t>Oil</t>
        </is>
      </c>
      <c r="E2661" t="inlineStr">
        <is>
          <t>Unconventional oil</t>
        </is>
      </c>
      <c r="F2661" t="inlineStr">
        <is>
          <t>Upstream</t>
        </is>
      </c>
      <c r="G2661" t="inlineStr">
        <is>
          <t>Vented</t>
        </is>
      </c>
      <c r="H2661" t="inlineStr">
        <is>
          <t>Other</t>
        </is>
      </c>
      <c r="I2661" t="n">
        <v>0</v>
      </c>
      <c r="J2661" t="n">
        <v>0</v>
      </c>
      <c r="K2661" t="n">
        <v>0</v>
      </c>
      <c r="L2661" s="110">
        <f>IF(O2662="methane capture",TRUE,FALSE)</f>
        <v/>
      </c>
      <c r="M2661" s="110">
        <f>IF(L2661=TRUE,(K2661+'NPV Calcs'!$D$14)*About!$B$122,K2661*About!$B$122)</f>
        <v/>
      </c>
      <c r="N2661" s="110">
        <f>IF(F2661="Upstream","ngps - production","ngps - T&amp;D")</f>
        <v/>
      </c>
      <c r="O2661" s="110">
        <f>IF(ISNUMBER(SEARCH("flar",H2661)),"methane destruction",IF(G2661="Incomplete-flare","methane destruction","methane capture"))</f>
        <v/>
      </c>
      <c r="P2661" s="68">
        <f>CONCATENATE(N2661," ",O2661)</f>
        <v/>
      </c>
      <c r="Q2661" s="111">
        <f>(J2661*About!$A$119/1000)*10^12</f>
        <v/>
      </c>
      <c r="R2661" s="112">
        <f>M2661/About!$B$131</f>
        <v/>
      </c>
    </row>
    <row r="2662">
      <c r="A2662" s="75" t="n">
        <v>2020</v>
      </c>
      <c r="B2662" t="inlineStr">
        <is>
          <t>Ukraine</t>
        </is>
      </c>
      <c r="C2662" t="inlineStr">
        <is>
          <t>Europe</t>
        </is>
      </c>
      <c r="D2662" t="inlineStr">
        <is>
          <t>Oil</t>
        </is>
      </c>
      <c r="E2662" t="inlineStr">
        <is>
          <t>Unconventional oil</t>
        </is>
      </c>
      <c r="F2662" t="inlineStr">
        <is>
          <t>Upstream</t>
        </is>
      </c>
      <c r="G2662" t="inlineStr">
        <is>
          <t>Vented</t>
        </is>
      </c>
      <c r="H2662" t="inlineStr">
        <is>
          <t>Replace compressor seal or rod</t>
        </is>
      </c>
      <c r="I2662" t="n">
        <v>0</v>
      </c>
      <c r="J2662" t="n">
        <v>0</v>
      </c>
      <c r="K2662" t="n">
        <v>0</v>
      </c>
      <c r="L2662" s="110">
        <f>IF(O2663="methane capture",TRUE,FALSE)</f>
        <v/>
      </c>
      <c r="M2662" s="110">
        <f>IF(L2662=TRUE,(K2662+'NPV Calcs'!$D$14)*About!$B$122,K2662*About!$B$122)</f>
        <v/>
      </c>
      <c r="N2662" s="110">
        <f>IF(F2662="Upstream","ngps - production","ngps - T&amp;D")</f>
        <v/>
      </c>
      <c r="O2662" s="110">
        <f>IF(ISNUMBER(SEARCH("flar",H2662)),"methane destruction",IF(G2662="Incomplete-flare","methane destruction","methane capture"))</f>
        <v/>
      </c>
      <c r="P2662" s="68">
        <f>CONCATENATE(N2662," ",O2662)</f>
        <v/>
      </c>
      <c r="Q2662" s="111">
        <f>(J2662*About!$A$119/1000)*10^12</f>
        <v/>
      </c>
      <c r="R2662" s="112">
        <f>M2662/About!$B$131</f>
        <v/>
      </c>
    </row>
    <row r="2663">
      <c r="A2663" s="75" t="n">
        <v>2020</v>
      </c>
      <c r="B2663" t="inlineStr">
        <is>
          <t>Ukraine</t>
        </is>
      </c>
      <c r="C2663" t="inlineStr">
        <is>
          <t>Europe</t>
        </is>
      </c>
      <c r="D2663" t="inlineStr">
        <is>
          <t>Oil</t>
        </is>
      </c>
      <c r="E2663" t="inlineStr">
        <is>
          <t>Unconventional oil</t>
        </is>
      </c>
      <c r="F2663" t="inlineStr">
        <is>
          <t>Upstream</t>
        </is>
      </c>
      <c r="G2663" t="inlineStr">
        <is>
          <t>Vented</t>
        </is>
      </c>
      <c r="H2663" t="inlineStr">
        <is>
          <t>Replace pumps</t>
        </is>
      </c>
      <c r="I2663" t="n">
        <v>0</v>
      </c>
      <c r="J2663" t="n">
        <v>0</v>
      </c>
      <c r="K2663" t="n">
        <v>0</v>
      </c>
      <c r="L2663" s="110">
        <f>IF(O2664="methane capture",TRUE,FALSE)</f>
        <v/>
      </c>
      <c r="M2663" s="110">
        <f>IF(L2663=TRUE,(K2663+'NPV Calcs'!$D$14)*About!$B$122,K2663*About!$B$122)</f>
        <v/>
      </c>
      <c r="N2663" s="110">
        <f>IF(F2663="Upstream","ngps - production","ngps - T&amp;D")</f>
        <v/>
      </c>
      <c r="O2663" s="110">
        <f>IF(ISNUMBER(SEARCH("flar",H2663)),"methane destruction",IF(G2663="Incomplete-flare","methane destruction","methane capture"))</f>
        <v/>
      </c>
      <c r="P2663" s="68">
        <f>CONCATENATE(N2663," ",O2663)</f>
        <v/>
      </c>
      <c r="Q2663" s="111">
        <f>(J2663*About!$A$119/1000)*10^12</f>
        <v/>
      </c>
      <c r="R2663" s="112">
        <f>M2663/About!$B$131</f>
        <v/>
      </c>
    </row>
    <row r="2664">
      <c r="A2664" s="75" t="n">
        <v>2020</v>
      </c>
      <c r="B2664" t="inlineStr">
        <is>
          <t>Ukraine</t>
        </is>
      </c>
      <c r="C2664" t="inlineStr">
        <is>
          <t>Europe</t>
        </is>
      </c>
      <c r="D2664" t="inlineStr">
        <is>
          <t>Oil</t>
        </is>
      </c>
      <c r="E2664" t="inlineStr">
        <is>
          <t>Unconventional oil</t>
        </is>
      </c>
      <c r="F2664" t="inlineStr">
        <is>
          <t>Upstream</t>
        </is>
      </c>
      <c r="G2664" t="inlineStr">
        <is>
          <t>Vented</t>
        </is>
      </c>
      <c r="H2664" t="inlineStr">
        <is>
          <t>Replace with electric motor</t>
        </is>
      </c>
      <c r="I2664" t="n">
        <v>0</v>
      </c>
      <c r="J2664" t="n">
        <v>0</v>
      </c>
      <c r="K2664" t="n">
        <v>0</v>
      </c>
      <c r="L2664" s="110">
        <f>IF(O2665="methane capture",TRUE,FALSE)</f>
        <v/>
      </c>
      <c r="M2664" s="110">
        <f>IF(L2664=TRUE,(K2664+'NPV Calcs'!$D$14)*About!$B$122,K2664*About!$B$122)</f>
        <v/>
      </c>
      <c r="N2664" s="110">
        <f>IF(F2664="Upstream","ngps - production","ngps - T&amp;D")</f>
        <v/>
      </c>
      <c r="O2664" s="110">
        <f>IF(ISNUMBER(SEARCH("flar",H2664)),"methane destruction",IF(G2664="Incomplete-flare","methane destruction","methane capture"))</f>
        <v/>
      </c>
      <c r="P2664" s="68">
        <f>CONCATENATE(N2664," ",O2664)</f>
        <v/>
      </c>
      <c r="Q2664" s="111">
        <f>(J2664*About!$A$119/1000)*10^12</f>
        <v/>
      </c>
      <c r="R2664" s="112">
        <f>M2664/About!$B$131</f>
        <v/>
      </c>
    </row>
    <row r="2665">
      <c r="A2665" s="75" t="n">
        <v>2020</v>
      </c>
      <c r="B2665" t="inlineStr">
        <is>
          <t>Ukraine</t>
        </is>
      </c>
      <c r="C2665" t="inlineStr">
        <is>
          <t>Europe</t>
        </is>
      </c>
      <c r="D2665" t="inlineStr">
        <is>
          <t>Oil</t>
        </is>
      </c>
      <c r="E2665" t="inlineStr">
        <is>
          <t>Unconventional oil</t>
        </is>
      </c>
      <c r="F2665" t="inlineStr">
        <is>
          <t>Upstream</t>
        </is>
      </c>
      <c r="G2665" t="inlineStr">
        <is>
          <t>Vented</t>
        </is>
      </c>
      <c r="H2665" t="inlineStr">
        <is>
          <t>Replace with instrument air systems</t>
        </is>
      </c>
      <c r="I2665" t="n">
        <v>0</v>
      </c>
      <c r="J2665" t="n">
        <v>0</v>
      </c>
      <c r="K2665" t="n">
        <v>0</v>
      </c>
      <c r="L2665" s="110">
        <f>IF(O2666="methane capture",TRUE,FALSE)</f>
        <v/>
      </c>
      <c r="M2665" s="110">
        <f>IF(L2665=TRUE,(K2665+'NPV Calcs'!$D$14)*About!$B$122,K2665*About!$B$122)</f>
        <v/>
      </c>
      <c r="N2665" s="110">
        <f>IF(F2665="Upstream","ngps - production","ngps - T&amp;D")</f>
        <v/>
      </c>
      <c r="O2665" s="110">
        <f>IF(ISNUMBER(SEARCH("flar",H2665)),"methane destruction",IF(G2665="Incomplete-flare","methane destruction","methane capture"))</f>
        <v/>
      </c>
      <c r="P2665" s="68">
        <f>CONCATENATE(N2665," ",O2665)</f>
        <v/>
      </c>
      <c r="Q2665" s="111">
        <f>(J2665*About!$A$119/1000)*10^12</f>
        <v/>
      </c>
      <c r="R2665" s="112">
        <f>M2665/About!$B$131</f>
        <v/>
      </c>
    </row>
    <row r="2666">
      <c r="A2666" s="75" t="n">
        <v>2020</v>
      </c>
      <c r="B2666" t="inlineStr">
        <is>
          <t>Ukraine</t>
        </is>
      </c>
      <c r="C2666" t="inlineStr">
        <is>
          <t>Europe</t>
        </is>
      </c>
      <c r="D2666" t="inlineStr">
        <is>
          <t>Oil</t>
        </is>
      </c>
      <c r="E2666" t="inlineStr">
        <is>
          <t>Unconventional oil</t>
        </is>
      </c>
      <c r="F2666" t="inlineStr">
        <is>
          <t>Upstream</t>
        </is>
      </c>
      <c r="G2666" t="inlineStr">
        <is>
          <t>Vented</t>
        </is>
      </c>
      <c r="H2666" t="inlineStr">
        <is>
          <t>Unabated</t>
        </is>
      </c>
      <c r="I2666" t="n">
        <v>0</v>
      </c>
      <c r="J2666" t="n">
        <v>0</v>
      </c>
      <c r="K2666" t="n">
        <v>0</v>
      </c>
      <c r="L2666" s="110">
        <f>IF(O2667="methane capture",TRUE,FALSE)</f>
        <v/>
      </c>
      <c r="M2666" s="110">
        <f>IF(L2666=TRUE,(K2666+'NPV Calcs'!$D$14)*About!$B$122,K2666*About!$B$122)</f>
        <v/>
      </c>
      <c r="N2666" s="110">
        <f>IF(F2666="Upstream","ngps - production","ngps - T&amp;D")</f>
        <v/>
      </c>
      <c r="O2666" s="110">
        <f>IF(ISNUMBER(SEARCH("flar",H2666)),"methane destruction",IF(G2666="Incomplete-flare","methane destruction","methane capture"))</f>
        <v/>
      </c>
      <c r="P2666" s="68">
        <f>CONCATENATE(N2666," ",O2666)</f>
        <v/>
      </c>
      <c r="Q2666" s="111">
        <f>(J2666*About!$A$119/1000)*10^12</f>
        <v/>
      </c>
      <c r="R2666" s="112">
        <f>M2666/About!$B$131</f>
        <v/>
      </c>
    </row>
    <row r="2667">
      <c r="A2667" s="75" t="n">
        <v>2020</v>
      </c>
      <c r="B2667" t="inlineStr">
        <is>
          <t>Ukraine</t>
        </is>
      </c>
      <c r="C2667" t="inlineStr">
        <is>
          <t>Europe</t>
        </is>
      </c>
      <c r="D2667" t="inlineStr">
        <is>
          <t>Oil</t>
        </is>
      </c>
      <c r="E2667" t="inlineStr">
        <is>
          <t>Unconventional oil</t>
        </is>
      </c>
      <c r="F2667" t="inlineStr">
        <is>
          <t>Upstream</t>
        </is>
      </c>
      <c r="G2667" t="inlineStr">
        <is>
          <t>Vented</t>
        </is>
      </c>
      <c r="H2667" t="inlineStr">
        <is>
          <t>Upstream LDAR</t>
        </is>
      </c>
      <c r="I2667" t="n">
        <v>0</v>
      </c>
      <c r="J2667" t="n">
        <v>0</v>
      </c>
      <c r="K2667" t="n">
        <v>0</v>
      </c>
      <c r="L2667" s="110">
        <f>IF(O2668="methane capture",TRUE,FALSE)</f>
        <v/>
      </c>
      <c r="M2667" s="110">
        <f>IF(L2667=TRUE,(K2667+'NPV Calcs'!$D$14)*About!$B$122,K2667*About!$B$122)</f>
        <v/>
      </c>
      <c r="N2667" s="110">
        <f>IF(F2667="Upstream","ngps - production","ngps - T&amp;D")</f>
        <v/>
      </c>
      <c r="O2667" s="110">
        <f>IF(ISNUMBER(SEARCH("flar",H2667)),"methane destruction",IF(G2667="Incomplete-flare","methane destruction","methane capture"))</f>
        <v/>
      </c>
      <c r="P2667" s="68">
        <f>CONCATENATE(N2667," ",O2667)</f>
        <v/>
      </c>
      <c r="Q2667" s="111">
        <f>(J2667*About!$A$119/1000)*10^12</f>
        <v/>
      </c>
      <c r="R2667" s="112">
        <f>M2667/About!$B$131</f>
        <v/>
      </c>
    </row>
    <row r="2668">
      <c r="A2668" s="75" t="n">
        <v>2020</v>
      </c>
      <c r="B2668" t="inlineStr">
        <is>
          <t>Ukraine</t>
        </is>
      </c>
      <c r="C2668" t="inlineStr">
        <is>
          <t>Europe</t>
        </is>
      </c>
      <c r="D2668" t="inlineStr">
        <is>
          <t>Oil</t>
        </is>
      </c>
      <c r="E2668" t="inlineStr">
        <is>
          <t>Unconventional oil</t>
        </is>
      </c>
      <c r="F2668" t="inlineStr">
        <is>
          <t>Upstream</t>
        </is>
      </c>
      <c r="G2668" t="inlineStr">
        <is>
          <t>Vented</t>
        </is>
      </c>
      <c r="H2668" t="inlineStr">
        <is>
          <t>Vapour recovery units</t>
        </is>
      </c>
      <c r="I2668" t="n">
        <v>0</v>
      </c>
      <c r="J2668" t="n">
        <v>0</v>
      </c>
      <c r="K2668" t="n">
        <v>0</v>
      </c>
      <c r="L2668" s="110">
        <f>IF(O2669="methane capture",TRUE,FALSE)</f>
        <v/>
      </c>
      <c r="M2668" s="110">
        <f>IF(L2668=TRUE,(K2668+'NPV Calcs'!$D$14)*About!$B$122,K2668*About!$B$122)</f>
        <v/>
      </c>
      <c r="N2668" s="110">
        <f>IF(F2668="Upstream","ngps - production","ngps - T&amp;D")</f>
        <v/>
      </c>
      <c r="O2668" s="110">
        <f>IF(ISNUMBER(SEARCH("flar",H2668)),"methane destruction",IF(G2668="Incomplete-flare","methane destruction","methane capture"))</f>
        <v/>
      </c>
      <c r="P2668" s="68">
        <f>CONCATENATE(N2668," ",O2668)</f>
        <v/>
      </c>
      <c r="Q2668" s="111">
        <f>(J2668*About!$A$119/1000)*10^12</f>
        <v/>
      </c>
      <c r="R2668" s="112">
        <f>M2668/About!$B$131</f>
        <v/>
      </c>
    </row>
    <row r="2669">
      <c r="A2669" s="75" t="n">
        <v>2020</v>
      </c>
      <c r="B2669" t="inlineStr">
        <is>
          <t>Ukraine</t>
        </is>
      </c>
      <c r="C2669" t="inlineStr">
        <is>
          <t>Europe</t>
        </is>
      </c>
      <c r="D2669" t="inlineStr">
        <is>
          <t>Satellite-detected large emitters</t>
        </is>
      </c>
      <c r="E2669" t="inlineStr">
        <is>
          <t>Satellite-detected large emitters</t>
        </is>
      </c>
      <c r="F2669" t="inlineStr">
        <is>
          <t>Downstream</t>
        </is>
      </c>
      <c r="G2669" t="inlineStr">
        <is>
          <t>Fugitive</t>
        </is>
      </c>
      <c r="H2669" t="inlineStr">
        <is>
          <t>Downstream LDAR</t>
        </is>
      </c>
      <c r="I2669" t="n">
        <v>0</v>
      </c>
      <c r="J2669" t="n">
        <v>0</v>
      </c>
      <c r="K2669" t="n">
        <v>0</v>
      </c>
      <c r="L2669" s="110">
        <f>IF(O2670="methane capture",TRUE,FALSE)</f>
        <v/>
      </c>
      <c r="M2669" s="110">
        <f>IF(L2669=TRUE,(K2669+'NPV Calcs'!$D$14)*About!$B$122,K2669*About!$B$122)</f>
        <v/>
      </c>
      <c r="N2669" s="110">
        <f>IF(F2669="Upstream","ngps - production","ngps - T&amp;D")</f>
        <v/>
      </c>
      <c r="O2669" s="110">
        <f>IF(ISNUMBER(SEARCH("flar",H2669)),"methane destruction",IF(G2669="Incomplete-flare","methane destruction","methane capture"))</f>
        <v/>
      </c>
      <c r="P2669" s="68">
        <f>CONCATENATE(N2669," ",O2669)</f>
        <v/>
      </c>
      <c r="Q2669" s="111">
        <f>(J2669*About!$A$119/1000)*10^12</f>
        <v/>
      </c>
      <c r="R2669" s="112">
        <f>M2669/About!$B$131</f>
        <v/>
      </c>
    </row>
    <row r="2670">
      <c r="A2670" s="75" t="n">
        <v>2020</v>
      </c>
      <c r="B2670" t="inlineStr">
        <is>
          <t>Ukraine</t>
        </is>
      </c>
      <c r="C2670" t="inlineStr">
        <is>
          <t>Europe</t>
        </is>
      </c>
      <c r="D2670" t="inlineStr">
        <is>
          <t>Satellite-detected large emitters</t>
        </is>
      </c>
      <c r="E2670" t="inlineStr">
        <is>
          <t>Satellite-detected large emitters</t>
        </is>
      </c>
      <c r="F2670" t="inlineStr">
        <is>
          <t>Upstream</t>
        </is>
      </c>
      <c r="G2670" t="inlineStr">
        <is>
          <t>Fugitive</t>
        </is>
      </c>
      <c r="H2670" t="inlineStr">
        <is>
          <t>Upstream LDAR</t>
        </is>
      </c>
      <c r="I2670" t="n">
        <v>0</v>
      </c>
      <c r="J2670" t="n">
        <v>0</v>
      </c>
      <c r="K2670" t="n">
        <v>0</v>
      </c>
      <c r="L2670" s="110">
        <f>IF(O2671="methane capture",TRUE,FALSE)</f>
        <v/>
      </c>
      <c r="M2670" s="110">
        <f>IF(L2670=TRUE,(K2670+'NPV Calcs'!$D$14)*About!$B$122,K2670*About!$B$122)</f>
        <v/>
      </c>
      <c r="N2670" s="110">
        <f>IF(F2670="Upstream","ngps - production","ngps - T&amp;D")</f>
        <v/>
      </c>
      <c r="O2670" s="110">
        <f>IF(ISNUMBER(SEARCH("flar",H2670)),"methane destruction",IF(G2670="Incomplete-flare","methane destruction","methane capture"))</f>
        <v/>
      </c>
      <c r="P2670" s="68">
        <f>CONCATENATE(N2670," ",O2670)</f>
        <v/>
      </c>
      <c r="Q2670" s="111">
        <f>(J2670*About!$A$119/1000)*10^12</f>
        <v/>
      </c>
      <c r="R2670" s="112">
        <f>M2670/About!$B$131</f>
        <v/>
      </c>
    </row>
    <row r="2671">
      <c r="A2671" s="75" t="n">
        <v>2020</v>
      </c>
      <c r="B2671" t="inlineStr">
        <is>
          <t>China</t>
        </is>
      </c>
      <c r="C2671" t="inlineStr">
        <is>
          <t>Asia Pacific</t>
        </is>
      </c>
      <c r="D2671" t="inlineStr">
        <is>
          <t>Oil</t>
        </is>
      </c>
      <c r="E2671" t="inlineStr">
        <is>
          <t>Offshore oil</t>
        </is>
      </c>
      <c r="F2671" t="inlineStr">
        <is>
          <t>Upstream</t>
        </is>
      </c>
      <c r="G2671" t="inlineStr">
        <is>
          <t>Vented</t>
        </is>
      </c>
      <c r="H2671" t="inlineStr">
        <is>
          <t>Replace pumps</t>
        </is>
      </c>
      <c r="I2671" t="n">
        <v>0</v>
      </c>
      <c r="J2671" t="n">
        <v>0</v>
      </c>
      <c r="K2671" t="n">
        <v>0</v>
      </c>
      <c r="L2671" s="110">
        <f>IF(O2672="methane capture",TRUE,FALSE)</f>
        <v/>
      </c>
      <c r="M2671" s="110">
        <f>IF(L2671=TRUE,(K2671+'NPV Calcs'!$D$14)*About!$B$122,K2671*About!$B$122)</f>
        <v/>
      </c>
      <c r="N2671" s="110">
        <f>IF(F2671="Upstream","ngps - production","ngps - T&amp;D")</f>
        <v/>
      </c>
      <c r="O2671" s="110">
        <f>IF(ISNUMBER(SEARCH("flar",H2671)),"methane destruction",IF(G2671="Incomplete-flare","methane destruction","methane capture"))</f>
        <v/>
      </c>
      <c r="P2671" s="68">
        <f>CONCATENATE(N2671," ",O2671)</f>
        <v/>
      </c>
      <c r="Q2671" s="111">
        <f>(J2671*About!$A$119/1000)*10^12</f>
        <v/>
      </c>
      <c r="R2671" s="112">
        <f>M2671/About!$B$131</f>
        <v/>
      </c>
    </row>
    <row r="2672">
      <c r="A2672" s="75" t="n">
        <v>2020</v>
      </c>
      <c r="B2672" t="inlineStr">
        <is>
          <t>China</t>
        </is>
      </c>
      <c r="C2672" t="inlineStr">
        <is>
          <t>Asia Pacific</t>
        </is>
      </c>
      <c r="D2672" t="inlineStr">
        <is>
          <t>Oil</t>
        </is>
      </c>
      <c r="E2672" t="inlineStr">
        <is>
          <t>Offshore oil</t>
        </is>
      </c>
      <c r="F2672" t="inlineStr">
        <is>
          <t>Upstream</t>
        </is>
      </c>
      <c r="G2672" t="inlineStr">
        <is>
          <t>Vented</t>
        </is>
      </c>
      <c r="H2672" t="inlineStr">
        <is>
          <t>Replace with electric motor</t>
        </is>
      </c>
      <c r="I2672" t="n">
        <v>0</v>
      </c>
      <c r="J2672" t="n">
        <v>0</v>
      </c>
      <c r="K2672" t="n">
        <v>0</v>
      </c>
      <c r="L2672" s="110">
        <f>IF(O2673="methane capture",TRUE,FALSE)</f>
        <v/>
      </c>
      <c r="M2672" s="110">
        <f>IF(L2672=TRUE,(K2672+'NPV Calcs'!$D$14)*About!$B$122,K2672*About!$B$122)</f>
        <v/>
      </c>
      <c r="N2672" s="110">
        <f>IF(F2672="Upstream","ngps - production","ngps - T&amp;D")</f>
        <v/>
      </c>
      <c r="O2672" s="110">
        <f>IF(ISNUMBER(SEARCH("flar",H2672)),"methane destruction",IF(G2672="Incomplete-flare","methane destruction","methane capture"))</f>
        <v/>
      </c>
      <c r="P2672" s="68">
        <f>CONCATENATE(N2672," ",O2672)</f>
        <v/>
      </c>
      <c r="Q2672" s="111">
        <f>(J2672*About!$A$119/1000)*10^12</f>
        <v/>
      </c>
      <c r="R2672" s="112">
        <f>M2672/About!$B$131</f>
        <v/>
      </c>
    </row>
    <row r="2673">
      <c r="A2673" s="75" t="n">
        <v>2020</v>
      </c>
      <c r="B2673" t="inlineStr">
        <is>
          <t>United Arab Emirates</t>
        </is>
      </c>
      <c r="C2673" t="inlineStr">
        <is>
          <t>Middle East</t>
        </is>
      </c>
      <c r="D2673" t="inlineStr">
        <is>
          <t>Gas</t>
        </is>
      </c>
      <c r="E2673" t="inlineStr">
        <is>
          <t>Offshore gas</t>
        </is>
      </c>
      <c r="F2673" t="inlineStr">
        <is>
          <t>Upstream</t>
        </is>
      </c>
      <c r="G2673" t="inlineStr">
        <is>
          <t>Vented</t>
        </is>
      </c>
      <c r="H2673" t="inlineStr">
        <is>
          <t>Unabated</t>
        </is>
      </c>
      <c r="I2673" t="n">
        <v>10.31000042</v>
      </c>
      <c r="J2673" t="n">
        <v>0</v>
      </c>
      <c r="K2673" t="n">
        <v>0</v>
      </c>
      <c r="L2673" s="110">
        <f>IF(O2674="methane capture",TRUE,FALSE)</f>
        <v/>
      </c>
      <c r="M2673" s="110">
        <f>IF(L2673=TRUE,(K2673+'NPV Calcs'!$D$14)*About!$B$122,K2673*About!$B$122)</f>
        <v/>
      </c>
      <c r="N2673" s="110">
        <f>IF(F2673="Upstream","ngps - production","ngps - T&amp;D")</f>
        <v/>
      </c>
      <c r="O2673" s="110">
        <f>IF(ISNUMBER(SEARCH("flar",H2673)),"methane destruction",IF(G2673="Incomplete-flare","methane destruction","methane capture"))</f>
        <v/>
      </c>
      <c r="P2673" s="68">
        <f>CONCATENATE(N2673," ",O2673)</f>
        <v/>
      </c>
      <c r="Q2673" s="111">
        <f>(J2673*About!$A$119/1000)*10^12</f>
        <v/>
      </c>
      <c r="R2673" s="112">
        <f>M2673/About!$B$131</f>
        <v/>
      </c>
    </row>
    <row r="2674">
      <c r="A2674" s="75" t="n">
        <v>2020</v>
      </c>
      <c r="B2674" t="inlineStr">
        <is>
          <t>United Arab Emirates</t>
        </is>
      </c>
      <c r="C2674" t="inlineStr">
        <is>
          <t>Middle East</t>
        </is>
      </c>
      <c r="D2674" t="inlineStr">
        <is>
          <t>Gas</t>
        </is>
      </c>
      <c r="E2674" t="inlineStr">
        <is>
          <t>Offshore gas</t>
        </is>
      </c>
      <c r="F2674" t="inlineStr">
        <is>
          <t>Upstream</t>
        </is>
      </c>
      <c r="G2674" t="inlineStr">
        <is>
          <t>Vented</t>
        </is>
      </c>
      <c r="H2674" t="inlineStr">
        <is>
          <t>Upstream LDAR</t>
        </is>
      </c>
      <c r="I2674" t="n">
        <v>0</v>
      </c>
      <c r="J2674" t="n">
        <v>0</v>
      </c>
      <c r="K2674" t="n">
        <v>0</v>
      </c>
      <c r="L2674" s="110">
        <f>IF(O2675="methane capture",TRUE,FALSE)</f>
        <v/>
      </c>
      <c r="M2674" s="110">
        <f>IF(L2674=TRUE,(K2674+'NPV Calcs'!$D$14)*About!$B$122,K2674*About!$B$122)</f>
        <v/>
      </c>
      <c r="N2674" s="110">
        <f>IF(F2674="Upstream","ngps - production","ngps - T&amp;D")</f>
        <v/>
      </c>
      <c r="O2674" s="110">
        <f>IF(ISNUMBER(SEARCH("flar",H2674)),"methane destruction",IF(G2674="Incomplete-flare","methane destruction","methane capture"))</f>
        <v/>
      </c>
      <c r="P2674" s="68">
        <f>CONCATENATE(N2674," ",O2674)</f>
        <v/>
      </c>
      <c r="Q2674" s="111">
        <f>(J2674*About!$A$119/1000)*10^12</f>
        <v/>
      </c>
      <c r="R2674" s="112">
        <f>M2674/About!$B$131</f>
        <v/>
      </c>
    </row>
    <row r="2675">
      <c r="A2675" s="75" t="n">
        <v>2020</v>
      </c>
      <c r="B2675" t="inlineStr">
        <is>
          <t>Venezuela</t>
        </is>
      </c>
      <c r="C2675" t="inlineStr">
        <is>
          <t>Latin America</t>
        </is>
      </c>
      <c r="D2675" t="inlineStr">
        <is>
          <t>Oil</t>
        </is>
      </c>
      <c r="E2675" t="inlineStr">
        <is>
          <t>Downstream oil</t>
        </is>
      </c>
      <c r="F2675" t="inlineStr">
        <is>
          <t>Downstream</t>
        </is>
      </c>
      <c r="G2675" t="inlineStr">
        <is>
          <t>Vented</t>
        </is>
      </c>
      <c r="H2675" t="inlineStr">
        <is>
          <t>Install plunger</t>
        </is>
      </c>
      <c r="I2675" t="n">
        <v>0</v>
      </c>
      <c r="J2675" t="n">
        <v>0</v>
      </c>
      <c r="K2675" t="n">
        <v>0</v>
      </c>
      <c r="L2675" s="110">
        <f>IF(O2676="methane capture",TRUE,FALSE)</f>
        <v/>
      </c>
      <c r="M2675" s="110">
        <f>IF(L2675=TRUE,(K2675+'NPV Calcs'!$D$14)*About!$B$122,K2675*About!$B$122)</f>
        <v/>
      </c>
      <c r="N2675" s="110">
        <f>IF(F2675="Upstream","ngps - production","ngps - T&amp;D")</f>
        <v/>
      </c>
      <c r="O2675" s="110">
        <f>IF(ISNUMBER(SEARCH("flar",H2675)),"methane destruction",IF(G2675="Incomplete-flare","methane destruction","methane capture"))</f>
        <v/>
      </c>
      <c r="P2675" s="68">
        <f>CONCATENATE(N2675," ",O2675)</f>
        <v/>
      </c>
      <c r="Q2675" s="111">
        <f>(J2675*About!$A$119/1000)*10^12</f>
        <v/>
      </c>
      <c r="R2675" s="112">
        <f>M2675/About!$B$131</f>
        <v/>
      </c>
    </row>
    <row r="2676">
      <c r="A2676" s="75" t="n">
        <v>2020</v>
      </c>
      <c r="B2676" t="inlineStr">
        <is>
          <t>Venezuela</t>
        </is>
      </c>
      <c r="C2676" t="inlineStr">
        <is>
          <t>Latin America</t>
        </is>
      </c>
      <c r="D2676" t="inlineStr">
        <is>
          <t>Oil</t>
        </is>
      </c>
      <c r="E2676" t="inlineStr">
        <is>
          <t>Downstream oil</t>
        </is>
      </c>
      <c r="F2676" t="inlineStr">
        <is>
          <t>Downstream</t>
        </is>
      </c>
      <c r="G2676" t="inlineStr">
        <is>
          <t>Vented</t>
        </is>
      </c>
      <c r="H2676" t="inlineStr">
        <is>
          <t>Other</t>
        </is>
      </c>
      <c r="I2676" t="n">
        <v>0</v>
      </c>
      <c r="J2676" t="n">
        <v>0</v>
      </c>
      <c r="K2676" t="n">
        <v>0</v>
      </c>
      <c r="L2676" s="110">
        <f>IF(O2677="methane capture",TRUE,FALSE)</f>
        <v/>
      </c>
      <c r="M2676" s="110">
        <f>IF(L2676=TRUE,(K2676+'NPV Calcs'!$D$14)*About!$B$122,K2676*About!$B$122)</f>
        <v/>
      </c>
      <c r="N2676" s="110">
        <f>IF(F2676="Upstream","ngps - production","ngps - T&amp;D")</f>
        <v/>
      </c>
      <c r="O2676" s="110">
        <f>IF(ISNUMBER(SEARCH("flar",H2676)),"methane destruction",IF(G2676="Incomplete-flare","methane destruction","methane capture"))</f>
        <v/>
      </c>
      <c r="P2676" s="68">
        <f>CONCATENATE(N2676," ",O2676)</f>
        <v/>
      </c>
      <c r="Q2676" s="111">
        <f>(J2676*About!$A$119/1000)*10^12</f>
        <v/>
      </c>
      <c r="R2676" s="112">
        <f>M2676/About!$B$131</f>
        <v/>
      </c>
    </row>
    <row r="2677">
      <c r="A2677" s="75" t="n">
        <v>2020</v>
      </c>
      <c r="B2677" t="inlineStr">
        <is>
          <t>Venezuela</t>
        </is>
      </c>
      <c r="C2677" t="inlineStr">
        <is>
          <t>Latin America</t>
        </is>
      </c>
      <c r="D2677" t="inlineStr">
        <is>
          <t>Oil</t>
        </is>
      </c>
      <c r="E2677" t="inlineStr">
        <is>
          <t>Downstream oil</t>
        </is>
      </c>
      <c r="F2677" t="inlineStr">
        <is>
          <t>Downstream</t>
        </is>
      </c>
      <c r="G2677" t="inlineStr">
        <is>
          <t>Vented</t>
        </is>
      </c>
      <c r="H2677" t="inlineStr">
        <is>
          <t>Replace compressor seal or rod</t>
        </is>
      </c>
      <c r="I2677" t="n">
        <v>0</v>
      </c>
      <c r="J2677" t="n">
        <v>0</v>
      </c>
      <c r="K2677" t="n">
        <v>0</v>
      </c>
      <c r="L2677" s="110">
        <f>IF(O2678="methane capture",TRUE,FALSE)</f>
        <v/>
      </c>
      <c r="M2677" s="110">
        <f>IF(L2677=TRUE,(K2677+'NPV Calcs'!$D$14)*About!$B$122,K2677*About!$B$122)</f>
        <v/>
      </c>
      <c r="N2677" s="110">
        <f>IF(F2677="Upstream","ngps - production","ngps - T&amp;D")</f>
        <v/>
      </c>
      <c r="O2677" s="110">
        <f>IF(ISNUMBER(SEARCH("flar",H2677)),"methane destruction",IF(G2677="Incomplete-flare","methane destruction","methane capture"))</f>
        <v/>
      </c>
      <c r="P2677" s="68">
        <f>CONCATENATE(N2677," ",O2677)</f>
        <v/>
      </c>
      <c r="Q2677" s="111">
        <f>(J2677*About!$A$119/1000)*10^12</f>
        <v/>
      </c>
      <c r="R2677" s="112">
        <f>M2677/About!$B$131</f>
        <v/>
      </c>
    </row>
    <row r="2678">
      <c r="A2678" s="75" t="n">
        <v>2020</v>
      </c>
      <c r="B2678" t="inlineStr">
        <is>
          <t>Venezuela</t>
        </is>
      </c>
      <c r="C2678" t="inlineStr">
        <is>
          <t>Latin America</t>
        </is>
      </c>
      <c r="D2678" t="inlineStr">
        <is>
          <t>Oil</t>
        </is>
      </c>
      <c r="E2678" t="inlineStr">
        <is>
          <t>Downstream oil</t>
        </is>
      </c>
      <c r="F2678" t="inlineStr">
        <is>
          <t>Downstream</t>
        </is>
      </c>
      <c r="G2678" t="inlineStr">
        <is>
          <t>Vented</t>
        </is>
      </c>
      <c r="H2678" t="inlineStr">
        <is>
          <t>Replace pumps</t>
        </is>
      </c>
      <c r="I2678" t="n">
        <v>0</v>
      </c>
      <c r="J2678" t="n">
        <v>0</v>
      </c>
      <c r="K2678" t="n">
        <v>0</v>
      </c>
      <c r="L2678" s="110">
        <f>IF(O2679="methane capture",TRUE,FALSE)</f>
        <v/>
      </c>
      <c r="M2678" s="110">
        <f>IF(L2678=TRUE,(K2678+'NPV Calcs'!$D$14)*About!$B$122,K2678*About!$B$122)</f>
        <v/>
      </c>
      <c r="N2678" s="110">
        <f>IF(F2678="Upstream","ngps - production","ngps - T&amp;D")</f>
        <v/>
      </c>
      <c r="O2678" s="110">
        <f>IF(ISNUMBER(SEARCH("flar",H2678)),"methane destruction",IF(G2678="Incomplete-flare","methane destruction","methane capture"))</f>
        <v/>
      </c>
      <c r="P2678" s="68">
        <f>CONCATENATE(N2678," ",O2678)</f>
        <v/>
      </c>
      <c r="Q2678" s="111">
        <f>(J2678*About!$A$119/1000)*10^12</f>
        <v/>
      </c>
      <c r="R2678" s="112">
        <f>M2678/About!$B$131</f>
        <v/>
      </c>
    </row>
    <row r="2679">
      <c r="A2679" s="75" t="n">
        <v>2020</v>
      </c>
      <c r="B2679" t="inlineStr">
        <is>
          <t>Venezuela</t>
        </is>
      </c>
      <c r="C2679" t="inlineStr">
        <is>
          <t>Latin America</t>
        </is>
      </c>
      <c r="D2679" t="inlineStr">
        <is>
          <t>Oil</t>
        </is>
      </c>
      <c r="E2679" t="inlineStr">
        <is>
          <t>Downstream oil</t>
        </is>
      </c>
      <c r="F2679" t="inlineStr">
        <is>
          <t>Downstream</t>
        </is>
      </c>
      <c r="G2679" t="inlineStr">
        <is>
          <t>Vented</t>
        </is>
      </c>
      <c r="H2679" t="inlineStr">
        <is>
          <t>Replace with electric motor</t>
        </is>
      </c>
      <c r="I2679" t="n">
        <v>0</v>
      </c>
      <c r="J2679" t="n">
        <v>0</v>
      </c>
      <c r="K2679" t="n">
        <v>0</v>
      </c>
      <c r="L2679" s="110">
        <f>IF(O2680="methane capture",TRUE,FALSE)</f>
        <v/>
      </c>
      <c r="M2679" s="110">
        <f>IF(L2679=TRUE,(K2679+'NPV Calcs'!$D$14)*About!$B$122,K2679*About!$B$122)</f>
        <v/>
      </c>
      <c r="N2679" s="110">
        <f>IF(F2679="Upstream","ngps - production","ngps - T&amp;D")</f>
        <v/>
      </c>
      <c r="O2679" s="110">
        <f>IF(ISNUMBER(SEARCH("flar",H2679)),"methane destruction",IF(G2679="Incomplete-flare","methane destruction","methane capture"))</f>
        <v/>
      </c>
      <c r="P2679" s="68">
        <f>CONCATENATE(N2679," ",O2679)</f>
        <v/>
      </c>
      <c r="Q2679" s="111">
        <f>(J2679*About!$A$119/1000)*10^12</f>
        <v/>
      </c>
      <c r="R2679" s="112">
        <f>M2679/About!$B$131</f>
        <v/>
      </c>
    </row>
    <row r="2680">
      <c r="A2680" s="75" t="n">
        <v>2020</v>
      </c>
      <c r="B2680" t="inlineStr">
        <is>
          <t>Venezuela</t>
        </is>
      </c>
      <c r="C2680" t="inlineStr">
        <is>
          <t>Latin America</t>
        </is>
      </c>
      <c r="D2680" t="inlineStr">
        <is>
          <t>Oil</t>
        </is>
      </c>
      <c r="E2680" t="inlineStr">
        <is>
          <t>Downstream oil</t>
        </is>
      </c>
      <c r="F2680" t="inlineStr">
        <is>
          <t>Downstream</t>
        </is>
      </c>
      <c r="G2680" t="inlineStr">
        <is>
          <t>Vented</t>
        </is>
      </c>
      <c r="H2680" t="inlineStr">
        <is>
          <t>Replace with instrument air systems</t>
        </is>
      </c>
      <c r="I2680" t="n">
        <v>0</v>
      </c>
      <c r="J2680" t="n">
        <v>0</v>
      </c>
      <c r="K2680" t="n">
        <v>0</v>
      </c>
      <c r="L2680" s="110">
        <f>IF(O2681="methane capture",TRUE,FALSE)</f>
        <v/>
      </c>
      <c r="M2680" s="110">
        <f>IF(L2680=TRUE,(K2680+'NPV Calcs'!$D$14)*About!$B$122,K2680*About!$B$122)</f>
        <v/>
      </c>
      <c r="N2680" s="110">
        <f>IF(F2680="Upstream","ngps - production","ngps - T&amp;D")</f>
        <v/>
      </c>
      <c r="O2680" s="110">
        <f>IF(ISNUMBER(SEARCH("flar",H2680)),"methane destruction",IF(G2680="Incomplete-flare","methane destruction","methane capture"))</f>
        <v/>
      </c>
      <c r="P2680" s="68">
        <f>CONCATENATE(N2680," ",O2680)</f>
        <v/>
      </c>
      <c r="Q2680" s="111">
        <f>(J2680*About!$A$119/1000)*10^12</f>
        <v/>
      </c>
      <c r="R2680" s="112">
        <f>M2680/About!$B$131</f>
        <v/>
      </c>
    </row>
    <row r="2681">
      <c r="A2681" s="75" t="n">
        <v>2020</v>
      </c>
      <c r="B2681" t="inlineStr">
        <is>
          <t>Venezuela</t>
        </is>
      </c>
      <c r="C2681" t="inlineStr">
        <is>
          <t>Latin America</t>
        </is>
      </c>
      <c r="D2681" t="inlineStr">
        <is>
          <t>Oil</t>
        </is>
      </c>
      <c r="E2681" t="inlineStr">
        <is>
          <t>Downstream oil</t>
        </is>
      </c>
      <c r="F2681" t="inlineStr">
        <is>
          <t>Downstream</t>
        </is>
      </c>
      <c r="G2681" t="inlineStr">
        <is>
          <t>Vented</t>
        </is>
      </c>
      <c r="H2681" t="inlineStr">
        <is>
          <t>Unabated</t>
        </is>
      </c>
      <c r="I2681" t="n">
        <v>6.559999943</v>
      </c>
      <c r="J2681" t="n">
        <v>0</v>
      </c>
      <c r="K2681" t="n">
        <v>0</v>
      </c>
      <c r="L2681" s="110">
        <f>IF(O2682="methane capture",TRUE,FALSE)</f>
        <v/>
      </c>
      <c r="M2681" s="110">
        <f>IF(L2681=TRUE,(K2681+'NPV Calcs'!$D$14)*About!$B$122,K2681*About!$B$122)</f>
        <v/>
      </c>
      <c r="N2681" s="110">
        <f>IF(F2681="Upstream","ngps - production","ngps - T&amp;D")</f>
        <v/>
      </c>
      <c r="O2681" s="110">
        <f>IF(ISNUMBER(SEARCH("flar",H2681)),"methane destruction",IF(G2681="Incomplete-flare","methane destruction","methane capture"))</f>
        <v/>
      </c>
      <c r="P2681" s="68">
        <f>CONCATENATE(N2681," ",O2681)</f>
        <v/>
      </c>
      <c r="Q2681" s="111">
        <f>(J2681*About!$A$119/1000)*10^12</f>
        <v/>
      </c>
      <c r="R2681" s="112">
        <f>M2681/About!$B$131</f>
        <v/>
      </c>
    </row>
    <row r="2682">
      <c r="A2682" s="75" t="n">
        <v>2020</v>
      </c>
      <c r="B2682" t="inlineStr">
        <is>
          <t>United Arab Emirates</t>
        </is>
      </c>
      <c r="C2682" t="inlineStr">
        <is>
          <t>Middle East</t>
        </is>
      </c>
      <c r="D2682" t="inlineStr">
        <is>
          <t>Gas</t>
        </is>
      </c>
      <c r="E2682" t="inlineStr">
        <is>
          <t>Offshore gas</t>
        </is>
      </c>
      <c r="F2682" t="inlineStr">
        <is>
          <t>Upstream</t>
        </is>
      </c>
      <c r="G2682" t="inlineStr">
        <is>
          <t>Vented</t>
        </is>
      </c>
      <c r="H2682" t="inlineStr">
        <is>
          <t>Install plunger</t>
        </is>
      </c>
      <c r="I2682" t="n">
        <v>0</v>
      </c>
      <c r="J2682" t="n">
        <v>0</v>
      </c>
      <c r="K2682" t="n">
        <v>0</v>
      </c>
      <c r="L2682" s="110">
        <f>IF(O2683="methane capture",TRUE,FALSE)</f>
        <v/>
      </c>
      <c r="M2682" s="110">
        <f>IF(L2682=TRUE,(K2682+'NPV Calcs'!$D$14)*About!$B$122,K2682*About!$B$122)</f>
        <v/>
      </c>
      <c r="N2682" s="110">
        <f>IF(F2682="Upstream","ngps - production","ngps - T&amp;D")</f>
        <v/>
      </c>
      <c r="O2682" s="110">
        <f>IF(ISNUMBER(SEARCH("flar",H2682)),"methane destruction",IF(G2682="Incomplete-flare","methane destruction","methane capture"))</f>
        <v/>
      </c>
      <c r="P2682" s="68">
        <f>CONCATENATE(N2682," ",O2682)</f>
        <v/>
      </c>
      <c r="Q2682" s="111">
        <f>(J2682*About!$A$119/1000)*10^12</f>
        <v/>
      </c>
      <c r="R2682" s="112">
        <f>M2682/About!$B$131</f>
        <v/>
      </c>
    </row>
    <row r="2683">
      <c r="A2683" s="75" t="n">
        <v>2020</v>
      </c>
      <c r="B2683" t="inlineStr">
        <is>
          <t>United Arab Emirates</t>
        </is>
      </c>
      <c r="C2683" t="inlineStr">
        <is>
          <t>Middle East</t>
        </is>
      </c>
      <c r="D2683" t="inlineStr">
        <is>
          <t>Gas</t>
        </is>
      </c>
      <c r="E2683" t="inlineStr">
        <is>
          <t>Offshore gas</t>
        </is>
      </c>
      <c r="F2683" t="inlineStr">
        <is>
          <t>Upstream</t>
        </is>
      </c>
      <c r="G2683" t="inlineStr">
        <is>
          <t>Vented</t>
        </is>
      </c>
      <c r="H2683" t="inlineStr">
        <is>
          <t>Other</t>
        </is>
      </c>
      <c r="I2683" t="n">
        <v>0</v>
      </c>
      <c r="J2683" t="n">
        <v>0</v>
      </c>
      <c r="K2683" t="n">
        <v>0</v>
      </c>
      <c r="L2683" s="110">
        <f>IF(O2684="methane capture",TRUE,FALSE)</f>
        <v/>
      </c>
      <c r="M2683" s="110">
        <f>IF(L2683=TRUE,(K2683+'NPV Calcs'!$D$14)*About!$B$122,K2683*About!$B$122)</f>
        <v/>
      </c>
      <c r="N2683" s="110">
        <f>IF(F2683="Upstream","ngps - production","ngps - T&amp;D")</f>
        <v/>
      </c>
      <c r="O2683" s="110">
        <f>IF(ISNUMBER(SEARCH("flar",H2683)),"methane destruction",IF(G2683="Incomplete-flare","methane destruction","methane capture"))</f>
        <v/>
      </c>
      <c r="P2683" s="68">
        <f>CONCATENATE(N2683," ",O2683)</f>
        <v/>
      </c>
      <c r="Q2683" s="111">
        <f>(J2683*About!$A$119/1000)*10^12</f>
        <v/>
      </c>
      <c r="R2683" s="112">
        <f>M2683/About!$B$131</f>
        <v/>
      </c>
    </row>
    <row r="2684">
      <c r="A2684" s="75" t="n">
        <v>2020</v>
      </c>
      <c r="B2684" t="inlineStr">
        <is>
          <t>United Arab Emirates</t>
        </is>
      </c>
      <c r="C2684" t="inlineStr">
        <is>
          <t>Middle East</t>
        </is>
      </c>
      <c r="D2684" t="inlineStr">
        <is>
          <t>Gas</t>
        </is>
      </c>
      <c r="E2684" t="inlineStr">
        <is>
          <t>Offshore gas</t>
        </is>
      </c>
      <c r="F2684" t="inlineStr">
        <is>
          <t>Upstream</t>
        </is>
      </c>
      <c r="G2684" t="inlineStr">
        <is>
          <t>Vented</t>
        </is>
      </c>
      <c r="H2684" t="inlineStr">
        <is>
          <t>Replace pumps</t>
        </is>
      </c>
      <c r="I2684" t="n">
        <v>0</v>
      </c>
      <c r="J2684" t="n">
        <v>0</v>
      </c>
      <c r="K2684" t="n">
        <v>0</v>
      </c>
      <c r="L2684" s="110">
        <f>IF(O2685="methane capture",TRUE,FALSE)</f>
        <v/>
      </c>
      <c r="M2684" s="110">
        <f>IF(L2684=TRUE,(K2684+'NPV Calcs'!$D$14)*About!$B$122,K2684*About!$B$122)</f>
        <v/>
      </c>
      <c r="N2684" s="110">
        <f>IF(F2684="Upstream","ngps - production","ngps - T&amp;D")</f>
        <v/>
      </c>
      <c r="O2684" s="110">
        <f>IF(ISNUMBER(SEARCH("flar",H2684)),"methane destruction",IF(G2684="Incomplete-flare","methane destruction","methane capture"))</f>
        <v/>
      </c>
      <c r="P2684" s="68">
        <f>CONCATENATE(N2684," ",O2684)</f>
        <v/>
      </c>
      <c r="Q2684" s="111">
        <f>(J2684*About!$A$119/1000)*10^12</f>
        <v/>
      </c>
      <c r="R2684" s="112">
        <f>M2684/About!$B$131</f>
        <v/>
      </c>
    </row>
    <row r="2685">
      <c r="A2685" s="75" t="n">
        <v>2020</v>
      </c>
      <c r="B2685" t="inlineStr">
        <is>
          <t>United Arab Emirates</t>
        </is>
      </c>
      <c r="C2685" t="inlineStr">
        <is>
          <t>Middle East</t>
        </is>
      </c>
      <c r="D2685" t="inlineStr">
        <is>
          <t>Gas</t>
        </is>
      </c>
      <c r="E2685" t="inlineStr">
        <is>
          <t>Offshore gas</t>
        </is>
      </c>
      <c r="F2685" t="inlineStr">
        <is>
          <t>Upstream</t>
        </is>
      </c>
      <c r="G2685" t="inlineStr">
        <is>
          <t>Vented</t>
        </is>
      </c>
      <c r="H2685" t="inlineStr">
        <is>
          <t>Replace with electric motor</t>
        </is>
      </c>
      <c r="I2685" t="n">
        <v>0</v>
      </c>
      <c r="J2685" t="n">
        <v>0</v>
      </c>
      <c r="K2685" t="n">
        <v>0</v>
      </c>
      <c r="L2685" s="110">
        <f>IF(O2686="methane capture",TRUE,FALSE)</f>
        <v/>
      </c>
      <c r="M2685" s="110">
        <f>IF(L2685=TRUE,(K2685+'NPV Calcs'!$D$14)*About!$B$122,K2685*About!$B$122)</f>
        <v/>
      </c>
      <c r="N2685" s="110">
        <f>IF(F2685="Upstream","ngps - production","ngps - T&amp;D")</f>
        <v/>
      </c>
      <c r="O2685" s="110">
        <f>IF(ISNUMBER(SEARCH("flar",H2685)),"methane destruction",IF(G2685="Incomplete-flare","methane destruction","methane capture"))</f>
        <v/>
      </c>
      <c r="P2685" s="68">
        <f>CONCATENATE(N2685," ",O2685)</f>
        <v/>
      </c>
      <c r="Q2685" s="111">
        <f>(J2685*About!$A$119/1000)*10^12</f>
        <v/>
      </c>
      <c r="R2685" s="112">
        <f>M2685/About!$B$131</f>
        <v/>
      </c>
    </row>
    <row r="2686">
      <c r="A2686" s="75" t="n">
        <v>2020</v>
      </c>
      <c r="B2686" t="inlineStr">
        <is>
          <t>Venezuela</t>
        </is>
      </c>
      <c r="C2686" t="inlineStr">
        <is>
          <t>Latin America</t>
        </is>
      </c>
      <c r="D2686" t="inlineStr">
        <is>
          <t>Oil</t>
        </is>
      </c>
      <c r="E2686" t="inlineStr">
        <is>
          <t>Downstream oil</t>
        </is>
      </c>
      <c r="F2686" t="inlineStr">
        <is>
          <t>Downstream</t>
        </is>
      </c>
      <c r="G2686" t="inlineStr">
        <is>
          <t>Vented</t>
        </is>
      </c>
      <c r="H2686" t="inlineStr">
        <is>
          <t>Blowdown capture</t>
        </is>
      </c>
      <c r="I2686" t="n">
        <v>0</v>
      </c>
      <c r="J2686" t="n">
        <v>0</v>
      </c>
      <c r="K2686" t="n">
        <v>0</v>
      </c>
      <c r="L2686" s="110">
        <f>IF(O2687="methane capture",TRUE,FALSE)</f>
        <v/>
      </c>
      <c r="M2686" s="110">
        <f>IF(L2686=TRUE,(K2686+'NPV Calcs'!$D$14)*About!$B$122,K2686*About!$B$122)</f>
        <v/>
      </c>
      <c r="N2686" s="110">
        <f>IF(F2686="Upstream","ngps - production","ngps - T&amp;D")</f>
        <v/>
      </c>
      <c r="O2686" s="110">
        <f>IF(ISNUMBER(SEARCH("flar",H2686)),"methane destruction",IF(G2686="Incomplete-flare","methane destruction","methane capture"))</f>
        <v/>
      </c>
      <c r="P2686" s="68">
        <f>CONCATENATE(N2686," ",O2686)</f>
        <v/>
      </c>
      <c r="Q2686" s="111">
        <f>(J2686*About!$A$119/1000)*10^12</f>
        <v/>
      </c>
      <c r="R2686" s="112">
        <f>M2686/About!$B$131</f>
        <v/>
      </c>
    </row>
    <row r="2687">
      <c r="A2687" s="75" t="n">
        <v>2020</v>
      </c>
      <c r="B2687" t="inlineStr">
        <is>
          <t>Venezuela</t>
        </is>
      </c>
      <c r="C2687" t="inlineStr">
        <is>
          <t>Latin America</t>
        </is>
      </c>
      <c r="D2687" t="inlineStr">
        <is>
          <t>Oil</t>
        </is>
      </c>
      <c r="E2687" t="inlineStr">
        <is>
          <t>Downstream oil</t>
        </is>
      </c>
      <c r="F2687" t="inlineStr">
        <is>
          <t>Downstream</t>
        </is>
      </c>
      <c r="G2687" t="inlineStr">
        <is>
          <t>Vented</t>
        </is>
      </c>
      <c r="H2687" t="inlineStr">
        <is>
          <t>Downstream LDAR</t>
        </is>
      </c>
      <c r="I2687" t="n">
        <v>0</v>
      </c>
      <c r="J2687" t="n">
        <v>0</v>
      </c>
      <c r="K2687" t="n">
        <v>0</v>
      </c>
      <c r="L2687" s="110">
        <f>IF(O2688="methane capture",TRUE,FALSE)</f>
        <v/>
      </c>
      <c r="M2687" s="110">
        <f>IF(L2687=TRUE,(K2687+'NPV Calcs'!$D$14)*About!$B$122,K2687*About!$B$122)</f>
        <v/>
      </c>
      <c r="N2687" s="110">
        <f>IF(F2687="Upstream","ngps - production","ngps - T&amp;D")</f>
        <v/>
      </c>
      <c r="O2687" s="110">
        <f>IF(ISNUMBER(SEARCH("flar",H2687)),"methane destruction",IF(G2687="Incomplete-flare","methane destruction","methane capture"))</f>
        <v/>
      </c>
      <c r="P2687" s="68">
        <f>CONCATENATE(N2687," ",O2687)</f>
        <v/>
      </c>
      <c r="Q2687" s="111">
        <f>(J2687*About!$A$119/1000)*10^12</f>
        <v/>
      </c>
      <c r="R2687" s="112">
        <f>M2687/About!$B$131</f>
        <v/>
      </c>
    </row>
    <row r="2688">
      <c r="A2688" s="75" t="n">
        <v>2020</v>
      </c>
      <c r="B2688" t="inlineStr">
        <is>
          <t>Venezuela</t>
        </is>
      </c>
      <c r="C2688" t="inlineStr">
        <is>
          <t>Latin America</t>
        </is>
      </c>
      <c r="D2688" t="inlineStr">
        <is>
          <t>Oil</t>
        </is>
      </c>
      <c r="E2688" t="inlineStr">
        <is>
          <t>Downstream oil</t>
        </is>
      </c>
      <c r="F2688" t="inlineStr">
        <is>
          <t>Downstream</t>
        </is>
      </c>
      <c r="G2688" t="inlineStr">
        <is>
          <t>Vented</t>
        </is>
      </c>
      <c r="H2688" t="inlineStr">
        <is>
          <t>Early replacement of devices</t>
        </is>
      </c>
      <c r="I2688" t="n">
        <v>0</v>
      </c>
      <c r="J2688" t="n">
        <v>0</v>
      </c>
      <c r="K2688" t="n">
        <v>0</v>
      </c>
      <c r="L2688" s="110">
        <f>IF(O2689="methane capture",TRUE,FALSE)</f>
        <v/>
      </c>
      <c r="M2688" s="110">
        <f>IF(L2688=TRUE,(K2688+'NPV Calcs'!$D$14)*About!$B$122,K2688*About!$B$122)</f>
        <v/>
      </c>
      <c r="N2688" s="110">
        <f>IF(F2688="Upstream","ngps - production","ngps - T&amp;D")</f>
        <v/>
      </c>
      <c r="O2688" s="110">
        <f>IF(ISNUMBER(SEARCH("flar",H2688)),"methane destruction",IF(G2688="Incomplete-flare","methane destruction","methane capture"))</f>
        <v/>
      </c>
      <c r="P2688" s="68">
        <f>CONCATENATE(N2688," ",O2688)</f>
        <v/>
      </c>
      <c r="Q2688" s="111">
        <f>(J2688*About!$A$119/1000)*10^12</f>
        <v/>
      </c>
      <c r="R2688" s="112">
        <f>M2688/About!$B$131</f>
        <v/>
      </c>
    </row>
    <row r="2689">
      <c r="A2689" s="75" t="n">
        <v>2020</v>
      </c>
      <c r="B2689" t="inlineStr">
        <is>
          <t>United Arab Emirates</t>
        </is>
      </c>
      <c r="C2689" t="inlineStr">
        <is>
          <t>Middle East</t>
        </is>
      </c>
      <c r="D2689" t="inlineStr">
        <is>
          <t>Gas</t>
        </is>
      </c>
      <c r="E2689" t="inlineStr">
        <is>
          <t>Downstream gas</t>
        </is>
      </c>
      <c r="F2689" t="inlineStr">
        <is>
          <t>Downstream</t>
        </is>
      </c>
      <c r="G2689" t="inlineStr">
        <is>
          <t>Vented</t>
        </is>
      </c>
      <c r="H2689" t="inlineStr">
        <is>
          <t>Install plunger</t>
        </is>
      </c>
      <c r="I2689" t="n">
        <v>0</v>
      </c>
      <c r="J2689" t="n">
        <v>0</v>
      </c>
      <c r="K2689" t="n">
        <v>0</v>
      </c>
      <c r="L2689" s="110">
        <f>IF(O2690="methane capture",TRUE,FALSE)</f>
        <v/>
      </c>
      <c r="M2689" s="110">
        <f>IF(L2689=TRUE,(K2689+'NPV Calcs'!$D$14)*About!$B$122,K2689*About!$B$122)</f>
        <v/>
      </c>
      <c r="N2689" s="110">
        <f>IF(F2689="Upstream","ngps - production","ngps - T&amp;D")</f>
        <v/>
      </c>
      <c r="O2689" s="110">
        <f>IF(ISNUMBER(SEARCH("flar",H2689)),"methane destruction",IF(G2689="Incomplete-flare","methane destruction","methane capture"))</f>
        <v/>
      </c>
      <c r="P2689" s="68">
        <f>CONCATENATE(N2689," ",O2689)</f>
        <v/>
      </c>
      <c r="Q2689" s="111">
        <f>(J2689*About!$A$119/1000)*10^12</f>
        <v/>
      </c>
      <c r="R2689" s="112">
        <f>M2689/About!$B$131</f>
        <v/>
      </c>
    </row>
    <row r="2690">
      <c r="A2690" s="75" t="n">
        <v>2020</v>
      </c>
      <c r="B2690" t="inlineStr">
        <is>
          <t>United Arab Emirates</t>
        </is>
      </c>
      <c r="C2690" t="inlineStr">
        <is>
          <t>Middle East</t>
        </is>
      </c>
      <c r="D2690" t="inlineStr">
        <is>
          <t>Gas</t>
        </is>
      </c>
      <c r="E2690" t="inlineStr">
        <is>
          <t>Downstream gas</t>
        </is>
      </c>
      <c r="F2690" t="inlineStr">
        <is>
          <t>Downstream</t>
        </is>
      </c>
      <c r="G2690" t="inlineStr">
        <is>
          <t>Vented</t>
        </is>
      </c>
      <c r="H2690" t="inlineStr">
        <is>
          <t>Replace compressor seal or rod</t>
        </is>
      </c>
      <c r="I2690" t="n">
        <v>0</v>
      </c>
      <c r="J2690" t="n">
        <v>0</v>
      </c>
      <c r="K2690" t="n">
        <v>0</v>
      </c>
      <c r="L2690" s="110">
        <f>IF(O2691="methane capture",TRUE,FALSE)</f>
        <v/>
      </c>
      <c r="M2690" s="110">
        <f>IF(L2690=TRUE,(K2690+'NPV Calcs'!$D$14)*About!$B$122,K2690*About!$B$122)</f>
        <v/>
      </c>
      <c r="N2690" s="110">
        <f>IF(F2690="Upstream","ngps - production","ngps - T&amp;D")</f>
        <v/>
      </c>
      <c r="O2690" s="110">
        <f>IF(ISNUMBER(SEARCH("flar",H2690)),"methane destruction",IF(G2690="Incomplete-flare","methane destruction","methane capture"))</f>
        <v/>
      </c>
      <c r="P2690" s="68">
        <f>CONCATENATE(N2690," ",O2690)</f>
        <v/>
      </c>
      <c r="Q2690" s="111">
        <f>(J2690*About!$A$119/1000)*10^12</f>
        <v/>
      </c>
      <c r="R2690" s="112">
        <f>M2690/About!$B$131</f>
        <v/>
      </c>
    </row>
    <row r="2691">
      <c r="A2691" s="75" t="n">
        <v>2020</v>
      </c>
      <c r="B2691" t="inlineStr">
        <is>
          <t>United Arab Emirates</t>
        </is>
      </c>
      <c r="C2691" t="inlineStr">
        <is>
          <t>Middle East</t>
        </is>
      </c>
      <c r="D2691" t="inlineStr">
        <is>
          <t>Gas</t>
        </is>
      </c>
      <c r="E2691" t="inlineStr">
        <is>
          <t>Downstream gas</t>
        </is>
      </c>
      <c r="F2691" t="inlineStr">
        <is>
          <t>Downstream</t>
        </is>
      </c>
      <c r="G2691" t="inlineStr">
        <is>
          <t>Vented</t>
        </is>
      </c>
      <c r="H2691" t="inlineStr">
        <is>
          <t>Replace pumps</t>
        </is>
      </c>
      <c r="I2691" t="n">
        <v>0</v>
      </c>
      <c r="J2691" t="n">
        <v>0</v>
      </c>
      <c r="K2691" t="n">
        <v>0</v>
      </c>
      <c r="L2691" s="110">
        <f>IF(O2692="methane capture",TRUE,FALSE)</f>
        <v/>
      </c>
      <c r="M2691" s="110">
        <f>IF(L2691=TRUE,(K2691+'NPV Calcs'!$D$14)*About!$B$122,K2691*About!$B$122)</f>
        <v/>
      </c>
      <c r="N2691" s="110">
        <f>IF(F2691="Upstream","ngps - production","ngps - T&amp;D")</f>
        <v/>
      </c>
      <c r="O2691" s="110">
        <f>IF(ISNUMBER(SEARCH("flar",H2691)),"methane destruction",IF(G2691="Incomplete-flare","methane destruction","methane capture"))</f>
        <v/>
      </c>
      <c r="P2691" s="68">
        <f>CONCATENATE(N2691," ",O2691)</f>
        <v/>
      </c>
      <c r="Q2691" s="111">
        <f>(J2691*About!$A$119/1000)*10^12</f>
        <v/>
      </c>
      <c r="R2691" s="112">
        <f>M2691/About!$B$131</f>
        <v/>
      </c>
    </row>
    <row r="2692">
      <c r="A2692" s="75" t="n">
        <v>2020</v>
      </c>
      <c r="B2692" t="inlineStr">
        <is>
          <t>United Arab Emirates</t>
        </is>
      </c>
      <c r="C2692" t="inlineStr">
        <is>
          <t>Middle East</t>
        </is>
      </c>
      <c r="D2692" t="inlineStr">
        <is>
          <t>Gas</t>
        </is>
      </c>
      <c r="E2692" t="inlineStr">
        <is>
          <t>Downstream gas</t>
        </is>
      </c>
      <c r="F2692" t="inlineStr">
        <is>
          <t>Downstream</t>
        </is>
      </c>
      <c r="G2692" t="inlineStr">
        <is>
          <t>Vented</t>
        </is>
      </c>
      <c r="H2692" t="inlineStr">
        <is>
          <t>Unabated</t>
        </is>
      </c>
      <c r="I2692" t="n">
        <v>22.12999916</v>
      </c>
      <c r="J2692" t="n">
        <v>0</v>
      </c>
      <c r="K2692" t="n">
        <v>0</v>
      </c>
      <c r="L2692" s="110">
        <f>IF(O2693="methane capture",TRUE,FALSE)</f>
        <v/>
      </c>
      <c r="M2692" s="110">
        <f>IF(L2692=TRUE,(K2692+'NPV Calcs'!$D$14)*About!$B$122,K2692*About!$B$122)</f>
        <v/>
      </c>
      <c r="N2692" s="110">
        <f>IF(F2692="Upstream","ngps - production","ngps - T&amp;D")</f>
        <v/>
      </c>
      <c r="O2692" s="110">
        <f>IF(ISNUMBER(SEARCH("flar",H2692)),"methane destruction",IF(G2692="Incomplete-flare","methane destruction","methane capture"))</f>
        <v/>
      </c>
      <c r="P2692" s="68">
        <f>CONCATENATE(N2692," ",O2692)</f>
        <v/>
      </c>
      <c r="Q2692" s="111">
        <f>(J2692*About!$A$119/1000)*10^12</f>
        <v/>
      </c>
      <c r="R2692" s="112">
        <f>M2692/About!$B$131</f>
        <v/>
      </c>
    </row>
    <row r="2693">
      <c r="A2693" s="75" t="n">
        <v>2020</v>
      </c>
      <c r="B2693" t="inlineStr">
        <is>
          <t>United Arab Emirates</t>
        </is>
      </c>
      <c r="C2693" t="inlineStr">
        <is>
          <t>Middle East</t>
        </is>
      </c>
      <c r="D2693" t="inlineStr">
        <is>
          <t>Gas</t>
        </is>
      </c>
      <c r="E2693" t="inlineStr">
        <is>
          <t>Offshore gas</t>
        </is>
      </c>
      <c r="F2693" t="inlineStr">
        <is>
          <t>Upstream</t>
        </is>
      </c>
      <c r="G2693" t="inlineStr">
        <is>
          <t>Incomplete-flare</t>
        </is>
      </c>
      <c r="H2693" t="inlineStr">
        <is>
          <t>Vapour recovery units</t>
        </is>
      </c>
      <c r="I2693" t="n">
        <v>0</v>
      </c>
      <c r="J2693" t="n">
        <v>0</v>
      </c>
      <c r="K2693" t="n">
        <v>0</v>
      </c>
      <c r="L2693" s="110">
        <f>IF(O2694="methane capture",TRUE,FALSE)</f>
        <v/>
      </c>
      <c r="M2693" s="110">
        <f>IF(L2693=TRUE,(K2693+'NPV Calcs'!$D$14)*About!$B$122,K2693*About!$B$122)</f>
        <v/>
      </c>
      <c r="N2693" s="110">
        <f>IF(F2693="Upstream","ngps - production","ngps - T&amp;D")</f>
        <v/>
      </c>
      <c r="O2693" s="110">
        <f>IF(ISNUMBER(SEARCH("flar",H2693)),"methane destruction",IF(G2693="Incomplete-flare","methane destruction","methane capture"))</f>
        <v/>
      </c>
      <c r="P2693" s="68">
        <f>CONCATENATE(N2693," ",O2693)</f>
        <v/>
      </c>
      <c r="Q2693" s="111">
        <f>(J2693*About!$A$119/1000)*10^12</f>
        <v/>
      </c>
      <c r="R2693" s="112">
        <f>M2693/About!$B$131</f>
        <v/>
      </c>
    </row>
    <row r="2694">
      <c r="A2694" s="75" t="n">
        <v>2020</v>
      </c>
      <c r="B2694" t="inlineStr">
        <is>
          <t>United Arab Emirates</t>
        </is>
      </c>
      <c r="C2694" t="inlineStr">
        <is>
          <t>Middle East</t>
        </is>
      </c>
      <c r="D2694" t="inlineStr">
        <is>
          <t>Gas</t>
        </is>
      </c>
      <c r="E2694" t="inlineStr">
        <is>
          <t>Offshore gas</t>
        </is>
      </c>
      <c r="F2694" t="inlineStr">
        <is>
          <t>Upstream</t>
        </is>
      </c>
      <c r="G2694" t="inlineStr">
        <is>
          <t>Vented</t>
        </is>
      </c>
      <c r="H2694" t="inlineStr">
        <is>
          <t>Blowdown capture</t>
        </is>
      </c>
      <c r="I2694" t="n">
        <v>0</v>
      </c>
      <c r="J2694" t="n">
        <v>0</v>
      </c>
      <c r="K2694" t="n">
        <v>0</v>
      </c>
      <c r="L2694" s="110">
        <f>IF(O2695="methane capture",TRUE,FALSE)</f>
        <v/>
      </c>
      <c r="M2694" s="110">
        <f>IF(L2694=TRUE,(K2694+'NPV Calcs'!$D$14)*About!$B$122,K2694*About!$B$122)</f>
        <v/>
      </c>
      <c r="N2694" s="110">
        <f>IF(F2694="Upstream","ngps - production","ngps - T&amp;D")</f>
        <v/>
      </c>
      <c r="O2694" s="110">
        <f>IF(ISNUMBER(SEARCH("flar",H2694)),"methane destruction",IF(G2694="Incomplete-flare","methane destruction","methane capture"))</f>
        <v/>
      </c>
      <c r="P2694" s="68">
        <f>CONCATENATE(N2694," ",O2694)</f>
        <v/>
      </c>
      <c r="Q2694" s="111">
        <f>(J2694*About!$A$119/1000)*10^12</f>
        <v/>
      </c>
      <c r="R2694" s="112">
        <f>M2694/About!$B$131</f>
        <v/>
      </c>
    </row>
    <row r="2695">
      <c r="A2695" s="75" t="n">
        <v>2020</v>
      </c>
      <c r="B2695" t="inlineStr">
        <is>
          <t>United Arab Emirates</t>
        </is>
      </c>
      <c r="C2695" t="inlineStr">
        <is>
          <t>Middle East</t>
        </is>
      </c>
      <c r="D2695" t="inlineStr">
        <is>
          <t>Gas</t>
        </is>
      </c>
      <c r="E2695" t="inlineStr">
        <is>
          <t>Offshore gas</t>
        </is>
      </c>
      <c r="F2695" t="inlineStr">
        <is>
          <t>Upstream</t>
        </is>
      </c>
      <c r="G2695" t="inlineStr">
        <is>
          <t>Vented</t>
        </is>
      </c>
      <c r="H2695" t="inlineStr">
        <is>
          <t>Early replacement of devices</t>
        </is>
      </c>
      <c r="I2695" t="n">
        <v>0</v>
      </c>
      <c r="J2695" t="n">
        <v>0</v>
      </c>
      <c r="K2695" t="n">
        <v>0</v>
      </c>
      <c r="L2695" s="110">
        <f>IF(O2696="methane capture",TRUE,FALSE)</f>
        <v/>
      </c>
      <c r="M2695" s="110">
        <f>IF(L2695=TRUE,(K2695+'NPV Calcs'!$D$14)*About!$B$122,K2695*About!$B$122)</f>
        <v/>
      </c>
      <c r="N2695" s="110">
        <f>IF(F2695="Upstream","ngps - production","ngps - T&amp;D")</f>
        <v/>
      </c>
      <c r="O2695" s="110">
        <f>IF(ISNUMBER(SEARCH("flar",H2695)),"methane destruction",IF(G2695="Incomplete-flare","methane destruction","methane capture"))</f>
        <v/>
      </c>
      <c r="P2695" s="68">
        <f>CONCATENATE(N2695," ",O2695)</f>
        <v/>
      </c>
      <c r="Q2695" s="111">
        <f>(J2695*About!$A$119/1000)*10^12</f>
        <v/>
      </c>
      <c r="R2695" s="112">
        <f>M2695/About!$B$131</f>
        <v/>
      </c>
    </row>
    <row r="2696">
      <c r="A2696" s="75" t="n">
        <v>2020</v>
      </c>
      <c r="B2696" t="inlineStr">
        <is>
          <t>China</t>
        </is>
      </c>
      <c r="C2696" t="inlineStr">
        <is>
          <t>Asia Pacific</t>
        </is>
      </c>
      <c r="D2696" t="inlineStr">
        <is>
          <t>Oil</t>
        </is>
      </c>
      <c r="E2696" t="inlineStr">
        <is>
          <t>Onshore conventional oil</t>
        </is>
      </c>
      <c r="F2696" t="inlineStr">
        <is>
          <t>Upstream</t>
        </is>
      </c>
      <c r="G2696" t="inlineStr">
        <is>
          <t>Vented</t>
        </is>
      </c>
      <c r="H2696" t="inlineStr">
        <is>
          <t>Unabated</t>
        </is>
      </c>
      <c r="I2696" t="n">
        <v>235.4499969</v>
      </c>
      <c r="J2696" t="n">
        <v>0</v>
      </c>
      <c r="K2696" t="n">
        <v>0</v>
      </c>
      <c r="L2696" s="110">
        <f>IF(O2697="methane capture",TRUE,FALSE)</f>
        <v/>
      </c>
      <c r="M2696" s="110">
        <f>IF(L2696=TRUE,(K2696+'NPV Calcs'!$D$14)*About!$B$122,K2696*About!$B$122)</f>
        <v/>
      </c>
      <c r="N2696" s="110">
        <f>IF(F2696="Upstream","ngps - production","ngps - T&amp;D")</f>
        <v/>
      </c>
      <c r="O2696" s="110">
        <f>IF(ISNUMBER(SEARCH("flar",H2696)),"methane destruction",IF(G2696="Incomplete-flare","methane destruction","methane capture"))</f>
        <v/>
      </c>
      <c r="P2696" s="68">
        <f>CONCATENATE(N2696," ",O2696)</f>
        <v/>
      </c>
      <c r="Q2696" s="111">
        <f>(J2696*About!$A$119/1000)*10^12</f>
        <v/>
      </c>
      <c r="R2696" s="112">
        <f>M2696/About!$B$131</f>
        <v/>
      </c>
    </row>
    <row r="2697">
      <c r="A2697" s="75" t="n">
        <v>2020</v>
      </c>
      <c r="B2697" t="inlineStr">
        <is>
          <t>China</t>
        </is>
      </c>
      <c r="C2697" t="inlineStr">
        <is>
          <t>Asia Pacific</t>
        </is>
      </c>
      <c r="D2697" t="inlineStr">
        <is>
          <t>Oil</t>
        </is>
      </c>
      <c r="E2697" t="inlineStr">
        <is>
          <t>Onshore conventional oil</t>
        </is>
      </c>
      <c r="F2697" t="inlineStr">
        <is>
          <t>Upstream</t>
        </is>
      </c>
      <c r="G2697" t="inlineStr">
        <is>
          <t>Vented</t>
        </is>
      </c>
      <c r="H2697" t="inlineStr">
        <is>
          <t>Upstream LDAR</t>
        </is>
      </c>
      <c r="I2697" t="n">
        <v>0</v>
      </c>
      <c r="J2697" t="n">
        <v>0</v>
      </c>
      <c r="K2697" t="n">
        <v>0</v>
      </c>
      <c r="L2697" s="110">
        <f>IF(O2698="methane capture",TRUE,FALSE)</f>
        <v/>
      </c>
      <c r="M2697" s="110">
        <f>IF(L2697=TRUE,(K2697+'NPV Calcs'!$D$14)*About!$B$122,K2697*About!$B$122)</f>
        <v/>
      </c>
      <c r="N2697" s="110">
        <f>IF(F2697="Upstream","ngps - production","ngps - T&amp;D")</f>
        <v/>
      </c>
      <c r="O2697" s="110">
        <f>IF(ISNUMBER(SEARCH("flar",H2697)),"methane destruction",IF(G2697="Incomplete-flare","methane destruction","methane capture"))</f>
        <v/>
      </c>
      <c r="P2697" s="68">
        <f>CONCATENATE(N2697," ",O2697)</f>
        <v/>
      </c>
      <c r="Q2697" s="111">
        <f>(J2697*About!$A$119/1000)*10^12</f>
        <v/>
      </c>
      <c r="R2697" s="112">
        <f>M2697/About!$B$131</f>
        <v/>
      </c>
    </row>
    <row r="2698">
      <c r="A2698" s="75" t="n">
        <v>2020</v>
      </c>
      <c r="B2698" t="inlineStr">
        <is>
          <t>China</t>
        </is>
      </c>
      <c r="C2698" t="inlineStr">
        <is>
          <t>Asia Pacific</t>
        </is>
      </c>
      <c r="D2698" t="inlineStr">
        <is>
          <t>Oil</t>
        </is>
      </c>
      <c r="E2698" t="inlineStr">
        <is>
          <t>Onshore conventional oil</t>
        </is>
      </c>
      <c r="F2698" t="inlineStr">
        <is>
          <t>Upstream</t>
        </is>
      </c>
      <c r="G2698" t="inlineStr">
        <is>
          <t>Vented</t>
        </is>
      </c>
      <c r="H2698" t="inlineStr">
        <is>
          <t>Install plunger</t>
        </is>
      </c>
      <c r="I2698" t="n">
        <v>0</v>
      </c>
      <c r="J2698" t="n">
        <v>0</v>
      </c>
      <c r="K2698" t="n">
        <v>0</v>
      </c>
      <c r="L2698" s="110">
        <f>IF(O2699="methane capture",TRUE,FALSE)</f>
        <v/>
      </c>
      <c r="M2698" s="110">
        <f>IF(L2698=TRUE,(K2698+'NPV Calcs'!$D$14)*About!$B$122,K2698*About!$B$122)</f>
        <v/>
      </c>
      <c r="N2698" s="110">
        <f>IF(F2698="Upstream","ngps - production","ngps - T&amp;D")</f>
        <v/>
      </c>
      <c r="O2698" s="110">
        <f>IF(ISNUMBER(SEARCH("flar",H2698)),"methane destruction",IF(G2698="Incomplete-flare","methane destruction","methane capture"))</f>
        <v/>
      </c>
      <c r="P2698" s="68">
        <f>CONCATENATE(N2698," ",O2698)</f>
        <v/>
      </c>
      <c r="Q2698" s="111">
        <f>(J2698*About!$A$119/1000)*10^12</f>
        <v/>
      </c>
      <c r="R2698" s="112">
        <f>M2698/About!$B$131</f>
        <v/>
      </c>
    </row>
    <row r="2699">
      <c r="A2699" s="75" t="n">
        <v>2020</v>
      </c>
      <c r="B2699" t="inlineStr">
        <is>
          <t>China</t>
        </is>
      </c>
      <c r="C2699" t="inlineStr">
        <is>
          <t>Asia Pacific</t>
        </is>
      </c>
      <c r="D2699" t="inlineStr">
        <is>
          <t>Oil</t>
        </is>
      </c>
      <c r="E2699" t="inlineStr">
        <is>
          <t>Offshore oil</t>
        </is>
      </c>
      <c r="F2699" t="inlineStr">
        <is>
          <t>Upstream</t>
        </is>
      </c>
      <c r="G2699" t="inlineStr">
        <is>
          <t>Vented</t>
        </is>
      </c>
      <c r="H2699" t="inlineStr">
        <is>
          <t>Unabated</t>
        </is>
      </c>
      <c r="I2699" t="n">
        <v>38.40000153</v>
      </c>
      <c r="J2699" t="n">
        <v>0</v>
      </c>
      <c r="K2699" t="n">
        <v>0</v>
      </c>
      <c r="L2699" s="110">
        <f>IF(O2700="methane capture",TRUE,FALSE)</f>
        <v/>
      </c>
      <c r="M2699" s="110">
        <f>IF(L2699=TRUE,(K2699+'NPV Calcs'!$D$14)*About!$B$122,K2699*About!$B$122)</f>
        <v/>
      </c>
      <c r="N2699" s="110">
        <f>IF(F2699="Upstream","ngps - production","ngps - T&amp;D")</f>
        <v/>
      </c>
      <c r="O2699" s="110">
        <f>IF(ISNUMBER(SEARCH("flar",H2699)),"methane destruction",IF(G2699="Incomplete-flare","methane destruction","methane capture"))</f>
        <v/>
      </c>
      <c r="P2699" s="68">
        <f>CONCATENATE(N2699," ",O2699)</f>
        <v/>
      </c>
      <c r="Q2699" s="111">
        <f>(J2699*About!$A$119/1000)*10^12</f>
        <v/>
      </c>
      <c r="R2699" s="112">
        <f>M2699/About!$B$131</f>
        <v/>
      </c>
    </row>
    <row r="2700">
      <c r="A2700" s="75" t="n">
        <v>2020</v>
      </c>
      <c r="B2700" t="inlineStr">
        <is>
          <t>China</t>
        </is>
      </c>
      <c r="C2700" t="inlineStr">
        <is>
          <t>Asia Pacific</t>
        </is>
      </c>
      <c r="D2700" t="inlineStr">
        <is>
          <t>Oil</t>
        </is>
      </c>
      <c r="E2700" t="inlineStr">
        <is>
          <t>Offshore oil</t>
        </is>
      </c>
      <c r="F2700" t="inlineStr">
        <is>
          <t>Upstream</t>
        </is>
      </c>
      <c r="G2700" t="inlineStr">
        <is>
          <t>Vented</t>
        </is>
      </c>
      <c r="H2700" t="inlineStr">
        <is>
          <t>Upstream LDAR</t>
        </is>
      </c>
      <c r="I2700" t="n">
        <v>0</v>
      </c>
      <c r="J2700" t="n">
        <v>0</v>
      </c>
      <c r="K2700" t="n">
        <v>0</v>
      </c>
      <c r="L2700" s="110">
        <f>IF(O2701="methane capture",TRUE,FALSE)</f>
        <v/>
      </c>
      <c r="M2700" s="110">
        <f>IF(L2700=TRUE,(K2700+'NPV Calcs'!$D$14)*About!$B$122,K2700*About!$B$122)</f>
        <v/>
      </c>
      <c r="N2700" s="110">
        <f>IF(F2700="Upstream","ngps - production","ngps - T&amp;D")</f>
        <v/>
      </c>
      <c r="O2700" s="110">
        <f>IF(ISNUMBER(SEARCH("flar",H2700)),"methane destruction",IF(G2700="Incomplete-flare","methane destruction","methane capture"))</f>
        <v/>
      </c>
      <c r="P2700" s="68">
        <f>CONCATENATE(N2700," ",O2700)</f>
        <v/>
      </c>
      <c r="Q2700" s="111">
        <f>(J2700*About!$A$119/1000)*10^12</f>
        <v/>
      </c>
      <c r="R2700" s="112">
        <f>M2700/About!$B$131</f>
        <v/>
      </c>
    </row>
    <row r="2701">
      <c r="A2701" s="75" t="n">
        <v>2020</v>
      </c>
      <c r="B2701" t="inlineStr">
        <is>
          <t>China</t>
        </is>
      </c>
      <c r="C2701" t="inlineStr">
        <is>
          <t>Asia Pacific</t>
        </is>
      </c>
      <c r="D2701" t="inlineStr">
        <is>
          <t>Oil</t>
        </is>
      </c>
      <c r="E2701" t="inlineStr">
        <is>
          <t>Unconventional oil</t>
        </is>
      </c>
      <c r="F2701" t="inlineStr">
        <is>
          <t>Upstream</t>
        </is>
      </c>
      <c r="G2701" t="inlineStr">
        <is>
          <t>Vented</t>
        </is>
      </c>
      <c r="H2701" t="inlineStr">
        <is>
          <t>Blowdown capture</t>
        </is>
      </c>
      <c r="I2701" t="n">
        <v>0</v>
      </c>
      <c r="J2701" t="n">
        <v>0</v>
      </c>
      <c r="K2701" t="n">
        <v>0</v>
      </c>
      <c r="L2701" s="110">
        <f>IF(O2702="methane capture",TRUE,FALSE)</f>
        <v/>
      </c>
      <c r="M2701" s="110">
        <f>IF(L2701=TRUE,(K2701+'NPV Calcs'!$D$14)*About!$B$122,K2701*About!$B$122)</f>
        <v/>
      </c>
      <c r="N2701" s="110">
        <f>IF(F2701="Upstream","ngps - production","ngps - T&amp;D")</f>
        <v/>
      </c>
      <c r="O2701" s="110">
        <f>IF(ISNUMBER(SEARCH("flar",H2701)),"methane destruction",IF(G2701="Incomplete-flare","methane destruction","methane capture"))</f>
        <v/>
      </c>
      <c r="P2701" s="68">
        <f>CONCATENATE(N2701," ",O2701)</f>
        <v/>
      </c>
      <c r="Q2701" s="111">
        <f>(J2701*About!$A$119/1000)*10^12</f>
        <v/>
      </c>
      <c r="R2701" s="112">
        <f>M2701/About!$B$131</f>
        <v/>
      </c>
    </row>
    <row r="2702">
      <c r="A2702" s="75" t="n">
        <v>2020</v>
      </c>
      <c r="B2702" t="inlineStr">
        <is>
          <t>China</t>
        </is>
      </c>
      <c r="C2702" t="inlineStr">
        <is>
          <t>Asia Pacific</t>
        </is>
      </c>
      <c r="D2702" t="inlineStr">
        <is>
          <t>Oil</t>
        </is>
      </c>
      <c r="E2702" t="inlineStr">
        <is>
          <t>Unconventional oil</t>
        </is>
      </c>
      <c r="F2702" t="inlineStr">
        <is>
          <t>Upstream</t>
        </is>
      </c>
      <c r="G2702" t="inlineStr">
        <is>
          <t>Vented</t>
        </is>
      </c>
      <c r="H2702" t="inlineStr">
        <is>
          <t>Early replacement of devices</t>
        </is>
      </c>
      <c r="I2702" t="n">
        <v>0</v>
      </c>
      <c r="J2702" t="n">
        <v>0</v>
      </c>
      <c r="K2702" t="n">
        <v>0</v>
      </c>
      <c r="L2702" s="110">
        <f>IF(O2703="methane capture",TRUE,FALSE)</f>
        <v/>
      </c>
      <c r="M2702" s="110">
        <f>IF(L2702=TRUE,(K2702+'NPV Calcs'!$D$14)*About!$B$122,K2702*About!$B$122)</f>
        <v/>
      </c>
      <c r="N2702" s="110">
        <f>IF(F2702="Upstream","ngps - production","ngps - T&amp;D")</f>
        <v/>
      </c>
      <c r="O2702" s="110">
        <f>IF(ISNUMBER(SEARCH("flar",H2702)),"methane destruction",IF(G2702="Incomplete-flare","methane destruction","methane capture"))</f>
        <v/>
      </c>
      <c r="P2702" s="68">
        <f>CONCATENATE(N2702," ",O2702)</f>
        <v/>
      </c>
      <c r="Q2702" s="111">
        <f>(J2702*About!$A$119/1000)*10^12</f>
        <v/>
      </c>
      <c r="R2702" s="112">
        <f>M2702/About!$B$131</f>
        <v/>
      </c>
    </row>
    <row r="2703">
      <c r="A2703" s="75" t="n">
        <v>2020</v>
      </c>
      <c r="B2703" t="inlineStr">
        <is>
          <t>China</t>
        </is>
      </c>
      <c r="C2703" t="inlineStr">
        <is>
          <t>Asia Pacific</t>
        </is>
      </c>
      <c r="D2703" t="inlineStr">
        <is>
          <t>Oil</t>
        </is>
      </c>
      <c r="E2703" t="inlineStr">
        <is>
          <t>Unconventional oil</t>
        </is>
      </c>
      <c r="F2703" t="inlineStr">
        <is>
          <t>Upstream</t>
        </is>
      </c>
      <c r="G2703" t="inlineStr">
        <is>
          <t>Vented</t>
        </is>
      </c>
      <c r="H2703" t="inlineStr">
        <is>
          <t>Install flares</t>
        </is>
      </c>
      <c r="I2703" t="n">
        <v>0</v>
      </c>
      <c r="J2703" t="n">
        <v>0</v>
      </c>
      <c r="K2703" t="n">
        <v>0</v>
      </c>
      <c r="L2703" s="110">
        <f>IF(O2704="methane capture",TRUE,FALSE)</f>
        <v/>
      </c>
      <c r="M2703" s="110">
        <f>IF(L2703=TRUE,(K2703+'NPV Calcs'!$D$14)*About!$B$122,K2703*About!$B$122)</f>
        <v/>
      </c>
      <c r="N2703" s="110">
        <f>IF(F2703="Upstream","ngps - production","ngps - T&amp;D")</f>
        <v/>
      </c>
      <c r="O2703" s="110">
        <f>IF(ISNUMBER(SEARCH("flar",H2703)),"methane destruction",IF(G2703="Incomplete-flare","methane destruction","methane capture"))</f>
        <v/>
      </c>
      <c r="P2703" s="68">
        <f>CONCATENATE(N2703," ",O2703)</f>
        <v/>
      </c>
      <c r="Q2703" s="111">
        <f>(J2703*About!$A$119/1000)*10^12</f>
        <v/>
      </c>
      <c r="R2703" s="112">
        <f>M2703/About!$B$131</f>
        <v/>
      </c>
    </row>
    <row r="2704">
      <c r="A2704" s="75" t="n">
        <v>2020</v>
      </c>
      <c r="B2704" t="inlineStr">
        <is>
          <t>China</t>
        </is>
      </c>
      <c r="C2704" t="inlineStr">
        <is>
          <t>Asia Pacific</t>
        </is>
      </c>
      <c r="D2704" t="inlineStr">
        <is>
          <t>Oil</t>
        </is>
      </c>
      <c r="E2704" t="inlineStr">
        <is>
          <t>Unconventional oil</t>
        </is>
      </c>
      <c r="F2704" t="inlineStr">
        <is>
          <t>Upstream</t>
        </is>
      </c>
      <c r="G2704" t="inlineStr">
        <is>
          <t>Vented</t>
        </is>
      </c>
      <c r="H2704" t="inlineStr">
        <is>
          <t>Install plunger</t>
        </is>
      </c>
      <c r="I2704" t="n">
        <v>0</v>
      </c>
      <c r="J2704" t="n">
        <v>0</v>
      </c>
      <c r="K2704" t="n">
        <v>0</v>
      </c>
      <c r="L2704" s="110">
        <f>IF(O2705="methane capture",TRUE,FALSE)</f>
        <v/>
      </c>
      <c r="M2704" s="110">
        <f>IF(L2704=TRUE,(K2704+'NPV Calcs'!$D$14)*About!$B$122,K2704*About!$B$122)</f>
        <v/>
      </c>
      <c r="N2704" s="110">
        <f>IF(F2704="Upstream","ngps - production","ngps - T&amp;D")</f>
        <v/>
      </c>
      <c r="O2704" s="110">
        <f>IF(ISNUMBER(SEARCH("flar",H2704)),"methane destruction",IF(G2704="Incomplete-flare","methane destruction","methane capture"))</f>
        <v/>
      </c>
      <c r="P2704" s="68">
        <f>CONCATENATE(N2704," ",O2704)</f>
        <v/>
      </c>
      <c r="Q2704" s="111">
        <f>(J2704*About!$A$119/1000)*10^12</f>
        <v/>
      </c>
      <c r="R2704" s="112">
        <f>M2704/About!$B$131</f>
        <v/>
      </c>
    </row>
    <row r="2705">
      <c r="A2705" s="75" t="n">
        <v>2020</v>
      </c>
      <c r="B2705" t="inlineStr">
        <is>
          <t>China</t>
        </is>
      </c>
      <c r="C2705" t="inlineStr">
        <is>
          <t>Asia Pacific</t>
        </is>
      </c>
      <c r="D2705" t="inlineStr">
        <is>
          <t>Oil</t>
        </is>
      </c>
      <c r="E2705" t="inlineStr">
        <is>
          <t>Unconventional oil</t>
        </is>
      </c>
      <c r="F2705" t="inlineStr">
        <is>
          <t>Upstream</t>
        </is>
      </c>
      <c r="G2705" t="inlineStr">
        <is>
          <t>Vented</t>
        </is>
      </c>
      <c r="H2705" t="inlineStr">
        <is>
          <t>Other</t>
        </is>
      </c>
      <c r="I2705" t="n">
        <v>0</v>
      </c>
      <c r="J2705" t="n">
        <v>0</v>
      </c>
      <c r="K2705" t="n">
        <v>0</v>
      </c>
      <c r="L2705" s="110">
        <f>IF(O2706="methane capture",TRUE,FALSE)</f>
        <v/>
      </c>
      <c r="M2705" s="110">
        <f>IF(L2705=TRUE,(K2705+'NPV Calcs'!$D$14)*About!$B$122,K2705*About!$B$122)</f>
        <v/>
      </c>
      <c r="N2705" s="110">
        <f>IF(F2705="Upstream","ngps - production","ngps - T&amp;D")</f>
        <v/>
      </c>
      <c r="O2705" s="110">
        <f>IF(ISNUMBER(SEARCH("flar",H2705)),"methane destruction",IF(G2705="Incomplete-flare","methane destruction","methane capture"))</f>
        <v/>
      </c>
      <c r="P2705" s="68">
        <f>CONCATENATE(N2705," ",O2705)</f>
        <v/>
      </c>
      <c r="Q2705" s="111">
        <f>(J2705*About!$A$119/1000)*10^12</f>
        <v/>
      </c>
      <c r="R2705" s="112">
        <f>M2705/About!$B$131</f>
        <v/>
      </c>
    </row>
    <row r="2706">
      <c r="A2706" s="75" t="n">
        <v>2020</v>
      </c>
      <c r="B2706" t="inlineStr">
        <is>
          <t>China</t>
        </is>
      </c>
      <c r="C2706" t="inlineStr">
        <is>
          <t>Asia Pacific</t>
        </is>
      </c>
      <c r="D2706" t="inlineStr">
        <is>
          <t>Oil</t>
        </is>
      </c>
      <c r="E2706" t="inlineStr">
        <is>
          <t>Unconventional oil</t>
        </is>
      </c>
      <c r="F2706" t="inlineStr">
        <is>
          <t>Upstream</t>
        </is>
      </c>
      <c r="G2706" t="inlineStr">
        <is>
          <t>Vented</t>
        </is>
      </c>
      <c r="H2706" t="inlineStr">
        <is>
          <t>Replace compressor seal or rod</t>
        </is>
      </c>
      <c r="I2706" t="n">
        <v>0</v>
      </c>
      <c r="J2706" t="n">
        <v>0</v>
      </c>
      <c r="K2706" t="n">
        <v>0</v>
      </c>
      <c r="L2706" s="110">
        <f>IF(O2707="methane capture",TRUE,FALSE)</f>
        <v/>
      </c>
      <c r="M2706" s="110">
        <f>IF(L2706=TRUE,(K2706+'NPV Calcs'!$D$14)*About!$B$122,K2706*About!$B$122)</f>
        <v/>
      </c>
      <c r="N2706" s="110">
        <f>IF(F2706="Upstream","ngps - production","ngps - T&amp;D")</f>
        <v/>
      </c>
      <c r="O2706" s="110">
        <f>IF(ISNUMBER(SEARCH("flar",H2706)),"methane destruction",IF(G2706="Incomplete-flare","methane destruction","methane capture"))</f>
        <v/>
      </c>
      <c r="P2706" s="68">
        <f>CONCATENATE(N2706," ",O2706)</f>
        <v/>
      </c>
      <c r="Q2706" s="111">
        <f>(J2706*About!$A$119/1000)*10^12</f>
        <v/>
      </c>
      <c r="R2706" s="112">
        <f>M2706/About!$B$131</f>
        <v/>
      </c>
    </row>
    <row r="2707">
      <c r="A2707" s="75" t="n">
        <v>2020</v>
      </c>
      <c r="B2707" t="inlineStr">
        <is>
          <t>China</t>
        </is>
      </c>
      <c r="C2707" t="inlineStr">
        <is>
          <t>Asia Pacific</t>
        </is>
      </c>
      <c r="D2707" t="inlineStr">
        <is>
          <t>Oil</t>
        </is>
      </c>
      <c r="E2707" t="inlineStr">
        <is>
          <t>Unconventional oil</t>
        </is>
      </c>
      <c r="F2707" t="inlineStr">
        <is>
          <t>Upstream</t>
        </is>
      </c>
      <c r="G2707" t="inlineStr">
        <is>
          <t>Vented</t>
        </is>
      </c>
      <c r="H2707" t="inlineStr">
        <is>
          <t>Replace pumps</t>
        </is>
      </c>
      <c r="I2707" t="n">
        <v>0</v>
      </c>
      <c r="J2707" t="n">
        <v>0</v>
      </c>
      <c r="K2707" t="n">
        <v>0</v>
      </c>
      <c r="L2707" s="110">
        <f>IF(O2708="methane capture",TRUE,FALSE)</f>
        <v/>
      </c>
      <c r="M2707" s="110">
        <f>IF(L2707=TRUE,(K2707+'NPV Calcs'!$D$14)*About!$B$122,K2707*About!$B$122)</f>
        <v/>
      </c>
      <c r="N2707" s="110">
        <f>IF(F2707="Upstream","ngps - production","ngps - T&amp;D")</f>
        <v/>
      </c>
      <c r="O2707" s="110">
        <f>IF(ISNUMBER(SEARCH("flar",H2707)),"methane destruction",IF(G2707="Incomplete-flare","methane destruction","methane capture"))</f>
        <v/>
      </c>
      <c r="P2707" s="68">
        <f>CONCATENATE(N2707," ",O2707)</f>
        <v/>
      </c>
      <c r="Q2707" s="111">
        <f>(J2707*About!$A$119/1000)*10^12</f>
        <v/>
      </c>
      <c r="R2707" s="112">
        <f>M2707/About!$B$131</f>
        <v/>
      </c>
    </row>
    <row r="2708">
      <c r="A2708" s="75" t="n">
        <v>2020</v>
      </c>
      <c r="B2708" t="inlineStr">
        <is>
          <t>China</t>
        </is>
      </c>
      <c r="C2708" t="inlineStr">
        <is>
          <t>Asia Pacific</t>
        </is>
      </c>
      <c r="D2708" t="inlineStr">
        <is>
          <t>Oil</t>
        </is>
      </c>
      <c r="E2708" t="inlineStr">
        <is>
          <t>Unconventional oil</t>
        </is>
      </c>
      <c r="F2708" t="inlineStr">
        <is>
          <t>Upstream</t>
        </is>
      </c>
      <c r="G2708" t="inlineStr">
        <is>
          <t>Vented</t>
        </is>
      </c>
      <c r="H2708" t="inlineStr">
        <is>
          <t>Replace with electric motor</t>
        </is>
      </c>
      <c r="I2708" t="n">
        <v>0</v>
      </c>
      <c r="J2708" t="n">
        <v>0</v>
      </c>
      <c r="K2708" t="n">
        <v>0</v>
      </c>
      <c r="L2708" s="110">
        <f>IF(O2709="methane capture",TRUE,FALSE)</f>
        <v/>
      </c>
      <c r="M2708" s="110">
        <f>IF(L2708=TRUE,(K2708+'NPV Calcs'!$D$14)*About!$B$122,K2708*About!$B$122)</f>
        <v/>
      </c>
      <c r="N2708" s="110">
        <f>IF(F2708="Upstream","ngps - production","ngps - T&amp;D")</f>
        <v/>
      </c>
      <c r="O2708" s="110">
        <f>IF(ISNUMBER(SEARCH("flar",H2708)),"methane destruction",IF(G2708="Incomplete-flare","methane destruction","methane capture"))</f>
        <v/>
      </c>
      <c r="P2708" s="68">
        <f>CONCATENATE(N2708," ",O2708)</f>
        <v/>
      </c>
      <c r="Q2708" s="111">
        <f>(J2708*About!$A$119/1000)*10^12</f>
        <v/>
      </c>
      <c r="R2708" s="112">
        <f>M2708/About!$B$131</f>
        <v/>
      </c>
    </row>
    <row r="2709">
      <c r="A2709" s="75" t="n">
        <v>2020</v>
      </c>
      <c r="B2709" t="inlineStr">
        <is>
          <t>China</t>
        </is>
      </c>
      <c r="C2709" t="inlineStr">
        <is>
          <t>Asia Pacific</t>
        </is>
      </c>
      <c r="D2709" t="inlineStr">
        <is>
          <t>Oil</t>
        </is>
      </c>
      <c r="E2709" t="inlineStr">
        <is>
          <t>Unconventional oil</t>
        </is>
      </c>
      <c r="F2709" t="inlineStr">
        <is>
          <t>Upstream</t>
        </is>
      </c>
      <c r="G2709" t="inlineStr">
        <is>
          <t>Vented</t>
        </is>
      </c>
      <c r="H2709" t="inlineStr">
        <is>
          <t>Replace with instrument air systems</t>
        </is>
      </c>
      <c r="I2709" t="n">
        <v>0</v>
      </c>
      <c r="J2709" t="n">
        <v>0</v>
      </c>
      <c r="K2709" t="n">
        <v>0</v>
      </c>
      <c r="L2709" s="110">
        <f>IF(O2710="methane capture",TRUE,FALSE)</f>
        <v/>
      </c>
      <c r="M2709" s="110">
        <f>IF(L2709=TRUE,(K2709+'NPV Calcs'!$D$14)*About!$B$122,K2709*About!$B$122)</f>
        <v/>
      </c>
      <c r="N2709" s="110">
        <f>IF(F2709="Upstream","ngps - production","ngps - T&amp;D")</f>
        <v/>
      </c>
      <c r="O2709" s="110">
        <f>IF(ISNUMBER(SEARCH("flar",H2709)),"methane destruction",IF(G2709="Incomplete-flare","methane destruction","methane capture"))</f>
        <v/>
      </c>
      <c r="P2709" s="68">
        <f>CONCATENATE(N2709," ",O2709)</f>
        <v/>
      </c>
      <c r="Q2709" s="111">
        <f>(J2709*About!$A$119/1000)*10^12</f>
        <v/>
      </c>
      <c r="R2709" s="112">
        <f>M2709/About!$B$131</f>
        <v/>
      </c>
    </row>
    <row r="2710">
      <c r="A2710" s="75" t="n">
        <v>2020</v>
      </c>
      <c r="B2710" t="inlineStr">
        <is>
          <t>China</t>
        </is>
      </c>
      <c r="C2710" t="inlineStr">
        <is>
          <t>Asia Pacific</t>
        </is>
      </c>
      <c r="D2710" t="inlineStr">
        <is>
          <t>Oil</t>
        </is>
      </c>
      <c r="E2710" t="inlineStr">
        <is>
          <t>Unconventional oil</t>
        </is>
      </c>
      <c r="F2710" t="inlineStr">
        <is>
          <t>Upstream</t>
        </is>
      </c>
      <c r="G2710" t="inlineStr">
        <is>
          <t>Vented</t>
        </is>
      </c>
      <c r="H2710" t="inlineStr">
        <is>
          <t>Unabated</t>
        </is>
      </c>
      <c r="I2710" t="n">
        <v>0</v>
      </c>
      <c r="J2710" t="n">
        <v>0</v>
      </c>
      <c r="K2710" t="n">
        <v>0</v>
      </c>
      <c r="L2710" s="110">
        <f>IF(O2711="methane capture",TRUE,FALSE)</f>
        <v/>
      </c>
      <c r="M2710" s="110">
        <f>IF(L2710=TRUE,(K2710+'NPV Calcs'!$D$14)*About!$B$122,K2710*About!$B$122)</f>
        <v/>
      </c>
      <c r="N2710" s="110">
        <f>IF(F2710="Upstream","ngps - production","ngps - T&amp;D")</f>
        <v/>
      </c>
      <c r="O2710" s="110">
        <f>IF(ISNUMBER(SEARCH("flar",H2710)),"methane destruction",IF(G2710="Incomplete-flare","methane destruction","methane capture"))</f>
        <v/>
      </c>
      <c r="P2710" s="68">
        <f>CONCATENATE(N2710," ",O2710)</f>
        <v/>
      </c>
      <c r="Q2710" s="111">
        <f>(J2710*About!$A$119/1000)*10^12</f>
        <v/>
      </c>
      <c r="R2710" s="112">
        <f>M2710/About!$B$131</f>
        <v/>
      </c>
    </row>
    <row r="2711">
      <c r="A2711" s="75" t="n">
        <v>2020</v>
      </c>
      <c r="B2711" t="inlineStr">
        <is>
          <t>China</t>
        </is>
      </c>
      <c r="C2711" t="inlineStr">
        <is>
          <t>Asia Pacific</t>
        </is>
      </c>
      <c r="D2711" t="inlineStr">
        <is>
          <t>Oil</t>
        </is>
      </c>
      <c r="E2711" t="inlineStr">
        <is>
          <t>Unconventional oil</t>
        </is>
      </c>
      <c r="F2711" t="inlineStr">
        <is>
          <t>Upstream</t>
        </is>
      </c>
      <c r="G2711" t="inlineStr">
        <is>
          <t>Vented</t>
        </is>
      </c>
      <c r="H2711" t="inlineStr">
        <is>
          <t>Upstream LDAR</t>
        </is>
      </c>
      <c r="I2711" t="n">
        <v>0</v>
      </c>
      <c r="J2711" t="n">
        <v>0</v>
      </c>
      <c r="K2711" t="n">
        <v>0</v>
      </c>
      <c r="L2711" s="110">
        <f>IF(O2712="methane capture",TRUE,FALSE)</f>
        <v/>
      </c>
      <c r="M2711" s="110">
        <f>IF(L2711=TRUE,(K2711+'NPV Calcs'!$D$14)*About!$B$122,K2711*About!$B$122)</f>
        <v/>
      </c>
      <c r="N2711" s="110">
        <f>IF(F2711="Upstream","ngps - production","ngps - T&amp;D")</f>
        <v/>
      </c>
      <c r="O2711" s="110">
        <f>IF(ISNUMBER(SEARCH("flar",H2711)),"methane destruction",IF(G2711="Incomplete-flare","methane destruction","methane capture"))</f>
        <v/>
      </c>
      <c r="P2711" s="68">
        <f>CONCATENATE(N2711," ",O2711)</f>
        <v/>
      </c>
      <c r="Q2711" s="111">
        <f>(J2711*About!$A$119/1000)*10^12</f>
        <v/>
      </c>
      <c r="R2711" s="112">
        <f>M2711/About!$B$131</f>
        <v/>
      </c>
    </row>
    <row r="2712">
      <c r="A2712" s="75" t="n">
        <v>2020</v>
      </c>
      <c r="B2712" t="inlineStr">
        <is>
          <t>China</t>
        </is>
      </c>
      <c r="C2712" t="inlineStr">
        <is>
          <t>Asia Pacific</t>
        </is>
      </c>
      <c r="D2712" t="inlineStr">
        <is>
          <t>Oil</t>
        </is>
      </c>
      <c r="E2712" t="inlineStr">
        <is>
          <t>Unconventional oil</t>
        </is>
      </c>
      <c r="F2712" t="inlineStr">
        <is>
          <t>Upstream</t>
        </is>
      </c>
      <c r="G2712" t="inlineStr">
        <is>
          <t>Vented</t>
        </is>
      </c>
      <c r="H2712" t="inlineStr">
        <is>
          <t>Vapour recovery units</t>
        </is>
      </c>
      <c r="I2712" t="n">
        <v>0</v>
      </c>
      <c r="J2712" t="n">
        <v>0</v>
      </c>
      <c r="K2712" t="n">
        <v>0</v>
      </c>
      <c r="L2712" s="110">
        <f>IF(O2713="methane capture",TRUE,FALSE)</f>
        <v/>
      </c>
      <c r="M2712" s="110">
        <f>IF(L2712=TRUE,(K2712+'NPV Calcs'!$D$14)*About!$B$122,K2712*About!$B$122)</f>
        <v/>
      </c>
      <c r="N2712" s="110">
        <f>IF(F2712="Upstream","ngps - production","ngps - T&amp;D")</f>
        <v/>
      </c>
      <c r="O2712" s="110">
        <f>IF(ISNUMBER(SEARCH("flar",H2712)),"methane destruction",IF(G2712="Incomplete-flare","methane destruction","methane capture"))</f>
        <v/>
      </c>
      <c r="P2712" s="68">
        <f>CONCATENATE(N2712," ",O2712)</f>
        <v/>
      </c>
      <c r="Q2712" s="111">
        <f>(J2712*About!$A$119/1000)*10^12</f>
        <v/>
      </c>
      <c r="R2712" s="112">
        <f>M2712/About!$B$131</f>
        <v/>
      </c>
    </row>
    <row r="2713">
      <c r="A2713" s="75" t="n">
        <v>2020</v>
      </c>
      <c r="B2713" t="inlineStr">
        <is>
          <t>China</t>
        </is>
      </c>
      <c r="C2713" t="inlineStr">
        <is>
          <t>Asia Pacific</t>
        </is>
      </c>
      <c r="D2713" t="inlineStr">
        <is>
          <t>Satellite-detected large emitters</t>
        </is>
      </c>
      <c r="E2713" t="inlineStr">
        <is>
          <t>Satellite-detected large emitters</t>
        </is>
      </c>
      <c r="F2713" t="inlineStr">
        <is>
          <t>Downstream</t>
        </is>
      </c>
      <c r="G2713" t="inlineStr">
        <is>
          <t>Fugitive</t>
        </is>
      </c>
      <c r="H2713" t="inlineStr">
        <is>
          <t>Downstream LDAR</t>
        </is>
      </c>
      <c r="I2713" t="n">
        <v>0</v>
      </c>
      <c r="J2713" t="n">
        <v>0</v>
      </c>
      <c r="K2713" t="n">
        <v>0</v>
      </c>
      <c r="L2713" s="110">
        <f>IF(O2714="methane capture",TRUE,FALSE)</f>
        <v/>
      </c>
      <c r="M2713" s="110">
        <f>IF(L2713=TRUE,(K2713+'NPV Calcs'!$D$14)*About!$B$122,K2713*About!$B$122)</f>
        <v/>
      </c>
      <c r="N2713" s="110">
        <f>IF(F2713="Upstream","ngps - production","ngps - T&amp;D")</f>
        <v/>
      </c>
      <c r="O2713" s="110">
        <f>IF(ISNUMBER(SEARCH("flar",H2713)),"methane destruction",IF(G2713="Incomplete-flare","methane destruction","methane capture"))</f>
        <v/>
      </c>
      <c r="P2713" s="68">
        <f>CONCATENATE(N2713," ",O2713)</f>
        <v/>
      </c>
      <c r="Q2713" s="111">
        <f>(J2713*About!$A$119/1000)*10^12</f>
        <v/>
      </c>
      <c r="R2713" s="112">
        <f>M2713/About!$B$131</f>
        <v/>
      </c>
    </row>
    <row r="2714">
      <c r="A2714" s="75" t="n">
        <v>2020</v>
      </c>
      <c r="B2714" t="inlineStr">
        <is>
          <t>China</t>
        </is>
      </c>
      <c r="C2714" t="inlineStr">
        <is>
          <t>Asia Pacific</t>
        </is>
      </c>
      <c r="D2714" t="inlineStr">
        <is>
          <t>Satellite-detected large emitters</t>
        </is>
      </c>
      <c r="E2714" t="inlineStr">
        <is>
          <t>Satellite-detected large emitters</t>
        </is>
      </c>
      <c r="F2714" t="inlineStr">
        <is>
          <t>Upstream</t>
        </is>
      </c>
      <c r="G2714" t="inlineStr">
        <is>
          <t>Fugitive</t>
        </is>
      </c>
      <c r="H2714" t="inlineStr">
        <is>
          <t>Upstream LDAR</t>
        </is>
      </c>
      <c r="I2714" t="n">
        <v>0</v>
      </c>
      <c r="J2714" t="n">
        <v>0</v>
      </c>
      <c r="K2714" t="n">
        <v>0</v>
      </c>
      <c r="L2714" s="110">
        <f>IF(O2715="methane capture",TRUE,FALSE)</f>
        <v/>
      </c>
      <c r="M2714" s="110">
        <f>IF(L2714=TRUE,(K2714+'NPV Calcs'!$D$14)*About!$B$122,K2714*About!$B$122)</f>
        <v/>
      </c>
      <c r="N2714" s="110">
        <f>IF(F2714="Upstream","ngps - production","ngps - T&amp;D")</f>
        <v/>
      </c>
      <c r="O2714" s="110">
        <f>IF(ISNUMBER(SEARCH("flar",H2714)),"methane destruction",IF(G2714="Incomplete-flare","methane destruction","methane capture"))</f>
        <v/>
      </c>
      <c r="P2714" s="68">
        <f>CONCATENATE(N2714," ",O2714)</f>
        <v/>
      </c>
      <c r="Q2714" s="111">
        <f>(J2714*About!$A$119/1000)*10^12</f>
        <v/>
      </c>
      <c r="R2714" s="112">
        <f>M2714/About!$B$131</f>
        <v/>
      </c>
    </row>
    <row r="2715">
      <c r="A2715" s="75" t="n">
        <v>2020</v>
      </c>
      <c r="B2715" t="inlineStr">
        <is>
          <t>China</t>
        </is>
      </c>
      <c r="C2715" t="inlineStr">
        <is>
          <t>Asia Pacific</t>
        </is>
      </c>
      <c r="D2715" t="inlineStr">
        <is>
          <t>Oil</t>
        </is>
      </c>
      <c r="E2715" t="inlineStr">
        <is>
          <t>Onshore conventional oil</t>
        </is>
      </c>
      <c r="F2715" t="inlineStr">
        <is>
          <t>Upstream</t>
        </is>
      </c>
      <c r="G2715" t="inlineStr">
        <is>
          <t>Vented</t>
        </is>
      </c>
      <c r="H2715" t="inlineStr">
        <is>
          <t>Replace compressor seal or rod</t>
        </is>
      </c>
      <c r="I2715" t="n">
        <v>0</v>
      </c>
      <c r="J2715" t="n">
        <v>0</v>
      </c>
      <c r="K2715" t="n">
        <v>0</v>
      </c>
      <c r="L2715" s="110">
        <f>IF(O2716="methane capture",TRUE,FALSE)</f>
        <v/>
      </c>
      <c r="M2715" s="110">
        <f>IF(L2715=TRUE,(K2715+'NPV Calcs'!$D$14)*About!$B$122,K2715*About!$B$122)</f>
        <v/>
      </c>
      <c r="N2715" s="110">
        <f>IF(F2715="Upstream","ngps - production","ngps - T&amp;D")</f>
        <v/>
      </c>
      <c r="O2715" s="110">
        <f>IF(ISNUMBER(SEARCH("flar",H2715)),"methane destruction",IF(G2715="Incomplete-flare","methane destruction","methane capture"))</f>
        <v/>
      </c>
      <c r="P2715" s="68">
        <f>CONCATENATE(N2715," ",O2715)</f>
        <v/>
      </c>
      <c r="Q2715" s="111">
        <f>(J2715*About!$A$119/1000)*10^12</f>
        <v/>
      </c>
      <c r="R2715" s="112">
        <f>M2715/About!$B$131</f>
        <v/>
      </c>
    </row>
    <row r="2716">
      <c r="A2716" s="75" t="n">
        <v>2020</v>
      </c>
      <c r="B2716" t="inlineStr">
        <is>
          <t>China</t>
        </is>
      </c>
      <c r="C2716" t="inlineStr">
        <is>
          <t>Asia Pacific</t>
        </is>
      </c>
      <c r="D2716" t="inlineStr">
        <is>
          <t>Oil</t>
        </is>
      </c>
      <c r="E2716" t="inlineStr">
        <is>
          <t>Unconventional oil</t>
        </is>
      </c>
      <c r="F2716" t="inlineStr">
        <is>
          <t>Upstream</t>
        </is>
      </c>
      <c r="G2716" t="inlineStr">
        <is>
          <t>Fugitive</t>
        </is>
      </c>
      <c r="H2716" t="inlineStr">
        <is>
          <t>Upstream LDAR</t>
        </is>
      </c>
      <c r="I2716" t="n">
        <v>0</v>
      </c>
      <c r="J2716" t="n">
        <v>0</v>
      </c>
      <c r="K2716" t="n">
        <v>0</v>
      </c>
      <c r="L2716" s="110">
        <f>IF(O2717="methane capture",TRUE,FALSE)</f>
        <v/>
      </c>
      <c r="M2716" s="110">
        <f>IF(L2716=TRUE,(K2716+'NPV Calcs'!$D$14)*About!$B$122,K2716*About!$B$122)</f>
        <v/>
      </c>
      <c r="N2716" s="110">
        <f>IF(F2716="Upstream","ngps - production","ngps - T&amp;D")</f>
        <v/>
      </c>
      <c r="O2716" s="110">
        <f>IF(ISNUMBER(SEARCH("flar",H2716)),"methane destruction",IF(G2716="Incomplete-flare","methane destruction","methane capture"))</f>
        <v/>
      </c>
      <c r="P2716" s="68">
        <f>CONCATENATE(N2716," ",O2716)</f>
        <v/>
      </c>
      <c r="Q2716" s="111">
        <f>(J2716*About!$A$119/1000)*10^12</f>
        <v/>
      </c>
      <c r="R2716" s="112">
        <f>M2716/About!$B$131</f>
        <v/>
      </c>
    </row>
    <row r="2717">
      <c r="A2717" s="75" t="n">
        <v>2020</v>
      </c>
      <c r="B2717" t="inlineStr">
        <is>
          <t>Brunei</t>
        </is>
      </c>
      <c r="C2717" t="inlineStr">
        <is>
          <t>Asia Pacific</t>
        </is>
      </c>
      <c r="D2717" t="inlineStr">
        <is>
          <t>Oil</t>
        </is>
      </c>
      <c r="E2717" t="inlineStr">
        <is>
          <t>Offshore oil</t>
        </is>
      </c>
      <c r="F2717" t="inlineStr">
        <is>
          <t>Upstream</t>
        </is>
      </c>
      <c r="G2717" t="inlineStr">
        <is>
          <t>Vented</t>
        </is>
      </c>
      <c r="H2717" t="inlineStr">
        <is>
          <t>Unabated</t>
        </is>
      </c>
      <c r="I2717" t="n">
        <v>4.28000021</v>
      </c>
      <c r="J2717" t="n">
        <v>0</v>
      </c>
      <c r="K2717" t="n">
        <v>0</v>
      </c>
      <c r="L2717" s="110">
        <f>IF(O2718="methane capture",TRUE,FALSE)</f>
        <v/>
      </c>
      <c r="M2717" s="110">
        <f>IF(L2717=TRUE,(K2717+'NPV Calcs'!$D$14)*About!$B$122,K2717*About!$B$122)</f>
        <v/>
      </c>
      <c r="N2717" s="110">
        <f>IF(F2717="Upstream","ngps - production","ngps - T&amp;D")</f>
        <v/>
      </c>
      <c r="O2717" s="110">
        <f>IF(ISNUMBER(SEARCH("flar",H2717)),"methane destruction",IF(G2717="Incomplete-flare","methane destruction","methane capture"))</f>
        <v/>
      </c>
      <c r="P2717" s="68">
        <f>CONCATENATE(N2717," ",O2717)</f>
        <v/>
      </c>
      <c r="Q2717" s="111">
        <f>(J2717*About!$A$119/1000)*10^12</f>
        <v/>
      </c>
      <c r="R2717" s="112">
        <f>M2717/About!$B$131</f>
        <v/>
      </c>
    </row>
    <row r="2718">
      <c r="A2718" s="75" t="n">
        <v>2020</v>
      </c>
      <c r="B2718" t="inlineStr">
        <is>
          <t>Iraq</t>
        </is>
      </c>
      <c r="C2718" t="inlineStr">
        <is>
          <t>Middle East</t>
        </is>
      </c>
      <c r="D2718" t="inlineStr">
        <is>
          <t>Gas</t>
        </is>
      </c>
      <c r="E2718" t="inlineStr">
        <is>
          <t>Downstream gas</t>
        </is>
      </c>
      <c r="F2718" t="inlineStr">
        <is>
          <t>Downstream</t>
        </is>
      </c>
      <c r="G2718" t="inlineStr">
        <is>
          <t>Vented</t>
        </is>
      </c>
      <c r="H2718" t="inlineStr">
        <is>
          <t>Replace with instrument air systems</t>
        </is>
      </c>
      <c r="I2718" t="n">
        <v>0</v>
      </c>
      <c r="J2718" t="n">
        <v>0</v>
      </c>
      <c r="K2718" t="n">
        <v>0</v>
      </c>
      <c r="L2718" s="110">
        <f>IF(O2719="methane capture",TRUE,FALSE)</f>
        <v/>
      </c>
      <c r="M2718" s="110">
        <f>IF(L2718=TRUE,(K2718+'NPV Calcs'!$D$14)*About!$B$122,K2718*About!$B$122)</f>
        <v/>
      </c>
      <c r="N2718" s="110">
        <f>IF(F2718="Upstream","ngps - production","ngps - T&amp;D")</f>
        <v/>
      </c>
      <c r="O2718" s="110">
        <f>IF(ISNUMBER(SEARCH("flar",H2718)),"methane destruction",IF(G2718="Incomplete-flare","methane destruction","methane capture"))</f>
        <v/>
      </c>
      <c r="P2718" s="68">
        <f>CONCATENATE(N2718," ",O2718)</f>
        <v/>
      </c>
      <c r="Q2718" s="111">
        <f>(J2718*About!$A$119/1000)*10^12</f>
        <v/>
      </c>
      <c r="R2718" s="112">
        <f>M2718/About!$B$131</f>
        <v/>
      </c>
    </row>
    <row r="2719">
      <c r="A2719" s="75" t="n">
        <v>2020</v>
      </c>
      <c r="B2719" t="inlineStr">
        <is>
          <t>Iraq</t>
        </is>
      </c>
      <c r="C2719" t="inlineStr">
        <is>
          <t>Middle East</t>
        </is>
      </c>
      <c r="D2719" t="inlineStr">
        <is>
          <t>Gas</t>
        </is>
      </c>
      <c r="E2719" t="inlineStr">
        <is>
          <t>Downstream gas</t>
        </is>
      </c>
      <c r="F2719" t="inlineStr">
        <is>
          <t>Downstream</t>
        </is>
      </c>
      <c r="G2719" t="inlineStr">
        <is>
          <t>Vented</t>
        </is>
      </c>
      <c r="H2719" t="inlineStr">
        <is>
          <t>Unabated</t>
        </is>
      </c>
      <c r="I2719" t="n">
        <v>23.53000069</v>
      </c>
      <c r="J2719" t="n">
        <v>0</v>
      </c>
      <c r="K2719" t="n">
        <v>0</v>
      </c>
      <c r="L2719" s="110">
        <f>IF(O2720="methane capture",TRUE,FALSE)</f>
        <v/>
      </c>
      <c r="M2719" s="110">
        <f>IF(L2719=TRUE,(K2719+'NPV Calcs'!$D$14)*About!$B$122,K2719*About!$B$122)</f>
        <v/>
      </c>
      <c r="N2719" s="110">
        <f>IF(F2719="Upstream","ngps - production","ngps - T&amp;D")</f>
        <v/>
      </c>
      <c r="O2719" s="110">
        <f>IF(ISNUMBER(SEARCH("flar",H2719)),"methane destruction",IF(G2719="Incomplete-flare","methane destruction","methane capture"))</f>
        <v/>
      </c>
      <c r="P2719" s="68">
        <f>CONCATENATE(N2719," ",O2719)</f>
        <v/>
      </c>
      <c r="Q2719" s="111">
        <f>(J2719*About!$A$119/1000)*10^12</f>
        <v/>
      </c>
      <c r="R2719" s="112">
        <f>M2719/About!$B$131</f>
        <v/>
      </c>
    </row>
    <row r="2720">
      <c r="A2720" s="75" t="n">
        <v>2020</v>
      </c>
      <c r="B2720" t="inlineStr">
        <is>
          <t>Iraq</t>
        </is>
      </c>
      <c r="C2720" t="inlineStr">
        <is>
          <t>Middle East</t>
        </is>
      </c>
      <c r="D2720" t="inlineStr">
        <is>
          <t>Gas</t>
        </is>
      </c>
      <c r="E2720" t="inlineStr">
        <is>
          <t>Offshore gas</t>
        </is>
      </c>
      <c r="F2720" t="inlineStr">
        <is>
          <t>Upstream</t>
        </is>
      </c>
      <c r="G2720" t="inlineStr">
        <is>
          <t>Fugitive</t>
        </is>
      </c>
      <c r="H2720" t="inlineStr">
        <is>
          <t>Upstream LDAR</t>
        </is>
      </c>
      <c r="I2720" t="n">
        <v>0</v>
      </c>
      <c r="J2720" t="n">
        <v>0</v>
      </c>
      <c r="K2720" t="n">
        <v>0</v>
      </c>
      <c r="L2720" s="110">
        <f>IF(O2721="methane capture",TRUE,FALSE)</f>
        <v/>
      </c>
      <c r="M2720" s="110">
        <f>IF(L2720=TRUE,(K2720+'NPV Calcs'!$D$14)*About!$B$122,K2720*About!$B$122)</f>
        <v/>
      </c>
      <c r="N2720" s="110">
        <f>IF(F2720="Upstream","ngps - production","ngps - T&amp;D")</f>
        <v/>
      </c>
      <c r="O2720" s="110">
        <f>IF(ISNUMBER(SEARCH("flar",H2720)),"methane destruction",IF(G2720="Incomplete-flare","methane destruction","methane capture"))</f>
        <v/>
      </c>
      <c r="P2720" s="68">
        <f>CONCATENATE(N2720," ",O2720)</f>
        <v/>
      </c>
      <c r="Q2720" s="111">
        <f>(J2720*About!$A$119/1000)*10^12</f>
        <v/>
      </c>
      <c r="R2720" s="112">
        <f>M2720/About!$B$131</f>
        <v/>
      </c>
    </row>
    <row r="2721">
      <c r="A2721" s="75" t="n">
        <v>2020</v>
      </c>
      <c r="B2721" t="inlineStr">
        <is>
          <t>Iraq</t>
        </is>
      </c>
      <c r="C2721" t="inlineStr">
        <is>
          <t>Middle East</t>
        </is>
      </c>
      <c r="D2721" t="inlineStr">
        <is>
          <t>Gas</t>
        </is>
      </c>
      <c r="E2721" t="inlineStr">
        <is>
          <t>Offshore gas</t>
        </is>
      </c>
      <c r="F2721" t="inlineStr">
        <is>
          <t>Upstream</t>
        </is>
      </c>
      <c r="G2721" t="inlineStr">
        <is>
          <t>Incomplete-flare</t>
        </is>
      </c>
      <c r="H2721" t="inlineStr">
        <is>
          <t>Vapour recovery units</t>
        </is>
      </c>
      <c r="I2721" t="n">
        <v>0</v>
      </c>
      <c r="J2721" t="n">
        <v>0</v>
      </c>
      <c r="K2721" t="n">
        <v>0</v>
      </c>
      <c r="L2721" s="110">
        <f>IF(O2722="methane capture",TRUE,FALSE)</f>
        <v/>
      </c>
      <c r="M2721" s="110">
        <f>IF(L2721=TRUE,(K2721+'NPV Calcs'!$D$14)*About!$B$122,K2721*About!$B$122)</f>
        <v/>
      </c>
      <c r="N2721" s="110">
        <f>IF(F2721="Upstream","ngps - production","ngps - T&amp;D")</f>
        <v/>
      </c>
      <c r="O2721" s="110">
        <f>IF(ISNUMBER(SEARCH("flar",H2721)),"methane destruction",IF(G2721="Incomplete-flare","methane destruction","methane capture"))</f>
        <v/>
      </c>
      <c r="P2721" s="68">
        <f>CONCATENATE(N2721," ",O2721)</f>
        <v/>
      </c>
      <c r="Q2721" s="111">
        <f>(J2721*About!$A$119/1000)*10^12</f>
        <v/>
      </c>
      <c r="R2721" s="112">
        <f>M2721/About!$B$131</f>
        <v/>
      </c>
    </row>
    <row r="2722">
      <c r="A2722" s="75" t="n">
        <v>2020</v>
      </c>
      <c r="B2722" t="inlineStr">
        <is>
          <t>Iraq</t>
        </is>
      </c>
      <c r="C2722" t="inlineStr">
        <is>
          <t>Middle East</t>
        </is>
      </c>
      <c r="D2722" t="inlineStr">
        <is>
          <t>Gas</t>
        </is>
      </c>
      <c r="E2722" t="inlineStr">
        <is>
          <t>Offshore gas</t>
        </is>
      </c>
      <c r="F2722" t="inlineStr">
        <is>
          <t>Upstream</t>
        </is>
      </c>
      <c r="G2722" t="inlineStr">
        <is>
          <t>Vented</t>
        </is>
      </c>
      <c r="H2722" t="inlineStr">
        <is>
          <t>Blowdown capture</t>
        </is>
      </c>
      <c r="I2722" t="n">
        <v>0</v>
      </c>
      <c r="J2722" t="n">
        <v>0</v>
      </c>
      <c r="K2722" t="n">
        <v>0</v>
      </c>
      <c r="L2722" s="110">
        <f>IF(O2723="methane capture",TRUE,FALSE)</f>
        <v/>
      </c>
      <c r="M2722" s="110">
        <f>IF(L2722=TRUE,(K2722+'NPV Calcs'!$D$14)*About!$B$122,K2722*About!$B$122)</f>
        <v/>
      </c>
      <c r="N2722" s="110">
        <f>IF(F2722="Upstream","ngps - production","ngps - T&amp;D")</f>
        <v/>
      </c>
      <c r="O2722" s="110">
        <f>IF(ISNUMBER(SEARCH("flar",H2722)),"methane destruction",IF(G2722="Incomplete-flare","methane destruction","methane capture"))</f>
        <v/>
      </c>
      <c r="P2722" s="68">
        <f>CONCATENATE(N2722," ",O2722)</f>
        <v/>
      </c>
      <c r="Q2722" s="111">
        <f>(J2722*About!$A$119/1000)*10^12</f>
        <v/>
      </c>
      <c r="R2722" s="112">
        <f>M2722/About!$B$131</f>
        <v/>
      </c>
    </row>
    <row r="2723">
      <c r="A2723" s="75" t="n">
        <v>2020</v>
      </c>
      <c r="B2723" t="inlineStr">
        <is>
          <t>Iraq</t>
        </is>
      </c>
      <c r="C2723" t="inlineStr">
        <is>
          <t>Middle East</t>
        </is>
      </c>
      <c r="D2723" t="inlineStr">
        <is>
          <t>Gas</t>
        </is>
      </c>
      <c r="E2723" t="inlineStr">
        <is>
          <t>Offshore gas</t>
        </is>
      </c>
      <c r="F2723" t="inlineStr">
        <is>
          <t>Upstream</t>
        </is>
      </c>
      <c r="G2723" t="inlineStr">
        <is>
          <t>Vented</t>
        </is>
      </c>
      <c r="H2723" t="inlineStr">
        <is>
          <t>Early replacement of devices</t>
        </is>
      </c>
      <c r="I2723" t="n">
        <v>0</v>
      </c>
      <c r="J2723" t="n">
        <v>0</v>
      </c>
      <c r="K2723" t="n">
        <v>0</v>
      </c>
      <c r="L2723" s="110">
        <f>IF(O2724="methane capture",TRUE,FALSE)</f>
        <v/>
      </c>
      <c r="M2723" s="110">
        <f>IF(L2723=TRUE,(K2723+'NPV Calcs'!$D$14)*About!$B$122,K2723*About!$B$122)</f>
        <v/>
      </c>
      <c r="N2723" s="110">
        <f>IF(F2723="Upstream","ngps - production","ngps - T&amp;D")</f>
        <v/>
      </c>
      <c r="O2723" s="110">
        <f>IF(ISNUMBER(SEARCH("flar",H2723)),"methane destruction",IF(G2723="Incomplete-flare","methane destruction","methane capture"))</f>
        <v/>
      </c>
      <c r="P2723" s="68">
        <f>CONCATENATE(N2723," ",O2723)</f>
        <v/>
      </c>
      <c r="Q2723" s="111">
        <f>(J2723*About!$A$119/1000)*10^12</f>
        <v/>
      </c>
      <c r="R2723" s="112">
        <f>M2723/About!$B$131</f>
        <v/>
      </c>
    </row>
    <row r="2724">
      <c r="A2724" s="75" t="n">
        <v>2020</v>
      </c>
      <c r="B2724" t="inlineStr">
        <is>
          <t>Iraq</t>
        </is>
      </c>
      <c r="C2724" t="inlineStr">
        <is>
          <t>Middle East</t>
        </is>
      </c>
      <c r="D2724" t="inlineStr">
        <is>
          <t>Gas</t>
        </is>
      </c>
      <c r="E2724" t="inlineStr">
        <is>
          <t>Offshore gas</t>
        </is>
      </c>
      <c r="F2724" t="inlineStr">
        <is>
          <t>Upstream</t>
        </is>
      </c>
      <c r="G2724" t="inlineStr">
        <is>
          <t>Vented</t>
        </is>
      </c>
      <c r="H2724" t="inlineStr">
        <is>
          <t>Install flares</t>
        </is>
      </c>
      <c r="I2724" t="n">
        <v>0</v>
      </c>
      <c r="J2724" t="n">
        <v>0</v>
      </c>
      <c r="K2724" t="n">
        <v>0</v>
      </c>
      <c r="L2724" s="110">
        <f>IF(O2725="methane capture",TRUE,FALSE)</f>
        <v/>
      </c>
      <c r="M2724" s="110">
        <f>IF(L2724=TRUE,(K2724+'NPV Calcs'!$D$14)*About!$B$122,K2724*About!$B$122)</f>
        <v/>
      </c>
      <c r="N2724" s="110">
        <f>IF(F2724="Upstream","ngps - production","ngps - T&amp;D")</f>
        <v/>
      </c>
      <c r="O2724" s="110">
        <f>IF(ISNUMBER(SEARCH("flar",H2724)),"methane destruction",IF(G2724="Incomplete-flare","methane destruction","methane capture"))</f>
        <v/>
      </c>
      <c r="P2724" s="68">
        <f>CONCATENATE(N2724," ",O2724)</f>
        <v/>
      </c>
      <c r="Q2724" s="111">
        <f>(J2724*About!$A$119/1000)*10^12</f>
        <v/>
      </c>
      <c r="R2724" s="112">
        <f>M2724/About!$B$131</f>
        <v/>
      </c>
    </row>
    <row r="2725">
      <c r="A2725" s="75" t="n">
        <v>2020</v>
      </c>
      <c r="B2725" t="inlineStr">
        <is>
          <t>Iraq</t>
        </is>
      </c>
      <c r="C2725" t="inlineStr">
        <is>
          <t>Middle East</t>
        </is>
      </c>
      <c r="D2725" t="inlineStr">
        <is>
          <t>Gas</t>
        </is>
      </c>
      <c r="E2725" t="inlineStr">
        <is>
          <t>Offshore gas</t>
        </is>
      </c>
      <c r="F2725" t="inlineStr">
        <is>
          <t>Upstream</t>
        </is>
      </c>
      <c r="G2725" t="inlineStr">
        <is>
          <t>Vented</t>
        </is>
      </c>
      <c r="H2725" t="inlineStr">
        <is>
          <t>Install plunger</t>
        </is>
      </c>
      <c r="I2725" t="n">
        <v>0</v>
      </c>
      <c r="J2725" t="n">
        <v>0</v>
      </c>
      <c r="K2725" t="n">
        <v>0</v>
      </c>
      <c r="L2725" s="110">
        <f>IF(O2726="methane capture",TRUE,FALSE)</f>
        <v/>
      </c>
      <c r="M2725" s="110">
        <f>IF(L2725=TRUE,(K2725+'NPV Calcs'!$D$14)*About!$B$122,K2725*About!$B$122)</f>
        <v/>
      </c>
      <c r="N2725" s="110">
        <f>IF(F2725="Upstream","ngps - production","ngps - T&amp;D")</f>
        <v/>
      </c>
      <c r="O2725" s="110">
        <f>IF(ISNUMBER(SEARCH("flar",H2725)),"methane destruction",IF(G2725="Incomplete-flare","methane destruction","methane capture"))</f>
        <v/>
      </c>
      <c r="P2725" s="68">
        <f>CONCATENATE(N2725," ",O2725)</f>
        <v/>
      </c>
      <c r="Q2725" s="111">
        <f>(J2725*About!$A$119/1000)*10^12</f>
        <v/>
      </c>
      <c r="R2725" s="112">
        <f>M2725/About!$B$131</f>
        <v/>
      </c>
    </row>
    <row r="2726">
      <c r="A2726" s="75" t="n">
        <v>2020</v>
      </c>
      <c r="B2726" t="inlineStr">
        <is>
          <t>Iraq</t>
        </is>
      </c>
      <c r="C2726" t="inlineStr">
        <is>
          <t>Middle East</t>
        </is>
      </c>
      <c r="D2726" t="inlineStr">
        <is>
          <t>Gas</t>
        </is>
      </c>
      <c r="E2726" t="inlineStr">
        <is>
          <t>Offshore gas</t>
        </is>
      </c>
      <c r="F2726" t="inlineStr">
        <is>
          <t>Upstream</t>
        </is>
      </c>
      <c r="G2726" t="inlineStr">
        <is>
          <t>Vented</t>
        </is>
      </c>
      <c r="H2726" t="inlineStr">
        <is>
          <t>Other</t>
        </is>
      </c>
      <c r="I2726" t="n">
        <v>0</v>
      </c>
      <c r="J2726" t="n">
        <v>0</v>
      </c>
      <c r="K2726" t="n">
        <v>0</v>
      </c>
      <c r="L2726" s="110">
        <f>IF(O2727="methane capture",TRUE,FALSE)</f>
        <v/>
      </c>
      <c r="M2726" s="110">
        <f>IF(L2726=TRUE,(K2726+'NPV Calcs'!$D$14)*About!$B$122,K2726*About!$B$122)</f>
        <v/>
      </c>
      <c r="N2726" s="110">
        <f>IF(F2726="Upstream","ngps - production","ngps - T&amp;D")</f>
        <v/>
      </c>
      <c r="O2726" s="110">
        <f>IF(ISNUMBER(SEARCH("flar",H2726)),"methane destruction",IF(G2726="Incomplete-flare","methane destruction","methane capture"))</f>
        <v/>
      </c>
      <c r="P2726" s="68">
        <f>CONCATENATE(N2726," ",O2726)</f>
        <v/>
      </c>
      <c r="Q2726" s="111">
        <f>(J2726*About!$A$119/1000)*10^12</f>
        <v/>
      </c>
      <c r="R2726" s="112">
        <f>M2726/About!$B$131</f>
        <v/>
      </c>
    </row>
    <row r="2727">
      <c r="A2727" s="75" t="n">
        <v>2020</v>
      </c>
      <c r="B2727" t="inlineStr">
        <is>
          <t>Iraq</t>
        </is>
      </c>
      <c r="C2727" t="inlineStr">
        <is>
          <t>Middle East</t>
        </is>
      </c>
      <c r="D2727" t="inlineStr">
        <is>
          <t>Gas</t>
        </is>
      </c>
      <c r="E2727" t="inlineStr">
        <is>
          <t>Offshore gas</t>
        </is>
      </c>
      <c r="F2727" t="inlineStr">
        <is>
          <t>Upstream</t>
        </is>
      </c>
      <c r="G2727" t="inlineStr">
        <is>
          <t>Vented</t>
        </is>
      </c>
      <c r="H2727" t="inlineStr">
        <is>
          <t>Replace compressor seal or rod</t>
        </is>
      </c>
      <c r="I2727" t="n">
        <v>0</v>
      </c>
      <c r="J2727" t="n">
        <v>0</v>
      </c>
      <c r="K2727" t="n">
        <v>0</v>
      </c>
      <c r="L2727" s="110">
        <f>IF(O2728="methane capture",TRUE,FALSE)</f>
        <v/>
      </c>
      <c r="M2727" s="110">
        <f>IF(L2727=TRUE,(K2727+'NPV Calcs'!$D$14)*About!$B$122,K2727*About!$B$122)</f>
        <v/>
      </c>
      <c r="N2727" s="110">
        <f>IF(F2727="Upstream","ngps - production","ngps - T&amp;D")</f>
        <v/>
      </c>
      <c r="O2727" s="110">
        <f>IF(ISNUMBER(SEARCH("flar",H2727)),"methane destruction",IF(G2727="Incomplete-flare","methane destruction","methane capture"))</f>
        <v/>
      </c>
      <c r="P2727" s="68">
        <f>CONCATENATE(N2727," ",O2727)</f>
        <v/>
      </c>
      <c r="Q2727" s="111">
        <f>(J2727*About!$A$119/1000)*10^12</f>
        <v/>
      </c>
      <c r="R2727" s="112">
        <f>M2727/About!$B$131</f>
        <v/>
      </c>
    </row>
    <row r="2728">
      <c r="A2728" s="75" t="n">
        <v>2020</v>
      </c>
      <c r="B2728" t="inlineStr">
        <is>
          <t>Iraq</t>
        </is>
      </c>
      <c r="C2728" t="inlineStr">
        <is>
          <t>Middle East</t>
        </is>
      </c>
      <c r="D2728" t="inlineStr">
        <is>
          <t>Gas</t>
        </is>
      </c>
      <c r="E2728" t="inlineStr">
        <is>
          <t>Offshore gas</t>
        </is>
      </c>
      <c r="F2728" t="inlineStr">
        <is>
          <t>Upstream</t>
        </is>
      </c>
      <c r="G2728" t="inlineStr">
        <is>
          <t>Vented</t>
        </is>
      </c>
      <c r="H2728" t="inlineStr">
        <is>
          <t>Replace pumps</t>
        </is>
      </c>
      <c r="I2728" t="n">
        <v>0</v>
      </c>
      <c r="J2728" t="n">
        <v>0</v>
      </c>
      <c r="K2728" t="n">
        <v>0</v>
      </c>
      <c r="L2728" s="110">
        <f>IF(O2729="methane capture",TRUE,FALSE)</f>
        <v/>
      </c>
      <c r="M2728" s="110">
        <f>IF(L2728=TRUE,(K2728+'NPV Calcs'!$D$14)*About!$B$122,K2728*About!$B$122)</f>
        <v/>
      </c>
      <c r="N2728" s="110">
        <f>IF(F2728="Upstream","ngps - production","ngps - T&amp;D")</f>
        <v/>
      </c>
      <c r="O2728" s="110">
        <f>IF(ISNUMBER(SEARCH("flar",H2728)),"methane destruction",IF(G2728="Incomplete-flare","methane destruction","methane capture"))</f>
        <v/>
      </c>
      <c r="P2728" s="68">
        <f>CONCATENATE(N2728," ",O2728)</f>
        <v/>
      </c>
      <c r="Q2728" s="111">
        <f>(J2728*About!$A$119/1000)*10^12</f>
        <v/>
      </c>
      <c r="R2728" s="112">
        <f>M2728/About!$B$131</f>
        <v/>
      </c>
    </row>
    <row r="2729">
      <c r="A2729" s="75" t="n">
        <v>2020</v>
      </c>
      <c r="B2729" t="inlineStr">
        <is>
          <t>Iraq</t>
        </is>
      </c>
      <c r="C2729" t="inlineStr">
        <is>
          <t>Middle East</t>
        </is>
      </c>
      <c r="D2729" t="inlineStr">
        <is>
          <t>Gas</t>
        </is>
      </c>
      <c r="E2729" t="inlineStr">
        <is>
          <t>Offshore gas</t>
        </is>
      </c>
      <c r="F2729" t="inlineStr">
        <is>
          <t>Upstream</t>
        </is>
      </c>
      <c r="G2729" t="inlineStr">
        <is>
          <t>Vented</t>
        </is>
      </c>
      <c r="H2729" t="inlineStr">
        <is>
          <t>Replace with electric motor</t>
        </is>
      </c>
      <c r="I2729" t="n">
        <v>0</v>
      </c>
      <c r="J2729" t="n">
        <v>0</v>
      </c>
      <c r="K2729" t="n">
        <v>0</v>
      </c>
      <c r="L2729" s="110">
        <f>IF(O2730="methane capture",TRUE,FALSE)</f>
        <v/>
      </c>
      <c r="M2729" s="110">
        <f>IF(L2729=TRUE,(K2729+'NPV Calcs'!$D$14)*About!$B$122,K2729*About!$B$122)</f>
        <v/>
      </c>
      <c r="N2729" s="110">
        <f>IF(F2729="Upstream","ngps - production","ngps - T&amp;D")</f>
        <v/>
      </c>
      <c r="O2729" s="110">
        <f>IF(ISNUMBER(SEARCH("flar",H2729)),"methane destruction",IF(G2729="Incomplete-flare","methane destruction","methane capture"))</f>
        <v/>
      </c>
      <c r="P2729" s="68">
        <f>CONCATENATE(N2729," ",O2729)</f>
        <v/>
      </c>
      <c r="Q2729" s="111">
        <f>(J2729*About!$A$119/1000)*10^12</f>
        <v/>
      </c>
      <c r="R2729" s="112">
        <f>M2729/About!$B$131</f>
        <v/>
      </c>
    </row>
    <row r="2730">
      <c r="A2730" s="75" t="n">
        <v>2020</v>
      </c>
      <c r="B2730" t="inlineStr">
        <is>
          <t>Iraq</t>
        </is>
      </c>
      <c r="C2730" t="inlineStr">
        <is>
          <t>Middle East</t>
        </is>
      </c>
      <c r="D2730" t="inlineStr">
        <is>
          <t>Gas</t>
        </is>
      </c>
      <c r="E2730" t="inlineStr">
        <is>
          <t>Offshore gas</t>
        </is>
      </c>
      <c r="F2730" t="inlineStr">
        <is>
          <t>Upstream</t>
        </is>
      </c>
      <c r="G2730" t="inlineStr">
        <is>
          <t>Vented</t>
        </is>
      </c>
      <c r="H2730" t="inlineStr">
        <is>
          <t>Replace with instrument air systems</t>
        </is>
      </c>
      <c r="I2730" t="n">
        <v>0</v>
      </c>
      <c r="J2730" t="n">
        <v>0</v>
      </c>
      <c r="K2730" t="n">
        <v>0</v>
      </c>
      <c r="L2730" s="110">
        <f>IF(O2731="methane capture",TRUE,FALSE)</f>
        <v/>
      </c>
      <c r="M2730" s="110">
        <f>IF(L2730=TRUE,(K2730+'NPV Calcs'!$D$14)*About!$B$122,K2730*About!$B$122)</f>
        <v/>
      </c>
      <c r="N2730" s="110">
        <f>IF(F2730="Upstream","ngps - production","ngps - T&amp;D")</f>
        <v/>
      </c>
      <c r="O2730" s="110">
        <f>IF(ISNUMBER(SEARCH("flar",H2730)),"methane destruction",IF(G2730="Incomplete-flare","methane destruction","methane capture"))</f>
        <v/>
      </c>
      <c r="P2730" s="68">
        <f>CONCATENATE(N2730," ",O2730)</f>
        <v/>
      </c>
      <c r="Q2730" s="111">
        <f>(J2730*About!$A$119/1000)*10^12</f>
        <v/>
      </c>
      <c r="R2730" s="112">
        <f>M2730/About!$B$131</f>
        <v/>
      </c>
    </row>
    <row r="2731">
      <c r="A2731" s="75" t="n">
        <v>2020</v>
      </c>
      <c r="B2731" t="inlineStr">
        <is>
          <t>Iraq</t>
        </is>
      </c>
      <c r="C2731" t="inlineStr">
        <is>
          <t>Middle East</t>
        </is>
      </c>
      <c r="D2731" t="inlineStr">
        <is>
          <t>Gas</t>
        </is>
      </c>
      <c r="E2731" t="inlineStr">
        <is>
          <t>Offshore gas</t>
        </is>
      </c>
      <c r="F2731" t="inlineStr">
        <is>
          <t>Upstream</t>
        </is>
      </c>
      <c r="G2731" t="inlineStr">
        <is>
          <t>Vented</t>
        </is>
      </c>
      <c r="H2731" t="inlineStr">
        <is>
          <t>Unabated</t>
        </is>
      </c>
      <c r="I2731" t="n">
        <v>0</v>
      </c>
      <c r="J2731" t="n">
        <v>0</v>
      </c>
      <c r="K2731" t="n">
        <v>0</v>
      </c>
      <c r="L2731" s="110">
        <f>IF(O2732="methane capture",TRUE,FALSE)</f>
        <v/>
      </c>
      <c r="M2731" s="110">
        <f>IF(L2731=TRUE,(K2731+'NPV Calcs'!$D$14)*About!$B$122,K2731*About!$B$122)</f>
        <v/>
      </c>
      <c r="N2731" s="110">
        <f>IF(F2731="Upstream","ngps - production","ngps - T&amp;D")</f>
        <v/>
      </c>
      <c r="O2731" s="110">
        <f>IF(ISNUMBER(SEARCH("flar",H2731)),"methane destruction",IF(G2731="Incomplete-flare","methane destruction","methane capture"))</f>
        <v/>
      </c>
      <c r="P2731" s="68">
        <f>CONCATENATE(N2731," ",O2731)</f>
        <v/>
      </c>
      <c r="Q2731" s="111">
        <f>(J2731*About!$A$119/1000)*10^12</f>
        <v/>
      </c>
      <c r="R2731" s="112">
        <f>M2731/About!$B$131</f>
        <v/>
      </c>
    </row>
    <row r="2732">
      <c r="A2732" s="75" t="n">
        <v>2020</v>
      </c>
      <c r="B2732" t="inlineStr">
        <is>
          <t>Iraq</t>
        </is>
      </c>
      <c r="C2732" t="inlineStr">
        <is>
          <t>Middle East</t>
        </is>
      </c>
      <c r="D2732" t="inlineStr">
        <is>
          <t>Gas</t>
        </is>
      </c>
      <c r="E2732" t="inlineStr">
        <is>
          <t>Offshore gas</t>
        </is>
      </c>
      <c r="F2732" t="inlineStr">
        <is>
          <t>Upstream</t>
        </is>
      </c>
      <c r="G2732" t="inlineStr">
        <is>
          <t>Vented</t>
        </is>
      </c>
      <c r="H2732" t="inlineStr">
        <is>
          <t>Upstream LDAR</t>
        </is>
      </c>
      <c r="I2732" t="n">
        <v>0</v>
      </c>
      <c r="J2732" t="n">
        <v>0</v>
      </c>
      <c r="K2732" t="n">
        <v>0</v>
      </c>
      <c r="L2732" s="110">
        <f>IF(O2733="methane capture",TRUE,FALSE)</f>
        <v/>
      </c>
      <c r="M2732" s="110">
        <f>IF(L2732=TRUE,(K2732+'NPV Calcs'!$D$14)*About!$B$122,K2732*About!$B$122)</f>
        <v/>
      </c>
      <c r="N2732" s="110">
        <f>IF(F2732="Upstream","ngps - production","ngps - T&amp;D")</f>
        <v/>
      </c>
      <c r="O2732" s="110">
        <f>IF(ISNUMBER(SEARCH("flar",H2732)),"methane destruction",IF(G2732="Incomplete-flare","methane destruction","methane capture"))</f>
        <v/>
      </c>
      <c r="P2732" s="68">
        <f>CONCATENATE(N2732," ",O2732)</f>
        <v/>
      </c>
      <c r="Q2732" s="111">
        <f>(J2732*About!$A$119/1000)*10^12</f>
        <v/>
      </c>
      <c r="R2732" s="112">
        <f>M2732/About!$B$131</f>
        <v/>
      </c>
    </row>
    <row r="2733">
      <c r="A2733" s="75" t="n">
        <v>2020</v>
      </c>
      <c r="B2733" t="inlineStr">
        <is>
          <t>Iraq</t>
        </is>
      </c>
      <c r="C2733" t="inlineStr">
        <is>
          <t>Middle East</t>
        </is>
      </c>
      <c r="D2733" t="inlineStr">
        <is>
          <t>Gas</t>
        </is>
      </c>
      <c r="E2733" t="inlineStr">
        <is>
          <t>Offshore gas</t>
        </is>
      </c>
      <c r="F2733" t="inlineStr">
        <is>
          <t>Upstream</t>
        </is>
      </c>
      <c r="G2733" t="inlineStr">
        <is>
          <t>Vented</t>
        </is>
      </c>
      <c r="H2733" t="inlineStr">
        <is>
          <t>Vapour recovery units</t>
        </is>
      </c>
      <c r="I2733" t="n">
        <v>0</v>
      </c>
      <c r="J2733" t="n">
        <v>0</v>
      </c>
      <c r="K2733" t="n">
        <v>0</v>
      </c>
      <c r="L2733" s="110">
        <f>IF(O2734="methane capture",TRUE,FALSE)</f>
        <v/>
      </c>
      <c r="M2733" s="110">
        <f>IF(L2733=TRUE,(K2733+'NPV Calcs'!$D$14)*About!$B$122,K2733*About!$B$122)</f>
        <v/>
      </c>
      <c r="N2733" s="110">
        <f>IF(F2733="Upstream","ngps - production","ngps - T&amp;D")</f>
        <v/>
      </c>
      <c r="O2733" s="110">
        <f>IF(ISNUMBER(SEARCH("flar",H2733)),"methane destruction",IF(G2733="Incomplete-flare","methane destruction","methane capture"))</f>
        <v/>
      </c>
      <c r="P2733" s="68">
        <f>CONCATENATE(N2733," ",O2733)</f>
        <v/>
      </c>
      <c r="Q2733" s="111">
        <f>(J2733*About!$A$119/1000)*10^12</f>
        <v/>
      </c>
      <c r="R2733" s="112">
        <f>M2733/About!$B$131</f>
        <v/>
      </c>
    </row>
    <row r="2734">
      <c r="A2734" s="75" t="n">
        <v>2020</v>
      </c>
      <c r="B2734" t="inlineStr">
        <is>
          <t>Brunei</t>
        </is>
      </c>
      <c r="C2734" t="inlineStr">
        <is>
          <t>Asia Pacific</t>
        </is>
      </c>
      <c r="D2734" t="inlineStr">
        <is>
          <t>Oil</t>
        </is>
      </c>
      <c r="E2734" t="inlineStr">
        <is>
          <t>Offshore oil</t>
        </is>
      </c>
      <c r="F2734" t="inlineStr">
        <is>
          <t>Upstream</t>
        </is>
      </c>
      <c r="G2734" t="inlineStr">
        <is>
          <t>Vented</t>
        </is>
      </c>
      <c r="H2734" t="inlineStr">
        <is>
          <t>Replace pumps</t>
        </is>
      </c>
      <c r="I2734" t="n">
        <v>0</v>
      </c>
      <c r="J2734" t="n">
        <v>0</v>
      </c>
      <c r="K2734" t="n">
        <v>0</v>
      </c>
      <c r="L2734" s="110">
        <f>IF(O2735="methane capture",TRUE,FALSE)</f>
        <v/>
      </c>
      <c r="M2734" s="110">
        <f>IF(L2734=TRUE,(K2734+'NPV Calcs'!$D$14)*About!$B$122,K2734*About!$B$122)</f>
        <v/>
      </c>
      <c r="N2734" s="110">
        <f>IF(F2734="Upstream","ngps - production","ngps - T&amp;D")</f>
        <v/>
      </c>
      <c r="O2734" s="110">
        <f>IF(ISNUMBER(SEARCH("flar",H2734)),"methane destruction",IF(G2734="Incomplete-flare","methane destruction","methane capture"))</f>
        <v/>
      </c>
      <c r="P2734" s="68">
        <f>CONCATENATE(N2734," ",O2734)</f>
        <v/>
      </c>
      <c r="Q2734" s="111">
        <f>(J2734*About!$A$119/1000)*10^12</f>
        <v/>
      </c>
      <c r="R2734" s="112">
        <f>M2734/About!$B$131</f>
        <v/>
      </c>
    </row>
    <row r="2735">
      <c r="A2735" s="75" t="n">
        <v>2020</v>
      </c>
      <c r="B2735" t="inlineStr">
        <is>
          <t>Brunei</t>
        </is>
      </c>
      <c r="C2735" t="inlineStr">
        <is>
          <t>Asia Pacific</t>
        </is>
      </c>
      <c r="D2735" t="inlineStr">
        <is>
          <t>Oil</t>
        </is>
      </c>
      <c r="E2735" t="inlineStr">
        <is>
          <t>Offshore oil</t>
        </is>
      </c>
      <c r="F2735" t="inlineStr">
        <is>
          <t>Upstream</t>
        </is>
      </c>
      <c r="G2735" t="inlineStr">
        <is>
          <t>Vented</t>
        </is>
      </c>
      <c r="H2735" t="inlineStr">
        <is>
          <t>Replace with electric motor</t>
        </is>
      </c>
      <c r="I2735" t="n">
        <v>0</v>
      </c>
      <c r="J2735" t="n">
        <v>0</v>
      </c>
      <c r="K2735" t="n">
        <v>0</v>
      </c>
      <c r="L2735" s="110">
        <f>IF(O2736="methane capture",TRUE,FALSE)</f>
        <v/>
      </c>
      <c r="M2735" s="110">
        <f>IF(L2735=TRUE,(K2735+'NPV Calcs'!$D$14)*About!$B$122,K2735*About!$B$122)</f>
        <v/>
      </c>
      <c r="N2735" s="110">
        <f>IF(F2735="Upstream","ngps - production","ngps - T&amp;D")</f>
        <v/>
      </c>
      <c r="O2735" s="110">
        <f>IF(ISNUMBER(SEARCH("flar",H2735)),"methane destruction",IF(G2735="Incomplete-flare","methane destruction","methane capture"))</f>
        <v/>
      </c>
      <c r="P2735" s="68">
        <f>CONCATENATE(N2735," ",O2735)</f>
        <v/>
      </c>
      <c r="Q2735" s="111">
        <f>(J2735*About!$A$119/1000)*10^12</f>
        <v/>
      </c>
      <c r="R2735" s="112">
        <f>M2735/About!$B$131</f>
        <v/>
      </c>
    </row>
    <row r="2736">
      <c r="A2736" s="75" t="n">
        <v>2020</v>
      </c>
      <c r="B2736" t="inlineStr">
        <is>
          <t>Iraq</t>
        </is>
      </c>
      <c r="C2736" t="inlineStr">
        <is>
          <t>Middle East</t>
        </is>
      </c>
      <c r="D2736" t="inlineStr">
        <is>
          <t>Gas</t>
        </is>
      </c>
      <c r="E2736" t="inlineStr">
        <is>
          <t>Onshore conventional gas</t>
        </is>
      </c>
      <c r="F2736" t="inlineStr">
        <is>
          <t>Upstream</t>
        </is>
      </c>
      <c r="G2736" t="inlineStr">
        <is>
          <t>Incomplete-flare</t>
        </is>
      </c>
      <c r="H2736" t="inlineStr">
        <is>
          <t>Vapour recovery units</t>
        </is>
      </c>
      <c r="I2736" t="n">
        <v>0</v>
      </c>
      <c r="J2736" t="n">
        <v>0</v>
      </c>
      <c r="K2736" t="n">
        <v>0</v>
      </c>
      <c r="L2736" s="110">
        <f>IF(O2737="methane capture",TRUE,FALSE)</f>
        <v/>
      </c>
      <c r="M2736" s="110">
        <f>IF(L2736=TRUE,(K2736+'NPV Calcs'!$D$14)*About!$B$122,K2736*About!$B$122)</f>
        <v/>
      </c>
      <c r="N2736" s="110">
        <f>IF(F2736="Upstream","ngps - production","ngps - T&amp;D")</f>
        <v/>
      </c>
      <c r="O2736" s="110">
        <f>IF(ISNUMBER(SEARCH("flar",H2736)),"methane destruction",IF(G2736="Incomplete-flare","methane destruction","methane capture"))</f>
        <v/>
      </c>
      <c r="P2736" s="68">
        <f>CONCATENATE(N2736," ",O2736)</f>
        <v/>
      </c>
      <c r="Q2736" s="111">
        <f>(J2736*About!$A$119/1000)*10^12</f>
        <v/>
      </c>
      <c r="R2736" s="112">
        <f>M2736/About!$B$131</f>
        <v/>
      </c>
    </row>
    <row r="2737">
      <c r="A2737" s="75" t="n">
        <v>2020</v>
      </c>
      <c r="B2737" t="inlineStr">
        <is>
          <t>Iraq</t>
        </is>
      </c>
      <c r="C2737" t="inlineStr">
        <is>
          <t>Middle East</t>
        </is>
      </c>
      <c r="D2737" t="inlineStr">
        <is>
          <t>Gas</t>
        </is>
      </c>
      <c r="E2737" t="inlineStr">
        <is>
          <t>Onshore conventional gas</t>
        </is>
      </c>
      <c r="F2737" t="inlineStr">
        <is>
          <t>Upstream</t>
        </is>
      </c>
      <c r="G2737" t="inlineStr">
        <is>
          <t>Vented</t>
        </is>
      </c>
      <c r="H2737" t="inlineStr">
        <is>
          <t>Other</t>
        </is>
      </c>
      <c r="I2737" t="n">
        <v>0</v>
      </c>
      <c r="J2737" t="n">
        <v>0</v>
      </c>
      <c r="K2737" t="n">
        <v>0</v>
      </c>
      <c r="L2737" s="110">
        <f>IF(O2738="methane capture",TRUE,FALSE)</f>
        <v/>
      </c>
      <c r="M2737" s="110">
        <f>IF(L2737=TRUE,(K2737+'NPV Calcs'!$D$14)*About!$B$122,K2737*About!$B$122)</f>
        <v/>
      </c>
      <c r="N2737" s="110">
        <f>IF(F2737="Upstream","ngps - production","ngps - T&amp;D")</f>
        <v/>
      </c>
      <c r="O2737" s="110">
        <f>IF(ISNUMBER(SEARCH("flar",H2737)),"methane destruction",IF(G2737="Incomplete-flare","methane destruction","methane capture"))</f>
        <v/>
      </c>
      <c r="P2737" s="68">
        <f>CONCATENATE(N2737," ",O2737)</f>
        <v/>
      </c>
      <c r="Q2737" s="111">
        <f>(J2737*About!$A$119/1000)*10^12</f>
        <v/>
      </c>
      <c r="R2737" s="112">
        <f>M2737/About!$B$131</f>
        <v/>
      </c>
    </row>
    <row r="2738">
      <c r="A2738" s="75" t="n">
        <v>2020</v>
      </c>
      <c r="B2738" t="inlineStr">
        <is>
          <t>Iraq</t>
        </is>
      </c>
      <c r="C2738" t="inlineStr">
        <is>
          <t>Middle East</t>
        </is>
      </c>
      <c r="D2738" t="inlineStr">
        <is>
          <t>Gas</t>
        </is>
      </c>
      <c r="E2738" t="inlineStr">
        <is>
          <t>Onshore conventional gas</t>
        </is>
      </c>
      <c r="F2738" t="inlineStr">
        <is>
          <t>Upstream</t>
        </is>
      </c>
      <c r="G2738" t="inlineStr">
        <is>
          <t>Vented</t>
        </is>
      </c>
      <c r="H2738" t="inlineStr">
        <is>
          <t>Replace compressor seal or rod</t>
        </is>
      </c>
      <c r="I2738" t="n">
        <v>0</v>
      </c>
      <c r="J2738" t="n">
        <v>0</v>
      </c>
      <c r="K2738" t="n">
        <v>0</v>
      </c>
      <c r="L2738" s="110">
        <f>IF(O2739="methane capture",TRUE,FALSE)</f>
        <v/>
      </c>
      <c r="M2738" s="110">
        <f>IF(L2738=TRUE,(K2738+'NPV Calcs'!$D$14)*About!$B$122,K2738*About!$B$122)</f>
        <v/>
      </c>
      <c r="N2738" s="110">
        <f>IF(F2738="Upstream","ngps - production","ngps - T&amp;D")</f>
        <v/>
      </c>
      <c r="O2738" s="110">
        <f>IF(ISNUMBER(SEARCH("flar",H2738)),"methane destruction",IF(G2738="Incomplete-flare","methane destruction","methane capture"))</f>
        <v/>
      </c>
      <c r="P2738" s="68">
        <f>CONCATENATE(N2738," ",O2738)</f>
        <v/>
      </c>
      <c r="Q2738" s="111">
        <f>(J2738*About!$A$119/1000)*10^12</f>
        <v/>
      </c>
      <c r="R2738" s="112">
        <f>M2738/About!$B$131</f>
        <v/>
      </c>
    </row>
    <row r="2739">
      <c r="A2739" s="75" t="n">
        <v>2020</v>
      </c>
      <c r="B2739" t="inlineStr">
        <is>
          <t>Iraq</t>
        </is>
      </c>
      <c r="C2739" t="inlineStr">
        <is>
          <t>Middle East</t>
        </is>
      </c>
      <c r="D2739" t="inlineStr">
        <is>
          <t>Gas</t>
        </is>
      </c>
      <c r="E2739" t="inlineStr">
        <is>
          <t>Onshore conventional gas</t>
        </is>
      </c>
      <c r="F2739" t="inlineStr">
        <is>
          <t>Upstream</t>
        </is>
      </c>
      <c r="G2739" t="inlineStr">
        <is>
          <t>Vented</t>
        </is>
      </c>
      <c r="H2739" t="inlineStr">
        <is>
          <t>Early replacement of devices</t>
        </is>
      </c>
      <c r="I2739" t="n">
        <v>0</v>
      </c>
      <c r="J2739" t="n">
        <v>0</v>
      </c>
      <c r="K2739" t="n">
        <v>0</v>
      </c>
      <c r="L2739" s="110">
        <f>IF(O2740="methane capture",TRUE,FALSE)</f>
        <v/>
      </c>
      <c r="M2739" s="110">
        <f>IF(L2739=TRUE,(K2739+'NPV Calcs'!$D$14)*About!$B$122,K2739*About!$B$122)</f>
        <v/>
      </c>
      <c r="N2739" s="110">
        <f>IF(F2739="Upstream","ngps - production","ngps - T&amp;D")</f>
        <v/>
      </c>
      <c r="O2739" s="110">
        <f>IF(ISNUMBER(SEARCH("flar",H2739)),"methane destruction",IF(G2739="Incomplete-flare","methane destruction","methane capture"))</f>
        <v/>
      </c>
      <c r="P2739" s="68">
        <f>CONCATENATE(N2739," ",O2739)</f>
        <v/>
      </c>
      <c r="Q2739" s="111">
        <f>(J2739*About!$A$119/1000)*10^12</f>
        <v/>
      </c>
      <c r="R2739" s="112">
        <f>M2739/About!$B$131</f>
        <v/>
      </c>
    </row>
    <row r="2740">
      <c r="A2740" s="75" t="n">
        <v>2020</v>
      </c>
      <c r="B2740" t="inlineStr">
        <is>
          <t>Iraq</t>
        </is>
      </c>
      <c r="C2740" t="inlineStr">
        <is>
          <t>Middle East</t>
        </is>
      </c>
      <c r="D2740" t="inlineStr">
        <is>
          <t>Gas</t>
        </is>
      </c>
      <c r="E2740" t="inlineStr">
        <is>
          <t>Onshore conventional gas</t>
        </is>
      </c>
      <c r="F2740" t="inlineStr">
        <is>
          <t>Upstream</t>
        </is>
      </c>
      <c r="G2740" t="inlineStr">
        <is>
          <t>Vented</t>
        </is>
      </c>
      <c r="H2740" t="inlineStr">
        <is>
          <t>Unabated</t>
        </is>
      </c>
      <c r="I2740" t="n">
        <v>61.33000183</v>
      </c>
      <c r="J2740" t="n">
        <v>0</v>
      </c>
      <c r="K2740" t="n">
        <v>0</v>
      </c>
      <c r="L2740" s="110">
        <f>IF(O2741="methane capture",TRUE,FALSE)</f>
        <v/>
      </c>
      <c r="M2740" s="110">
        <f>IF(L2740=TRUE,(K2740+'NPV Calcs'!$D$14)*About!$B$122,K2740*About!$B$122)</f>
        <v/>
      </c>
      <c r="N2740" s="110">
        <f>IF(F2740="Upstream","ngps - production","ngps - T&amp;D")</f>
        <v/>
      </c>
      <c r="O2740" s="110">
        <f>IF(ISNUMBER(SEARCH("flar",H2740)),"methane destruction",IF(G2740="Incomplete-flare","methane destruction","methane capture"))</f>
        <v/>
      </c>
      <c r="P2740" s="68">
        <f>CONCATENATE(N2740," ",O2740)</f>
        <v/>
      </c>
      <c r="Q2740" s="111">
        <f>(J2740*About!$A$119/1000)*10^12</f>
        <v/>
      </c>
      <c r="R2740" s="112">
        <f>M2740/About!$B$131</f>
        <v/>
      </c>
    </row>
    <row r="2741">
      <c r="A2741" s="75" t="n">
        <v>2020</v>
      </c>
      <c r="B2741" t="inlineStr">
        <is>
          <t>Iraq</t>
        </is>
      </c>
      <c r="C2741" t="inlineStr">
        <is>
          <t>Middle East</t>
        </is>
      </c>
      <c r="D2741" t="inlineStr">
        <is>
          <t>Gas</t>
        </is>
      </c>
      <c r="E2741" t="inlineStr">
        <is>
          <t>Onshore conventional gas</t>
        </is>
      </c>
      <c r="F2741" t="inlineStr">
        <is>
          <t>Upstream</t>
        </is>
      </c>
      <c r="G2741" t="inlineStr">
        <is>
          <t>Vented</t>
        </is>
      </c>
      <c r="H2741" t="inlineStr">
        <is>
          <t>Upstream LDAR</t>
        </is>
      </c>
      <c r="I2741" t="n">
        <v>0</v>
      </c>
      <c r="J2741" t="n">
        <v>0</v>
      </c>
      <c r="K2741" t="n">
        <v>0</v>
      </c>
      <c r="L2741" s="110">
        <f>IF(O2742="methane capture",TRUE,FALSE)</f>
        <v/>
      </c>
      <c r="M2741" s="110">
        <f>IF(L2741=TRUE,(K2741+'NPV Calcs'!$D$14)*About!$B$122,K2741*About!$B$122)</f>
        <v/>
      </c>
      <c r="N2741" s="110">
        <f>IF(F2741="Upstream","ngps - production","ngps - T&amp;D")</f>
        <v/>
      </c>
      <c r="O2741" s="110">
        <f>IF(ISNUMBER(SEARCH("flar",H2741)),"methane destruction",IF(G2741="Incomplete-flare","methane destruction","methane capture"))</f>
        <v/>
      </c>
      <c r="P2741" s="68">
        <f>CONCATENATE(N2741," ",O2741)</f>
        <v/>
      </c>
      <c r="Q2741" s="111">
        <f>(J2741*About!$A$119/1000)*10^12</f>
        <v/>
      </c>
      <c r="R2741" s="112">
        <f>M2741/About!$B$131</f>
        <v/>
      </c>
    </row>
    <row r="2742">
      <c r="A2742" s="75" t="n">
        <v>2020</v>
      </c>
      <c r="B2742" t="inlineStr">
        <is>
          <t>Ukraine</t>
        </is>
      </c>
      <c r="C2742" t="inlineStr">
        <is>
          <t>Europe</t>
        </is>
      </c>
      <c r="D2742" t="inlineStr">
        <is>
          <t>Gas</t>
        </is>
      </c>
      <c r="E2742" t="inlineStr">
        <is>
          <t>Onshore conventional gas</t>
        </is>
      </c>
      <c r="F2742" t="inlineStr">
        <is>
          <t>Upstream</t>
        </is>
      </c>
      <c r="G2742" t="inlineStr">
        <is>
          <t>Vented</t>
        </is>
      </c>
      <c r="H2742" t="inlineStr">
        <is>
          <t>Other</t>
        </is>
      </c>
      <c r="I2742" t="n">
        <v>0</v>
      </c>
      <c r="J2742" t="n">
        <v>0</v>
      </c>
      <c r="K2742" t="n">
        <v>0</v>
      </c>
      <c r="L2742" s="110">
        <f>IF(O2743="methane capture",TRUE,FALSE)</f>
        <v/>
      </c>
      <c r="M2742" s="110">
        <f>IF(L2742=TRUE,(K2742+'NPV Calcs'!$D$14)*About!$B$122,K2742*About!$B$122)</f>
        <v/>
      </c>
      <c r="N2742" s="110">
        <f>IF(F2742="Upstream","ngps - production","ngps - T&amp;D")</f>
        <v/>
      </c>
      <c r="O2742" s="110">
        <f>IF(ISNUMBER(SEARCH("flar",H2742)),"methane destruction",IF(G2742="Incomplete-flare","methane destruction","methane capture"))</f>
        <v/>
      </c>
      <c r="P2742" s="68">
        <f>CONCATENATE(N2742," ",O2742)</f>
        <v/>
      </c>
      <c r="Q2742" s="111">
        <f>(J2742*About!$A$119/1000)*10^12</f>
        <v/>
      </c>
      <c r="R2742" s="112">
        <f>M2742/About!$B$131</f>
        <v/>
      </c>
    </row>
    <row r="2743">
      <c r="A2743" s="75" t="n">
        <v>2020</v>
      </c>
      <c r="B2743" t="inlineStr">
        <is>
          <t>Ukraine</t>
        </is>
      </c>
      <c r="C2743" t="inlineStr">
        <is>
          <t>Europe</t>
        </is>
      </c>
      <c r="D2743" t="inlineStr">
        <is>
          <t>Gas</t>
        </is>
      </c>
      <c r="E2743" t="inlineStr">
        <is>
          <t>Onshore conventional gas</t>
        </is>
      </c>
      <c r="F2743" t="inlineStr">
        <is>
          <t>Upstream</t>
        </is>
      </c>
      <c r="G2743" t="inlineStr">
        <is>
          <t>Vented</t>
        </is>
      </c>
      <c r="H2743" t="inlineStr">
        <is>
          <t>Replace compressor seal or rod</t>
        </is>
      </c>
      <c r="I2743" t="n">
        <v>0</v>
      </c>
      <c r="J2743" t="n">
        <v>0</v>
      </c>
      <c r="K2743" t="n">
        <v>0</v>
      </c>
      <c r="L2743" s="110">
        <f>IF(O2744="methane capture",TRUE,FALSE)</f>
        <v/>
      </c>
      <c r="M2743" s="110">
        <f>IF(L2743=TRUE,(K2743+'NPV Calcs'!$D$14)*About!$B$122,K2743*About!$B$122)</f>
        <v/>
      </c>
      <c r="N2743" s="110">
        <f>IF(F2743="Upstream","ngps - production","ngps - T&amp;D")</f>
        <v/>
      </c>
      <c r="O2743" s="110">
        <f>IF(ISNUMBER(SEARCH("flar",H2743)),"methane destruction",IF(G2743="Incomplete-flare","methane destruction","methane capture"))</f>
        <v/>
      </c>
      <c r="P2743" s="68">
        <f>CONCATENATE(N2743," ",O2743)</f>
        <v/>
      </c>
      <c r="Q2743" s="111">
        <f>(J2743*About!$A$119/1000)*10^12</f>
        <v/>
      </c>
      <c r="R2743" s="112">
        <f>M2743/About!$B$131</f>
        <v/>
      </c>
    </row>
    <row r="2744">
      <c r="A2744" s="75" t="n">
        <v>2020</v>
      </c>
      <c r="B2744" t="inlineStr">
        <is>
          <t>Ukraine</t>
        </is>
      </c>
      <c r="C2744" t="inlineStr">
        <is>
          <t>Europe</t>
        </is>
      </c>
      <c r="D2744" t="inlineStr">
        <is>
          <t>Gas</t>
        </is>
      </c>
      <c r="E2744" t="inlineStr">
        <is>
          <t>Offshore gas</t>
        </is>
      </c>
      <c r="F2744" t="inlineStr">
        <is>
          <t>Upstream</t>
        </is>
      </c>
      <c r="G2744" t="inlineStr">
        <is>
          <t>Vented</t>
        </is>
      </c>
      <c r="H2744" t="inlineStr">
        <is>
          <t>Replace pumps</t>
        </is>
      </c>
      <c r="I2744" t="n">
        <v>0</v>
      </c>
      <c r="J2744" t="n">
        <v>0</v>
      </c>
      <c r="K2744" t="n">
        <v>0</v>
      </c>
      <c r="L2744" s="110">
        <f>IF(O2745="methane capture",TRUE,FALSE)</f>
        <v/>
      </c>
      <c r="M2744" s="110">
        <f>IF(L2744=TRUE,(K2744+'NPV Calcs'!$D$14)*About!$B$122,K2744*About!$B$122)</f>
        <v/>
      </c>
      <c r="N2744" s="110">
        <f>IF(F2744="Upstream","ngps - production","ngps - T&amp;D")</f>
        <v/>
      </c>
      <c r="O2744" s="110">
        <f>IF(ISNUMBER(SEARCH("flar",H2744)),"methane destruction",IF(G2744="Incomplete-flare","methane destruction","methane capture"))</f>
        <v/>
      </c>
      <c r="P2744" s="68">
        <f>CONCATENATE(N2744," ",O2744)</f>
        <v/>
      </c>
      <c r="Q2744" s="111">
        <f>(J2744*About!$A$119/1000)*10^12</f>
        <v/>
      </c>
      <c r="R2744" s="112">
        <f>M2744/About!$B$131</f>
        <v/>
      </c>
    </row>
    <row r="2745">
      <c r="A2745" s="75" t="n">
        <v>2020</v>
      </c>
      <c r="B2745" t="inlineStr">
        <is>
          <t>Ukraine</t>
        </is>
      </c>
      <c r="C2745" t="inlineStr">
        <is>
          <t>Europe</t>
        </is>
      </c>
      <c r="D2745" t="inlineStr">
        <is>
          <t>Gas</t>
        </is>
      </c>
      <c r="E2745" t="inlineStr">
        <is>
          <t>Offshore gas</t>
        </is>
      </c>
      <c r="F2745" t="inlineStr">
        <is>
          <t>Upstream</t>
        </is>
      </c>
      <c r="G2745" t="inlineStr">
        <is>
          <t>Vented</t>
        </is>
      </c>
      <c r="H2745" t="inlineStr">
        <is>
          <t>Replace with electric motor</t>
        </is>
      </c>
      <c r="I2745" t="n">
        <v>0</v>
      </c>
      <c r="J2745" t="n">
        <v>0</v>
      </c>
      <c r="K2745" t="n">
        <v>0</v>
      </c>
      <c r="L2745" s="110">
        <f>IF(O2746="methane capture",TRUE,FALSE)</f>
        <v/>
      </c>
      <c r="M2745" s="110">
        <f>IF(L2745=TRUE,(K2745+'NPV Calcs'!$D$14)*About!$B$122,K2745*About!$B$122)</f>
        <v/>
      </c>
      <c r="N2745" s="110">
        <f>IF(F2745="Upstream","ngps - production","ngps - T&amp;D")</f>
        <v/>
      </c>
      <c r="O2745" s="110">
        <f>IF(ISNUMBER(SEARCH("flar",H2745)),"methane destruction",IF(G2745="Incomplete-flare","methane destruction","methane capture"))</f>
        <v/>
      </c>
      <c r="P2745" s="68">
        <f>CONCATENATE(N2745," ",O2745)</f>
        <v/>
      </c>
      <c r="Q2745" s="111">
        <f>(J2745*About!$A$119/1000)*10^12</f>
        <v/>
      </c>
      <c r="R2745" s="112">
        <f>M2745/About!$B$131</f>
        <v/>
      </c>
    </row>
    <row r="2746">
      <c r="A2746" s="75" t="n">
        <v>2020</v>
      </c>
      <c r="B2746" t="inlineStr">
        <is>
          <t>Ukraine</t>
        </is>
      </c>
      <c r="C2746" t="inlineStr">
        <is>
          <t>Europe</t>
        </is>
      </c>
      <c r="D2746" t="inlineStr">
        <is>
          <t>Gas</t>
        </is>
      </c>
      <c r="E2746" t="inlineStr">
        <is>
          <t>Onshore conventional gas</t>
        </is>
      </c>
      <c r="F2746" t="inlineStr">
        <is>
          <t>Upstream</t>
        </is>
      </c>
      <c r="G2746" t="inlineStr">
        <is>
          <t>Incomplete-flare</t>
        </is>
      </c>
      <c r="H2746" t="inlineStr">
        <is>
          <t>Vapour recovery units</t>
        </is>
      </c>
      <c r="I2746" t="n">
        <v>0</v>
      </c>
      <c r="J2746" t="n">
        <v>0</v>
      </c>
      <c r="K2746" t="n">
        <v>0</v>
      </c>
      <c r="L2746" s="110">
        <f>IF(O2747="methane capture",TRUE,FALSE)</f>
        <v/>
      </c>
      <c r="M2746" s="110">
        <f>IF(L2746=TRUE,(K2746+'NPV Calcs'!$D$14)*About!$B$122,K2746*About!$B$122)</f>
        <v/>
      </c>
      <c r="N2746" s="110">
        <f>IF(F2746="Upstream","ngps - production","ngps - T&amp;D")</f>
        <v/>
      </c>
      <c r="O2746" s="110">
        <f>IF(ISNUMBER(SEARCH("flar",H2746)),"methane destruction",IF(G2746="Incomplete-flare","methane destruction","methane capture"))</f>
        <v/>
      </c>
      <c r="P2746" s="68">
        <f>CONCATENATE(N2746," ",O2746)</f>
        <v/>
      </c>
      <c r="Q2746" s="111">
        <f>(J2746*About!$A$119/1000)*10^12</f>
        <v/>
      </c>
      <c r="R2746" s="112">
        <f>M2746/About!$B$131</f>
        <v/>
      </c>
    </row>
    <row r="2747">
      <c r="A2747" s="75" t="n">
        <v>2020</v>
      </c>
      <c r="B2747" t="inlineStr">
        <is>
          <t>Ukraine</t>
        </is>
      </c>
      <c r="C2747" t="inlineStr">
        <is>
          <t>Europe</t>
        </is>
      </c>
      <c r="D2747" t="inlineStr">
        <is>
          <t>Gas</t>
        </is>
      </c>
      <c r="E2747" t="inlineStr">
        <is>
          <t>Offshore gas</t>
        </is>
      </c>
      <c r="F2747" t="inlineStr">
        <is>
          <t>Upstream</t>
        </is>
      </c>
      <c r="G2747" t="inlineStr">
        <is>
          <t>Incomplete-flare</t>
        </is>
      </c>
      <c r="H2747" t="inlineStr">
        <is>
          <t>Vapour recovery units</t>
        </is>
      </c>
      <c r="I2747" t="n">
        <v>0</v>
      </c>
      <c r="J2747" t="n">
        <v>0</v>
      </c>
      <c r="K2747" t="n">
        <v>0</v>
      </c>
      <c r="L2747" s="110">
        <f>IF(O2748="methane capture",TRUE,FALSE)</f>
        <v/>
      </c>
      <c r="M2747" s="110">
        <f>IF(L2747=TRUE,(K2747+'NPV Calcs'!$D$14)*About!$B$122,K2747*About!$B$122)</f>
        <v/>
      </c>
      <c r="N2747" s="110">
        <f>IF(F2747="Upstream","ngps - production","ngps - T&amp;D")</f>
        <v/>
      </c>
      <c r="O2747" s="110">
        <f>IF(ISNUMBER(SEARCH("flar",H2747)),"methane destruction",IF(G2747="Incomplete-flare","methane destruction","methane capture"))</f>
        <v/>
      </c>
      <c r="P2747" s="68">
        <f>CONCATENATE(N2747," ",O2747)</f>
        <v/>
      </c>
      <c r="Q2747" s="111">
        <f>(J2747*About!$A$119/1000)*10^12</f>
        <v/>
      </c>
      <c r="R2747" s="112">
        <f>M2747/About!$B$131</f>
        <v/>
      </c>
    </row>
    <row r="2748">
      <c r="A2748" s="75" t="n">
        <v>2020</v>
      </c>
      <c r="B2748" t="inlineStr">
        <is>
          <t>Ukraine</t>
        </is>
      </c>
      <c r="C2748" t="inlineStr">
        <is>
          <t>Europe</t>
        </is>
      </c>
      <c r="D2748" t="inlineStr">
        <is>
          <t>Gas</t>
        </is>
      </c>
      <c r="E2748" t="inlineStr">
        <is>
          <t>Offshore gas</t>
        </is>
      </c>
      <c r="F2748" t="inlineStr">
        <is>
          <t>Upstream</t>
        </is>
      </c>
      <c r="G2748" t="inlineStr">
        <is>
          <t>Vented</t>
        </is>
      </c>
      <c r="H2748" t="inlineStr">
        <is>
          <t>Blowdown capture</t>
        </is>
      </c>
      <c r="I2748" t="n">
        <v>0</v>
      </c>
      <c r="J2748" t="n">
        <v>0</v>
      </c>
      <c r="K2748" t="n">
        <v>0</v>
      </c>
      <c r="L2748" s="110">
        <f>IF(O2749="methane capture",TRUE,FALSE)</f>
        <v/>
      </c>
      <c r="M2748" s="110">
        <f>IF(L2748=TRUE,(K2748+'NPV Calcs'!$D$14)*About!$B$122,K2748*About!$B$122)</f>
        <v/>
      </c>
      <c r="N2748" s="110">
        <f>IF(F2748="Upstream","ngps - production","ngps - T&amp;D")</f>
        <v/>
      </c>
      <c r="O2748" s="110">
        <f>IF(ISNUMBER(SEARCH("flar",H2748)),"methane destruction",IF(G2748="Incomplete-flare","methane destruction","methane capture"))</f>
        <v/>
      </c>
      <c r="P2748" s="68">
        <f>CONCATENATE(N2748," ",O2748)</f>
        <v/>
      </c>
      <c r="Q2748" s="111">
        <f>(J2748*About!$A$119/1000)*10^12</f>
        <v/>
      </c>
      <c r="R2748" s="112">
        <f>M2748/About!$B$131</f>
        <v/>
      </c>
    </row>
    <row r="2749">
      <c r="A2749" s="75" t="n">
        <v>2020</v>
      </c>
      <c r="B2749" t="inlineStr">
        <is>
          <t>Ukraine</t>
        </is>
      </c>
      <c r="C2749" t="inlineStr">
        <is>
          <t>Europe</t>
        </is>
      </c>
      <c r="D2749" t="inlineStr">
        <is>
          <t>Gas</t>
        </is>
      </c>
      <c r="E2749" t="inlineStr">
        <is>
          <t>Offshore gas</t>
        </is>
      </c>
      <c r="F2749" t="inlineStr">
        <is>
          <t>Upstream</t>
        </is>
      </c>
      <c r="G2749" t="inlineStr">
        <is>
          <t>Vented</t>
        </is>
      </c>
      <c r="H2749" t="inlineStr">
        <is>
          <t>Early replacement of devices</t>
        </is>
      </c>
      <c r="I2749" t="n">
        <v>0</v>
      </c>
      <c r="J2749" t="n">
        <v>0</v>
      </c>
      <c r="K2749" t="n">
        <v>0</v>
      </c>
      <c r="L2749" s="110">
        <f>IF(O2750="methane capture",TRUE,FALSE)</f>
        <v/>
      </c>
      <c r="M2749" s="110">
        <f>IF(L2749=TRUE,(K2749+'NPV Calcs'!$D$14)*About!$B$122,K2749*About!$B$122)</f>
        <v/>
      </c>
      <c r="N2749" s="110">
        <f>IF(F2749="Upstream","ngps - production","ngps - T&amp;D")</f>
        <v/>
      </c>
      <c r="O2749" s="110">
        <f>IF(ISNUMBER(SEARCH("flar",H2749)),"methane destruction",IF(G2749="Incomplete-flare","methane destruction","methane capture"))</f>
        <v/>
      </c>
      <c r="P2749" s="68">
        <f>CONCATENATE(N2749," ",O2749)</f>
        <v/>
      </c>
      <c r="Q2749" s="111">
        <f>(J2749*About!$A$119/1000)*10^12</f>
        <v/>
      </c>
      <c r="R2749" s="112">
        <f>M2749/About!$B$131</f>
        <v/>
      </c>
    </row>
    <row r="2750">
      <c r="A2750" s="75" t="n">
        <v>2020</v>
      </c>
      <c r="B2750" t="inlineStr">
        <is>
          <t>Ukraine</t>
        </is>
      </c>
      <c r="C2750" t="inlineStr">
        <is>
          <t>Europe</t>
        </is>
      </c>
      <c r="D2750" t="inlineStr">
        <is>
          <t>Gas</t>
        </is>
      </c>
      <c r="E2750" t="inlineStr">
        <is>
          <t>Downstream gas</t>
        </is>
      </c>
      <c r="F2750" t="inlineStr">
        <is>
          <t>Downstream</t>
        </is>
      </c>
      <c r="G2750" t="inlineStr">
        <is>
          <t>Vented</t>
        </is>
      </c>
      <c r="H2750" t="inlineStr">
        <is>
          <t>Unabated</t>
        </is>
      </c>
      <c r="I2750" t="n">
        <v>17.73999977</v>
      </c>
      <c r="J2750" t="n">
        <v>0</v>
      </c>
      <c r="K2750" t="n">
        <v>0</v>
      </c>
      <c r="L2750" s="110">
        <f>IF(O2751="methane capture",TRUE,FALSE)</f>
        <v/>
      </c>
      <c r="M2750" s="110">
        <f>IF(L2750=TRUE,(K2750+'NPV Calcs'!$D$14)*About!$B$122,K2750*About!$B$122)</f>
        <v/>
      </c>
      <c r="N2750" s="110">
        <f>IF(F2750="Upstream","ngps - production","ngps - T&amp;D")</f>
        <v/>
      </c>
      <c r="O2750" s="110">
        <f>IF(ISNUMBER(SEARCH("flar",H2750)),"methane destruction",IF(G2750="Incomplete-flare","methane destruction","methane capture"))</f>
        <v/>
      </c>
      <c r="P2750" s="68">
        <f>CONCATENATE(N2750," ",O2750)</f>
        <v/>
      </c>
      <c r="Q2750" s="111">
        <f>(J2750*About!$A$119/1000)*10^12</f>
        <v/>
      </c>
      <c r="R2750" s="112">
        <f>M2750/About!$B$131</f>
        <v/>
      </c>
    </row>
    <row r="2751">
      <c r="A2751" s="75" t="n">
        <v>2020</v>
      </c>
      <c r="B2751" t="inlineStr">
        <is>
          <t>Ukraine</t>
        </is>
      </c>
      <c r="C2751" t="inlineStr">
        <is>
          <t>Europe</t>
        </is>
      </c>
      <c r="D2751" t="inlineStr">
        <is>
          <t>Gas</t>
        </is>
      </c>
      <c r="E2751" t="inlineStr">
        <is>
          <t>Downstream gas</t>
        </is>
      </c>
      <c r="F2751" t="inlineStr">
        <is>
          <t>Downstream</t>
        </is>
      </c>
      <c r="G2751" t="inlineStr">
        <is>
          <t>Vented</t>
        </is>
      </c>
      <c r="H2751" t="inlineStr">
        <is>
          <t>Replace compressor seal or rod</t>
        </is>
      </c>
      <c r="I2751" t="n">
        <v>0</v>
      </c>
      <c r="J2751" t="n">
        <v>0</v>
      </c>
      <c r="K2751" t="n">
        <v>0</v>
      </c>
      <c r="L2751" s="110">
        <f>IF(O2752="methane capture",TRUE,FALSE)</f>
        <v/>
      </c>
      <c r="M2751" s="110">
        <f>IF(L2751=TRUE,(K2751+'NPV Calcs'!$D$14)*About!$B$122,K2751*About!$B$122)</f>
        <v/>
      </c>
      <c r="N2751" s="110">
        <f>IF(F2751="Upstream","ngps - production","ngps - T&amp;D")</f>
        <v/>
      </c>
      <c r="O2751" s="110">
        <f>IF(ISNUMBER(SEARCH("flar",H2751)),"methane destruction",IF(G2751="Incomplete-flare","methane destruction","methane capture"))</f>
        <v/>
      </c>
      <c r="P2751" s="68">
        <f>CONCATENATE(N2751," ",O2751)</f>
        <v/>
      </c>
      <c r="Q2751" s="111">
        <f>(J2751*About!$A$119/1000)*10^12</f>
        <v/>
      </c>
      <c r="R2751" s="112">
        <f>M2751/About!$B$131</f>
        <v/>
      </c>
    </row>
    <row r="2752">
      <c r="A2752" s="75" t="n">
        <v>2020</v>
      </c>
      <c r="B2752" t="inlineStr">
        <is>
          <t>Ukraine</t>
        </is>
      </c>
      <c r="C2752" t="inlineStr">
        <is>
          <t>Europe</t>
        </is>
      </c>
      <c r="D2752" t="inlineStr">
        <is>
          <t>Gas</t>
        </is>
      </c>
      <c r="E2752" t="inlineStr">
        <is>
          <t>Downstream gas</t>
        </is>
      </c>
      <c r="F2752" t="inlineStr">
        <is>
          <t>Downstream</t>
        </is>
      </c>
      <c r="G2752" t="inlineStr">
        <is>
          <t>Vented</t>
        </is>
      </c>
      <c r="H2752" t="inlineStr">
        <is>
          <t>Replace pumps</t>
        </is>
      </c>
      <c r="I2752" t="n">
        <v>0</v>
      </c>
      <c r="J2752" t="n">
        <v>0</v>
      </c>
      <c r="K2752" t="n">
        <v>0</v>
      </c>
      <c r="L2752" s="110">
        <f>IF(O2753="methane capture",TRUE,FALSE)</f>
        <v/>
      </c>
      <c r="M2752" s="110">
        <f>IF(L2752=TRUE,(K2752+'NPV Calcs'!$D$14)*About!$B$122,K2752*About!$B$122)</f>
        <v/>
      </c>
      <c r="N2752" s="110">
        <f>IF(F2752="Upstream","ngps - production","ngps - T&amp;D")</f>
        <v/>
      </c>
      <c r="O2752" s="110">
        <f>IF(ISNUMBER(SEARCH("flar",H2752)),"methane destruction",IF(G2752="Incomplete-flare","methane destruction","methane capture"))</f>
        <v/>
      </c>
      <c r="P2752" s="68">
        <f>CONCATENATE(N2752," ",O2752)</f>
        <v/>
      </c>
      <c r="Q2752" s="111">
        <f>(J2752*About!$A$119/1000)*10^12</f>
        <v/>
      </c>
      <c r="R2752" s="112">
        <f>M2752/About!$B$131</f>
        <v/>
      </c>
    </row>
    <row r="2753">
      <c r="A2753" s="75" t="n">
        <v>2020</v>
      </c>
      <c r="B2753" t="inlineStr">
        <is>
          <t>Ukraine</t>
        </is>
      </c>
      <c r="C2753" t="inlineStr">
        <is>
          <t>Europe</t>
        </is>
      </c>
      <c r="D2753" t="inlineStr">
        <is>
          <t>Gas</t>
        </is>
      </c>
      <c r="E2753" t="inlineStr">
        <is>
          <t>Offshore gas</t>
        </is>
      </c>
      <c r="F2753" t="inlineStr">
        <is>
          <t>Upstream</t>
        </is>
      </c>
      <c r="G2753" t="inlineStr">
        <is>
          <t>Vented</t>
        </is>
      </c>
      <c r="H2753" t="inlineStr">
        <is>
          <t>Unabated</t>
        </is>
      </c>
      <c r="I2753" t="n">
        <v>1.039999962</v>
      </c>
      <c r="J2753" t="n">
        <v>0</v>
      </c>
      <c r="K2753" t="n">
        <v>0</v>
      </c>
      <c r="L2753" s="110">
        <f>IF(O2754="methane capture",TRUE,FALSE)</f>
        <v/>
      </c>
      <c r="M2753" s="110">
        <f>IF(L2753=TRUE,(K2753+'NPV Calcs'!$D$14)*About!$B$122,K2753*About!$B$122)</f>
        <v/>
      </c>
      <c r="N2753" s="110">
        <f>IF(F2753="Upstream","ngps - production","ngps - T&amp;D")</f>
        <v/>
      </c>
      <c r="O2753" s="110">
        <f>IF(ISNUMBER(SEARCH("flar",H2753)),"methane destruction",IF(G2753="Incomplete-flare","methane destruction","methane capture"))</f>
        <v/>
      </c>
      <c r="P2753" s="68">
        <f>CONCATENATE(N2753," ",O2753)</f>
        <v/>
      </c>
      <c r="Q2753" s="111">
        <f>(J2753*About!$A$119/1000)*10^12</f>
        <v/>
      </c>
      <c r="R2753" s="112">
        <f>M2753/About!$B$131</f>
        <v/>
      </c>
    </row>
    <row r="2754">
      <c r="A2754" s="75" t="n">
        <v>2020</v>
      </c>
      <c r="B2754" t="inlineStr">
        <is>
          <t>Ukraine</t>
        </is>
      </c>
      <c r="C2754" t="inlineStr">
        <is>
          <t>Europe</t>
        </is>
      </c>
      <c r="D2754" t="inlineStr">
        <is>
          <t>Gas</t>
        </is>
      </c>
      <c r="E2754" t="inlineStr">
        <is>
          <t>Offshore gas</t>
        </is>
      </c>
      <c r="F2754" t="inlineStr">
        <is>
          <t>Upstream</t>
        </is>
      </c>
      <c r="G2754" t="inlineStr">
        <is>
          <t>Vented</t>
        </is>
      </c>
      <c r="H2754" t="inlineStr">
        <is>
          <t>Upstream LDAR</t>
        </is>
      </c>
      <c r="I2754" t="n">
        <v>0</v>
      </c>
      <c r="J2754" t="n">
        <v>0</v>
      </c>
      <c r="K2754" t="n">
        <v>0</v>
      </c>
      <c r="L2754" s="110">
        <f>IF(O2755="methane capture",TRUE,FALSE)</f>
        <v/>
      </c>
      <c r="M2754" s="110">
        <f>IF(L2754=TRUE,(K2754+'NPV Calcs'!$D$14)*About!$B$122,K2754*About!$B$122)</f>
        <v/>
      </c>
      <c r="N2754" s="110">
        <f>IF(F2754="Upstream","ngps - production","ngps - T&amp;D")</f>
        <v/>
      </c>
      <c r="O2754" s="110">
        <f>IF(ISNUMBER(SEARCH("flar",H2754)),"methane destruction",IF(G2754="Incomplete-flare","methane destruction","methane capture"))</f>
        <v/>
      </c>
      <c r="P2754" s="68">
        <f>CONCATENATE(N2754," ",O2754)</f>
        <v/>
      </c>
      <c r="Q2754" s="111">
        <f>(J2754*About!$A$119/1000)*10^12</f>
        <v/>
      </c>
      <c r="R2754" s="112">
        <f>M2754/About!$B$131</f>
        <v/>
      </c>
    </row>
    <row r="2755">
      <c r="A2755" s="75" t="n">
        <v>2020</v>
      </c>
      <c r="B2755" t="inlineStr">
        <is>
          <t>Ukraine</t>
        </is>
      </c>
      <c r="C2755" t="inlineStr">
        <is>
          <t>Europe</t>
        </is>
      </c>
      <c r="D2755" t="inlineStr">
        <is>
          <t>Gas</t>
        </is>
      </c>
      <c r="E2755" t="inlineStr">
        <is>
          <t>Offshore gas</t>
        </is>
      </c>
      <c r="F2755" t="inlineStr">
        <is>
          <t>Upstream</t>
        </is>
      </c>
      <c r="G2755" t="inlineStr">
        <is>
          <t>Vented</t>
        </is>
      </c>
      <c r="H2755" t="inlineStr">
        <is>
          <t>Install plunger</t>
        </is>
      </c>
      <c r="I2755" t="n">
        <v>0</v>
      </c>
      <c r="J2755" t="n">
        <v>0</v>
      </c>
      <c r="K2755" t="n">
        <v>0</v>
      </c>
      <c r="L2755" s="110">
        <f>IF(O2756="methane capture",TRUE,FALSE)</f>
        <v/>
      </c>
      <c r="M2755" s="110">
        <f>IF(L2755=TRUE,(K2755+'NPV Calcs'!$D$14)*About!$B$122,K2755*About!$B$122)</f>
        <v/>
      </c>
      <c r="N2755" s="110">
        <f>IF(F2755="Upstream","ngps - production","ngps - T&amp;D")</f>
        <v/>
      </c>
      <c r="O2755" s="110">
        <f>IF(ISNUMBER(SEARCH("flar",H2755)),"methane destruction",IF(G2755="Incomplete-flare","methane destruction","methane capture"))</f>
        <v/>
      </c>
      <c r="P2755" s="68">
        <f>CONCATENATE(N2755," ",O2755)</f>
        <v/>
      </c>
      <c r="Q2755" s="111">
        <f>(J2755*About!$A$119/1000)*10^12</f>
        <v/>
      </c>
      <c r="R2755" s="112">
        <f>M2755/About!$B$131</f>
        <v/>
      </c>
    </row>
    <row r="2756">
      <c r="A2756" s="75" t="n">
        <v>2020</v>
      </c>
      <c r="B2756" t="inlineStr">
        <is>
          <t>Ukraine</t>
        </is>
      </c>
      <c r="C2756" t="inlineStr">
        <is>
          <t>Europe</t>
        </is>
      </c>
      <c r="D2756" t="inlineStr">
        <is>
          <t>Gas</t>
        </is>
      </c>
      <c r="E2756" t="inlineStr">
        <is>
          <t>Offshore gas</t>
        </is>
      </c>
      <c r="F2756" t="inlineStr">
        <is>
          <t>Upstream</t>
        </is>
      </c>
      <c r="G2756" t="inlineStr">
        <is>
          <t>Vented</t>
        </is>
      </c>
      <c r="H2756" t="inlineStr">
        <is>
          <t>Other</t>
        </is>
      </c>
      <c r="I2756" t="n">
        <v>0</v>
      </c>
      <c r="J2756" t="n">
        <v>0</v>
      </c>
      <c r="K2756" t="n">
        <v>0</v>
      </c>
      <c r="L2756" s="110">
        <f>IF(O2757="methane capture",TRUE,FALSE)</f>
        <v/>
      </c>
      <c r="M2756" s="110">
        <f>IF(L2756=TRUE,(K2756+'NPV Calcs'!$D$14)*About!$B$122,K2756*About!$B$122)</f>
        <v/>
      </c>
      <c r="N2756" s="110">
        <f>IF(F2756="Upstream","ngps - production","ngps - T&amp;D")</f>
        <v/>
      </c>
      <c r="O2756" s="110">
        <f>IF(ISNUMBER(SEARCH("flar",H2756)),"methane destruction",IF(G2756="Incomplete-flare","methane destruction","methane capture"))</f>
        <v/>
      </c>
      <c r="P2756" s="68">
        <f>CONCATENATE(N2756," ",O2756)</f>
        <v/>
      </c>
      <c r="Q2756" s="111">
        <f>(J2756*About!$A$119/1000)*10^12</f>
        <v/>
      </c>
      <c r="R2756" s="112">
        <f>M2756/About!$B$131</f>
        <v/>
      </c>
    </row>
    <row r="2757">
      <c r="A2757" s="75" t="n">
        <v>2020</v>
      </c>
      <c r="B2757" t="inlineStr">
        <is>
          <t>Turkmenistan</t>
        </is>
      </c>
      <c r="C2757" t="inlineStr">
        <is>
          <t>Russia &amp; Caspian</t>
        </is>
      </c>
      <c r="D2757" t="inlineStr">
        <is>
          <t>Oil</t>
        </is>
      </c>
      <c r="E2757" t="inlineStr">
        <is>
          <t>Unconventional oil</t>
        </is>
      </c>
      <c r="F2757" t="inlineStr">
        <is>
          <t>Upstream</t>
        </is>
      </c>
      <c r="G2757" t="inlineStr">
        <is>
          <t>Vented</t>
        </is>
      </c>
      <c r="H2757" t="inlineStr">
        <is>
          <t>Vapour recovery units</t>
        </is>
      </c>
      <c r="I2757" t="n">
        <v>0</v>
      </c>
      <c r="J2757" t="n">
        <v>0</v>
      </c>
      <c r="K2757" t="n">
        <v>0</v>
      </c>
      <c r="L2757" s="110">
        <f>IF(O2758="methane capture",TRUE,FALSE)</f>
        <v/>
      </c>
      <c r="M2757" s="110">
        <f>IF(L2757=TRUE,(K2757+'NPV Calcs'!$D$14)*About!$B$122,K2757*About!$B$122)</f>
        <v/>
      </c>
      <c r="N2757" s="110">
        <f>IF(F2757="Upstream","ngps - production","ngps - T&amp;D")</f>
        <v/>
      </c>
      <c r="O2757" s="110">
        <f>IF(ISNUMBER(SEARCH("flar",H2757)),"methane destruction",IF(G2757="Incomplete-flare","methane destruction","methane capture"))</f>
        <v/>
      </c>
      <c r="P2757" s="68">
        <f>CONCATENATE(N2757," ",O2757)</f>
        <v/>
      </c>
      <c r="Q2757" s="111">
        <f>(J2757*About!$A$119/1000)*10^12</f>
        <v/>
      </c>
      <c r="R2757" s="112">
        <f>M2757/About!$B$131</f>
        <v/>
      </c>
    </row>
    <row r="2758">
      <c r="A2758" s="75" t="n">
        <v>2020</v>
      </c>
      <c r="B2758" t="inlineStr">
        <is>
          <t>Ukraine</t>
        </is>
      </c>
      <c r="C2758" t="inlineStr">
        <is>
          <t>Europe</t>
        </is>
      </c>
      <c r="D2758" t="inlineStr">
        <is>
          <t>Gas</t>
        </is>
      </c>
      <c r="E2758" t="inlineStr">
        <is>
          <t>Downstream gas</t>
        </is>
      </c>
      <c r="F2758" t="inlineStr">
        <is>
          <t>Downstream</t>
        </is>
      </c>
      <c r="G2758" t="inlineStr">
        <is>
          <t>Vented</t>
        </is>
      </c>
      <c r="H2758" t="inlineStr">
        <is>
          <t>Blowdown capture</t>
        </is>
      </c>
      <c r="I2758" t="n">
        <v>0</v>
      </c>
      <c r="J2758" t="n">
        <v>0</v>
      </c>
      <c r="K2758" t="n">
        <v>0</v>
      </c>
      <c r="L2758" s="110">
        <f>IF(O2759="methane capture",TRUE,FALSE)</f>
        <v/>
      </c>
      <c r="M2758" s="110">
        <f>IF(L2758=TRUE,(K2758+'NPV Calcs'!$D$14)*About!$B$122,K2758*About!$B$122)</f>
        <v/>
      </c>
      <c r="N2758" s="110">
        <f>IF(F2758="Upstream","ngps - production","ngps - T&amp;D")</f>
        <v/>
      </c>
      <c r="O2758" s="110">
        <f>IF(ISNUMBER(SEARCH("flar",H2758)),"methane destruction",IF(G2758="Incomplete-flare","methane destruction","methane capture"))</f>
        <v/>
      </c>
      <c r="P2758" s="68">
        <f>CONCATENATE(N2758," ",O2758)</f>
        <v/>
      </c>
      <c r="Q2758" s="111">
        <f>(J2758*About!$A$119/1000)*10^12</f>
        <v/>
      </c>
      <c r="R2758" s="112">
        <f>M2758/About!$B$131</f>
        <v/>
      </c>
    </row>
    <row r="2759">
      <c r="A2759" s="75" t="n">
        <v>2020</v>
      </c>
      <c r="B2759" t="inlineStr">
        <is>
          <t>Ukraine</t>
        </is>
      </c>
      <c r="C2759" t="inlineStr">
        <is>
          <t>Europe</t>
        </is>
      </c>
      <c r="D2759" t="inlineStr">
        <is>
          <t>Gas</t>
        </is>
      </c>
      <c r="E2759" t="inlineStr">
        <is>
          <t>Downstream gas</t>
        </is>
      </c>
      <c r="F2759" t="inlineStr">
        <is>
          <t>Downstream</t>
        </is>
      </c>
      <c r="G2759" t="inlineStr">
        <is>
          <t>Vented</t>
        </is>
      </c>
      <c r="H2759" t="inlineStr">
        <is>
          <t>Downstream LDAR</t>
        </is>
      </c>
      <c r="I2759" t="n">
        <v>0</v>
      </c>
      <c r="J2759" t="n">
        <v>0</v>
      </c>
      <c r="K2759" t="n">
        <v>0</v>
      </c>
      <c r="L2759" s="110">
        <f>IF(O2760="methane capture",TRUE,FALSE)</f>
        <v/>
      </c>
      <c r="M2759" s="110">
        <f>IF(L2759=TRUE,(K2759+'NPV Calcs'!$D$14)*About!$B$122,K2759*About!$B$122)</f>
        <v/>
      </c>
      <c r="N2759" s="110">
        <f>IF(F2759="Upstream","ngps - production","ngps - T&amp;D")</f>
        <v/>
      </c>
      <c r="O2759" s="110">
        <f>IF(ISNUMBER(SEARCH("flar",H2759)),"methane destruction",IF(G2759="Incomplete-flare","methane destruction","methane capture"))</f>
        <v/>
      </c>
      <c r="P2759" s="68">
        <f>CONCATENATE(N2759," ",O2759)</f>
        <v/>
      </c>
      <c r="Q2759" s="111">
        <f>(J2759*About!$A$119/1000)*10^12</f>
        <v/>
      </c>
      <c r="R2759" s="112">
        <f>M2759/About!$B$131</f>
        <v/>
      </c>
    </row>
    <row r="2760">
      <c r="A2760" s="75" t="n">
        <v>2020</v>
      </c>
      <c r="B2760" t="inlineStr">
        <is>
          <t>Ukraine</t>
        </is>
      </c>
      <c r="C2760" t="inlineStr">
        <is>
          <t>Europe</t>
        </is>
      </c>
      <c r="D2760" t="inlineStr">
        <is>
          <t>Gas</t>
        </is>
      </c>
      <c r="E2760" t="inlineStr">
        <is>
          <t>Downstream gas</t>
        </is>
      </c>
      <c r="F2760" t="inlineStr">
        <is>
          <t>Downstream</t>
        </is>
      </c>
      <c r="G2760" t="inlineStr">
        <is>
          <t>Vented</t>
        </is>
      </c>
      <c r="H2760" t="inlineStr">
        <is>
          <t>Early replacement of devices</t>
        </is>
      </c>
      <c r="I2760" t="n">
        <v>0</v>
      </c>
      <c r="J2760" t="n">
        <v>0</v>
      </c>
      <c r="K2760" t="n">
        <v>0</v>
      </c>
      <c r="L2760" s="110">
        <f>IF(O2761="methane capture",TRUE,FALSE)</f>
        <v/>
      </c>
      <c r="M2760" s="110">
        <f>IF(L2760=TRUE,(K2760+'NPV Calcs'!$D$14)*About!$B$122,K2760*About!$B$122)</f>
        <v/>
      </c>
      <c r="N2760" s="110">
        <f>IF(F2760="Upstream","ngps - production","ngps - T&amp;D")</f>
        <v/>
      </c>
      <c r="O2760" s="110">
        <f>IF(ISNUMBER(SEARCH("flar",H2760)),"methane destruction",IF(G2760="Incomplete-flare","methane destruction","methane capture"))</f>
        <v/>
      </c>
      <c r="P2760" s="68">
        <f>CONCATENATE(N2760," ",O2760)</f>
        <v/>
      </c>
      <c r="Q2760" s="111">
        <f>(J2760*About!$A$119/1000)*10^12</f>
        <v/>
      </c>
      <c r="R2760" s="112">
        <f>M2760/About!$B$131</f>
        <v/>
      </c>
    </row>
    <row r="2761">
      <c r="A2761" s="75" t="n">
        <v>2020</v>
      </c>
      <c r="B2761" t="inlineStr">
        <is>
          <t>Ukraine</t>
        </is>
      </c>
      <c r="C2761" t="inlineStr">
        <is>
          <t>Europe</t>
        </is>
      </c>
      <c r="D2761" t="inlineStr">
        <is>
          <t>Gas</t>
        </is>
      </c>
      <c r="E2761" t="inlineStr">
        <is>
          <t>Downstream gas</t>
        </is>
      </c>
      <c r="F2761" t="inlineStr">
        <is>
          <t>Downstream</t>
        </is>
      </c>
      <c r="G2761" t="inlineStr">
        <is>
          <t>Vented</t>
        </is>
      </c>
      <c r="H2761" t="inlineStr">
        <is>
          <t>Install plunger</t>
        </is>
      </c>
      <c r="I2761" t="n">
        <v>0</v>
      </c>
      <c r="J2761" t="n">
        <v>0</v>
      </c>
      <c r="K2761" t="n">
        <v>0</v>
      </c>
      <c r="L2761" s="110">
        <f>IF(O2762="methane capture",TRUE,FALSE)</f>
        <v/>
      </c>
      <c r="M2761" s="110">
        <f>IF(L2761=TRUE,(K2761+'NPV Calcs'!$D$14)*About!$B$122,K2761*About!$B$122)</f>
        <v/>
      </c>
      <c r="N2761" s="110">
        <f>IF(F2761="Upstream","ngps - production","ngps - T&amp;D")</f>
        <v/>
      </c>
      <c r="O2761" s="110">
        <f>IF(ISNUMBER(SEARCH("flar",H2761)),"methane destruction",IF(G2761="Incomplete-flare","methane destruction","methane capture"))</f>
        <v/>
      </c>
      <c r="P2761" s="68">
        <f>CONCATENATE(N2761," ",O2761)</f>
        <v/>
      </c>
      <c r="Q2761" s="111">
        <f>(J2761*About!$A$119/1000)*10^12</f>
        <v/>
      </c>
      <c r="R2761" s="112">
        <f>M2761/About!$B$131</f>
        <v/>
      </c>
    </row>
    <row r="2762">
      <c r="A2762" s="75" t="n">
        <v>2020</v>
      </c>
      <c r="B2762" t="inlineStr">
        <is>
          <t>Azerbaijan</t>
        </is>
      </c>
      <c r="C2762" t="inlineStr">
        <is>
          <t>Russia &amp; Caspian</t>
        </is>
      </c>
      <c r="D2762" t="inlineStr">
        <is>
          <t>Gas</t>
        </is>
      </c>
      <c r="E2762" t="inlineStr">
        <is>
          <t>Downstream gas</t>
        </is>
      </c>
      <c r="F2762" t="inlineStr">
        <is>
          <t>Downstream</t>
        </is>
      </c>
      <c r="G2762" t="inlineStr">
        <is>
          <t>Vented</t>
        </is>
      </c>
      <c r="H2762" t="inlineStr">
        <is>
          <t>Blowdown capture</t>
        </is>
      </c>
      <c r="I2762" t="n">
        <v>0</v>
      </c>
      <c r="J2762" t="n">
        <v>0</v>
      </c>
      <c r="K2762" t="n">
        <v>0</v>
      </c>
      <c r="L2762" s="110">
        <f>IF(O2763="methane capture",TRUE,FALSE)</f>
        <v/>
      </c>
      <c r="M2762" s="110">
        <f>IF(L2762=TRUE,(K2762+'NPV Calcs'!$D$14)*About!$B$122,K2762*About!$B$122)</f>
        <v/>
      </c>
      <c r="N2762" s="110">
        <f>IF(F2762="Upstream","ngps - production","ngps - T&amp;D")</f>
        <v/>
      </c>
      <c r="O2762" s="110">
        <f>IF(ISNUMBER(SEARCH("flar",H2762)),"methane destruction",IF(G2762="Incomplete-flare","methane destruction","methane capture"))</f>
        <v/>
      </c>
      <c r="P2762" s="68">
        <f>CONCATENATE(N2762," ",O2762)</f>
        <v/>
      </c>
      <c r="Q2762" s="111">
        <f>(J2762*About!$A$119/1000)*10^12</f>
        <v/>
      </c>
      <c r="R2762" s="112">
        <f>M2762/About!$B$131</f>
        <v/>
      </c>
    </row>
    <row r="2763">
      <c r="A2763" s="75" t="n">
        <v>2020</v>
      </c>
      <c r="B2763" t="inlineStr">
        <is>
          <t>Azerbaijan</t>
        </is>
      </c>
      <c r="C2763" t="inlineStr">
        <is>
          <t>Russia &amp; Caspian</t>
        </is>
      </c>
      <c r="D2763" t="inlineStr">
        <is>
          <t>Gas</t>
        </is>
      </c>
      <c r="E2763" t="inlineStr">
        <is>
          <t>Downstream gas</t>
        </is>
      </c>
      <c r="F2763" t="inlineStr">
        <is>
          <t>Downstream</t>
        </is>
      </c>
      <c r="G2763" t="inlineStr">
        <is>
          <t>Vented</t>
        </is>
      </c>
      <c r="H2763" t="inlineStr">
        <is>
          <t>Downstream LDAR</t>
        </is>
      </c>
      <c r="I2763" t="n">
        <v>0</v>
      </c>
      <c r="J2763" t="n">
        <v>0</v>
      </c>
      <c r="K2763" t="n">
        <v>0</v>
      </c>
      <c r="L2763" s="110">
        <f>IF(O2764="methane capture",TRUE,FALSE)</f>
        <v/>
      </c>
      <c r="M2763" s="110">
        <f>IF(L2763=TRUE,(K2763+'NPV Calcs'!$D$14)*About!$B$122,K2763*About!$B$122)</f>
        <v/>
      </c>
      <c r="N2763" s="110">
        <f>IF(F2763="Upstream","ngps - production","ngps - T&amp;D")</f>
        <v/>
      </c>
      <c r="O2763" s="110">
        <f>IF(ISNUMBER(SEARCH("flar",H2763)),"methane destruction",IF(G2763="Incomplete-flare","methane destruction","methane capture"))</f>
        <v/>
      </c>
      <c r="P2763" s="68">
        <f>CONCATENATE(N2763," ",O2763)</f>
        <v/>
      </c>
      <c r="Q2763" s="111">
        <f>(J2763*About!$A$119/1000)*10^12</f>
        <v/>
      </c>
      <c r="R2763" s="112">
        <f>M2763/About!$B$131</f>
        <v/>
      </c>
    </row>
    <row r="2764">
      <c r="A2764" s="75" t="n">
        <v>2020</v>
      </c>
      <c r="B2764" t="inlineStr">
        <is>
          <t>Azerbaijan</t>
        </is>
      </c>
      <c r="C2764" t="inlineStr">
        <is>
          <t>Russia &amp; Caspian</t>
        </is>
      </c>
      <c r="D2764" t="inlineStr">
        <is>
          <t>Gas</t>
        </is>
      </c>
      <c r="E2764" t="inlineStr">
        <is>
          <t>Downstream gas</t>
        </is>
      </c>
      <c r="F2764" t="inlineStr">
        <is>
          <t>Downstream</t>
        </is>
      </c>
      <c r="G2764" t="inlineStr">
        <is>
          <t>Vented</t>
        </is>
      </c>
      <c r="H2764" t="inlineStr">
        <is>
          <t>Early replacement of devices</t>
        </is>
      </c>
      <c r="I2764" t="n">
        <v>0</v>
      </c>
      <c r="J2764" t="n">
        <v>0</v>
      </c>
      <c r="K2764" t="n">
        <v>0</v>
      </c>
      <c r="L2764" s="110">
        <f>IF(O2765="methane capture",TRUE,FALSE)</f>
        <v/>
      </c>
      <c r="M2764" s="110">
        <f>IF(L2764=TRUE,(K2764+'NPV Calcs'!$D$14)*About!$B$122,K2764*About!$B$122)</f>
        <v/>
      </c>
      <c r="N2764" s="110">
        <f>IF(F2764="Upstream","ngps - production","ngps - T&amp;D")</f>
        <v/>
      </c>
      <c r="O2764" s="110">
        <f>IF(ISNUMBER(SEARCH("flar",H2764)),"methane destruction",IF(G2764="Incomplete-flare","methane destruction","methane capture"))</f>
        <v/>
      </c>
      <c r="P2764" s="68">
        <f>CONCATENATE(N2764," ",O2764)</f>
        <v/>
      </c>
      <c r="Q2764" s="111">
        <f>(J2764*About!$A$119/1000)*10^12</f>
        <v/>
      </c>
      <c r="R2764" s="112">
        <f>M2764/About!$B$131</f>
        <v/>
      </c>
    </row>
    <row r="2765">
      <c r="A2765" s="75" t="n">
        <v>2020</v>
      </c>
      <c r="B2765" t="inlineStr">
        <is>
          <t>Azerbaijan</t>
        </is>
      </c>
      <c r="C2765" t="inlineStr">
        <is>
          <t>Russia &amp; Caspian</t>
        </is>
      </c>
      <c r="D2765" t="inlineStr">
        <is>
          <t>Gas</t>
        </is>
      </c>
      <c r="E2765" t="inlineStr">
        <is>
          <t>Downstream gas</t>
        </is>
      </c>
      <c r="F2765" t="inlineStr">
        <is>
          <t>Downstream</t>
        </is>
      </c>
      <c r="G2765" t="inlineStr">
        <is>
          <t>Vented</t>
        </is>
      </c>
      <c r="H2765" t="inlineStr">
        <is>
          <t>Install plunger</t>
        </is>
      </c>
      <c r="I2765" t="n">
        <v>0</v>
      </c>
      <c r="J2765" t="n">
        <v>0</v>
      </c>
      <c r="K2765" t="n">
        <v>0</v>
      </c>
      <c r="L2765" s="110">
        <f>IF(O2766="methane capture",TRUE,FALSE)</f>
        <v/>
      </c>
      <c r="M2765" s="110">
        <f>IF(L2765=TRUE,(K2765+'NPV Calcs'!$D$14)*About!$B$122,K2765*About!$B$122)</f>
        <v/>
      </c>
      <c r="N2765" s="110">
        <f>IF(F2765="Upstream","ngps - production","ngps - T&amp;D")</f>
        <v/>
      </c>
      <c r="O2765" s="110">
        <f>IF(ISNUMBER(SEARCH("flar",H2765)),"methane destruction",IF(G2765="Incomplete-flare","methane destruction","methane capture"))</f>
        <v/>
      </c>
      <c r="P2765" s="68">
        <f>CONCATENATE(N2765," ",O2765)</f>
        <v/>
      </c>
      <c r="Q2765" s="111">
        <f>(J2765*About!$A$119/1000)*10^12</f>
        <v/>
      </c>
      <c r="R2765" s="112">
        <f>M2765/About!$B$131</f>
        <v/>
      </c>
    </row>
    <row r="2766">
      <c r="A2766" s="75" t="n">
        <v>2020</v>
      </c>
      <c r="B2766" t="inlineStr">
        <is>
          <t>Congo</t>
        </is>
      </c>
      <c r="C2766" t="inlineStr">
        <is>
          <t>Africa</t>
        </is>
      </c>
      <c r="D2766" t="inlineStr">
        <is>
          <t>Oil</t>
        </is>
      </c>
      <c r="E2766" t="inlineStr">
        <is>
          <t>Offshore oil</t>
        </is>
      </c>
      <c r="F2766" t="inlineStr">
        <is>
          <t>Upstream</t>
        </is>
      </c>
      <c r="G2766" t="inlineStr">
        <is>
          <t>Vented</t>
        </is>
      </c>
      <c r="H2766" t="inlineStr">
        <is>
          <t>Unabated</t>
        </is>
      </c>
      <c r="I2766" t="n">
        <v>38.77999878</v>
      </c>
      <c r="J2766" t="n">
        <v>0</v>
      </c>
      <c r="K2766" t="n">
        <v>0</v>
      </c>
      <c r="L2766" s="110">
        <f>IF(O2767="methane capture",TRUE,FALSE)</f>
        <v/>
      </c>
      <c r="M2766" s="110">
        <f>IF(L2766=TRUE,(K2766+'NPV Calcs'!$D$14)*About!$B$122,K2766*About!$B$122)</f>
        <v/>
      </c>
      <c r="N2766" s="110">
        <f>IF(F2766="Upstream","ngps - production","ngps - T&amp;D")</f>
        <v/>
      </c>
      <c r="O2766" s="110">
        <f>IF(ISNUMBER(SEARCH("flar",H2766)),"methane destruction",IF(G2766="Incomplete-flare","methane destruction","methane capture"))</f>
        <v/>
      </c>
      <c r="P2766" s="68">
        <f>CONCATENATE(N2766," ",O2766)</f>
        <v/>
      </c>
      <c r="Q2766" s="111">
        <f>(J2766*About!$A$119/1000)*10^12</f>
        <v/>
      </c>
      <c r="R2766" s="112">
        <f>M2766/About!$B$131</f>
        <v/>
      </c>
    </row>
    <row r="2767">
      <c r="A2767" s="75" t="n">
        <v>2020</v>
      </c>
      <c r="B2767" t="inlineStr">
        <is>
          <t>Congo</t>
        </is>
      </c>
      <c r="C2767" t="inlineStr">
        <is>
          <t>Africa</t>
        </is>
      </c>
      <c r="D2767" t="inlineStr">
        <is>
          <t>Oil</t>
        </is>
      </c>
      <c r="E2767" t="inlineStr">
        <is>
          <t>Offshore oil</t>
        </is>
      </c>
      <c r="F2767" t="inlineStr">
        <is>
          <t>Upstream</t>
        </is>
      </c>
      <c r="G2767" t="inlineStr">
        <is>
          <t>Vented</t>
        </is>
      </c>
      <c r="H2767" t="inlineStr">
        <is>
          <t>Upstream LDAR</t>
        </is>
      </c>
      <c r="I2767" t="n">
        <v>0</v>
      </c>
      <c r="J2767" t="n">
        <v>0</v>
      </c>
      <c r="K2767" t="n">
        <v>0</v>
      </c>
      <c r="L2767" s="110">
        <f>IF(O2768="methane capture",TRUE,FALSE)</f>
        <v/>
      </c>
      <c r="M2767" s="110">
        <f>IF(L2767=TRUE,(K2767+'NPV Calcs'!$D$14)*About!$B$122,K2767*About!$B$122)</f>
        <v/>
      </c>
      <c r="N2767" s="110">
        <f>IF(F2767="Upstream","ngps - production","ngps - T&amp;D")</f>
        <v/>
      </c>
      <c r="O2767" s="110">
        <f>IF(ISNUMBER(SEARCH("flar",H2767)),"methane destruction",IF(G2767="Incomplete-flare","methane destruction","methane capture"))</f>
        <v/>
      </c>
      <c r="P2767" s="68">
        <f>CONCATENATE(N2767," ",O2767)</f>
        <v/>
      </c>
      <c r="Q2767" s="111">
        <f>(J2767*About!$A$119/1000)*10^12</f>
        <v/>
      </c>
      <c r="R2767" s="112">
        <f>M2767/About!$B$131</f>
        <v/>
      </c>
    </row>
    <row r="2768">
      <c r="A2768" s="75" t="n">
        <v>2020</v>
      </c>
      <c r="B2768" t="inlineStr">
        <is>
          <t>Australia</t>
        </is>
      </c>
      <c r="C2768" t="inlineStr">
        <is>
          <t>Asia Pacific</t>
        </is>
      </c>
      <c r="D2768" t="inlineStr">
        <is>
          <t>Oil</t>
        </is>
      </c>
      <c r="E2768" t="inlineStr">
        <is>
          <t>Onshore conventional oil</t>
        </is>
      </c>
      <c r="F2768" t="inlineStr">
        <is>
          <t>Upstream</t>
        </is>
      </c>
      <c r="G2768" t="inlineStr">
        <is>
          <t>Vented</t>
        </is>
      </c>
      <c r="H2768" t="inlineStr">
        <is>
          <t>Unabated</t>
        </is>
      </c>
      <c r="I2768" t="n">
        <v>6.190000057</v>
      </c>
      <c r="J2768" t="n">
        <v>0</v>
      </c>
      <c r="K2768" t="n">
        <v>0</v>
      </c>
      <c r="L2768" s="110">
        <f>IF(O2769="methane capture",TRUE,FALSE)</f>
        <v/>
      </c>
      <c r="M2768" s="110">
        <f>IF(L2768=TRUE,(K2768+'NPV Calcs'!$D$14)*About!$B$122,K2768*About!$B$122)</f>
        <v/>
      </c>
      <c r="N2768" s="110">
        <f>IF(F2768="Upstream","ngps - production","ngps - T&amp;D")</f>
        <v/>
      </c>
      <c r="O2768" s="110">
        <f>IF(ISNUMBER(SEARCH("flar",H2768)),"methane destruction",IF(G2768="Incomplete-flare","methane destruction","methane capture"))</f>
        <v/>
      </c>
      <c r="P2768" s="68">
        <f>CONCATENATE(N2768," ",O2768)</f>
        <v/>
      </c>
      <c r="Q2768" s="111">
        <f>(J2768*About!$A$119/1000)*10^12</f>
        <v/>
      </c>
      <c r="R2768" s="112">
        <f>M2768/About!$B$131</f>
        <v/>
      </c>
    </row>
    <row r="2769">
      <c r="A2769" s="75" t="n">
        <v>2020</v>
      </c>
      <c r="B2769" t="inlineStr">
        <is>
          <t>Australia</t>
        </is>
      </c>
      <c r="C2769" t="inlineStr">
        <is>
          <t>Asia Pacific</t>
        </is>
      </c>
      <c r="D2769" t="inlineStr">
        <is>
          <t>Oil</t>
        </is>
      </c>
      <c r="E2769" t="inlineStr">
        <is>
          <t>Onshore conventional oil</t>
        </is>
      </c>
      <c r="F2769" t="inlineStr">
        <is>
          <t>Upstream</t>
        </is>
      </c>
      <c r="G2769" t="inlineStr">
        <is>
          <t>Vented</t>
        </is>
      </c>
      <c r="H2769" t="inlineStr">
        <is>
          <t>Upstream LDAR</t>
        </is>
      </c>
      <c r="I2769" t="n">
        <v>0</v>
      </c>
      <c r="J2769" t="n">
        <v>0</v>
      </c>
      <c r="K2769" t="n">
        <v>0</v>
      </c>
      <c r="L2769" s="110">
        <f>IF(O2770="methane capture",TRUE,FALSE)</f>
        <v/>
      </c>
      <c r="M2769" s="110">
        <f>IF(L2769=TRUE,(K2769+'NPV Calcs'!$D$14)*About!$B$122,K2769*About!$B$122)</f>
        <v/>
      </c>
      <c r="N2769" s="110">
        <f>IF(F2769="Upstream","ngps - production","ngps - T&amp;D")</f>
        <v/>
      </c>
      <c r="O2769" s="110">
        <f>IF(ISNUMBER(SEARCH("flar",H2769)),"methane destruction",IF(G2769="Incomplete-flare","methane destruction","methane capture"))</f>
        <v/>
      </c>
      <c r="P2769" s="68">
        <f>CONCATENATE(N2769," ",O2769)</f>
        <v/>
      </c>
      <c r="Q2769" s="111">
        <f>(J2769*About!$A$119/1000)*10^12</f>
        <v/>
      </c>
      <c r="R2769" s="112">
        <f>M2769/About!$B$131</f>
        <v/>
      </c>
    </row>
    <row r="2770">
      <c r="A2770" s="75" t="n">
        <v>2020</v>
      </c>
      <c r="B2770" t="inlineStr">
        <is>
          <t>Australia</t>
        </is>
      </c>
      <c r="C2770" t="inlineStr">
        <is>
          <t>Asia Pacific</t>
        </is>
      </c>
      <c r="D2770" t="inlineStr">
        <is>
          <t>Oil</t>
        </is>
      </c>
      <c r="E2770" t="inlineStr">
        <is>
          <t>Onshore conventional oil</t>
        </is>
      </c>
      <c r="F2770" t="inlineStr">
        <is>
          <t>Upstream</t>
        </is>
      </c>
      <c r="G2770" t="inlineStr">
        <is>
          <t>Vented</t>
        </is>
      </c>
      <c r="H2770" t="inlineStr">
        <is>
          <t>Install plunger</t>
        </is>
      </c>
      <c r="I2770" t="n">
        <v>0</v>
      </c>
      <c r="J2770" t="n">
        <v>0</v>
      </c>
      <c r="K2770" t="n">
        <v>0</v>
      </c>
      <c r="L2770" s="110">
        <f>IF(O2771="methane capture",TRUE,FALSE)</f>
        <v/>
      </c>
      <c r="M2770" s="110">
        <f>IF(L2770=TRUE,(K2770+'NPV Calcs'!$D$14)*About!$B$122,K2770*About!$B$122)</f>
        <v/>
      </c>
      <c r="N2770" s="110">
        <f>IF(F2770="Upstream","ngps - production","ngps - T&amp;D")</f>
        <v/>
      </c>
      <c r="O2770" s="110">
        <f>IF(ISNUMBER(SEARCH("flar",H2770)),"methane destruction",IF(G2770="Incomplete-flare","methane destruction","methane capture"))</f>
        <v/>
      </c>
      <c r="P2770" s="68">
        <f>CONCATENATE(N2770," ",O2770)</f>
        <v/>
      </c>
      <c r="Q2770" s="111">
        <f>(J2770*About!$A$119/1000)*10^12</f>
        <v/>
      </c>
      <c r="R2770" s="112">
        <f>M2770/About!$B$131</f>
        <v/>
      </c>
    </row>
    <row r="2771">
      <c r="A2771" s="75" t="n">
        <v>2020</v>
      </c>
      <c r="B2771" t="inlineStr">
        <is>
          <t>Australia</t>
        </is>
      </c>
      <c r="C2771" t="inlineStr">
        <is>
          <t>Asia Pacific</t>
        </is>
      </c>
      <c r="D2771" t="inlineStr">
        <is>
          <t>Oil</t>
        </is>
      </c>
      <c r="E2771" t="inlineStr">
        <is>
          <t>Onshore conventional oil</t>
        </is>
      </c>
      <c r="F2771" t="inlineStr">
        <is>
          <t>Upstream</t>
        </is>
      </c>
      <c r="G2771" t="inlineStr">
        <is>
          <t>Vented</t>
        </is>
      </c>
      <c r="H2771" t="inlineStr">
        <is>
          <t>Other</t>
        </is>
      </c>
      <c r="I2771" t="n">
        <v>0</v>
      </c>
      <c r="J2771" t="n">
        <v>0</v>
      </c>
      <c r="K2771" t="n">
        <v>0</v>
      </c>
      <c r="L2771" s="110">
        <f>IF(O2772="methane capture",TRUE,FALSE)</f>
        <v/>
      </c>
      <c r="M2771" s="110">
        <f>IF(L2771=TRUE,(K2771+'NPV Calcs'!$D$14)*About!$B$122,K2771*About!$B$122)</f>
        <v/>
      </c>
      <c r="N2771" s="110">
        <f>IF(F2771="Upstream","ngps - production","ngps - T&amp;D")</f>
        <v/>
      </c>
      <c r="O2771" s="110">
        <f>IF(ISNUMBER(SEARCH("flar",H2771)),"methane destruction",IF(G2771="Incomplete-flare","methane destruction","methane capture"))</f>
        <v/>
      </c>
      <c r="P2771" s="68">
        <f>CONCATENATE(N2771," ",O2771)</f>
        <v/>
      </c>
      <c r="Q2771" s="111">
        <f>(J2771*About!$A$119/1000)*10^12</f>
        <v/>
      </c>
      <c r="R2771" s="112">
        <f>M2771/About!$B$131</f>
        <v/>
      </c>
    </row>
    <row r="2772">
      <c r="A2772" s="75" t="n">
        <v>2020</v>
      </c>
      <c r="B2772" t="inlineStr">
        <is>
          <t>Australia</t>
        </is>
      </c>
      <c r="C2772" t="inlineStr">
        <is>
          <t>Asia Pacific</t>
        </is>
      </c>
      <c r="D2772" t="inlineStr">
        <is>
          <t>Oil</t>
        </is>
      </c>
      <c r="E2772" t="inlineStr">
        <is>
          <t>Onshore conventional oil</t>
        </is>
      </c>
      <c r="F2772" t="inlineStr">
        <is>
          <t>Upstream</t>
        </is>
      </c>
      <c r="G2772" t="inlineStr">
        <is>
          <t>Vented</t>
        </is>
      </c>
      <c r="H2772" t="inlineStr">
        <is>
          <t>Replace compressor seal or rod</t>
        </is>
      </c>
      <c r="I2772" t="n">
        <v>0</v>
      </c>
      <c r="J2772" t="n">
        <v>0</v>
      </c>
      <c r="K2772" t="n">
        <v>0</v>
      </c>
      <c r="L2772" s="110">
        <f>IF(O2773="methane capture",TRUE,FALSE)</f>
        <v/>
      </c>
      <c r="M2772" s="110">
        <f>IF(L2772=TRUE,(K2772+'NPV Calcs'!$D$14)*About!$B$122,K2772*About!$B$122)</f>
        <v/>
      </c>
      <c r="N2772" s="110">
        <f>IF(F2772="Upstream","ngps - production","ngps - T&amp;D")</f>
        <v/>
      </c>
      <c r="O2772" s="110">
        <f>IF(ISNUMBER(SEARCH("flar",H2772)),"methane destruction",IF(G2772="Incomplete-flare","methane destruction","methane capture"))</f>
        <v/>
      </c>
      <c r="P2772" s="68">
        <f>CONCATENATE(N2772," ",O2772)</f>
        <v/>
      </c>
      <c r="Q2772" s="111">
        <f>(J2772*About!$A$119/1000)*10^12</f>
        <v/>
      </c>
      <c r="R2772" s="112">
        <f>M2772/About!$B$131</f>
        <v/>
      </c>
    </row>
    <row r="2773">
      <c r="A2773" s="75" t="n">
        <v>2020</v>
      </c>
      <c r="B2773" t="inlineStr">
        <is>
          <t>Australia</t>
        </is>
      </c>
      <c r="C2773" t="inlineStr">
        <is>
          <t>Asia Pacific</t>
        </is>
      </c>
      <c r="D2773" t="inlineStr">
        <is>
          <t>Oil</t>
        </is>
      </c>
      <c r="E2773" t="inlineStr">
        <is>
          <t>Unconventional oil</t>
        </is>
      </c>
      <c r="F2773" t="inlineStr">
        <is>
          <t>Upstream</t>
        </is>
      </c>
      <c r="G2773" t="inlineStr">
        <is>
          <t>Fugitive</t>
        </is>
      </c>
      <c r="H2773" t="inlineStr">
        <is>
          <t>Upstream LDAR</t>
        </is>
      </c>
      <c r="I2773" t="n">
        <v>0</v>
      </c>
      <c r="J2773" t="n">
        <v>0</v>
      </c>
      <c r="K2773" t="n">
        <v>0</v>
      </c>
      <c r="L2773" s="110">
        <f>IF(O2774="methane capture",TRUE,FALSE)</f>
        <v/>
      </c>
      <c r="M2773" s="110">
        <f>IF(L2773=TRUE,(K2773+'NPV Calcs'!$D$14)*About!$B$122,K2773*About!$B$122)</f>
        <v/>
      </c>
      <c r="N2773" s="110">
        <f>IF(F2773="Upstream","ngps - production","ngps - T&amp;D")</f>
        <v/>
      </c>
      <c r="O2773" s="110">
        <f>IF(ISNUMBER(SEARCH("flar",H2773)),"methane destruction",IF(G2773="Incomplete-flare","methane destruction","methane capture"))</f>
        <v/>
      </c>
      <c r="P2773" s="68">
        <f>CONCATENATE(N2773," ",O2773)</f>
        <v/>
      </c>
      <c r="Q2773" s="111">
        <f>(J2773*About!$A$119/1000)*10^12</f>
        <v/>
      </c>
      <c r="R2773" s="112">
        <f>M2773/About!$B$131</f>
        <v/>
      </c>
    </row>
    <row r="2774">
      <c r="A2774" s="75" t="n">
        <v>2020</v>
      </c>
      <c r="B2774" t="inlineStr">
        <is>
          <t>Australia</t>
        </is>
      </c>
      <c r="C2774" t="inlineStr">
        <is>
          <t>Asia Pacific</t>
        </is>
      </c>
      <c r="D2774" t="inlineStr">
        <is>
          <t>Oil</t>
        </is>
      </c>
      <c r="E2774" t="inlineStr">
        <is>
          <t>Unconventional oil</t>
        </is>
      </c>
      <c r="F2774" t="inlineStr">
        <is>
          <t>Upstream</t>
        </is>
      </c>
      <c r="G2774" t="inlineStr">
        <is>
          <t>Incomplete-flare</t>
        </is>
      </c>
      <c r="H2774" t="inlineStr">
        <is>
          <t>Vapour recovery units</t>
        </is>
      </c>
      <c r="I2774" t="n">
        <v>0</v>
      </c>
      <c r="J2774" t="n">
        <v>0</v>
      </c>
      <c r="K2774" t="n">
        <v>0</v>
      </c>
      <c r="L2774" s="110">
        <f>IF(O2775="methane capture",TRUE,FALSE)</f>
        <v/>
      </c>
      <c r="M2774" s="110">
        <f>IF(L2774=TRUE,(K2774+'NPV Calcs'!$D$14)*About!$B$122,K2774*About!$B$122)</f>
        <v/>
      </c>
      <c r="N2774" s="110">
        <f>IF(F2774="Upstream","ngps - production","ngps - T&amp;D")</f>
        <v/>
      </c>
      <c r="O2774" s="110">
        <f>IF(ISNUMBER(SEARCH("flar",H2774)),"methane destruction",IF(G2774="Incomplete-flare","methane destruction","methane capture"))</f>
        <v/>
      </c>
      <c r="P2774" s="68">
        <f>CONCATENATE(N2774," ",O2774)</f>
        <v/>
      </c>
      <c r="Q2774" s="111">
        <f>(J2774*About!$A$119/1000)*10^12</f>
        <v/>
      </c>
      <c r="R2774" s="112">
        <f>M2774/About!$B$131</f>
        <v/>
      </c>
    </row>
    <row r="2775">
      <c r="A2775" s="75" t="n">
        <v>2020</v>
      </c>
      <c r="B2775" t="inlineStr">
        <is>
          <t>Australia</t>
        </is>
      </c>
      <c r="C2775" t="inlineStr">
        <is>
          <t>Asia Pacific</t>
        </is>
      </c>
      <c r="D2775" t="inlineStr">
        <is>
          <t>Oil</t>
        </is>
      </c>
      <c r="E2775" t="inlineStr">
        <is>
          <t>Unconventional oil</t>
        </is>
      </c>
      <c r="F2775" t="inlineStr">
        <is>
          <t>Upstream</t>
        </is>
      </c>
      <c r="G2775" t="inlineStr">
        <is>
          <t>Vented</t>
        </is>
      </c>
      <c r="H2775" t="inlineStr">
        <is>
          <t>Blowdown capture</t>
        </is>
      </c>
      <c r="I2775" t="n">
        <v>0</v>
      </c>
      <c r="J2775" t="n">
        <v>0</v>
      </c>
      <c r="K2775" t="n">
        <v>0</v>
      </c>
      <c r="L2775" s="110">
        <f>IF(O2776="methane capture",TRUE,FALSE)</f>
        <v/>
      </c>
      <c r="M2775" s="110">
        <f>IF(L2775=TRUE,(K2775+'NPV Calcs'!$D$14)*About!$B$122,K2775*About!$B$122)</f>
        <v/>
      </c>
      <c r="N2775" s="110">
        <f>IF(F2775="Upstream","ngps - production","ngps - T&amp;D")</f>
        <v/>
      </c>
      <c r="O2775" s="110">
        <f>IF(ISNUMBER(SEARCH("flar",H2775)),"methane destruction",IF(G2775="Incomplete-flare","methane destruction","methane capture"))</f>
        <v/>
      </c>
      <c r="P2775" s="68">
        <f>CONCATENATE(N2775," ",O2775)</f>
        <v/>
      </c>
      <c r="Q2775" s="111">
        <f>(J2775*About!$A$119/1000)*10^12</f>
        <v/>
      </c>
      <c r="R2775" s="112">
        <f>M2775/About!$B$131</f>
        <v/>
      </c>
    </row>
    <row r="2776">
      <c r="A2776" s="75" t="n">
        <v>2020</v>
      </c>
      <c r="B2776" t="inlineStr">
        <is>
          <t>Australia</t>
        </is>
      </c>
      <c r="C2776" t="inlineStr">
        <is>
          <t>Asia Pacific</t>
        </is>
      </c>
      <c r="D2776" t="inlineStr">
        <is>
          <t>Oil</t>
        </is>
      </c>
      <c r="E2776" t="inlineStr">
        <is>
          <t>Unconventional oil</t>
        </is>
      </c>
      <c r="F2776" t="inlineStr">
        <is>
          <t>Upstream</t>
        </is>
      </c>
      <c r="G2776" t="inlineStr">
        <is>
          <t>Vented</t>
        </is>
      </c>
      <c r="H2776" t="inlineStr">
        <is>
          <t>Early replacement of devices</t>
        </is>
      </c>
      <c r="I2776" t="n">
        <v>0</v>
      </c>
      <c r="J2776" t="n">
        <v>0</v>
      </c>
      <c r="K2776" t="n">
        <v>0</v>
      </c>
      <c r="L2776" s="110">
        <f>IF(O2777="methane capture",TRUE,FALSE)</f>
        <v/>
      </c>
      <c r="M2776" s="110">
        <f>IF(L2776=TRUE,(K2776+'NPV Calcs'!$D$14)*About!$B$122,K2776*About!$B$122)</f>
        <v/>
      </c>
      <c r="N2776" s="110">
        <f>IF(F2776="Upstream","ngps - production","ngps - T&amp;D")</f>
        <v/>
      </c>
      <c r="O2776" s="110">
        <f>IF(ISNUMBER(SEARCH("flar",H2776)),"methane destruction",IF(G2776="Incomplete-flare","methane destruction","methane capture"))</f>
        <v/>
      </c>
      <c r="P2776" s="68">
        <f>CONCATENATE(N2776," ",O2776)</f>
        <v/>
      </c>
      <c r="Q2776" s="111">
        <f>(J2776*About!$A$119/1000)*10^12</f>
        <v/>
      </c>
      <c r="R2776" s="112">
        <f>M2776/About!$B$131</f>
        <v/>
      </c>
    </row>
    <row r="2777">
      <c r="A2777" s="75" t="n">
        <v>2020</v>
      </c>
      <c r="B2777" t="inlineStr">
        <is>
          <t>Australia</t>
        </is>
      </c>
      <c r="C2777" t="inlineStr">
        <is>
          <t>Asia Pacific</t>
        </is>
      </c>
      <c r="D2777" t="inlineStr">
        <is>
          <t>Oil</t>
        </is>
      </c>
      <c r="E2777" t="inlineStr">
        <is>
          <t>Unconventional oil</t>
        </is>
      </c>
      <c r="F2777" t="inlineStr">
        <is>
          <t>Upstream</t>
        </is>
      </c>
      <c r="G2777" t="inlineStr">
        <is>
          <t>Vented</t>
        </is>
      </c>
      <c r="H2777" t="inlineStr">
        <is>
          <t>Install flares</t>
        </is>
      </c>
      <c r="I2777" t="n">
        <v>0</v>
      </c>
      <c r="J2777" t="n">
        <v>0</v>
      </c>
      <c r="K2777" t="n">
        <v>0</v>
      </c>
      <c r="L2777" s="110">
        <f>IF(O2778="methane capture",TRUE,FALSE)</f>
        <v/>
      </c>
      <c r="M2777" s="110">
        <f>IF(L2777=TRUE,(K2777+'NPV Calcs'!$D$14)*About!$B$122,K2777*About!$B$122)</f>
        <v/>
      </c>
      <c r="N2777" s="110">
        <f>IF(F2777="Upstream","ngps - production","ngps - T&amp;D")</f>
        <v/>
      </c>
      <c r="O2777" s="110">
        <f>IF(ISNUMBER(SEARCH("flar",H2777)),"methane destruction",IF(G2777="Incomplete-flare","methane destruction","methane capture"))</f>
        <v/>
      </c>
      <c r="P2777" s="68">
        <f>CONCATENATE(N2777," ",O2777)</f>
        <v/>
      </c>
      <c r="Q2777" s="111">
        <f>(J2777*About!$A$119/1000)*10^12</f>
        <v/>
      </c>
      <c r="R2777" s="112">
        <f>M2777/About!$B$131</f>
        <v/>
      </c>
    </row>
    <row r="2778">
      <c r="A2778" s="75" t="n">
        <v>2020</v>
      </c>
      <c r="B2778" t="inlineStr">
        <is>
          <t>Australia</t>
        </is>
      </c>
      <c r="C2778" t="inlineStr">
        <is>
          <t>Asia Pacific</t>
        </is>
      </c>
      <c r="D2778" t="inlineStr">
        <is>
          <t>Oil</t>
        </is>
      </c>
      <c r="E2778" t="inlineStr">
        <is>
          <t>Unconventional oil</t>
        </is>
      </c>
      <c r="F2778" t="inlineStr">
        <is>
          <t>Upstream</t>
        </is>
      </c>
      <c r="G2778" t="inlineStr">
        <is>
          <t>Vented</t>
        </is>
      </c>
      <c r="H2778" t="inlineStr">
        <is>
          <t>Install plunger</t>
        </is>
      </c>
      <c r="I2778" t="n">
        <v>0</v>
      </c>
      <c r="J2778" t="n">
        <v>0</v>
      </c>
      <c r="K2778" t="n">
        <v>0</v>
      </c>
      <c r="L2778" s="110">
        <f>IF(O2779="methane capture",TRUE,FALSE)</f>
        <v/>
      </c>
      <c r="M2778" s="110">
        <f>IF(L2778=TRUE,(K2778+'NPV Calcs'!$D$14)*About!$B$122,K2778*About!$B$122)</f>
        <v/>
      </c>
      <c r="N2778" s="110">
        <f>IF(F2778="Upstream","ngps - production","ngps - T&amp;D")</f>
        <v/>
      </c>
      <c r="O2778" s="110">
        <f>IF(ISNUMBER(SEARCH("flar",H2778)),"methane destruction",IF(G2778="Incomplete-flare","methane destruction","methane capture"))</f>
        <v/>
      </c>
      <c r="P2778" s="68">
        <f>CONCATENATE(N2778," ",O2778)</f>
        <v/>
      </c>
      <c r="Q2778" s="111">
        <f>(J2778*About!$A$119/1000)*10^12</f>
        <v/>
      </c>
      <c r="R2778" s="112">
        <f>M2778/About!$B$131</f>
        <v/>
      </c>
    </row>
    <row r="2779">
      <c r="A2779" s="75" t="n">
        <v>2020</v>
      </c>
      <c r="B2779" t="inlineStr">
        <is>
          <t>Australia</t>
        </is>
      </c>
      <c r="C2779" t="inlineStr">
        <is>
          <t>Asia Pacific</t>
        </is>
      </c>
      <c r="D2779" t="inlineStr">
        <is>
          <t>Oil</t>
        </is>
      </c>
      <c r="E2779" t="inlineStr">
        <is>
          <t>Unconventional oil</t>
        </is>
      </c>
      <c r="F2779" t="inlineStr">
        <is>
          <t>Upstream</t>
        </is>
      </c>
      <c r="G2779" t="inlineStr">
        <is>
          <t>Vented</t>
        </is>
      </c>
      <c r="H2779" t="inlineStr">
        <is>
          <t>Other</t>
        </is>
      </c>
      <c r="I2779" t="n">
        <v>0</v>
      </c>
      <c r="J2779" t="n">
        <v>0</v>
      </c>
      <c r="K2779" t="n">
        <v>0</v>
      </c>
      <c r="L2779" s="110">
        <f>IF(O2780="methane capture",TRUE,FALSE)</f>
        <v/>
      </c>
      <c r="M2779" s="110">
        <f>IF(L2779=TRUE,(K2779+'NPV Calcs'!$D$14)*About!$B$122,K2779*About!$B$122)</f>
        <v/>
      </c>
      <c r="N2779" s="110">
        <f>IF(F2779="Upstream","ngps - production","ngps - T&amp;D")</f>
        <v/>
      </c>
      <c r="O2779" s="110">
        <f>IF(ISNUMBER(SEARCH("flar",H2779)),"methane destruction",IF(G2779="Incomplete-flare","methane destruction","methane capture"))</f>
        <v/>
      </c>
      <c r="P2779" s="68">
        <f>CONCATENATE(N2779," ",O2779)</f>
        <v/>
      </c>
      <c r="Q2779" s="111">
        <f>(J2779*About!$A$119/1000)*10^12</f>
        <v/>
      </c>
      <c r="R2779" s="112">
        <f>M2779/About!$B$131</f>
        <v/>
      </c>
    </row>
    <row r="2780">
      <c r="A2780" s="75" t="n">
        <v>2020</v>
      </c>
      <c r="B2780" t="inlineStr">
        <is>
          <t>Australia</t>
        </is>
      </c>
      <c r="C2780" t="inlineStr">
        <is>
          <t>Asia Pacific</t>
        </is>
      </c>
      <c r="D2780" t="inlineStr">
        <is>
          <t>Oil</t>
        </is>
      </c>
      <c r="E2780" t="inlineStr">
        <is>
          <t>Unconventional oil</t>
        </is>
      </c>
      <c r="F2780" t="inlineStr">
        <is>
          <t>Upstream</t>
        </is>
      </c>
      <c r="G2780" t="inlineStr">
        <is>
          <t>Vented</t>
        </is>
      </c>
      <c r="H2780" t="inlineStr">
        <is>
          <t>Replace compressor seal or rod</t>
        </is>
      </c>
      <c r="I2780" t="n">
        <v>0</v>
      </c>
      <c r="J2780" t="n">
        <v>0</v>
      </c>
      <c r="K2780" t="n">
        <v>0</v>
      </c>
      <c r="L2780" s="110">
        <f>IF(O2781="methane capture",TRUE,FALSE)</f>
        <v/>
      </c>
      <c r="M2780" s="110">
        <f>IF(L2780=TRUE,(K2780+'NPV Calcs'!$D$14)*About!$B$122,K2780*About!$B$122)</f>
        <v/>
      </c>
      <c r="N2780" s="110">
        <f>IF(F2780="Upstream","ngps - production","ngps - T&amp;D")</f>
        <v/>
      </c>
      <c r="O2780" s="110">
        <f>IF(ISNUMBER(SEARCH("flar",H2780)),"methane destruction",IF(G2780="Incomplete-flare","methane destruction","methane capture"))</f>
        <v/>
      </c>
      <c r="P2780" s="68">
        <f>CONCATENATE(N2780," ",O2780)</f>
        <v/>
      </c>
      <c r="Q2780" s="111">
        <f>(J2780*About!$A$119/1000)*10^12</f>
        <v/>
      </c>
      <c r="R2780" s="112">
        <f>M2780/About!$B$131</f>
        <v/>
      </c>
    </row>
    <row r="2781">
      <c r="A2781" s="75" t="n">
        <v>2020</v>
      </c>
      <c r="B2781" t="inlineStr">
        <is>
          <t>Australia</t>
        </is>
      </c>
      <c r="C2781" t="inlineStr">
        <is>
          <t>Asia Pacific</t>
        </is>
      </c>
      <c r="D2781" t="inlineStr">
        <is>
          <t>Oil</t>
        </is>
      </c>
      <c r="E2781" t="inlineStr">
        <is>
          <t>Unconventional oil</t>
        </is>
      </c>
      <c r="F2781" t="inlineStr">
        <is>
          <t>Upstream</t>
        </is>
      </c>
      <c r="G2781" t="inlineStr">
        <is>
          <t>Vented</t>
        </is>
      </c>
      <c r="H2781" t="inlineStr">
        <is>
          <t>Replace pumps</t>
        </is>
      </c>
      <c r="I2781" t="n">
        <v>0</v>
      </c>
      <c r="J2781" t="n">
        <v>0</v>
      </c>
      <c r="K2781" t="n">
        <v>0</v>
      </c>
      <c r="L2781" s="110">
        <f>IF(O2782="methane capture",TRUE,FALSE)</f>
        <v/>
      </c>
      <c r="M2781" s="110">
        <f>IF(L2781=TRUE,(K2781+'NPV Calcs'!$D$14)*About!$B$122,K2781*About!$B$122)</f>
        <v/>
      </c>
      <c r="N2781" s="110">
        <f>IF(F2781="Upstream","ngps - production","ngps - T&amp;D")</f>
        <v/>
      </c>
      <c r="O2781" s="110">
        <f>IF(ISNUMBER(SEARCH("flar",H2781)),"methane destruction",IF(G2781="Incomplete-flare","methane destruction","methane capture"))</f>
        <v/>
      </c>
      <c r="P2781" s="68">
        <f>CONCATENATE(N2781," ",O2781)</f>
        <v/>
      </c>
      <c r="Q2781" s="111">
        <f>(J2781*About!$A$119/1000)*10^12</f>
        <v/>
      </c>
      <c r="R2781" s="112">
        <f>M2781/About!$B$131</f>
        <v/>
      </c>
    </row>
    <row r="2782">
      <c r="A2782" s="75" t="n">
        <v>2020</v>
      </c>
      <c r="B2782" t="inlineStr">
        <is>
          <t>Australia</t>
        </is>
      </c>
      <c r="C2782" t="inlineStr">
        <is>
          <t>Asia Pacific</t>
        </is>
      </c>
      <c r="D2782" t="inlineStr">
        <is>
          <t>Oil</t>
        </is>
      </c>
      <c r="E2782" t="inlineStr">
        <is>
          <t>Unconventional oil</t>
        </is>
      </c>
      <c r="F2782" t="inlineStr">
        <is>
          <t>Upstream</t>
        </is>
      </c>
      <c r="G2782" t="inlineStr">
        <is>
          <t>Vented</t>
        </is>
      </c>
      <c r="H2782" t="inlineStr">
        <is>
          <t>Replace with electric motor</t>
        </is>
      </c>
      <c r="I2782" t="n">
        <v>0</v>
      </c>
      <c r="J2782" t="n">
        <v>0</v>
      </c>
      <c r="K2782" t="n">
        <v>0</v>
      </c>
      <c r="L2782" s="110">
        <f>IF(O2783="methane capture",TRUE,FALSE)</f>
        <v/>
      </c>
      <c r="M2782" s="110">
        <f>IF(L2782=TRUE,(K2782+'NPV Calcs'!$D$14)*About!$B$122,K2782*About!$B$122)</f>
        <v/>
      </c>
      <c r="N2782" s="110">
        <f>IF(F2782="Upstream","ngps - production","ngps - T&amp;D")</f>
        <v/>
      </c>
      <c r="O2782" s="110">
        <f>IF(ISNUMBER(SEARCH("flar",H2782)),"methane destruction",IF(G2782="Incomplete-flare","methane destruction","methane capture"))</f>
        <v/>
      </c>
      <c r="P2782" s="68">
        <f>CONCATENATE(N2782," ",O2782)</f>
        <v/>
      </c>
      <c r="Q2782" s="111">
        <f>(J2782*About!$A$119/1000)*10^12</f>
        <v/>
      </c>
      <c r="R2782" s="112">
        <f>M2782/About!$B$131</f>
        <v/>
      </c>
    </row>
    <row r="2783">
      <c r="A2783" s="75" t="n">
        <v>2020</v>
      </c>
      <c r="B2783" t="inlineStr">
        <is>
          <t>Australia</t>
        </is>
      </c>
      <c r="C2783" t="inlineStr">
        <is>
          <t>Asia Pacific</t>
        </is>
      </c>
      <c r="D2783" t="inlineStr">
        <is>
          <t>Oil</t>
        </is>
      </c>
      <c r="E2783" t="inlineStr">
        <is>
          <t>Unconventional oil</t>
        </is>
      </c>
      <c r="F2783" t="inlineStr">
        <is>
          <t>Upstream</t>
        </is>
      </c>
      <c r="G2783" t="inlineStr">
        <is>
          <t>Vented</t>
        </is>
      </c>
      <c r="H2783" t="inlineStr">
        <is>
          <t>Replace with instrument air systems</t>
        </is>
      </c>
      <c r="I2783" t="n">
        <v>0</v>
      </c>
      <c r="J2783" t="n">
        <v>0</v>
      </c>
      <c r="K2783" t="n">
        <v>0</v>
      </c>
      <c r="L2783" s="110">
        <f>IF(O2784="methane capture",TRUE,FALSE)</f>
        <v/>
      </c>
      <c r="M2783" s="110">
        <f>IF(L2783=TRUE,(K2783+'NPV Calcs'!$D$14)*About!$B$122,K2783*About!$B$122)</f>
        <v/>
      </c>
      <c r="N2783" s="110">
        <f>IF(F2783="Upstream","ngps - production","ngps - T&amp;D")</f>
        <v/>
      </c>
      <c r="O2783" s="110">
        <f>IF(ISNUMBER(SEARCH("flar",H2783)),"methane destruction",IF(G2783="Incomplete-flare","methane destruction","methane capture"))</f>
        <v/>
      </c>
      <c r="P2783" s="68">
        <f>CONCATENATE(N2783," ",O2783)</f>
        <v/>
      </c>
      <c r="Q2783" s="111">
        <f>(J2783*About!$A$119/1000)*10^12</f>
        <v/>
      </c>
      <c r="R2783" s="112">
        <f>M2783/About!$B$131</f>
        <v/>
      </c>
    </row>
    <row r="2784">
      <c r="A2784" s="75" t="n">
        <v>2020</v>
      </c>
      <c r="B2784" t="inlineStr">
        <is>
          <t>Australia</t>
        </is>
      </c>
      <c r="C2784" t="inlineStr">
        <is>
          <t>Asia Pacific</t>
        </is>
      </c>
      <c r="D2784" t="inlineStr">
        <is>
          <t>Oil</t>
        </is>
      </c>
      <c r="E2784" t="inlineStr">
        <is>
          <t>Unconventional oil</t>
        </is>
      </c>
      <c r="F2784" t="inlineStr">
        <is>
          <t>Upstream</t>
        </is>
      </c>
      <c r="G2784" t="inlineStr">
        <is>
          <t>Vented</t>
        </is>
      </c>
      <c r="H2784" t="inlineStr">
        <is>
          <t>Unabated</t>
        </is>
      </c>
      <c r="I2784" t="n">
        <v>0</v>
      </c>
      <c r="J2784" t="n">
        <v>0</v>
      </c>
      <c r="K2784" t="n">
        <v>0</v>
      </c>
      <c r="L2784" s="110">
        <f>IF(O2785="methane capture",TRUE,FALSE)</f>
        <v/>
      </c>
      <c r="M2784" s="110">
        <f>IF(L2784=TRUE,(K2784+'NPV Calcs'!$D$14)*About!$B$122,K2784*About!$B$122)</f>
        <v/>
      </c>
      <c r="N2784" s="110">
        <f>IF(F2784="Upstream","ngps - production","ngps - T&amp;D")</f>
        <v/>
      </c>
      <c r="O2784" s="110">
        <f>IF(ISNUMBER(SEARCH("flar",H2784)),"methane destruction",IF(G2784="Incomplete-flare","methane destruction","methane capture"))</f>
        <v/>
      </c>
      <c r="P2784" s="68">
        <f>CONCATENATE(N2784," ",O2784)</f>
        <v/>
      </c>
      <c r="Q2784" s="111">
        <f>(J2784*About!$A$119/1000)*10^12</f>
        <v/>
      </c>
      <c r="R2784" s="112">
        <f>M2784/About!$B$131</f>
        <v/>
      </c>
    </row>
    <row r="2785">
      <c r="A2785" s="75" t="n">
        <v>2020</v>
      </c>
      <c r="B2785" t="inlineStr">
        <is>
          <t>Australia</t>
        </is>
      </c>
      <c r="C2785" t="inlineStr">
        <is>
          <t>Asia Pacific</t>
        </is>
      </c>
      <c r="D2785" t="inlineStr">
        <is>
          <t>Oil</t>
        </is>
      </c>
      <c r="E2785" t="inlineStr">
        <is>
          <t>Unconventional oil</t>
        </is>
      </c>
      <c r="F2785" t="inlineStr">
        <is>
          <t>Upstream</t>
        </is>
      </c>
      <c r="G2785" t="inlineStr">
        <is>
          <t>Vented</t>
        </is>
      </c>
      <c r="H2785" t="inlineStr">
        <is>
          <t>Upstream LDAR</t>
        </is>
      </c>
      <c r="I2785" t="n">
        <v>0</v>
      </c>
      <c r="J2785" t="n">
        <v>0</v>
      </c>
      <c r="K2785" t="n">
        <v>0</v>
      </c>
      <c r="L2785" s="110">
        <f>IF(O2786="methane capture",TRUE,FALSE)</f>
        <v/>
      </c>
      <c r="M2785" s="110">
        <f>IF(L2785=TRUE,(K2785+'NPV Calcs'!$D$14)*About!$B$122,K2785*About!$B$122)</f>
        <v/>
      </c>
      <c r="N2785" s="110">
        <f>IF(F2785="Upstream","ngps - production","ngps - T&amp;D")</f>
        <v/>
      </c>
      <c r="O2785" s="110">
        <f>IF(ISNUMBER(SEARCH("flar",H2785)),"methane destruction",IF(G2785="Incomplete-flare","methane destruction","methane capture"))</f>
        <v/>
      </c>
      <c r="P2785" s="68">
        <f>CONCATENATE(N2785," ",O2785)</f>
        <v/>
      </c>
      <c r="Q2785" s="111">
        <f>(J2785*About!$A$119/1000)*10^12</f>
        <v/>
      </c>
      <c r="R2785" s="112">
        <f>M2785/About!$B$131</f>
        <v/>
      </c>
    </row>
    <row r="2786">
      <c r="A2786" s="75" t="n">
        <v>2020</v>
      </c>
      <c r="B2786" t="inlineStr">
        <is>
          <t>Australia</t>
        </is>
      </c>
      <c r="C2786" t="inlineStr">
        <is>
          <t>Asia Pacific</t>
        </is>
      </c>
      <c r="D2786" t="inlineStr">
        <is>
          <t>Oil</t>
        </is>
      </c>
      <c r="E2786" t="inlineStr">
        <is>
          <t>Unconventional oil</t>
        </is>
      </c>
      <c r="F2786" t="inlineStr">
        <is>
          <t>Upstream</t>
        </is>
      </c>
      <c r="G2786" t="inlineStr">
        <is>
          <t>Vented</t>
        </is>
      </c>
      <c r="H2786" t="inlineStr">
        <is>
          <t>Vapour recovery units</t>
        </is>
      </c>
      <c r="I2786" t="n">
        <v>0</v>
      </c>
      <c r="J2786" t="n">
        <v>0</v>
      </c>
      <c r="K2786" t="n">
        <v>0</v>
      </c>
      <c r="L2786" s="110">
        <f>IF(O2787="methane capture",TRUE,FALSE)</f>
        <v/>
      </c>
      <c r="M2786" s="110">
        <f>IF(L2786=TRUE,(K2786+'NPV Calcs'!$D$14)*About!$B$122,K2786*About!$B$122)</f>
        <v/>
      </c>
      <c r="N2786" s="110">
        <f>IF(F2786="Upstream","ngps - production","ngps - T&amp;D")</f>
        <v/>
      </c>
      <c r="O2786" s="110">
        <f>IF(ISNUMBER(SEARCH("flar",H2786)),"methane destruction",IF(G2786="Incomplete-flare","methane destruction","methane capture"))</f>
        <v/>
      </c>
      <c r="P2786" s="68">
        <f>CONCATENATE(N2786," ",O2786)</f>
        <v/>
      </c>
      <c r="Q2786" s="111">
        <f>(J2786*About!$A$119/1000)*10^12</f>
        <v/>
      </c>
      <c r="R2786" s="112">
        <f>M2786/About!$B$131</f>
        <v/>
      </c>
    </row>
    <row r="2787">
      <c r="A2787" s="75" t="n">
        <v>2020</v>
      </c>
      <c r="B2787" t="inlineStr">
        <is>
          <t>Australia</t>
        </is>
      </c>
      <c r="C2787" t="inlineStr">
        <is>
          <t>Asia Pacific</t>
        </is>
      </c>
      <c r="D2787" t="inlineStr">
        <is>
          <t>Satellite-detected large emitters</t>
        </is>
      </c>
      <c r="E2787" t="inlineStr">
        <is>
          <t>Satellite-detected large emitters</t>
        </is>
      </c>
      <c r="F2787" t="inlineStr">
        <is>
          <t>Downstream</t>
        </is>
      </c>
      <c r="G2787" t="inlineStr">
        <is>
          <t>Fugitive</t>
        </is>
      </c>
      <c r="H2787" t="inlineStr">
        <is>
          <t>Downstream LDAR</t>
        </is>
      </c>
      <c r="I2787" t="n">
        <v>0</v>
      </c>
      <c r="J2787" t="n">
        <v>0</v>
      </c>
      <c r="K2787" t="n">
        <v>0</v>
      </c>
      <c r="L2787" s="110">
        <f>IF(O2788="methane capture",TRUE,FALSE)</f>
        <v/>
      </c>
      <c r="M2787" s="110">
        <f>IF(L2787=TRUE,(K2787+'NPV Calcs'!$D$14)*About!$B$122,K2787*About!$B$122)</f>
        <v/>
      </c>
      <c r="N2787" s="110">
        <f>IF(F2787="Upstream","ngps - production","ngps - T&amp;D")</f>
        <v/>
      </c>
      <c r="O2787" s="110">
        <f>IF(ISNUMBER(SEARCH("flar",H2787)),"methane destruction",IF(G2787="Incomplete-flare","methane destruction","methane capture"))</f>
        <v/>
      </c>
      <c r="P2787" s="68">
        <f>CONCATENATE(N2787," ",O2787)</f>
        <v/>
      </c>
      <c r="Q2787" s="111">
        <f>(J2787*About!$A$119/1000)*10^12</f>
        <v/>
      </c>
      <c r="R2787" s="112">
        <f>M2787/About!$B$131</f>
        <v/>
      </c>
    </row>
    <row r="2788">
      <c r="A2788" s="75" t="n">
        <v>2020</v>
      </c>
      <c r="B2788" t="inlineStr">
        <is>
          <t>Australia</t>
        </is>
      </c>
      <c r="C2788" t="inlineStr">
        <is>
          <t>Asia Pacific</t>
        </is>
      </c>
      <c r="D2788" t="inlineStr">
        <is>
          <t>Satellite-detected large emitters</t>
        </is>
      </c>
      <c r="E2788" t="inlineStr">
        <is>
          <t>Satellite-detected large emitters</t>
        </is>
      </c>
      <c r="F2788" t="inlineStr">
        <is>
          <t>Upstream</t>
        </is>
      </c>
      <c r="G2788" t="inlineStr">
        <is>
          <t>Fugitive</t>
        </is>
      </c>
      <c r="H2788" t="inlineStr">
        <is>
          <t>Upstream LDAR</t>
        </is>
      </c>
      <c r="I2788" t="n">
        <v>0</v>
      </c>
      <c r="J2788" t="n">
        <v>0</v>
      </c>
      <c r="K2788" t="n">
        <v>0</v>
      </c>
      <c r="L2788" s="110">
        <f>IF(O2789="methane capture",TRUE,FALSE)</f>
        <v/>
      </c>
      <c r="M2788" s="110">
        <f>IF(L2788=TRUE,(K2788+'NPV Calcs'!$D$14)*About!$B$122,K2788*About!$B$122)</f>
        <v/>
      </c>
      <c r="N2788" s="110">
        <f>IF(F2788="Upstream","ngps - production","ngps - T&amp;D")</f>
        <v/>
      </c>
      <c r="O2788" s="110">
        <f>IF(ISNUMBER(SEARCH("flar",H2788)),"methane destruction",IF(G2788="Incomplete-flare","methane destruction","methane capture"))</f>
        <v/>
      </c>
      <c r="P2788" s="68">
        <f>CONCATENATE(N2788," ",O2788)</f>
        <v/>
      </c>
      <c r="Q2788" s="111">
        <f>(J2788*About!$A$119/1000)*10^12</f>
        <v/>
      </c>
      <c r="R2788" s="112">
        <f>M2788/About!$B$131</f>
        <v/>
      </c>
    </row>
    <row r="2789">
      <c r="A2789" s="75" t="n">
        <v>2020</v>
      </c>
      <c r="B2789" t="inlineStr">
        <is>
          <t>South Sudan</t>
        </is>
      </c>
      <c r="C2789" t="inlineStr">
        <is>
          <t>Africa</t>
        </is>
      </c>
      <c r="D2789" t="inlineStr">
        <is>
          <t>Gas</t>
        </is>
      </c>
      <c r="E2789" t="inlineStr">
        <is>
          <t>Downstream gas</t>
        </is>
      </c>
      <c r="F2789" t="inlineStr">
        <is>
          <t>Downstream</t>
        </is>
      </c>
      <c r="G2789" t="inlineStr">
        <is>
          <t>Vented</t>
        </is>
      </c>
      <c r="H2789" t="inlineStr">
        <is>
          <t>Replace with instrument air systems</t>
        </is>
      </c>
      <c r="I2789" t="n">
        <v>0</v>
      </c>
      <c r="J2789" t="n">
        <v>0</v>
      </c>
      <c r="K2789" t="n">
        <v>0</v>
      </c>
      <c r="L2789" s="110">
        <f>IF(O2790="methane capture",TRUE,FALSE)</f>
        <v/>
      </c>
      <c r="M2789" s="110">
        <f>IF(L2789=TRUE,(K2789+'NPV Calcs'!$D$14)*About!$B$122,K2789*About!$B$122)</f>
        <v/>
      </c>
      <c r="N2789" s="110">
        <f>IF(F2789="Upstream","ngps - production","ngps - T&amp;D")</f>
        <v/>
      </c>
      <c r="O2789" s="110">
        <f>IF(ISNUMBER(SEARCH("flar",H2789)),"methane destruction",IF(G2789="Incomplete-flare","methane destruction","methane capture"))</f>
        <v/>
      </c>
      <c r="P2789" s="68">
        <f>CONCATENATE(N2789," ",O2789)</f>
        <v/>
      </c>
      <c r="Q2789" s="111">
        <f>(J2789*About!$A$119/1000)*10^12</f>
        <v/>
      </c>
      <c r="R2789" s="112">
        <f>M2789/About!$B$131</f>
        <v/>
      </c>
    </row>
    <row r="2790">
      <c r="A2790" s="75" t="n">
        <v>2020</v>
      </c>
      <c r="B2790" t="inlineStr">
        <is>
          <t>South Sudan</t>
        </is>
      </c>
      <c r="C2790" t="inlineStr">
        <is>
          <t>Africa</t>
        </is>
      </c>
      <c r="D2790" t="inlineStr">
        <is>
          <t>Gas</t>
        </is>
      </c>
      <c r="E2790" t="inlineStr">
        <is>
          <t>Downstream gas</t>
        </is>
      </c>
      <c r="F2790" t="inlineStr">
        <is>
          <t>Downstream</t>
        </is>
      </c>
      <c r="G2790" t="inlineStr">
        <is>
          <t>Vented</t>
        </is>
      </c>
      <c r="H2790" t="inlineStr">
        <is>
          <t>Unabated</t>
        </is>
      </c>
      <c r="I2790" t="n">
        <v>0</v>
      </c>
      <c r="J2790" t="n">
        <v>0</v>
      </c>
      <c r="K2790" t="n">
        <v>0</v>
      </c>
      <c r="L2790" s="110">
        <f>IF(O2791="methane capture",TRUE,FALSE)</f>
        <v/>
      </c>
      <c r="M2790" s="110">
        <f>IF(L2790=TRUE,(K2790+'NPV Calcs'!$D$14)*About!$B$122,K2790*About!$B$122)</f>
        <v/>
      </c>
      <c r="N2790" s="110">
        <f>IF(F2790="Upstream","ngps - production","ngps - T&amp;D")</f>
        <v/>
      </c>
      <c r="O2790" s="110">
        <f>IF(ISNUMBER(SEARCH("flar",H2790)),"methane destruction",IF(G2790="Incomplete-flare","methane destruction","methane capture"))</f>
        <v/>
      </c>
      <c r="P2790" s="68">
        <f>CONCATENATE(N2790," ",O2790)</f>
        <v/>
      </c>
      <c r="Q2790" s="111">
        <f>(J2790*About!$A$119/1000)*10^12</f>
        <v/>
      </c>
      <c r="R2790" s="112">
        <f>M2790/About!$B$131</f>
        <v/>
      </c>
    </row>
    <row r="2791">
      <c r="A2791" s="75" t="n">
        <v>2020</v>
      </c>
      <c r="B2791" t="inlineStr">
        <is>
          <t>South Sudan</t>
        </is>
      </c>
      <c r="C2791" t="inlineStr">
        <is>
          <t>Africa</t>
        </is>
      </c>
      <c r="D2791" t="inlineStr">
        <is>
          <t>Gas</t>
        </is>
      </c>
      <c r="E2791" t="inlineStr">
        <is>
          <t>Downstream gas</t>
        </is>
      </c>
      <c r="F2791" t="inlineStr">
        <is>
          <t>Downstream</t>
        </is>
      </c>
      <c r="G2791" t="inlineStr">
        <is>
          <t>Vented</t>
        </is>
      </c>
      <c r="H2791" t="inlineStr">
        <is>
          <t>Vapour recovery units</t>
        </is>
      </c>
      <c r="I2791" t="n">
        <v>0</v>
      </c>
      <c r="J2791" t="n">
        <v>0</v>
      </c>
      <c r="K2791" t="n">
        <v>0</v>
      </c>
      <c r="L2791" s="110">
        <f>IF(O2792="methane capture",TRUE,FALSE)</f>
        <v/>
      </c>
      <c r="M2791" s="110">
        <f>IF(L2791=TRUE,(K2791+'NPV Calcs'!$D$14)*About!$B$122,K2791*About!$B$122)</f>
        <v/>
      </c>
      <c r="N2791" s="110">
        <f>IF(F2791="Upstream","ngps - production","ngps - T&amp;D")</f>
        <v/>
      </c>
      <c r="O2791" s="110">
        <f>IF(ISNUMBER(SEARCH("flar",H2791)),"methane destruction",IF(G2791="Incomplete-flare","methane destruction","methane capture"))</f>
        <v/>
      </c>
      <c r="P2791" s="68">
        <f>CONCATENATE(N2791," ",O2791)</f>
        <v/>
      </c>
      <c r="Q2791" s="111">
        <f>(J2791*About!$A$119/1000)*10^12</f>
        <v/>
      </c>
      <c r="R2791" s="112">
        <f>M2791/About!$B$131</f>
        <v/>
      </c>
    </row>
    <row r="2792">
      <c r="A2792" s="75" t="n">
        <v>2020</v>
      </c>
      <c r="B2792" t="inlineStr">
        <is>
          <t>South Sudan</t>
        </is>
      </c>
      <c r="C2792" t="inlineStr">
        <is>
          <t>Africa</t>
        </is>
      </c>
      <c r="D2792" t="inlineStr">
        <is>
          <t>Gas</t>
        </is>
      </c>
      <c r="E2792" t="inlineStr">
        <is>
          <t>Offshore gas</t>
        </is>
      </c>
      <c r="F2792" t="inlineStr">
        <is>
          <t>Upstream</t>
        </is>
      </c>
      <c r="G2792" t="inlineStr">
        <is>
          <t>Fugitive</t>
        </is>
      </c>
      <c r="H2792" t="inlineStr">
        <is>
          <t>Upstream LDAR</t>
        </is>
      </c>
      <c r="I2792" t="n">
        <v>0</v>
      </c>
      <c r="J2792" t="n">
        <v>0</v>
      </c>
      <c r="K2792" t="n">
        <v>0</v>
      </c>
      <c r="L2792" s="110">
        <f>IF(O2793="methane capture",TRUE,FALSE)</f>
        <v/>
      </c>
      <c r="M2792" s="110">
        <f>IF(L2792=TRUE,(K2792+'NPV Calcs'!$D$14)*About!$B$122,K2792*About!$B$122)</f>
        <v/>
      </c>
      <c r="N2792" s="110">
        <f>IF(F2792="Upstream","ngps - production","ngps - T&amp;D")</f>
        <v/>
      </c>
      <c r="O2792" s="110">
        <f>IF(ISNUMBER(SEARCH("flar",H2792)),"methane destruction",IF(G2792="Incomplete-flare","methane destruction","methane capture"))</f>
        <v/>
      </c>
      <c r="P2792" s="68">
        <f>CONCATENATE(N2792," ",O2792)</f>
        <v/>
      </c>
      <c r="Q2792" s="111">
        <f>(J2792*About!$A$119/1000)*10^12</f>
        <v/>
      </c>
      <c r="R2792" s="112">
        <f>M2792/About!$B$131</f>
        <v/>
      </c>
    </row>
    <row r="2793">
      <c r="A2793" s="75" t="n">
        <v>2020</v>
      </c>
      <c r="B2793" t="inlineStr">
        <is>
          <t>South Sudan</t>
        </is>
      </c>
      <c r="C2793" t="inlineStr">
        <is>
          <t>Africa</t>
        </is>
      </c>
      <c r="D2793" t="inlineStr">
        <is>
          <t>Gas</t>
        </is>
      </c>
      <c r="E2793" t="inlineStr">
        <is>
          <t>Offshore gas</t>
        </is>
      </c>
      <c r="F2793" t="inlineStr">
        <is>
          <t>Upstream</t>
        </is>
      </c>
      <c r="G2793" t="inlineStr">
        <is>
          <t>Incomplete-flare</t>
        </is>
      </c>
      <c r="H2793" t="inlineStr">
        <is>
          <t>Vapour recovery units</t>
        </is>
      </c>
      <c r="I2793" t="n">
        <v>0</v>
      </c>
      <c r="J2793" t="n">
        <v>0</v>
      </c>
      <c r="K2793" t="n">
        <v>0</v>
      </c>
      <c r="L2793" s="110">
        <f>IF(O2794="methane capture",TRUE,FALSE)</f>
        <v/>
      </c>
      <c r="M2793" s="110">
        <f>IF(L2793=TRUE,(K2793+'NPV Calcs'!$D$14)*About!$B$122,K2793*About!$B$122)</f>
        <v/>
      </c>
      <c r="N2793" s="110">
        <f>IF(F2793="Upstream","ngps - production","ngps - T&amp;D")</f>
        <v/>
      </c>
      <c r="O2793" s="110">
        <f>IF(ISNUMBER(SEARCH("flar",H2793)),"methane destruction",IF(G2793="Incomplete-flare","methane destruction","methane capture"))</f>
        <v/>
      </c>
      <c r="P2793" s="68">
        <f>CONCATENATE(N2793," ",O2793)</f>
        <v/>
      </c>
      <c r="Q2793" s="111">
        <f>(J2793*About!$A$119/1000)*10^12</f>
        <v/>
      </c>
      <c r="R2793" s="112">
        <f>M2793/About!$B$131</f>
        <v/>
      </c>
    </row>
    <row r="2794">
      <c r="A2794" s="75" t="n">
        <v>2020</v>
      </c>
      <c r="B2794" t="inlineStr">
        <is>
          <t>South Sudan</t>
        </is>
      </c>
      <c r="C2794" t="inlineStr">
        <is>
          <t>Africa</t>
        </is>
      </c>
      <c r="D2794" t="inlineStr">
        <is>
          <t>Gas</t>
        </is>
      </c>
      <c r="E2794" t="inlineStr">
        <is>
          <t>Offshore gas</t>
        </is>
      </c>
      <c r="F2794" t="inlineStr">
        <is>
          <t>Upstream</t>
        </is>
      </c>
      <c r="G2794" t="inlineStr">
        <is>
          <t>Vented</t>
        </is>
      </c>
      <c r="H2794" t="inlineStr">
        <is>
          <t>Blowdown capture</t>
        </is>
      </c>
      <c r="I2794" t="n">
        <v>0</v>
      </c>
      <c r="J2794" t="n">
        <v>0</v>
      </c>
      <c r="K2794" t="n">
        <v>0</v>
      </c>
      <c r="L2794" s="110">
        <f>IF(O2795="methane capture",TRUE,FALSE)</f>
        <v/>
      </c>
      <c r="M2794" s="110">
        <f>IF(L2794=TRUE,(K2794+'NPV Calcs'!$D$14)*About!$B$122,K2794*About!$B$122)</f>
        <v/>
      </c>
      <c r="N2794" s="110">
        <f>IF(F2794="Upstream","ngps - production","ngps - T&amp;D")</f>
        <v/>
      </c>
      <c r="O2794" s="110">
        <f>IF(ISNUMBER(SEARCH("flar",H2794)),"methane destruction",IF(G2794="Incomplete-flare","methane destruction","methane capture"))</f>
        <v/>
      </c>
      <c r="P2794" s="68">
        <f>CONCATENATE(N2794," ",O2794)</f>
        <v/>
      </c>
      <c r="Q2794" s="111">
        <f>(J2794*About!$A$119/1000)*10^12</f>
        <v/>
      </c>
      <c r="R2794" s="112">
        <f>M2794/About!$B$131</f>
        <v/>
      </c>
    </row>
    <row r="2795">
      <c r="A2795" s="75" t="n">
        <v>2020</v>
      </c>
      <c r="B2795" t="inlineStr">
        <is>
          <t>South Sudan</t>
        </is>
      </c>
      <c r="C2795" t="inlineStr">
        <is>
          <t>Africa</t>
        </is>
      </c>
      <c r="D2795" t="inlineStr">
        <is>
          <t>Gas</t>
        </is>
      </c>
      <c r="E2795" t="inlineStr">
        <is>
          <t>Offshore gas</t>
        </is>
      </c>
      <c r="F2795" t="inlineStr">
        <is>
          <t>Upstream</t>
        </is>
      </c>
      <c r="G2795" t="inlineStr">
        <is>
          <t>Vented</t>
        </is>
      </c>
      <c r="H2795" t="inlineStr">
        <is>
          <t>Early replacement of devices</t>
        </is>
      </c>
      <c r="I2795" t="n">
        <v>0</v>
      </c>
      <c r="J2795" t="n">
        <v>0</v>
      </c>
      <c r="K2795" t="n">
        <v>0</v>
      </c>
      <c r="L2795" s="110">
        <f>IF(O2796="methane capture",TRUE,FALSE)</f>
        <v/>
      </c>
      <c r="M2795" s="110">
        <f>IF(L2795=TRUE,(K2795+'NPV Calcs'!$D$14)*About!$B$122,K2795*About!$B$122)</f>
        <v/>
      </c>
      <c r="N2795" s="110">
        <f>IF(F2795="Upstream","ngps - production","ngps - T&amp;D")</f>
        <v/>
      </c>
      <c r="O2795" s="110">
        <f>IF(ISNUMBER(SEARCH("flar",H2795)),"methane destruction",IF(G2795="Incomplete-flare","methane destruction","methane capture"))</f>
        <v/>
      </c>
      <c r="P2795" s="68">
        <f>CONCATENATE(N2795," ",O2795)</f>
        <v/>
      </c>
      <c r="Q2795" s="111">
        <f>(J2795*About!$A$119/1000)*10^12</f>
        <v/>
      </c>
      <c r="R2795" s="112">
        <f>M2795/About!$B$131</f>
        <v/>
      </c>
    </row>
    <row r="2796">
      <c r="A2796" s="75" t="n">
        <v>2020</v>
      </c>
      <c r="B2796" t="inlineStr">
        <is>
          <t>South Sudan</t>
        </is>
      </c>
      <c r="C2796" t="inlineStr">
        <is>
          <t>Africa</t>
        </is>
      </c>
      <c r="D2796" t="inlineStr">
        <is>
          <t>Gas</t>
        </is>
      </c>
      <c r="E2796" t="inlineStr">
        <is>
          <t>Offshore gas</t>
        </is>
      </c>
      <c r="F2796" t="inlineStr">
        <is>
          <t>Upstream</t>
        </is>
      </c>
      <c r="G2796" t="inlineStr">
        <is>
          <t>Vented</t>
        </is>
      </c>
      <c r="H2796" t="inlineStr">
        <is>
          <t>Install flares</t>
        </is>
      </c>
      <c r="I2796" t="n">
        <v>0</v>
      </c>
      <c r="J2796" t="n">
        <v>0</v>
      </c>
      <c r="K2796" t="n">
        <v>0</v>
      </c>
      <c r="L2796" s="110">
        <f>IF(O2797="methane capture",TRUE,FALSE)</f>
        <v/>
      </c>
      <c r="M2796" s="110">
        <f>IF(L2796=TRUE,(K2796+'NPV Calcs'!$D$14)*About!$B$122,K2796*About!$B$122)</f>
        <v/>
      </c>
      <c r="N2796" s="110">
        <f>IF(F2796="Upstream","ngps - production","ngps - T&amp;D")</f>
        <v/>
      </c>
      <c r="O2796" s="110">
        <f>IF(ISNUMBER(SEARCH("flar",H2796)),"methane destruction",IF(G2796="Incomplete-flare","methane destruction","methane capture"))</f>
        <v/>
      </c>
      <c r="P2796" s="68">
        <f>CONCATENATE(N2796," ",O2796)</f>
        <v/>
      </c>
      <c r="Q2796" s="111">
        <f>(J2796*About!$A$119/1000)*10^12</f>
        <v/>
      </c>
      <c r="R2796" s="112">
        <f>M2796/About!$B$131</f>
        <v/>
      </c>
    </row>
    <row r="2797">
      <c r="A2797" s="75" t="n">
        <v>2020</v>
      </c>
      <c r="B2797" t="inlineStr">
        <is>
          <t>South Sudan</t>
        </is>
      </c>
      <c r="C2797" t="inlineStr">
        <is>
          <t>Africa</t>
        </is>
      </c>
      <c r="D2797" t="inlineStr">
        <is>
          <t>Gas</t>
        </is>
      </c>
      <c r="E2797" t="inlineStr">
        <is>
          <t>Offshore gas</t>
        </is>
      </c>
      <c r="F2797" t="inlineStr">
        <is>
          <t>Upstream</t>
        </is>
      </c>
      <c r="G2797" t="inlineStr">
        <is>
          <t>Vented</t>
        </is>
      </c>
      <c r="H2797" t="inlineStr">
        <is>
          <t>Install plunger</t>
        </is>
      </c>
      <c r="I2797" t="n">
        <v>0</v>
      </c>
      <c r="J2797" t="n">
        <v>0</v>
      </c>
      <c r="K2797" t="n">
        <v>0</v>
      </c>
      <c r="L2797" s="110">
        <f>IF(O2798="methane capture",TRUE,FALSE)</f>
        <v/>
      </c>
      <c r="M2797" s="110">
        <f>IF(L2797=TRUE,(K2797+'NPV Calcs'!$D$14)*About!$B$122,K2797*About!$B$122)</f>
        <v/>
      </c>
      <c r="N2797" s="110">
        <f>IF(F2797="Upstream","ngps - production","ngps - T&amp;D")</f>
        <v/>
      </c>
      <c r="O2797" s="110">
        <f>IF(ISNUMBER(SEARCH("flar",H2797)),"methane destruction",IF(G2797="Incomplete-flare","methane destruction","methane capture"))</f>
        <v/>
      </c>
      <c r="P2797" s="68">
        <f>CONCATENATE(N2797," ",O2797)</f>
        <v/>
      </c>
      <c r="Q2797" s="111">
        <f>(J2797*About!$A$119/1000)*10^12</f>
        <v/>
      </c>
      <c r="R2797" s="112">
        <f>M2797/About!$B$131</f>
        <v/>
      </c>
    </row>
    <row r="2798">
      <c r="A2798" s="75" t="n">
        <v>2020</v>
      </c>
      <c r="B2798" t="inlineStr">
        <is>
          <t>South Sudan</t>
        </is>
      </c>
      <c r="C2798" t="inlineStr">
        <is>
          <t>Africa</t>
        </is>
      </c>
      <c r="D2798" t="inlineStr">
        <is>
          <t>Gas</t>
        </is>
      </c>
      <c r="E2798" t="inlineStr">
        <is>
          <t>Offshore gas</t>
        </is>
      </c>
      <c r="F2798" t="inlineStr">
        <is>
          <t>Upstream</t>
        </is>
      </c>
      <c r="G2798" t="inlineStr">
        <is>
          <t>Vented</t>
        </is>
      </c>
      <c r="H2798" t="inlineStr">
        <is>
          <t>Other</t>
        </is>
      </c>
      <c r="I2798" t="n">
        <v>0</v>
      </c>
      <c r="J2798" t="n">
        <v>0</v>
      </c>
      <c r="K2798" t="n">
        <v>0</v>
      </c>
      <c r="L2798" s="110">
        <f>IF(O2799="methane capture",TRUE,FALSE)</f>
        <v/>
      </c>
      <c r="M2798" s="110">
        <f>IF(L2798=TRUE,(K2798+'NPV Calcs'!$D$14)*About!$B$122,K2798*About!$B$122)</f>
        <v/>
      </c>
      <c r="N2798" s="110">
        <f>IF(F2798="Upstream","ngps - production","ngps - T&amp;D")</f>
        <v/>
      </c>
      <c r="O2798" s="110">
        <f>IF(ISNUMBER(SEARCH("flar",H2798)),"methane destruction",IF(G2798="Incomplete-flare","methane destruction","methane capture"))</f>
        <v/>
      </c>
      <c r="P2798" s="68">
        <f>CONCATENATE(N2798," ",O2798)</f>
        <v/>
      </c>
      <c r="Q2798" s="111">
        <f>(J2798*About!$A$119/1000)*10^12</f>
        <v/>
      </c>
      <c r="R2798" s="112">
        <f>M2798/About!$B$131</f>
        <v/>
      </c>
    </row>
    <row r="2799">
      <c r="A2799" s="75" t="n">
        <v>2020</v>
      </c>
      <c r="B2799" t="inlineStr">
        <is>
          <t>South Sudan</t>
        </is>
      </c>
      <c r="C2799" t="inlineStr">
        <is>
          <t>Africa</t>
        </is>
      </c>
      <c r="D2799" t="inlineStr">
        <is>
          <t>Gas</t>
        </is>
      </c>
      <c r="E2799" t="inlineStr">
        <is>
          <t>Offshore gas</t>
        </is>
      </c>
      <c r="F2799" t="inlineStr">
        <is>
          <t>Upstream</t>
        </is>
      </c>
      <c r="G2799" t="inlineStr">
        <is>
          <t>Vented</t>
        </is>
      </c>
      <c r="H2799" t="inlineStr">
        <is>
          <t>Replace compressor seal or rod</t>
        </is>
      </c>
      <c r="I2799" t="n">
        <v>0</v>
      </c>
      <c r="J2799" t="n">
        <v>0</v>
      </c>
      <c r="K2799" t="n">
        <v>0</v>
      </c>
      <c r="L2799" s="110">
        <f>IF(O2800="methane capture",TRUE,FALSE)</f>
        <v/>
      </c>
      <c r="M2799" s="110">
        <f>IF(L2799=TRUE,(K2799+'NPV Calcs'!$D$14)*About!$B$122,K2799*About!$B$122)</f>
        <v/>
      </c>
      <c r="N2799" s="110">
        <f>IF(F2799="Upstream","ngps - production","ngps - T&amp;D")</f>
        <v/>
      </c>
      <c r="O2799" s="110">
        <f>IF(ISNUMBER(SEARCH("flar",H2799)),"methane destruction",IF(G2799="Incomplete-flare","methane destruction","methane capture"))</f>
        <v/>
      </c>
      <c r="P2799" s="68">
        <f>CONCATENATE(N2799," ",O2799)</f>
        <v/>
      </c>
      <c r="Q2799" s="111">
        <f>(J2799*About!$A$119/1000)*10^12</f>
        <v/>
      </c>
      <c r="R2799" s="112">
        <f>M2799/About!$B$131</f>
        <v/>
      </c>
    </row>
    <row r="2800">
      <c r="A2800" s="75" t="n">
        <v>2020</v>
      </c>
      <c r="B2800" t="inlineStr">
        <is>
          <t>South Sudan</t>
        </is>
      </c>
      <c r="C2800" t="inlineStr">
        <is>
          <t>Africa</t>
        </is>
      </c>
      <c r="D2800" t="inlineStr">
        <is>
          <t>Gas</t>
        </is>
      </c>
      <c r="E2800" t="inlineStr">
        <is>
          <t>Offshore gas</t>
        </is>
      </c>
      <c r="F2800" t="inlineStr">
        <is>
          <t>Upstream</t>
        </is>
      </c>
      <c r="G2800" t="inlineStr">
        <is>
          <t>Vented</t>
        </is>
      </c>
      <c r="H2800" t="inlineStr">
        <is>
          <t>Replace pumps</t>
        </is>
      </c>
      <c r="I2800" t="n">
        <v>0</v>
      </c>
      <c r="J2800" t="n">
        <v>0</v>
      </c>
      <c r="K2800" t="n">
        <v>0</v>
      </c>
      <c r="L2800" s="110">
        <f>IF(O2801="methane capture",TRUE,FALSE)</f>
        <v/>
      </c>
      <c r="M2800" s="110">
        <f>IF(L2800=TRUE,(K2800+'NPV Calcs'!$D$14)*About!$B$122,K2800*About!$B$122)</f>
        <v/>
      </c>
      <c r="N2800" s="110">
        <f>IF(F2800="Upstream","ngps - production","ngps - T&amp;D")</f>
        <v/>
      </c>
      <c r="O2800" s="110">
        <f>IF(ISNUMBER(SEARCH("flar",H2800)),"methane destruction",IF(G2800="Incomplete-flare","methane destruction","methane capture"))</f>
        <v/>
      </c>
      <c r="P2800" s="68">
        <f>CONCATENATE(N2800," ",O2800)</f>
        <v/>
      </c>
      <c r="Q2800" s="111">
        <f>(J2800*About!$A$119/1000)*10^12</f>
        <v/>
      </c>
      <c r="R2800" s="112">
        <f>M2800/About!$B$131</f>
        <v/>
      </c>
    </row>
    <row r="2801">
      <c r="A2801" s="75" t="n">
        <v>2020</v>
      </c>
      <c r="B2801" t="inlineStr">
        <is>
          <t>South Sudan</t>
        </is>
      </c>
      <c r="C2801" t="inlineStr">
        <is>
          <t>Africa</t>
        </is>
      </c>
      <c r="D2801" t="inlineStr">
        <is>
          <t>Gas</t>
        </is>
      </c>
      <c r="E2801" t="inlineStr">
        <is>
          <t>Offshore gas</t>
        </is>
      </c>
      <c r="F2801" t="inlineStr">
        <is>
          <t>Upstream</t>
        </is>
      </c>
      <c r="G2801" t="inlineStr">
        <is>
          <t>Vented</t>
        </is>
      </c>
      <c r="H2801" t="inlineStr">
        <is>
          <t>Replace with electric motor</t>
        </is>
      </c>
      <c r="I2801" t="n">
        <v>0</v>
      </c>
      <c r="J2801" t="n">
        <v>0</v>
      </c>
      <c r="K2801" t="n">
        <v>0</v>
      </c>
      <c r="L2801" s="110">
        <f>IF(O2802="methane capture",TRUE,FALSE)</f>
        <v/>
      </c>
      <c r="M2801" s="110">
        <f>IF(L2801=TRUE,(K2801+'NPV Calcs'!$D$14)*About!$B$122,K2801*About!$B$122)</f>
        <v/>
      </c>
      <c r="N2801" s="110">
        <f>IF(F2801="Upstream","ngps - production","ngps - T&amp;D")</f>
        <v/>
      </c>
      <c r="O2801" s="110">
        <f>IF(ISNUMBER(SEARCH("flar",H2801)),"methane destruction",IF(G2801="Incomplete-flare","methane destruction","methane capture"))</f>
        <v/>
      </c>
      <c r="P2801" s="68">
        <f>CONCATENATE(N2801," ",O2801)</f>
        <v/>
      </c>
      <c r="Q2801" s="111">
        <f>(J2801*About!$A$119/1000)*10^12</f>
        <v/>
      </c>
      <c r="R2801" s="112">
        <f>M2801/About!$B$131</f>
        <v/>
      </c>
    </row>
    <row r="2802">
      <c r="A2802" s="75" t="n">
        <v>2020</v>
      </c>
      <c r="B2802" t="inlineStr">
        <is>
          <t>South Sudan</t>
        </is>
      </c>
      <c r="C2802" t="inlineStr">
        <is>
          <t>Africa</t>
        </is>
      </c>
      <c r="D2802" t="inlineStr">
        <is>
          <t>Gas</t>
        </is>
      </c>
      <c r="E2802" t="inlineStr">
        <is>
          <t>Offshore gas</t>
        </is>
      </c>
      <c r="F2802" t="inlineStr">
        <is>
          <t>Upstream</t>
        </is>
      </c>
      <c r="G2802" t="inlineStr">
        <is>
          <t>Vented</t>
        </is>
      </c>
      <c r="H2802" t="inlineStr">
        <is>
          <t>Replace with instrument air systems</t>
        </is>
      </c>
      <c r="I2802" t="n">
        <v>0</v>
      </c>
      <c r="J2802" t="n">
        <v>0</v>
      </c>
      <c r="K2802" t="n">
        <v>0</v>
      </c>
      <c r="L2802" s="110">
        <f>IF(O2803="methane capture",TRUE,FALSE)</f>
        <v/>
      </c>
      <c r="M2802" s="110">
        <f>IF(L2802=TRUE,(K2802+'NPV Calcs'!$D$14)*About!$B$122,K2802*About!$B$122)</f>
        <v/>
      </c>
      <c r="N2802" s="110">
        <f>IF(F2802="Upstream","ngps - production","ngps - T&amp;D")</f>
        <v/>
      </c>
      <c r="O2802" s="110">
        <f>IF(ISNUMBER(SEARCH("flar",H2802)),"methane destruction",IF(G2802="Incomplete-flare","methane destruction","methane capture"))</f>
        <v/>
      </c>
      <c r="P2802" s="68">
        <f>CONCATENATE(N2802," ",O2802)</f>
        <v/>
      </c>
      <c r="Q2802" s="111">
        <f>(J2802*About!$A$119/1000)*10^12</f>
        <v/>
      </c>
      <c r="R2802" s="112">
        <f>M2802/About!$B$131</f>
        <v/>
      </c>
    </row>
    <row r="2803">
      <c r="A2803" s="75" t="n">
        <v>2020</v>
      </c>
      <c r="B2803" t="inlineStr">
        <is>
          <t>South Sudan</t>
        </is>
      </c>
      <c r="C2803" t="inlineStr">
        <is>
          <t>Africa</t>
        </is>
      </c>
      <c r="D2803" t="inlineStr">
        <is>
          <t>Gas</t>
        </is>
      </c>
      <c r="E2803" t="inlineStr">
        <is>
          <t>Offshore gas</t>
        </is>
      </c>
      <c r="F2803" t="inlineStr">
        <is>
          <t>Upstream</t>
        </is>
      </c>
      <c r="G2803" t="inlineStr">
        <is>
          <t>Vented</t>
        </is>
      </c>
      <c r="H2803" t="inlineStr">
        <is>
          <t>Unabated</t>
        </is>
      </c>
      <c r="I2803" t="n">
        <v>0</v>
      </c>
      <c r="J2803" t="n">
        <v>0</v>
      </c>
      <c r="K2803" t="n">
        <v>0</v>
      </c>
      <c r="L2803" s="110">
        <f>IF(O2804="methane capture",TRUE,FALSE)</f>
        <v/>
      </c>
      <c r="M2803" s="110">
        <f>IF(L2803=TRUE,(K2803+'NPV Calcs'!$D$14)*About!$B$122,K2803*About!$B$122)</f>
        <v/>
      </c>
      <c r="N2803" s="110">
        <f>IF(F2803="Upstream","ngps - production","ngps - T&amp;D")</f>
        <v/>
      </c>
      <c r="O2803" s="110">
        <f>IF(ISNUMBER(SEARCH("flar",H2803)),"methane destruction",IF(G2803="Incomplete-flare","methane destruction","methane capture"))</f>
        <v/>
      </c>
      <c r="P2803" s="68">
        <f>CONCATENATE(N2803," ",O2803)</f>
        <v/>
      </c>
      <c r="Q2803" s="111">
        <f>(J2803*About!$A$119/1000)*10^12</f>
        <v/>
      </c>
      <c r="R2803" s="112">
        <f>M2803/About!$B$131</f>
        <v/>
      </c>
    </row>
    <row r="2804">
      <c r="A2804" s="75" t="n">
        <v>2020</v>
      </c>
      <c r="B2804" t="inlineStr">
        <is>
          <t>South Sudan</t>
        </is>
      </c>
      <c r="C2804" t="inlineStr">
        <is>
          <t>Africa</t>
        </is>
      </c>
      <c r="D2804" t="inlineStr">
        <is>
          <t>Gas</t>
        </is>
      </c>
      <c r="E2804" t="inlineStr">
        <is>
          <t>Offshore gas</t>
        </is>
      </c>
      <c r="F2804" t="inlineStr">
        <is>
          <t>Upstream</t>
        </is>
      </c>
      <c r="G2804" t="inlineStr">
        <is>
          <t>Vented</t>
        </is>
      </c>
      <c r="H2804" t="inlineStr">
        <is>
          <t>Upstream LDAR</t>
        </is>
      </c>
      <c r="I2804" t="n">
        <v>0</v>
      </c>
      <c r="J2804" t="n">
        <v>0</v>
      </c>
      <c r="K2804" t="n">
        <v>0</v>
      </c>
      <c r="L2804" s="110">
        <f>IF(O2805="methane capture",TRUE,FALSE)</f>
        <v/>
      </c>
      <c r="M2804" s="110">
        <f>IF(L2804=TRUE,(K2804+'NPV Calcs'!$D$14)*About!$B$122,K2804*About!$B$122)</f>
        <v/>
      </c>
      <c r="N2804" s="110">
        <f>IF(F2804="Upstream","ngps - production","ngps - T&amp;D")</f>
        <v/>
      </c>
      <c r="O2804" s="110">
        <f>IF(ISNUMBER(SEARCH("flar",H2804)),"methane destruction",IF(G2804="Incomplete-flare","methane destruction","methane capture"))</f>
        <v/>
      </c>
      <c r="P2804" s="68">
        <f>CONCATENATE(N2804," ",O2804)</f>
        <v/>
      </c>
      <c r="Q2804" s="111">
        <f>(J2804*About!$A$119/1000)*10^12</f>
        <v/>
      </c>
      <c r="R2804" s="112">
        <f>M2804/About!$B$131</f>
        <v/>
      </c>
    </row>
    <row r="2805">
      <c r="A2805" s="75" t="n">
        <v>2020</v>
      </c>
      <c r="B2805" t="inlineStr">
        <is>
          <t>South Sudan</t>
        </is>
      </c>
      <c r="C2805" t="inlineStr">
        <is>
          <t>Africa</t>
        </is>
      </c>
      <c r="D2805" t="inlineStr">
        <is>
          <t>Gas</t>
        </is>
      </c>
      <c r="E2805" t="inlineStr">
        <is>
          <t>Offshore gas</t>
        </is>
      </c>
      <c r="F2805" t="inlineStr">
        <is>
          <t>Upstream</t>
        </is>
      </c>
      <c r="G2805" t="inlineStr">
        <is>
          <t>Vented</t>
        </is>
      </c>
      <c r="H2805" t="inlineStr">
        <is>
          <t>Vapour recovery units</t>
        </is>
      </c>
      <c r="I2805" t="n">
        <v>0</v>
      </c>
      <c r="J2805" t="n">
        <v>0</v>
      </c>
      <c r="K2805" t="n">
        <v>0</v>
      </c>
      <c r="L2805" s="110">
        <f>IF(O2806="methane capture",TRUE,FALSE)</f>
        <v/>
      </c>
      <c r="M2805" s="110">
        <f>IF(L2805=TRUE,(K2805+'NPV Calcs'!$D$14)*About!$B$122,K2805*About!$B$122)</f>
        <v/>
      </c>
      <c r="N2805" s="110">
        <f>IF(F2805="Upstream","ngps - production","ngps - T&amp;D")</f>
        <v/>
      </c>
      <c r="O2805" s="110">
        <f>IF(ISNUMBER(SEARCH("flar",H2805)),"methane destruction",IF(G2805="Incomplete-flare","methane destruction","methane capture"))</f>
        <v/>
      </c>
      <c r="P2805" s="68">
        <f>CONCATENATE(N2805," ",O2805)</f>
        <v/>
      </c>
      <c r="Q2805" s="111">
        <f>(J2805*About!$A$119/1000)*10^12</f>
        <v/>
      </c>
      <c r="R2805" s="112">
        <f>M2805/About!$B$131</f>
        <v/>
      </c>
    </row>
    <row r="2806">
      <c r="A2806" s="75" t="n">
        <v>2020</v>
      </c>
      <c r="B2806" t="inlineStr">
        <is>
          <t>South Sudan</t>
        </is>
      </c>
      <c r="C2806" t="inlineStr">
        <is>
          <t>Africa</t>
        </is>
      </c>
      <c r="D2806" t="inlineStr">
        <is>
          <t>Gas</t>
        </is>
      </c>
      <c r="E2806" t="inlineStr">
        <is>
          <t>Onshore conventional gas</t>
        </is>
      </c>
      <c r="F2806" t="inlineStr">
        <is>
          <t>Upstream</t>
        </is>
      </c>
      <c r="G2806" t="inlineStr">
        <is>
          <t>Fugitive</t>
        </is>
      </c>
      <c r="H2806" t="inlineStr">
        <is>
          <t>Upstream LDAR</t>
        </is>
      </c>
      <c r="I2806" t="n">
        <v>0</v>
      </c>
      <c r="J2806" t="n">
        <v>0</v>
      </c>
      <c r="K2806" t="n">
        <v>0</v>
      </c>
      <c r="L2806" s="110">
        <f>IF(O2807="methane capture",TRUE,FALSE)</f>
        <v/>
      </c>
      <c r="M2806" s="110">
        <f>IF(L2806=TRUE,(K2806+'NPV Calcs'!$D$14)*About!$B$122,K2806*About!$B$122)</f>
        <v/>
      </c>
      <c r="N2806" s="110">
        <f>IF(F2806="Upstream","ngps - production","ngps - T&amp;D")</f>
        <v/>
      </c>
      <c r="O2806" s="110">
        <f>IF(ISNUMBER(SEARCH("flar",H2806)),"methane destruction",IF(G2806="Incomplete-flare","methane destruction","methane capture"))</f>
        <v/>
      </c>
      <c r="P2806" s="68">
        <f>CONCATENATE(N2806," ",O2806)</f>
        <v/>
      </c>
      <c r="Q2806" s="111">
        <f>(J2806*About!$A$119/1000)*10^12</f>
        <v/>
      </c>
      <c r="R2806" s="112">
        <f>M2806/About!$B$131</f>
        <v/>
      </c>
    </row>
    <row r="2807">
      <c r="A2807" s="75" t="n">
        <v>2020</v>
      </c>
      <c r="B2807" t="inlineStr">
        <is>
          <t>South Sudan</t>
        </is>
      </c>
      <c r="C2807" t="inlineStr">
        <is>
          <t>Africa</t>
        </is>
      </c>
      <c r="D2807" t="inlineStr">
        <is>
          <t>Gas</t>
        </is>
      </c>
      <c r="E2807" t="inlineStr">
        <is>
          <t>Onshore conventional gas</t>
        </is>
      </c>
      <c r="F2807" t="inlineStr">
        <is>
          <t>Upstream</t>
        </is>
      </c>
      <c r="G2807" t="inlineStr">
        <is>
          <t>Incomplete-flare</t>
        </is>
      </c>
      <c r="H2807" t="inlineStr">
        <is>
          <t>Vapour recovery units</t>
        </is>
      </c>
      <c r="I2807" t="n">
        <v>0</v>
      </c>
      <c r="J2807" t="n">
        <v>0</v>
      </c>
      <c r="K2807" t="n">
        <v>0</v>
      </c>
      <c r="L2807" s="110">
        <f>IF(O2808="methane capture",TRUE,FALSE)</f>
        <v/>
      </c>
      <c r="M2807" s="110">
        <f>IF(L2807=TRUE,(K2807+'NPV Calcs'!$D$14)*About!$B$122,K2807*About!$B$122)</f>
        <v/>
      </c>
      <c r="N2807" s="110">
        <f>IF(F2807="Upstream","ngps - production","ngps - T&amp;D")</f>
        <v/>
      </c>
      <c r="O2807" s="110">
        <f>IF(ISNUMBER(SEARCH("flar",H2807)),"methane destruction",IF(G2807="Incomplete-flare","methane destruction","methane capture"))</f>
        <v/>
      </c>
      <c r="P2807" s="68">
        <f>CONCATENATE(N2807," ",O2807)</f>
        <v/>
      </c>
      <c r="Q2807" s="111">
        <f>(J2807*About!$A$119/1000)*10^12</f>
        <v/>
      </c>
      <c r="R2807" s="112">
        <f>M2807/About!$B$131</f>
        <v/>
      </c>
    </row>
    <row r="2808">
      <c r="A2808" s="75" t="n">
        <v>2020</v>
      </c>
      <c r="B2808" t="inlineStr">
        <is>
          <t>South Sudan</t>
        </is>
      </c>
      <c r="C2808" t="inlineStr">
        <is>
          <t>Africa</t>
        </is>
      </c>
      <c r="D2808" t="inlineStr">
        <is>
          <t>Gas</t>
        </is>
      </c>
      <c r="E2808" t="inlineStr">
        <is>
          <t>Onshore conventional gas</t>
        </is>
      </c>
      <c r="F2808" t="inlineStr">
        <is>
          <t>Upstream</t>
        </is>
      </c>
      <c r="G2808" t="inlineStr">
        <is>
          <t>Vented</t>
        </is>
      </c>
      <c r="H2808" t="inlineStr">
        <is>
          <t>Blowdown capture</t>
        </is>
      </c>
      <c r="I2808" t="n">
        <v>0</v>
      </c>
      <c r="J2808" t="n">
        <v>0</v>
      </c>
      <c r="K2808" t="n">
        <v>0</v>
      </c>
      <c r="L2808" s="110">
        <f>IF(O2809="methane capture",TRUE,FALSE)</f>
        <v/>
      </c>
      <c r="M2808" s="110">
        <f>IF(L2808=TRUE,(K2808+'NPV Calcs'!$D$14)*About!$B$122,K2808*About!$B$122)</f>
        <v/>
      </c>
      <c r="N2808" s="110">
        <f>IF(F2808="Upstream","ngps - production","ngps - T&amp;D")</f>
        <v/>
      </c>
      <c r="O2808" s="110">
        <f>IF(ISNUMBER(SEARCH("flar",H2808)),"methane destruction",IF(G2808="Incomplete-flare","methane destruction","methane capture"))</f>
        <v/>
      </c>
      <c r="P2808" s="68">
        <f>CONCATENATE(N2808," ",O2808)</f>
        <v/>
      </c>
      <c r="Q2808" s="111">
        <f>(J2808*About!$A$119/1000)*10^12</f>
        <v/>
      </c>
      <c r="R2808" s="112">
        <f>M2808/About!$B$131</f>
        <v/>
      </c>
    </row>
    <row r="2809">
      <c r="A2809" s="75" t="n">
        <v>2020</v>
      </c>
      <c r="B2809" t="inlineStr">
        <is>
          <t>South Sudan</t>
        </is>
      </c>
      <c r="C2809" t="inlineStr">
        <is>
          <t>Africa</t>
        </is>
      </c>
      <c r="D2809" t="inlineStr">
        <is>
          <t>Gas</t>
        </is>
      </c>
      <c r="E2809" t="inlineStr">
        <is>
          <t>Onshore conventional gas</t>
        </is>
      </c>
      <c r="F2809" t="inlineStr">
        <is>
          <t>Upstream</t>
        </is>
      </c>
      <c r="G2809" t="inlineStr">
        <is>
          <t>Vented</t>
        </is>
      </c>
      <c r="H2809" t="inlineStr">
        <is>
          <t>Early replacement of devices</t>
        </is>
      </c>
      <c r="I2809" t="n">
        <v>0</v>
      </c>
      <c r="J2809" t="n">
        <v>0</v>
      </c>
      <c r="K2809" t="n">
        <v>0</v>
      </c>
      <c r="L2809" s="110">
        <f>IF(O2810="methane capture",TRUE,FALSE)</f>
        <v/>
      </c>
      <c r="M2809" s="110">
        <f>IF(L2809=TRUE,(K2809+'NPV Calcs'!$D$14)*About!$B$122,K2809*About!$B$122)</f>
        <v/>
      </c>
      <c r="N2809" s="110">
        <f>IF(F2809="Upstream","ngps - production","ngps - T&amp;D")</f>
        <v/>
      </c>
      <c r="O2809" s="110">
        <f>IF(ISNUMBER(SEARCH("flar",H2809)),"methane destruction",IF(G2809="Incomplete-flare","methane destruction","methane capture"))</f>
        <v/>
      </c>
      <c r="P2809" s="68">
        <f>CONCATENATE(N2809," ",O2809)</f>
        <v/>
      </c>
      <c r="Q2809" s="111">
        <f>(J2809*About!$A$119/1000)*10^12</f>
        <v/>
      </c>
      <c r="R2809" s="112">
        <f>M2809/About!$B$131</f>
        <v/>
      </c>
    </row>
    <row r="2810">
      <c r="A2810" s="75" t="n">
        <v>2020</v>
      </c>
      <c r="B2810" t="inlineStr">
        <is>
          <t>South Sudan</t>
        </is>
      </c>
      <c r="C2810" t="inlineStr">
        <is>
          <t>Africa</t>
        </is>
      </c>
      <c r="D2810" t="inlineStr">
        <is>
          <t>Gas</t>
        </is>
      </c>
      <c r="E2810" t="inlineStr">
        <is>
          <t>Onshore conventional gas</t>
        </is>
      </c>
      <c r="F2810" t="inlineStr">
        <is>
          <t>Upstream</t>
        </is>
      </c>
      <c r="G2810" t="inlineStr">
        <is>
          <t>Vented</t>
        </is>
      </c>
      <c r="H2810" t="inlineStr">
        <is>
          <t>Install flares</t>
        </is>
      </c>
      <c r="I2810" t="n">
        <v>0</v>
      </c>
      <c r="J2810" t="n">
        <v>0</v>
      </c>
      <c r="K2810" t="n">
        <v>0</v>
      </c>
      <c r="L2810" s="110">
        <f>IF(O2811="methane capture",TRUE,FALSE)</f>
        <v/>
      </c>
      <c r="M2810" s="110">
        <f>IF(L2810=TRUE,(K2810+'NPV Calcs'!$D$14)*About!$B$122,K2810*About!$B$122)</f>
        <v/>
      </c>
      <c r="N2810" s="110">
        <f>IF(F2810="Upstream","ngps - production","ngps - T&amp;D")</f>
        <v/>
      </c>
      <c r="O2810" s="110">
        <f>IF(ISNUMBER(SEARCH("flar",H2810)),"methane destruction",IF(G2810="Incomplete-flare","methane destruction","methane capture"))</f>
        <v/>
      </c>
      <c r="P2810" s="68">
        <f>CONCATENATE(N2810," ",O2810)</f>
        <v/>
      </c>
      <c r="Q2810" s="111">
        <f>(J2810*About!$A$119/1000)*10^12</f>
        <v/>
      </c>
      <c r="R2810" s="112">
        <f>M2810/About!$B$131</f>
        <v/>
      </c>
    </row>
    <row r="2811">
      <c r="A2811" s="75" t="n">
        <v>2020</v>
      </c>
      <c r="B2811" t="inlineStr">
        <is>
          <t>South Sudan</t>
        </is>
      </c>
      <c r="C2811" t="inlineStr">
        <is>
          <t>Africa</t>
        </is>
      </c>
      <c r="D2811" t="inlineStr">
        <is>
          <t>Gas</t>
        </is>
      </c>
      <c r="E2811" t="inlineStr">
        <is>
          <t>Onshore conventional gas</t>
        </is>
      </c>
      <c r="F2811" t="inlineStr">
        <is>
          <t>Upstream</t>
        </is>
      </c>
      <c r="G2811" t="inlineStr">
        <is>
          <t>Vented</t>
        </is>
      </c>
      <c r="H2811" t="inlineStr">
        <is>
          <t>Install plunger</t>
        </is>
      </c>
      <c r="I2811" t="n">
        <v>0</v>
      </c>
      <c r="J2811" t="n">
        <v>0</v>
      </c>
      <c r="K2811" t="n">
        <v>0</v>
      </c>
      <c r="L2811" s="110">
        <f>IF(O2812="methane capture",TRUE,FALSE)</f>
        <v/>
      </c>
      <c r="M2811" s="110">
        <f>IF(L2811=TRUE,(K2811+'NPV Calcs'!$D$14)*About!$B$122,K2811*About!$B$122)</f>
        <v/>
      </c>
      <c r="N2811" s="110">
        <f>IF(F2811="Upstream","ngps - production","ngps - T&amp;D")</f>
        <v/>
      </c>
      <c r="O2811" s="110">
        <f>IF(ISNUMBER(SEARCH("flar",H2811)),"methane destruction",IF(G2811="Incomplete-flare","methane destruction","methane capture"))</f>
        <v/>
      </c>
      <c r="P2811" s="68">
        <f>CONCATENATE(N2811," ",O2811)</f>
        <v/>
      </c>
      <c r="Q2811" s="111">
        <f>(J2811*About!$A$119/1000)*10^12</f>
        <v/>
      </c>
      <c r="R2811" s="112">
        <f>M2811/About!$B$131</f>
        <v/>
      </c>
    </row>
    <row r="2812">
      <c r="A2812" s="75" t="n">
        <v>2020</v>
      </c>
      <c r="B2812" t="inlineStr">
        <is>
          <t>South Sudan</t>
        </is>
      </c>
      <c r="C2812" t="inlineStr">
        <is>
          <t>Africa</t>
        </is>
      </c>
      <c r="D2812" t="inlineStr">
        <is>
          <t>Gas</t>
        </is>
      </c>
      <c r="E2812" t="inlineStr">
        <is>
          <t>Onshore conventional gas</t>
        </is>
      </c>
      <c r="F2812" t="inlineStr">
        <is>
          <t>Upstream</t>
        </is>
      </c>
      <c r="G2812" t="inlineStr">
        <is>
          <t>Vented</t>
        </is>
      </c>
      <c r="H2812" t="inlineStr">
        <is>
          <t>Other</t>
        </is>
      </c>
      <c r="I2812" t="n">
        <v>0</v>
      </c>
      <c r="J2812" t="n">
        <v>0</v>
      </c>
      <c r="K2812" t="n">
        <v>0</v>
      </c>
      <c r="L2812" s="110">
        <f>IF(O2813="methane capture",TRUE,FALSE)</f>
        <v/>
      </c>
      <c r="M2812" s="110">
        <f>IF(L2812=TRUE,(K2812+'NPV Calcs'!$D$14)*About!$B$122,K2812*About!$B$122)</f>
        <v/>
      </c>
      <c r="N2812" s="110">
        <f>IF(F2812="Upstream","ngps - production","ngps - T&amp;D")</f>
        <v/>
      </c>
      <c r="O2812" s="110">
        <f>IF(ISNUMBER(SEARCH("flar",H2812)),"methane destruction",IF(G2812="Incomplete-flare","methane destruction","methane capture"))</f>
        <v/>
      </c>
      <c r="P2812" s="68">
        <f>CONCATENATE(N2812," ",O2812)</f>
        <v/>
      </c>
      <c r="Q2812" s="111">
        <f>(J2812*About!$A$119/1000)*10^12</f>
        <v/>
      </c>
      <c r="R2812" s="112">
        <f>M2812/About!$B$131</f>
        <v/>
      </c>
    </row>
    <row r="2813">
      <c r="A2813" s="75" t="n">
        <v>2020</v>
      </c>
      <c r="B2813" t="inlineStr">
        <is>
          <t>South Sudan</t>
        </is>
      </c>
      <c r="C2813" t="inlineStr">
        <is>
          <t>Africa</t>
        </is>
      </c>
      <c r="D2813" t="inlineStr">
        <is>
          <t>Gas</t>
        </is>
      </c>
      <c r="E2813" t="inlineStr">
        <is>
          <t>Onshore conventional gas</t>
        </is>
      </c>
      <c r="F2813" t="inlineStr">
        <is>
          <t>Upstream</t>
        </is>
      </c>
      <c r="G2813" t="inlineStr">
        <is>
          <t>Vented</t>
        </is>
      </c>
      <c r="H2813" t="inlineStr">
        <is>
          <t>Replace compressor seal or rod</t>
        </is>
      </c>
      <c r="I2813" t="n">
        <v>0</v>
      </c>
      <c r="J2813" t="n">
        <v>0</v>
      </c>
      <c r="K2813" t="n">
        <v>0</v>
      </c>
      <c r="L2813" s="110">
        <f>IF(O2814="methane capture",TRUE,FALSE)</f>
        <v/>
      </c>
      <c r="M2813" s="110">
        <f>IF(L2813=TRUE,(K2813+'NPV Calcs'!$D$14)*About!$B$122,K2813*About!$B$122)</f>
        <v/>
      </c>
      <c r="N2813" s="110">
        <f>IF(F2813="Upstream","ngps - production","ngps - T&amp;D")</f>
        <v/>
      </c>
      <c r="O2813" s="110">
        <f>IF(ISNUMBER(SEARCH("flar",H2813)),"methane destruction",IF(G2813="Incomplete-flare","methane destruction","methane capture"))</f>
        <v/>
      </c>
      <c r="P2813" s="68">
        <f>CONCATENATE(N2813," ",O2813)</f>
        <v/>
      </c>
      <c r="Q2813" s="111">
        <f>(J2813*About!$A$119/1000)*10^12</f>
        <v/>
      </c>
      <c r="R2813" s="112">
        <f>M2813/About!$B$131</f>
        <v/>
      </c>
    </row>
    <row r="2814">
      <c r="A2814" s="75" t="n">
        <v>2020</v>
      </c>
      <c r="B2814" t="inlineStr">
        <is>
          <t>South Sudan</t>
        </is>
      </c>
      <c r="C2814" t="inlineStr">
        <is>
          <t>Africa</t>
        </is>
      </c>
      <c r="D2814" t="inlineStr">
        <is>
          <t>Gas</t>
        </is>
      </c>
      <c r="E2814" t="inlineStr">
        <is>
          <t>Onshore conventional gas</t>
        </is>
      </c>
      <c r="F2814" t="inlineStr">
        <is>
          <t>Upstream</t>
        </is>
      </c>
      <c r="G2814" t="inlineStr">
        <is>
          <t>Vented</t>
        </is>
      </c>
      <c r="H2814" t="inlineStr">
        <is>
          <t>Replace pumps</t>
        </is>
      </c>
      <c r="I2814" t="n">
        <v>0</v>
      </c>
      <c r="J2814" t="n">
        <v>0</v>
      </c>
      <c r="K2814" t="n">
        <v>0</v>
      </c>
      <c r="L2814" s="110">
        <f>IF(O2815="methane capture",TRUE,FALSE)</f>
        <v/>
      </c>
      <c r="M2814" s="110">
        <f>IF(L2814=TRUE,(K2814+'NPV Calcs'!$D$14)*About!$B$122,K2814*About!$B$122)</f>
        <v/>
      </c>
      <c r="N2814" s="110">
        <f>IF(F2814="Upstream","ngps - production","ngps - T&amp;D")</f>
        <v/>
      </c>
      <c r="O2814" s="110">
        <f>IF(ISNUMBER(SEARCH("flar",H2814)),"methane destruction",IF(G2814="Incomplete-flare","methane destruction","methane capture"))</f>
        <v/>
      </c>
      <c r="P2814" s="68">
        <f>CONCATENATE(N2814," ",O2814)</f>
        <v/>
      </c>
      <c r="Q2814" s="111">
        <f>(J2814*About!$A$119/1000)*10^12</f>
        <v/>
      </c>
      <c r="R2814" s="112">
        <f>M2814/About!$B$131</f>
        <v/>
      </c>
    </row>
    <row r="2815">
      <c r="A2815" s="75" t="n">
        <v>2020</v>
      </c>
      <c r="B2815" t="inlineStr">
        <is>
          <t>South Sudan</t>
        </is>
      </c>
      <c r="C2815" t="inlineStr">
        <is>
          <t>Africa</t>
        </is>
      </c>
      <c r="D2815" t="inlineStr">
        <is>
          <t>Gas</t>
        </is>
      </c>
      <c r="E2815" t="inlineStr">
        <is>
          <t>Onshore conventional gas</t>
        </is>
      </c>
      <c r="F2815" t="inlineStr">
        <is>
          <t>Upstream</t>
        </is>
      </c>
      <c r="G2815" t="inlineStr">
        <is>
          <t>Vented</t>
        </is>
      </c>
      <c r="H2815" t="inlineStr">
        <is>
          <t>Replace with electric motor</t>
        </is>
      </c>
      <c r="I2815" t="n">
        <v>0</v>
      </c>
      <c r="J2815" t="n">
        <v>0</v>
      </c>
      <c r="K2815" t="n">
        <v>0</v>
      </c>
      <c r="L2815" s="110">
        <f>IF(O2816="methane capture",TRUE,FALSE)</f>
        <v/>
      </c>
      <c r="M2815" s="110">
        <f>IF(L2815=TRUE,(K2815+'NPV Calcs'!$D$14)*About!$B$122,K2815*About!$B$122)</f>
        <v/>
      </c>
      <c r="N2815" s="110">
        <f>IF(F2815="Upstream","ngps - production","ngps - T&amp;D")</f>
        <v/>
      </c>
      <c r="O2815" s="110">
        <f>IF(ISNUMBER(SEARCH("flar",H2815)),"methane destruction",IF(G2815="Incomplete-flare","methane destruction","methane capture"))</f>
        <v/>
      </c>
      <c r="P2815" s="68">
        <f>CONCATENATE(N2815," ",O2815)</f>
        <v/>
      </c>
      <c r="Q2815" s="111">
        <f>(J2815*About!$A$119/1000)*10^12</f>
        <v/>
      </c>
      <c r="R2815" s="112">
        <f>M2815/About!$B$131</f>
        <v/>
      </c>
    </row>
    <row r="2816">
      <c r="A2816" s="75" t="n">
        <v>2020</v>
      </c>
      <c r="B2816" t="inlineStr">
        <is>
          <t>South Sudan</t>
        </is>
      </c>
      <c r="C2816" t="inlineStr">
        <is>
          <t>Africa</t>
        </is>
      </c>
      <c r="D2816" t="inlineStr">
        <is>
          <t>Gas</t>
        </is>
      </c>
      <c r="E2816" t="inlineStr">
        <is>
          <t>Onshore conventional gas</t>
        </is>
      </c>
      <c r="F2816" t="inlineStr">
        <is>
          <t>Upstream</t>
        </is>
      </c>
      <c r="G2816" t="inlineStr">
        <is>
          <t>Vented</t>
        </is>
      </c>
      <c r="H2816" t="inlineStr">
        <is>
          <t>Replace with instrument air systems</t>
        </is>
      </c>
      <c r="I2816" t="n">
        <v>0</v>
      </c>
      <c r="J2816" t="n">
        <v>0</v>
      </c>
      <c r="K2816" t="n">
        <v>0</v>
      </c>
      <c r="L2816" s="110">
        <f>IF(O2817="methane capture",TRUE,FALSE)</f>
        <v/>
      </c>
      <c r="M2816" s="110">
        <f>IF(L2816=TRUE,(K2816+'NPV Calcs'!$D$14)*About!$B$122,K2816*About!$B$122)</f>
        <v/>
      </c>
      <c r="N2816" s="110">
        <f>IF(F2816="Upstream","ngps - production","ngps - T&amp;D")</f>
        <v/>
      </c>
      <c r="O2816" s="110">
        <f>IF(ISNUMBER(SEARCH("flar",H2816)),"methane destruction",IF(G2816="Incomplete-flare","methane destruction","methane capture"))</f>
        <v/>
      </c>
      <c r="P2816" s="68">
        <f>CONCATENATE(N2816," ",O2816)</f>
        <v/>
      </c>
      <c r="Q2816" s="111">
        <f>(J2816*About!$A$119/1000)*10^12</f>
        <v/>
      </c>
      <c r="R2816" s="112">
        <f>M2816/About!$B$131</f>
        <v/>
      </c>
    </row>
    <row r="2817">
      <c r="A2817" s="75" t="n">
        <v>2020</v>
      </c>
      <c r="B2817" t="inlineStr">
        <is>
          <t>South Sudan</t>
        </is>
      </c>
      <c r="C2817" t="inlineStr">
        <is>
          <t>Africa</t>
        </is>
      </c>
      <c r="D2817" t="inlineStr">
        <is>
          <t>Gas</t>
        </is>
      </c>
      <c r="E2817" t="inlineStr">
        <is>
          <t>Onshore conventional gas</t>
        </is>
      </c>
      <c r="F2817" t="inlineStr">
        <is>
          <t>Upstream</t>
        </is>
      </c>
      <c r="G2817" t="inlineStr">
        <is>
          <t>Vented</t>
        </is>
      </c>
      <c r="H2817" t="inlineStr">
        <is>
          <t>Unabated</t>
        </is>
      </c>
      <c r="I2817" t="n">
        <v>0</v>
      </c>
      <c r="J2817" t="n">
        <v>0</v>
      </c>
      <c r="K2817" t="n">
        <v>0</v>
      </c>
      <c r="L2817" s="110">
        <f>IF(O2818="methane capture",TRUE,FALSE)</f>
        <v/>
      </c>
      <c r="M2817" s="110">
        <f>IF(L2817=TRUE,(K2817+'NPV Calcs'!$D$14)*About!$B$122,K2817*About!$B$122)</f>
        <v/>
      </c>
      <c r="N2817" s="110">
        <f>IF(F2817="Upstream","ngps - production","ngps - T&amp;D")</f>
        <v/>
      </c>
      <c r="O2817" s="110">
        <f>IF(ISNUMBER(SEARCH("flar",H2817)),"methane destruction",IF(G2817="Incomplete-flare","methane destruction","methane capture"))</f>
        <v/>
      </c>
      <c r="P2817" s="68">
        <f>CONCATENATE(N2817," ",O2817)</f>
        <v/>
      </c>
      <c r="Q2817" s="111">
        <f>(J2817*About!$A$119/1000)*10^12</f>
        <v/>
      </c>
      <c r="R2817" s="112">
        <f>M2817/About!$B$131</f>
        <v/>
      </c>
    </row>
    <row r="2818">
      <c r="A2818" s="75" t="n">
        <v>2020</v>
      </c>
      <c r="B2818" t="inlineStr">
        <is>
          <t>South Sudan</t>
        </is>
      </c>
      <c r="C2818" t="inlineStr">
        <is>
          <t>Africa</t>
        </is>
      </c>
      <c r="D2818" t="inlineStr">
        <is>
          <t>Gas</t>
        </is>
      </c>
      <c r="E2818" t="inlineStr">
        <is>
          <t>Onshore conventional gas</t>
        </is>
      </c>
      <c r="F2818" t="inlineStr">
        <is>
          <t>Upstream</t>
        </is>
      </c>
      <c r="G2818" t="inlineStr">
        <is>
          <t>Vented</t>
        </is>
      </c>
      <c r="H2818" t="inlineStr">
        <is>
          <t>Upstream LDAR</t>
        </is>
      </c>
      <c r="I2818" t="n">
        <v>0</v>
      </c>
      <c r="J2818" t="n">
        <v>0</v>
      </c>
      <c r="K2818" t="n">
        <v>0</v>
      </c>
      <c r="L2818" s="110">
        <f>IF(O2819="methane capture",TRUE,FALSE)</f>
        <v/>
      </c>
      <c r="M2818" s="110">
        <f>IF(L2818=TRUE,(K2818+'NPV Calcs'!$D$14)*About!$B$122,K2818*About!$B$122)</f>
        <v/>
      </c>
      <c r="N2818" s="110">
        <f>IF(F2818="Upstream","ngps - production","ngps - T&amp;D")</f>
        <v/>
      </c>
      <c r="O2818" s="110">
        <f>IF(ISNUMBER(SEARCH("flar",H2818)),"methane destruction",IF(G2818="Incomplete-flare","methane destruction","methane capture"))</f>
        <v/>
      </c>
      <c r="P2818" s="68">
        <f>CONCATENATE(N2818," ",O2818)</f>
        <v/>
      </c>
      <c r="Q2818" s="111">
        <f>(J2818*About!$A$119/1000)*10^12</f>
        <v/>
      </c>
      <c r="R2818" s="112">
        <f>M2818/About!$B$131</f>
        <v/>
      </c>
    </row>
    <row r="2819">
      <c r="A2819" s="75" t="n">
        <v>2020</v>
      </c>
      <c r="B2819" t="inlineStr">
        <is>
          <t>South Sudan</t>
        </is>
      </c>
      <c r="C2819" t="inlineStr">
        <is>
          <t>Africa</t>
        </is>
      </c>
      <c r="D2819" t="inlineStr">
        <is>
          <t>Gas</t>
        </is>
      </c>
      <c r="E2819" t="inlineStr">
        <is>
          <t>Onshore conventional gas</t>
        </is>
      </c>
      <c r="F2819" t="inlineStr">
        <is>
          <t>Upstream</t>
        </is>
      </c>
      <c r="G2819" t="inlineStr">
        <is>
          <t>Vented</t>
        </is>
      </c>
      <c r="H2819" t="inlineStr">
        <is>
          <t>Vapour recovery units</t>
        </is>
      </c>
      <c r="I2819" t="n">
        <v>0</v>
      </c>
      <c r="J2819" t="n">
        <v>0</v>
      </c>
      <c r="K2819" t="n">
        <v>0</v>
      </c>
      <c r="L2819" s="110">
        <f>IF(O2820="methane capture",TRUE,FALSE)</f>
        <v/>
      </c>
      <c r="M2819" s="110">
        <f>IF(L2819=TRUE,(K2819+'NPV Calcs'!$D$14)*About!$B$122,K2819*About!$B$122)</f>
        <v/>
      </c>
      <c r="N2819" s="110">
        <f>IF(F2819="Upstream","ngps - production","ngps - T&amp;D")</f>
        <v/>
      </c>
      <c r="O2819" s="110">
        <f>IF(ISNUMBER(SEARCH("flar",H2819)),"methane destruction",IF(G2819="Incomplete-flare","methane destruction","methane capture"))</f>
        <v/>
      </c>
      <c r="P2819" s="68">
        <f>CONCATENATE(N2819," ",O2819)</f>
        <v/>
      </c>
      <c r="Q2819" s="111">
        <f>(J2819*About!$A$119/1000)*10^12</f>
        <v/>
      </c>
      <c r="R2819" s="112">
        <f>M2819/About!$B$131</f>
        <v/>
      </c>
    </row>
    <row r="2820">
      <c r="A2820" s="75" t="n">
        <v>2020</v>
      </c>
      <c r="B2820" t="inlineStr">
        <is>
          <t>South Sudan</t>
        </is>
      </c>
      <c r="C2820" t="inlineStr">
        <is>
          <t>Africa</t>
        </is>
      </c>
      <c r="D2820" t="inlineStr">
        <is>
          <t>Gas</t>
        </is>
      </c>
      <c r="E2820" t="inlineStr">
        <is>
          <t>Unconventional gas</t>
        </is>
      </c>
      <c r="F2820" t="inlineStr">
        <is>
          <t>Upstream</t>
        </is>
      </c>
      <c r="G2820" t="inlineStr">
        <is>
          <t>Fugitive</t>
        </is>
      </c>
      <c r="H2820" t="inlineStr">
        <is>
          <t>Upstream LDAR</t>
        </is>
      </c>
      <c r="I2820" t="n">
        <v>0</v>
      </c>
      <c r="J2820" t="n">
        <v>0</v>
      </c>
      <c r="K2820" t="n">
        <v>0</v>
      </c>
      <c r="L2820" s="110">
        <f>IF(O2821="methane capture",TRUE,FALSE)</f>
        <v/>
      </c>
      <c r="M2820" s="110">
        <f>IF(L2820=TRUE,(K2820+'NPV Calcs'!$D$14)*About!$B$122,K2820*About!$B$122)</f>
        <v/>
      </c>
      <c r="N2820" s="110">
        <f>IF(F2820="Upstream","ngps - production","ngps - T&amp;D")</f>
        <v/>
      </c>
      <c r="O2820" s="110">
        <f>IF(ISNUMBER(SEARCH("flar",H2820)),"methane destruction",IF(G2820="Incomplete-flare","methane destruction","methane capture"))</f>
        <v/>
      </c>
      <c r="P2820" s="68">
        <f>CONCATENATE(N2820," ",O2820)</f>
        <v/>
      </c>
      <c r="Q2820" s="111">
        <f>(J2820*About!$A$119/1000)*10^12</f>
        <v/>
      </c>
      <c r="R2820" s="112">
        <f>M2820/About!$B$131</f>
        <v/>
      </c>
    </row>
    <row r="2821">
      <c r="A2821" s="75" t="n">
        <v>2020</v>
      </c>
      <c r="B2821" t="inlineStr">
        <is>
          <t>South Sudan</t>
        </is>
      </c>
      <c r="C2821" t="inlineStr">
        <is>
          <t>Africa</t>
        </is>
      </c>
      <c r="D2821" t="inlineStr">
        <is>
          <t>Gas</t>
        </is>
      </c>
      <c r="E2821" t="inlineStr">
        <is>
          <t>Unconventional gas</t>
        </is>
      </c>
      <c r="F2821" t="inlineStr">
        <is>
          <t>Upstream</t>
        </is>
      </c>
      <c r="G2821" t="inlineStr">
        <is>
          <t>Incomplete-flare</t>
        </is>
      </c>
      <c r="H2821" t="inlineStr">
        <is>
          <t>Vapour recovery units</t>
        </is>
      </c>
      <c r="I2821" t="n">
        <v>0</v>
      </c>
      <c r="J2821" t="n">
        <v>0</v>
      </c>
      <c r="K2821" t="n">
        <v>0</v>
      </c>
      <c r="L2821" s="110">
        <f>IF(O2822="methane capture",TRUE,FALSE)</f>
        <v/>
      </c>
      <c r="M2821" s="110">
        <f>IF(L2821=TRUE,(K2821+'NPV Calcs'!$D$14)*About!$B$122,K2821*About!$B$122)</f>
        <v/>
      </c>
      <c r="N2821" s="110">
        <f>IF(F2821="Upstream","ngps - production","ngps - T&amp;D")</f>
        <v/>
      </c>
      <c r="O2821" s="110">
        <f>IF(ISNUMBER(SEARCH("flar",H2821)),"methane destruction",IF(G2821="Incomplete-flare","methane destruction","methane capture"))</f>
        <v/>
      </c>
      <c r="P2821" s="68">
        <f>CONCATENATE(N2821," ",O2821)</f>
        <v/>
      </c>
      <c r="Q2821" s="111">
        <f>(J2821*About!$A$119/1000)*10^12</f>
        <v/>
      </c>
      <c r="R2821" s="112">
        <f>M2821/About!$B$131</f>
        <v/>
      </c>
    </row>
    <row r="2822">
      <c r="A2822" s="75" t="n">
        <v>2020</v>
      </c>
      <c r="B2822" t="inlineStr">
        <is>
          <t>South Sudan</t>
        </is>
      </c>
      <c r="C2822" t="inlineStr">
        <is>
          <t>Africa</t>
        </is>
      </c>
      <c r="D2822" t="inlineStr">
        <is>
          <t>Gas</t>
        </is>
      </c>
      <c r="E2822" t="inlineStr">
        <is>
          <t>Unconventional gas</t>
        </is>
      </c>
      <c r="F2822" t="inlineStr">
        <is>
          <t>Upstream</t>
        </is>
      </c>
      <c r="G2822" t="inlineStr">
        <is>
          <t>Vented</t>
        </is>
      </c>
      <c r="H2822" t="inlineStr">
        <is>
          <t>Blowdown capture</t>
        </is>
      </c>
      <c r="I2822" t="n">
        <v>0</v>
      </c>
      <c r="J2822" t="n">
        <v>0</v>
      </c>
      <c r="K2822" t="n">
        <v>0</v>
      </c>
      <c r="L2822" s="110">
        <f>IF(O2823="methane capture",TRUE,FALSE)</f>
        <v/>
      </c>
      <c r="M2822" s="110">
        <f>IF(L2822=TRUE,(K2822+'NPV Calcs'!$D$14)*About!$B$122,K2822*About!$B$122)</f>
        <v/>
      </c>
      <c r="N2822" s="110">
        <f>IF(F2822="Upstream","ngps - production","ngps - T&amp;D")</f>
        <v/>
      </c>
      <c r="O2822" s="110">
        <f>IF(ISNUMBER(SEARCH("flar",H2822)),"methane destruction",IF(G2822="Incomplete-flare","methane destruction","methane capture"))</f>
        <v/>
      </c>
      <c r="P2822" s="68">
        <f>CONCATENATE(N2822," ",O2822)</f>
        <v/>
      </c>
      <c r="Q2822" s="111">
        <f>(J2822*About!$A$119/1000)*10^12</f>
        <v/>
      </c>
      <c r="R2822" s="112">
        <f>M2822/About!$B$131</f>
        <v/>
      </c>
    </row>
    <row r="2823">
      <c r="A2823" s="75" t="n">
        <v>2020</v>
      </c>
      <c r="B2823" t="inlineStr">
        <is>
          <t>South Sudan</t>
        </is>
      </c>
      <c r="C2823" t="inlineStr">
        <is>
          <t>Africa</t>
        </is>
      </c>
      <c r="D2823" t="inlineStr">
        <is>
          <t>Gas</t>
        </is>
      </c>
      <c r="E2823" t="inlineStr">
        <is>
          <t>Unconventional gas</t>
        </is>
      </c>
      <c r="F2823" t="inlineStr">
        <is>
          <t>Upstream</t>
        </is>
      </c>
      <c r="G2823" t="inlineStr">
        <is>
          <t>Vented</t>
        </is>
      </c>
      <c r="H2823" t="inlineStr">
        <is>
          <t>Early replacement of devices</t>
        </is>
      </c>
      <c r="I2823" t="n">
        <v>0</v>
      </c>
      <c r="J2823" t="n">
        <v>0</v>
      </c>
      <c r="K2823" t="n">
        <v>0</v>
      </c>
      <c r="L2823" s="110">
        <f>IF(O2824="methane capture",TRUE,FALSE)</f>
        <v/>
      </c>
      <c r="M2823" s="110">
        <f>IF(L2823=TRUE,(K2823+'NPV Calcs'!$D$14)*About!$B$122,K2823*About!$B$122)</f>
        <v/>
      </c>
      <c r="N2823" s="110">
        <f>IF(F2823="Upstream","ngps - production","ngps - T&amp;D")</f>
        <v/>
      </c>
      <c r="O2823" s="110">
        <f>IF(ISNUMBER(SEARCH("flar",H2823)),"methane destruction",IF(G2823="Incomplete-flare","methane destruction","methane capture"))</f>
        <v/>
      </c>
      <c r="P2823" s="68">
        <f>CONCATENATE(N2823," ",O2823)</f>
        <v/>
      </c>
      <c r="Q2823" s="111">
        <f>(J2823*About!$A$119/1000)*10^12</f>
        <v/>
      </c>
      <c r="R2823" s="112">
        <f>M2823/About!$B$131</f>
        <v/>
      </c>
    </row>
    <row r="2824">
      <c r="A2824" s="75" t="n">
        <v>2020</v>
      </c>
      <c r="B2824" t="inlineStr">
        <is>
          <t>South Sudan</t>
        </is>
      </c>
      <c r="C2824" t="inlineStr">
        <is>
          <t>Africa</t>
        </is>
      </c>
      <c r="D2824" t="inlineStr">
        <is>
          <t>Gas</t>
        </is>
      </c>
      <c r="E2824" t="inlineStr">
        <is>
          <t>Unconventional gas</t>
        </is>
      </c>
      <c r="F2824" t="inlineStr">
        <is>
          <t>Upstream</t>
        </is>
      </c>
      <c r="G2824" t="inlineStr">
        <is>
          <t>Vented</t>
        </is>
      </c>
      <c r="H2824" t="inlineStr">
        <is>
          <t>Install flares</t>
        </is>
      </c>
      <c r="I2824" t="n">
        <v>0</v>
      </c>
      <c r="J2824" t="n">
        <v>0</v>
      </c>
      <c r="K2824" t="n">
        <v>0</v>
      </c>
      <c r="L2824" s="110">
        <f>IF(O2825="methane capture",TRUE,FALSE)</f>
        <v/>
      </c>
      <c r="M2824" s="110">
        <f>IF(L2824=TRUE,(K2824+'NPV Calcs'!$D$14)*About!$B$122,K2824*About!$B$122)</f>
        <v/>
      </c>
      <c r="N2824" s="110">
        <f>IF(F2824="Upstream","ngps - production","ngps - T&amp;D")</f>
        <v/>
      </c>
      <c r="O2824" s="110">
        <f>IF(ISNUMBER(SEARCH("flar",H2824)),"methane destruction",IF(G2824="Incomplete-flare","methane destruction","methane capture"))</f>
        <v/>
      </c>
      <c r="P2824" s="68">
        <f>CONCATENATE(N2824," ",O2824)</f>
        <v/>
      </c>
      <c r="Q2824" s="111">
        <f>(J2824*About!$A$119/1000)*10^12</f>
        <v/>
      </c>
      <c r="R2824" s="112">
        <f>M2824/About!$B$131</f>
        <v/>
      </c>
    </row>
    <row r="2825">
      <c r="A2825" s="75" t="n">
        <v>2020</v>
      </c>
      <c r="B2825" t="inlineStr">
        <is>
          <t>South Sudan</t>
        </is>
      </c>
      <c r="C2825" t="inlineStr">
        <is>
          <t>Africa</t>
        </is>
      </c>
      <c r="D2825" t="inlineStr">
        <is>
          <t>Gas</t>
        </is>
      </c>
      <c r="E2825" t="inlineStr">
        <is>
          <t>Unconventional gas</t>
        </is>
      </c>
      <c r="F2825" t="inlineStr">
        <is>
          <t>Upstream</t>
        </is>
      </c>
      <c r="G2825" t="inlineStr">
        <is>
          <t>Vented</t>
        </is>
      </c>
      <c r="H2825" t="inlineStr">
        <is>
          <t>Install plunger</t>
        </is>
      </c>
      <c r="I2825" t="n">
        <v>0</v>
      </c>
      <c r="J2825" t="n">
        <v>0</v>
      </c>
      <c r="K2825" t="n">
        <v>0</v>
      </c>
      <c r="L2825" s="110">
        <f>IF(O2826="methane capture",TRUE,FALSE)</f>
        <v/>
      </c>
      <c r="M2825" s="110">
        <f>IF(L2825=TRUE,(K2825+'NPV Calcs'!$D$14)*About!$B$122,K2825*About!$B$122)</f>
        <v/>
      </c>
      <c r="N2825" s="110">
        <f>IF(F2825="Upstream","ngps - production","ngps - T&amp;D")</f>
        <v/>
      </c>
      <c r="O2825" s="110">
        <f>IF(ISNUMBER(SEARCH("flar",H2825)),"methane destruction",IF(G2825="Incomplete-flare","methane destruction","methane capture"))</f>
        <v/>
      </c>
      <c r="P2825" s="68">
        <f>CONCATENATE(N2825," ",O2825)</f>
        <v/>
      </c>
      <c r="Q2825" s="111">
        <f>(J2825*About!$A$119/1000)*10^12</f>
        <v/>
      </c>
      <c r="R2825" s="112">
        <f>M2825/About!$B$131</f>
        <v/>
      </c>
    </row>
    <row r="2826">
      <c r="A2826" s="75" t="n">
        <v>2020</v>
      </c>
      <c r="B2826" t="inlineStr">
        <is>
          <t>South Sudan</t>
        </is>
      </c>
      <c r="C2826" t="inlineStr">
        <is>
          <t>Africa</t>
        </is>
      </c>
      <c r="D2826" t="inlineStr">
        <is>
          <t>Gas</t>
        </is>
      </c>
      <c r="E2826" t="inlineStr">
        <is>
          <t>Unconventional gas</t>
        </is>
      </c>
      <c r="F2826" t="inlineStr">
        <is>
          <t>Upstream</t>
        </is>
      </c>
      <c r="G2826" t="inlineStr">
        <is>
          <t>Vented</t>
        </is>
      </c>
      <c r="H2826" t="inlineStr">
        <is>
          <t>Other</t>
        </is>
      </c>
      <c r="I2826" t="n">
        <v>0</v>
      </c>
      <c r="J2826" t="n">
        <v>0</v>
      </c>
      <c r="K2826" t="n">
        <v>0</v>
      </c>
      <c r="L2826" s="110">
        <f>IF(O2827="methane capture",TRUE,FALSE)</f>
        <v/>
      </c>
      <c r="M2826" s="110">
        <f>IF(L2826=TRUE,(K2826+'NPV Calcs'!$D$14)*About!$B$122,K2826*About!$B$122)</f>
        <v/>
      </c>
      <c r="N2826" s="110">
        <f>IF(F2826="Upstream","ngps - production","ngps - T&amp;D")</f>
        <v/>
      </c>
      <c r="O2826" s="110">
        <f>IF(ISNUMBER(SEARCH("flar",H2826)),"methane destruction",IF(G2826="Incomplete-flare","methane destruction","methane capture"))</f>
        <v/>
      </c>
      <c r="P2826" s="68">
        <f>CONCATENATE(N2826," ",O2826)</f>
        <v/>
      </c>
      <c r="Q2826" s="111">
        <f>(J2826*About!$A$119/1000)*10^12</f>
        <v/>
      </c>
      <c r="R2826" s="112">
        <f>M2826/About!$B$131</f>
        <v/>
      </c>
    </row>
    <row r="2827">
      <c r="A2827" s="75" t="n">
        <v>2020</v>
      </c>
      <c r="B2827" t="inlineStr">
        <is>
          <t>South Sudan</t>
        </is>
      </c>
      <c r="C2827" t="inlineStr">
        <is>
          <t>Africa</t>
        </is>
      </c>
      <c r="D2827" t="inlineStr">
        <is>
          <t>Gas</t>
        </is>
      </c>
      <c r="E2827" t="inlineStr">
        <is>
          <t>Unconventional gas</t>
        </is>
      </c>
      <c r="F2827" t="inlineStr">
        <is>
          <t>Upstream</t>
        </is>
      </c>
      <c r="G2827" t="inlineStr">
        <is>
          <t>Vented</t>
        </is>
      </c>
      <c r="H2827" t="inlineStr">
        <is>
          <t>Replace compressor seal or rod</t>
        </is>
      </c>
      <c r="I2827" t="n">
        <v>0</v>
      </c>
      <c r="J2827" t="n">
        <v>0</v>
      </c>
      <c r="K2827" t="n">
        <v>0</v>
      </c>
      <c r="L2827" s="110">
        <f>IF(O2828="methane capture",TRUE,FALSE)</f>
        <v/>
      </c>
      <c r="M2827" s="110">
        <f>IF(L2827=TRUE,(K2827+'NPV Calcs'!$D$14)*About!$B$122,K2827*About!$B$122)</f>
        <v/>
      </c>
      <c r="N2827" s="110">
        <f>IF(F2827="Upstream","ngps - production","ngps - T&amp;D")</f>
        <v/>
      </c>
      <c r="O2827" s="110">
        <f>IF(ISNUMBER(SEARCH("flar",H2827)),"methane destruction",IF(G2827="Incomplete-flare","methane destruction","methane capture"))</f>
        <v/>
      </c>
      <c r="P2827" s="68">
        <f>CONCATENATE(N2827," ",O2827)</f>
        <v/>
      </c>
      <c r="Q2827" s="111">
        <f>(J2827*About!$A$119/1000)*10^12</f>
        <v/>
      </c>
      <c r="R2827" s="112">
        <f>M2827/About!$B$131</f>
        <v/>
      </c>
    </row>
    <row r="2828">
      <c r="A2828" s="75" t="n">
        <v>2020</v>
      </c>
      <c r="B2828" t="inlineStr">
        <is>
          <t>South Sudan</t>
        </is>
      </c>
      <c r="C2828" t="inlineStr">
        <is>
          <t>Africa</t>
        </is>
      </c>
      <c r="D2828" t="inlineStr">
        <is>
          <t>Gas</t>
        </is>
      </c>
      <c r="E2828" t="inlineStr">
        <is>
          <t>Unconventional gas</t>
        </is>
      </c>
      <c r="F2828" t="inlineStr">
        <is>
          <t>Upstream</t>
        </is>
      </c>
      <c r="G2828" t="inlineStr">
        <is>
          <t>Vented</t>
        </is>
      </c>
      <c r="H2828" t="inlineStr">
        <is>
          <t>Replace pumps</t>
        </is>
      </c>
      <c r="I2828" t="n">
        <v>0</v>
      </c>
      <c r="J2828" t="n">
        <v>0</v>
      </c>
      <c r="K2828" t="n">
        <v>0</v>
      </c>
      <c r="L2828" s="110">
        <f>IF(O2829="methane capture",TRUE,FALSE)</f>
        <v/>
      </c>
      <c r="M2828" s="110">
        <f>IF(L2828=TRUE,(K2828+'NPV Calcs'!$D$14)*About!$B$122,K2828*About!$B$122)</f>
        <v/>
      </c>
      <c r="N2828" s="110">
        <f>IF(F2828="Upstream","ngps - production","ngps - T&amp;D")</f>
        <v/>
      </c>
      <c r="O2828" s="110">
        <f>IF(ISNUMBER(SEARCH("flar",H2828)),"methane destruction",IF(G2828="Incomplete-flare","methane destruction","methane capture"))</f>
        <v/>
      </c>
      <c r="P2828" s="68">
        <f>CONCATENATE(N2828," ",O2828)</f>
        <v/>
      </c>
      <c r="Q2828" s="111">
        <f>(J2828*About!$A$119/1000)*10^12</f>
        <v/>
      </c>
      <c r="R2828" s="112">
        <f>M2828/About!$B$131</f>
        <v/>
      </c>
    </row>
    <row r="2829">
      <c r="A2829" s="75" t="n">
        <v>2020</v>
      </c>
      <c r="B2829" t="inlineStr">
        <is>
          <t>South Sudan</t>
        </is>
      </c>
      <c r="C2829" t="inlineStr">
        <is>
          <t>Africa</t>
        </is>
      </c>
      <c r="D2829" t="inlineStr">
        <is>
          <t>Gas</t>
        </is>
      </c>
      <c r="E2829" t="inlineStr">
        <is>
          <t>Unconventional gas</t>
        </is>
      </c>
      <c r="F2829" t="inlineStr">
        <is>
          <t>Upstream</t>
        </is>
      </c>
      <c r="G2829" t="inlineStr">
        <is>
          <t>Vented</t>
        </is>
      </c>
      <c r="H2829" t="inlineStr">
        <is>
          <t>Replace with electric motor</t>
        </is>
      </c>
      <c r="I2829" t="n">
        <v>0</v>
      </c>
      <c r="J2829" t="n">
        <v>0</v>
      </c>
      <c r="K2829" t="n">
        <v>0</v>
      </c>
      <c r="L2829" s="110">
        <f>IF(O2830="methane capture",TRUE,FALSE)</f>
        <v/>
      </c>
      <c r="M2829" s="110">
        <f>IF(L2829=TRUE,(K2829+'NPV Calcs'!$D$14)*About!$B$122,K2829*About!$B$122)</f>
        <v/>
      </c>
      <c r="N2829" s="110">
        <f>IF(F2829="Upstream","ngps - production","ngps - T&amp;D")</f>
        <v/>
      </c>
      <c r="O2829" s="110">
        <f>IF(ISNUMBER(SEARCH("flar",H2829)),"methane destruction",IF(G2829="Incomplete-flare","methane destruction","methane capture"))</f>
        <v/>
      </c>
      <c r="P2829" s="68">
        <f>CONCATENATE(N2829," ",O2829)</f>
        <v/>
      </c>
      <c r="Q2829" s="111">
        <f>(J2829*About!$A$119/1000)*10^12</f>
        <v/>
      </c>
      <c r="R2829" s="112">
        <f>M2829/About!$B$131</f>
        <v/>
      </c>
    </row>
    <row r="2830">
      <c r="A2830" s="75" t="n">
        <v>2020</v>
      </c>
      <c r="B2830" t="inlineStr">
        <is>
          <t>South Sudan</t>
        </is>
      </c>
      <c r="C2830" t="inlineStr">
        <is>
          <t>Africa</t>
        </is>
      </c>
      <c r="D2830" t="inlineStr">
        <is>
          <t>Gas</t>
        </is>
      </c>
      <c r="E2830" t="inlineStr">
        <is>
          <t>Unconventional gas</t>
        </is>
      </c>
      <c r="F2830" t="inlineStr">
        <is>
          <t>Upstream</t>
        </is>
      </c>
      <c r="G2830" t="inlineStr">
        <is>
          <t>Vented</t>
        </is>
      </c>
      <c r="H2830" t="inlineStr">
        <is>
          <t>Replace with instrument air systems</t>
        </is>
      </c>
      <c r="I2830" t="n">
        <v>0</v>
      </c>
      <c r="J2830" t="n">
        <v>0</v>
      </c>
      <c r="K2830" t="n">
        <v>0</v>
      </c>
      <c r="L2830" s="110">
        <f>IF(O2831="methane capture",TRUE,FALSE)</f>
        <v/>
      </c>
      <c r="M2830" s="110">
        <f>IF(L2830=TRUE,(K2830+'NPV Calcs'!$D$14)*About!$B$122,K2830*About!$B$122)</f>
        <v/>
      </c>
      <c r="N2830" s="110">
        <f>IF(F2830="Upstream","ngps - production","ngps - T&amp;D")</f>
        <v/>
      </c>
      <c r="O2830" s="110">
        <f>IF(ISNUMBER(SEARCH("flar",H2830)),"methane destruction",IF(G2830="Incomplete-flare","methane destruction","methane capture"))</f>
        <v/>
      </c>
      <c r="P2830" s="68">
        <f>CONCATENATE(N2830," ",O2830)</f>
        <v/>
      </c>
      <c r="Q2830" s="111">
        <f>(J2830*About!$A$119/1000)*10^12</f>
        <v/>
      </c>
      <c r="R2830" s="112">
        <f>M2830/About!$B$131</f>
        <v/>
      </c>
    </row>
    <row r="2831">
      <c r="A2831" s="75" t="n">
        <v>2020</v>
      </c>
      <c r="B2831" t="inlineStr">
        <is>
          <t>South Sudan</t>
        </is>
      </c>
      <c r="C2831" t="inlineStr">
        <is>
          <t>Africa</t>
        </is>
      </c>
      <c r="D2831" t="inlineStr">
        <is>
          <t>Gas</t>
        </is>
      </c>
      <c r="E2831" t="inlineStr">
        <is>
          <t>Unconventional gas</t>
        </is>
      </c>
      <c r="F2831" t="inlineStr">
        <is>
          <t>Upstream</t>
        </is>
      </c>
      <c r="G2831" t="inlineStr">
        <is>
          <t>Vented</t>
        </is>
      </c>
      <c r="H2831" t="inlineStr">
        <is>
          <t>Unabated</t>
        </is>
      </c>
      <c r="I2831" t="n">
        <v>0</v>
      </c>
      <c r="J2831" t="n">
        <v>0</v>
      </c>
      <c r="K2831" t="n">
        <v>0</v>
      </c>
      <c r="L2831" s="110">
        <f>IF(O2832="methane capture",TRUE,FALSE)</f>
        <v/>
      </c>
      <c r="M2831" s="110">
        <f>IF(L2831=TRUE,(K2831+'NPV Calcs'!$D$14)*About!$B$122,K2831*About!$B$122)</f>
        <v/>
      </c>
      <c r="N2831" s="110">
        <f>IF(F2831="Upstream","ngps - production","ngps - T&amp;D")</f>
        <v/>
      </c>
      <c r="O2831" s="110">
        <f>IF(ISNUMBER(SEARCH("flar",H2831)),"methane destruction",IF(G2831="Incomplete-flare","methane destruction","methane capture"))</f>
        <v/>
      </c>
      <c r="P2831" s="68">
        <f>CONCATENATE(N2831," ",O2831)</f>
        <v/>
      </c>
      <c r="Q2831" s="111">
        <f>(J2831*About!$A$119/1000)*10^12</f>
        <v/>
      </c>
      <c r="R2831" s="112">
        <f>M2831/About!$B$131</f>
        <v/>
      </c>
    </row>
    <row r="2832">
      <c r="A2832" s="75" t="n">
        <v>2020</v>
      </c>
      <c r="B2832" t="inlineStr">
        <is>
          <t>South Sudan</t>
        </is>
      </c>
      <c r="C2832" t="inlineStr">
        <is>
          <t>Africa</t>
        </is>
      </c>
      <c r="D2832" t="inlineStr">
        <is>
          <t>Gas</t>
        </is>
      </c>
      <c r="E2832" t="inlineStr">
        <is>
          <t>Unconventional gas</t>
        </is>
      </c>
      <c r="F2832" t="inlineStr">
        <is>
          <t>Upstream</t>
        </is>
      </c>
      <c r="G2832" t="inlineStr">
        <is>
          <t>Vented</t>
        </is>
      </c>
      <c r="H2832" t="inlineStr">
        <is>
          <t>Upstream LDAR</t>
        </is>
      </c>
      <c r="I2832" t="n">
        <v>0</v>
      </c>
      <c r="J2832" t="n">
        <v>0</v>
      </c>
      <c r="K2832" t="n">
        <v>0</v>
      </c>
      <c r="L2832" s="110">
        <f>IF(O2833="methane capture",TRUE,FALSE)</f>
        <v/>
      </c>
      <c r="M2832" s="110">
        <f>IF(L2832=TRUE,(K2832+'NPV Calcs'!$D$14)*About!$B$122,K2832*About!$B$122)</f>
        <v/>
      </c>
      <c r="N2832" s="110">
        <f>IF(F2832="Upstream","ngps - production","ngps - T&amp;D")</f>
        <v/>
      </c>
      <c r="O2832" s="110">
        <f>IF(ISNUMBER(SEARCH("flar",H2832)),"methane destruction",IF(G2832="Incomplete-flare","methane destruction","methane capture"))</f>
        <v/>
      </c>
      <c r="P2832" s="68">
        <f>CONCATENATE(N2832," ",O2832)</f>
        <v/>
      </c>
      <c r="Q2832" s="111">
        <f>(J2832*About!$A$119/1000)*10^12</f>
        <v/>
      </c>
      <c r="R2832" s="112">
        <f>M2832/About!$B$131</f>
        <v/>
      </c>
    </row>
    <row r="2833">
      <c r="A2833" s="75" t="n">
        <v>2020</v>
      </c>
      <c r="B2833" t="inlineStr">
        <is>
          <t>South Sudan</t>
        </is>
      </c>
      <c r="C2833" t="inlineStr">
        <is>
          <t>Africa</t>
        </is>
      </c>
      <c r="D2833" t="inlineStr">
        <is>
          <t>Gas</t>
        </is>
      </c>
      <c r="E2833" t="inlineStr">
        <is>
          <t>Unconventional gas</t>
        </is>
      </c>
      <c r="F2833" t="inlineStr">
        <is>
          <t>Upstream</t>
        </is>
      </c>
      <c r="G2833" t="inlineStr">
        <is>
          <t>Vented</t>
        </is>
      </c>
      <c r="H2833" t="inlineStr">
        <is>
          <t>Vapour recovery units</t>
        </is>
      </c>
      <c r="I2833" t="n">
        <v>0</v>
      </c>
      <c r="J2833" t="n">
        <v>0</v>
      </c>
      <c r="K2833" t="n">
        <v>0</v>
      </c>
      <c r="L2833" s="110">
        <f>IF(O2834="methane capture",TRUE,FALSE)</f>
        <v/>
      </c>
      <c r="M2833" s="110">
        <f>IF(L2833=TRUE,(K2833+'NPV Calcs'!$D$14)*About!$B$122,K2833*About!$B$122)</f>
        <v/>
      </c>
      <c r="N2833" s="110">
        <f>IF(F2833="Upstream","ngps - production","ngps - T&amp;D")</f>
        <v/>
      </c>
      <c r="O2833" s="110">
        <f>IF(ISNUMBER(SEARCH("flar",H2833)),"methane destruction",IF(G2833="Incomplete-flare","methane destruction","methane capture"))</f>
        <v/>
      </c>
      <c r="P2833" s="68">
        <f>CONCATENATE(N2833," ",O2833)</f>
        <v/>
      </c>
      <c r="Q2833" s="111">
        <f>(J2833*About!$A$119/1000)*10^12</f>
        <v/>
      </c>
      <c r="R2833" s="112">
        <f>M2833/About!$B$131</f>
        <v/>
      </c>
    </row>
    <row r="2834">
      <c r="A2834" s="75" t="n">
        <v>2020</v>
      </c>
      <c r="B2834" t="inlineStr">
        <is>
          <t>Brazil</t>
        </is>
      </c>
      <c r="C2834" t="inlineStr">
        <is>
          <t>Latin America</t>
        </is>
      </c>
      <c r="D2834" t="inlineStr">
        <is>
          <t>Gas</t>
        </is>
      </c>
      <c r="E2834" t="inlineStr">
        <is>
          <t>Offshore gas</t>
        </is>
      </c>
      <c r="F2834" t="inlineStr">
        <is>
          <t>Upstream</t>
        </is>
      </c>
      <c r="G2834" t="inlineStr">
        <is>
          <t>Vented</t>
        </is>
      </c>
      <c r="H2834" t="inlineStr">
        <is>
          <t>Replace pumps</t>
        </is>
      </c>
      <c r="I2834" t="n">
        <v>0</v>
      </c>
      <c r="J2834" t="n">
        <v>0</v>
      </c>
      <c r="K2834" t="n">
        <v>0</v>
      </c>
      <c r="L2834" s="110">
        <f>IF(O2835="methane capture",TRUE,FALSE)</f>
        <v/>
      </c>
      <c r="M2834" s="110">
        <f>IF(L2834=TRUE,(K2834+'NPV Calcs'!$D$14)*About!$B$122,K2834*About!$B$122)</f>
        <v/>
      </c>
      <c r="N2834" s="110">
        <f>IF(F2834="Upstream","ngps - production","ngps - T&amp;D")</f>
        <v/>
      </c>
      <c r="O2834" s="110">
        <f>IF(ISNUMBER(SEARCH("flar",H2834)),"methane destruction",IF(G2834="Incomplete-flare","methane destruction","methane capture"))</f>
        <v/>
      </c>
      <c r="P2834" s="68">
        <f>CONCATENATE(N2834," ",O2834)</f>
        <v/>
      </c>
      <c r="Q2834" s="111">
        <f>(J2834*About!$A$119/1000)*10^12</f>
        <v/>
      </c>
      <c r="R2834" s="112">
        <f>M2834/About!$B$131</f>
        <v/>
      </c>
    </row>
    <row r="2835">
      <c r="A2835" s="75" t="n">
        <v>2020</v>
      </c>
      <c r="B2835" t="inlineStr">
        <is>
          <t>Equatorial Guinea</t>
        </is>
      </c>
      <c r="C2835" t="inlineStr">
        <is>
          <t>Africa</t>
        </is>
      </c>
      <c r="D2835" t="inlineStr">
        <is>
          <t>Gas</t>
        </is>
      </c>
      <c r="E2835" t="inlineStr">
        <is>
          <t>Offshore gas</t>
        </is>
      </c>
      <c r="F2835" t="inlineStr">
        <is>
          <t>Upstream</t>
        </is>
      </c>
      <c r="G2835" t="inlineStr">
        <is>
          <t>Vented</t>
        </is>
      </c>
      <c r="H2835" t="inlineStr">
        <is>
          <t>Unabated</t>
        </is>
      </c>
      <c r="I2835" t="n">
        <v>14.13000011</v>
      </c>
      <c r="J2835" t="n">
        <v>0</v>
      </c>
      <c r="K2835" t="n">
        <v>0</v>
      </c>
      <c r="L2835" s="110">
        <f>IF(O2836="methane capture",TRUE,FALSE)</f>
        <v/>
      </c>
      <c r="M2835" s="110">
        <f>IF(L2835=TRUE,(K2835+'NPV Calcs'!$D$14)*About!$B$122,K2835*About!$B$122)</f>
        <v/>
      </c>
      <c r="N2835" s="110">
        <f>IF(F2835="Upstream","ngps - production","ngps - T&amp;D")</f>
        <v/>
      </c>
      <c r="O2835" s="110">
        <f>IF(ISNUMBER(SEARCH("flar",H2835)),"methane destruction",IF(G2835="Incomplete-flare","methane destruction","methane capture"))</f>
        <v/>
      </c>
      <c r="P2835" s="68">
        <f>CONCATENATE(N2835," ",O2835)</f>
        <v/>
      </c>
      <c r="Q2835" s="111">
        <f>(J2835*About!$A$119/1000)*10^12</f>
        <v/>
      </c>
      <c r="R2835" s="112">
        <f>M2835/About!$B$131</f>
        <v/>
      </c>
    </row>
    <row r="2836">
      <c r="A2836" s="75" t="n">
        <v>2020</v>
      </c>
      <c r="B2836" t="inlineStr">
        <is>
          <t>Equatorial Guinea</t>
        </is>
      </c>
      <c r="C2836" t="inlineStr">
        <is>
          <t>Africa</t>
        </is>
      </c>
      <c r="D2836" t="inlineStr">
        <is>
          <t>Gas</t>
        </is>
      </c>
      <c r="E2836" t="inlineStr">
        <is>
          <t>Offshore gas</t>
        </is>
      </c>
      <c r="F2836" t="inlineStr">
        <is>
          <t>Upstream</t>
        </is>
      </c>
      <c r="G2836" t="inlineStr">
        <is>
          <t>Vented</t>
        </is>
      </c>
      <c r="H2836" t="inlineStr">
        <is>
          <t>Upstream LDAR</t>
        </is>
      </c>
      <c r="I2836" t="n">
        <v>0</v>
      </c>
      <c r="J2836" t="n">
        <v>0</v>
      </c>
      <c r="K2836" t="n">
        <v>0</v>
      </c>
      <c r="L2836" s="110">
        <f>IF(O2837="methane capture",TRUE,FALSE)</f>
        <v/>
      </c>
      <c r="M2836" s="110">
        <f>IF(L2836=TRUE,(K2836+'NPV Calcs'!$D$14)*About!$B$122,K2836*About!$B$122)</f>
        <v/>
      </c>
      <c r="N2836" s="110">
        <f>IF(F2836="Upstream","ngps - production","ngps - T&amp;D")</f>
        <v/>
      </c>
      <c r="O2836" s="110">
        <f>IF(ISNUMBER(SEARCH("flar",H2836)),"methane destruction",IF(G2836="Incomplete-flare","methane destruction","methane capture"))</f>
        <v/>
      </c>
      <c r="P2836" s="68">
        <f>CONCATENATE(N2836," ",O2836)</f>
        <v/>
      </c>
      <c r="Q2836" s="111">
        <f>(J2836*About!$A$119/1000)*10^12</f>
        <v/>
      </c>
      <c r="R2836" s="112">
        <f>M2836/About!$B$131</f>
        <v/>
      </c>
    </row>
    <row r="2837">
      <c r="A2837" s="75" t="n">
        <v>2020</v>
      </c>
      <c r="B2837" t="inlineStr">
        <is>
          <t>Brazil</t>
        </is>
      </c>
      <c r="C2837" t="inlineStr">
        <is>
          <t>Latin America</t>
        </is>
      </c>
      <c r="D2837" t="inlineStr">
        <is>
          <t>Gas</t>
        </is>
      </c>
      <c r="E2837" t="inlineStr">
        <is>
          <t>Offshore gas</t>
        </is>
      </c>
      <c r="F2837" t="inlineStr">
        <is>
          <t>Upstream</t>
        </is>
      </c>
      <c r="G2837" t="inlineStr">
        <is>
          <t>Vented</t>
        </is>
      </c>
      <c r="H2837" t="inlineStr">
        <is>
          <t>Install plunger</t>
        </is>
      </c>
      <c r="I2837" t="n">
        <v>0</v>
      </c>
      <c r="J2837" t="n">
        <v>0</v>
      </c>
      <c r="K2837" t="n">
        <v>0</v>
      </c>
      <c r="L2837" s="110">
        <f>IF(O2838="methane capture",TRUE,FALSE)</f>
        <v/>
      </c>
      <c r="M2837" s="110">
        <f>IF(L2837=TRUE,(K2837+'NPV Calcs'!$D$14)*About!$B$122,K2837*About!$B$122)</f>
        <v/>
      </c>
      <c r="N2837" s="110">
        <f>IF(F2837="Upstream","ngps - production","ngps - T&amp;D")</f>
        <v/>
      </c>
      <c r="O2837" s="110">
        <f>IF(ISNUMBER(SEARCH("flar",H2837)),"methane destruction",IF(G2837="Incomplete-flare","methane destruction","methane capture"))</f>
        <v/>
      </c>
      <c r="P2837" s="68">
        <f>CONCATENATE(N2837," ",O2837)</f>
        <v/>
      </c>
      <c r="Q2837" s="111">
        <f>(J2837*About!$A$119/1000)*10^12</f>
        <v/>
      </c>
      <c r="R2837" s="112">
        <f>M2837/About!$B$131</f>
        <v/>
      </c>
    </row>
    <row r="2838">
      <c r="A2838" s="75" t="n">
        <v>2020</v>
      </c>
      <c r="B2838" t="inlineStr">
        <is>
          <t>Brazil</t>
        </is>
      </c>
      <c r="C2838" t="inlineStr">
        <is>
          <t>Latin America</t>
        </is>
      </c>
      <c r="D2838" t="inlineStr">
        <is>
          <t>Gas</t>
        </is>
      </c>
      <c r="E2838" t="inlineStr">
        <is>
          <t>Offshore gas</t>
        </is>
      </c>
      <c r="F2838" t="inlineStr">
        <is>
          <t>Upstream</t>
        </is>
      </c>
      <c r="G2838" t="inlineStr">
        <is>
          <t>Vented</t>
        </is>
      </c>
      <c r="H2838" t="inlineStr">
        <is>
          <t>Other</t>
        </is>
      </c>
      <c r="I2838" t="n">
        <v>0</v>
      </c>
      <c r="J2838" t="n">
        <v>0</v>
      </c>
      <c r="K2838" t="n">
        <v>0</v>
      </c>
      <c r="L2838" s="110">
        <f>IF(O2839="methane capture",TRUE,FALSE)</f>
        <v/>
      </c>
      <c r="M2838" s="110">
        <f>IF(L2838=TRUE,(K2838+'NPV Calcs'!$D$14)*About!$B$122,K2838*About!$B$122)</f>
        <v/>
      </c>
      <c r="N2838" s="110">
        <f>IF(F2838="Upstream","ngps - production","ngps - T&amp;D")</f>
        <v/>
      </c>
      <c r="O2838" s="110">
        <f>IF(ISNUMBER(SEARCH("flar",H2838)),"methane destruction",IF(G2838="Incomplete-flare","methane destruction","methane capture"))</f>
        <v/>
      </c>
      <c r="P2838" s="68">
        <f>CONCATENATE(N2838," ",O2838)</f>
        <v/>
      </c>
      <c r="Q2838" s="111">
        <f>(J2838*About!$A$119/1000)*10^12</f>
        <v/>
      </c>
      <c r="R2838" s="112">
        <f>M2838/About!$B$131</f>
        <v/>
      </c>
    </row>
    <row r="2839">
      <c r="A2839" s="75" t="n">
        <v>2020</v>
      </c>
      <c r="B2839" t="inlineStr">
        <is>
          <t>Argentina</t>
        </is>
      </c>
      <c r="C2839" t="inlineStr">
        <is>
          <t>Latin America</t>
        </is>
      </c>
      <c r="D2839" t="inlineStr">
        <is>
          <t>Oil</t>
        </is>
      </c>
      <c r="E2839" t="inlineStr">
        <is>
          <t>Unconventional oil</t>
        </is>
      </c>
      <c r="F2839" t="inlineStr">
        <is>
          <t>Upstream</t>
        </is>
      </c>
      <c r="G2839" t="inlineStr">
        <is>
          <t>Vented</t>
        </is>
      </c>
      <c r="H2839" t="inlineStr">
        <is>
          <t>Install plunger</t>
        </is>
      </c>
      <c r="I2839" t="n">
        <v>0</v>
      </c>
      <c r="J2839" t="n">
        <v>0</v>
      </c>
      <c r="K2839" t="n">
        <v>0</v>
      </c>
      <c r="L2839" s="110">
        <f>IF(O2840="methane capture",TRUE,FALSE)</f>
        <v/>
      </c>
      <c r="M2839" s="110">
        <f>IF(L2839=TRUE,(K2839+'NPV Calcs'!$D$14)*About!$B$122,K2839*About!$B$122)</f>
        <v/>
      </c>
      <c r="N2839" s="110">
        <f>IF(F2839="Upstream","ngps - production","ngps - T&amp;D")</f>
        <v/>
      </c>
      <c r="O2839" s="110">
        <f>IF(ISNUMBER(SEARCH("flar",H2839)),"methane destruction",IF(G2839="Incomplete-flare","methane destruction","methane capture"))</f>
        <v/>
      </c>
      <c r="P2839" s="68">
        <f>CONCATENATE(N2839," ",O2839)</f>
        <v/>
      </c>
      <c r="Q2839" s="111">
        <f>(J2839*About!$A$119/1000)*10^12</f>
        <v/>
      </c>
      <c r="R2839" s="112">
        <f>M2839/About!$B$131</f>
        <v/>
      </c>
    </row>
    <row r="2840">
      <c r="A2840" s="75" t="n">
        <v>2020</v>
      </c>
      <c r="B2840" t="inlineStr">
        <is>
          <t>Argentina</t>
        </is>
      </c>
      <c r="C2840" t="inlineStr">
        <is>
          <t>Latin America</t>
        </is>
      </c>
      <c r="D2840" t="inlineStr">
        <is>
          <t>Oil</t>
        </is>
      </c>
      <c r="E2840" t="inlineStr">
        <is>
          <t>Unconventional oil</t>
        </is>
      </c>
      <c r="F2840" t="inlineStr">
        <is>
          <t>Upstream</t>
        </is>
      </c>
      <c r="G2840" t="inlineStr">
        <is>
          <t>Vented</t>
        </is>
      </c>
      <c r="H2840" t="inlineStr">
        <is>
          <t>Replace compressor seal or rod</t>
        </is>
      </c>
      <c r="I2840" t="n">
        <v>0</v>
      </c>
      <c r="J2840" t="n">
        <v>0</v>
      </c>
      <c r="K2840" t="n">
        <v>0</v>
      </c>
      <c r="L2840" s="110">
        <f>IF(O2841="methane capture",TRUE,FALSE)</f>
        <v/>
      </c>
      <c r="M2840" s="110">
        <f>IF(L2840=TRUE,(K2840+'NPV Calcs'!$D$14)*About!$B$122,K2840*About!$B$122)</f>
        <v/>
      </c>
      <c r="N2840" s="110">
        <f>IF(F2840="Upstream","ngps - production","ngps - T&amp;D")</f>
        <v/>
      </c>
      <c r="O2840" s="110">
        <f>IF(ISNUMBER(SEARCH("flar",H2840)),"methane destruction",IF(G2840="Incomplete-flare","methane destruction","methane capture"))</f>
        <v/>
      </c>
      <c r="P2840" s="68">
        <f>CONCATENATE(N2840," ",O2840)</f>
        <v/>
      </c>
      <c r="Q2840" s="111">
        <f>(J2840*About!$A$119/1000)*10^12</f>
        <v/>
      </c>
      <c r="R2840" s="112">
        <f>M2840/About!$B$131</f>
        <v/>
      </c>
    </row>
    <row r="2841">
      <c r="A2841" s="75" t="n">
        <v>2020</v>
      </c>
      <c r="B2841" t="inlineStr">
        <is>
          <t>Argentina</t>
        </is>
      </c>
      <c r="C2841" t="inlineStr">
        <is>
          <t>Latin America</t>
        </is>
      </c>
      <c r="D2841" t="inlineStr">
        <is>
          <t>Oil</t>
        </is>
      </c>
      <c r="E2841" t="inlineStr">
        <is>
          <t>Unconventional oil</t>
        </is>
      </c>
      <c r="F2841" t="inlineStr">
        <is>
          <t>Upstream</t>
        </is>
      </c>
      <c r="G2841" t="inlineStr">
        <is>
          <t>Vented</t>
        </is>
      </c>
      <c r="H2841" t="inlineStr">
        <is>
          <t>Unabated</t>
        </is>
      </c>
      <c r="I2841" t="n">
        <v>22.85000038</v>
      </c>
      <c r="J2841" t="n">
        <v>0</v>
      </c>
      <c r="K2841" t="n">
        <v>0</v>
      </c>
      <c r="L2841" s="110">
        <f>IF(O2842="methane capture",TRUE,FALSE)</f>
        <v/>
      </c>
      <c r="M2841" s="110">
        <f>IF(L2841=TRUE,(K2841+'NPV Calcs'!$D$14)*About!$B$122,K2841*About!$B$122)</f>
        <v/>
      </c>
      <c r="N2841" s="110">
        <f>IF(F2841="Upstream","ngps - production","ngps - T&amp;D")</f>
        <v/>
      </c>
      <c r="O2841" s="110">
        <f>IF(ISNUMBER(SEARCH("flar",H2841)),"methane destruction",IF(G2841="Incomplete-flare","methane destruction","methane capture"))</f>
        <v/>
      </c>
      <c r="P2841" s="68">
        <f>CONCATENATE(N2841," ",O2841)</f>
        <v/>
      </c>
      <c r="Q2841" s="111">
        <f>(J2841*About!$A$119/1000)*10^12</f>
        <v/>
      </c>
      <c r="R2841" s="112">
        <f>M2841/About!$B$131</f>
        <v/>
      </c>
    </row>
    <row r="2842">
      <c r="A2842" s="75" t="n">
        <v>2020</v>
      </c>
      <c r="B2842" t="inlineStr">
        <is>
          <t>Argentina</t>
        </is>
      </c>
      <c r="C2842" t="inlineStr">
        <is>
          <t>Latin America</t>
        </is>
      </c>
      <c r="D2842" t="inlineStr">
        <is>
          <t>Oil</t>
        </is>
      </c>
      <c r="E2842" t="inlineStr">
        <is>
          <t>Unconventional oil</t>
        </is>
      </c>
      <c r="F2842" t="inlineStr">
        <is>
          <t>Upstream</t>
        </is>
      </c>
      <c r="G2842" t="inlineStr">
        <is>
          <t>Vented</t>
        </is>
      </c>
      <c r="H2842" t="inlineStr">
        <is>
          <t>Upstream LDAR</t>
        </is>
      </c>
      <c r="I2842" t="n">
        <v>0</v>
      </c>
      <c r="J2842" t="n">
        <v>0</v>
      </c>
      <c r="K2842" t="n">
        <v>0</v>
      </c>
      <c r="L2842" s="110">
        <f>IF(O2843="methane capture",TRUE,FALSE)</f>
        <v/>
      </c>
      <c r="M2842" s="110">
        <f>IF(L2842=TRUE,(K2842+'NPV Calcs'!$D$14)*About!$B$122,K2842*About!$B$122)</f>
        <v/>
      </c>
      <c r="N2842" s="110">
        <f>IF(F2842="Upstream","ngps - production","ngps - T&amp;D")</f>
        <v/>
      </c>
      <c r="O2842" s="110">
        <f>IF(ISNUMBER(SEARCH("flar",H2842)),"methane destruction",IF(G2842="Incomplete-flare","methane destruction","methane capture"))</f>
        <v/>
      </c>
      <c r="P2842" s="68">
        <f>CONCATENATE(N2842," ",O2842)</f>
        <v/>
      </c>
      <c r="Q2842" s="111">
        <f>(J2842*About!$A$119/1000)*10^12</f>
        <v/>
      </c>
      <c r="R2842" s="112">
        <f>M2842/About!$B$131</f>
        <v/>
      </c>
    </row>
    <row r="2843">
      <c r="A2843" s="75" t="n">
        <v>2020</v>
      </c>
      <c r="B2843" t="inlineStr">
        <is>
          <t>Australia</t>
        </is>
      </c>
      <c r="C2843" t="inlineStr">
        <is>
          <t>Asia Pacific</t>
        </is>
      </c>
      <c r="D2843" t="inlineStr">
        <is>
          <t>Gas</t>
        </is>
      </c>
      <c r="E2843" t="inlineStr">
        <is>
          <t>Downstream gas</t>
        </is>
      </c>
      <c r="F2843" t="inlineStr">
        <is>
          <t>Downstream</t>
        </is>
      </c>
      <c r="G2843" t="inlineStr">
        <is>
          <t>Vented</t>
        </is>
      </c>
      <c r="H2843" t="inlineStr">
        <is>
          <t>Unabated</t>
        </is>
      </c>
      <c r="I2843" t="n">
        <v>9.470000267</v>
      </c>
      <c r="J2843" t="n">
        <v>0</v>
      </c>
      <c r="K2843" t="n">
        <v>0</v>
      </c>
      <c r="L2843" s="110">
        <f>IF(O2844="methane capture",TRUE,FALSE)</f>
        <v/>
      </c>
      <c r="M2843" s="110">
        <f>IF(L2843=TRUE,(K2843+'NPV Calcs'!$D$14)*About!$B$122,K2843*About!$B$122)</f>
        <v/>
      </c>
      <c r="N2843" s="110">
        <f>IF(F2843="Upstream","ngps - production","ngps - T&amp;D")</f>
        <v/>
      </c>
      <c r="O2843" s="110">
        <f>IF(ISNUMBER(SEARCH("flar",H2843)),"methane destruction",IF(G2843="Incomplete-flare","methane destruction","methane capture"))</f>
        <v/>
      </c>
      <c r="P2843" s="68">
        <f>CONCATENATE(N2843," ",O2843)</f>
        <v/>
      </c>
      <c r="Q2843" s="111">
        <f>(J2843*About!$A$119/1000)*10^12</f>
        <v/>
      </c>
      <c r="R2843" s="112">
        <f>M2843/About!$B$131</f>
        <v/>
      </c>
    </row>
    <row r="2844">
      <c r="A2844" s="75" t="n">
        <v>2020</v>
      </c>
      <c r="B2844" t="inlineStr">
        <is>
          <t>Australia</t>
        </is>
      </c>
      <c r="C2844" t="inlineStr">
        <is>
          <t>Asia Pacific</t>
        </is>
      </c>
      <c r="D2844" t="inlineStr">
        <is>
          <t>Gas</t>
        </is>
      </c>
      <c r="E2844" t="inlineStr">
        <is>
          <t>Downstream gas</t>
        </is>
      </c>
      <c r="F2844" t="inlineStr">
        <is>
          <t>Downstream</t>
        </is>
      </c>
      <c r="G2844" t="inlineStr">
        <is>
          <t>Vented</t>
        </is>
      </c>
      <c r="H2844" t="inlineStr">
        <is>
          <t>Install plunger</t>
        </is>
      </c>
      <c r="I2844" t="n">
        <v>0</v>
      </c>
      <c r="J2844" t="n">
        <v>0</v>
      </c>
      <c r="K2844" t="n">
        <v>0</v>
      </c>
      <c r="L2844" s="110">
        <f>IF(O2845="methane capture",TRUE,FALSE)</f>
        <v/>
      </c>
      <c r="M2844" s="110">
        <f>IF(L2844=TRUE,(K2844+'NPV Calcs'!$D$14)*About!$B$122,K2844*About!$B$122)</f>
        <v/>
      </c>
      <c r="N2844" s="110">
        <f>IF(F2844="Upstream","ngps - production","ngps - T&amp;D")</f>
        <v/>
      </c>
      <c r="O2844" s="110">
        <f>IF(ISNUMBER(SEARCH("flar",H2844)),"methane destruction",IF(G2844="Incomplete-flare","methane destruction","methane capture"))</f>
        <v/>
      </c>
      <c r="P2844" s="68">
        <f>CONCATENATE(N2844," ",O2844)</f>
        <v/>
      </c>
      <c r="Q2844" s="111">
        <f>(J2844*About!$A$119/1000)*10^12</f>
        <v/>
      </c>
      <c r="R2844" s="112">
        <f>M2844/About!$B$131</f>
        <v/>
      </c>
    </row>
    <row r="2845">
      <c r="A2845" s="75" t="n">
        <v>2020</v>
      </c>
      <c r="B2845" t="inlineStr">
        <is>
          <t>Argentina</t>
        </is>
      </c>
      <c r="C2845" t="inlineStr">
        <is>
          <t>Latin America</t>
        </is>
      </c>
      <c r="D2845" t="inlineStr">
        <is>
          <t>Satellite-detected large emitters</t>
        </is>
      </c>
      <c r="E2845" t="inlineStr">
        <is>
          <t>Satellite-detected large emitters</t>
        </is>
      </c>
      <c r="F2845" t="inlineStr">
        <is>
          <t>Downstream</t>
        </is>
      </c>
      <c r="G2845" t="inlineStr">
        <is>
          <t>Fugitive</t>
        </is>
      </c>
      <c r="H2845" t="inlineStr">
        <is>
          <t>Downstream LDAR</t>
        </is>
      </c>
      <c r="I2845" t="n">
        <v>0</v>
      </c>
      <c r="J2845" t="n">
        <v>0</v>
      </c>
      <c r="K2845" t="n">
        <v>0</v>
      </c>
      <c r="L2845" s="110">
        <f>IF(O2846="methane capture",TRUE,FALSE)</f>
        <v/>
      </c>
      <c r="M2845" s="110">
        <f>IF(L2845=TRUE,(K2845+'NPV Calcs'!$D$14)*About!$B$122,K2845*About!$B$122)</f>
        <v/>
      </c>
      <c r="N2845" s="110">
        <f>IF(F2845="Upstream","ngps - production","ngps - T&amp;D")</f>
        <v/>
      </c>
      <c r="O2845" s="110">
        <f>IF(ISNUMBER(SEARCH("flar",H2845)),"methane destruction",IF(G2845="Incomplete-flare","methane destruction","methane capture"))</f>
        <v/>
      </c>
      <c r="P2845" s="68">
        <f>CONCATENATE(N2845," ",O2845)</f>
        <v/>
      </c>
      <c r="Q2845" s="111">
        <f>(J2845*About!$A$119/1000)*10^12</f>
        <v/>
      </c>
      <c r="R2845" s="112">
        <f>M2845/About!$B$131</f>
        <v/>
      </c>
    </row>
    <row r="2846">
      <c r="A2846" s="75" t="n">
        <v>2020</v>
      </c>
      <c r="B2846" t="inlineStr">
        <is>
          <t>Argentina</t>
        </is>
      </c>
      <c r="C2846" t="inlineStr">
        <is>
          <t>Latin America</t>
        </is>
      </c>
      <c r="D2846" t="inlineStr">
        <is>
          <t>Satellite-detected large emitters</t>
        </is>
      </c>
      <c r="E2846" t="inlineStr">
        <is>
          <t>Satellite-detected large emitters</t>
        </is>
      </c>
      <c r="F2846" t="inlineStr">
        <is>
          <t>Upstream</t>
        </is>
      </c>
      <c r="G2846" t="inlineStr">
        <is>
          <t>Fugitive</t>
        </is>
      </c>
      <c r="H2846" t="inlineStr">
        <is>
          <t>Upstream LDAR</t>
        </is>
      </c>
      <c r="I2846" t="n">
        <v>0</v>
      </c>
      <c r="J2846" t="n">
        <v>0</v>
      </c>
      <c r="K2846" t="n">
        <v>0</v>
      </c>
      <c r="L2846" s="110">
        <f>IF(O2847="methane capture",TRUE,FALSE)</f>
        <v/>
      </c>
      <c r="M2846" s="110">
        <f>IF(L2846=TRUE,(K2846+'NPV Calcs'!$D$14)*About!$B$122,K2846*About!$B$122)</f>
        <v/>
      </c>
      <c r="N2846" s="110">
        <f>IF(F2846="Upstream","ngps - production","ngps - T&amp;D")</f>
        <v/>
      </c>
      <c r="O2846" s="110">
        <f>IF(ISNUMBER(SEARCH("flar",H2846)),"methane destruction",IF(G2846="Incomplete-flare","methane destruction","methane capture"))</f>
        <v/>
      </c>
      <c r="P2846" s="68">
        <f>CONCATENATE(N2846," ",O2846)</f>
        <v/>
      </c>
      <c r="Q2846" s="111">
        <f>(J2846*About!$A$119/1000)*10^12</f>
        <v/>
      </c>
      <c r="R2846" s="112">
        <f>M2846/About!$B$131</f>
        <v/>
      </c>
    </row>
    <row r="2847">
      <c r="A2847" s="75" t="n">
        <v>2020</v>
      </c>
      <c r="B2847" t="inlineStr">
        <is>
          <t>Australia</t>
        </is>
      </c>
      <c r="C2847" t="inlineStr">
        <is>
          <t>Asia Pacific</t>
        </is>
      </c>
      <c r="D2847" t="inlineStr">
        <is>
          <t>Gas</t>
        </is>
      </c>
      <c r="E2847" t="inlineStr">
        <is>
          <t>Downstream gas</t>
        </is>
      </c>
      <c r="F2847" t="inlineStr">
        <is>
          <t>Downstream</t>
        </is>
      </c>
      <c r="G2847" t="inlineStr">
        <is>
          <t>Vented</t>
        </is>
      </c>
      <c r="H2847" t="inlineStr">
        <is>
          <t>Blowdown capture</t>
        </is>
      </c>
      <c r="I2847" t="n">
        <v>0</v>
      </c>
      <c r="J2847" t="n">
        <v>0</v>
      </c>
      <c r="K2847" t="n">
        <v>0</v>
      </c>
      <c r="L2847" s="110">
        <f>IF(O2848="methane capture",TRUE,FALSE)</f>
        <v/>
      </c>
      <c r="M2847" s="110">
        <f>IF(L2847=TRUE,(K2847+'NPV Calcs'!$D$14)*About!$B$122,K2847*About!$B$122)</f>
        <v/>
      </c>
      <c r="N2847" s="110">
        <f>IF(F2847="Upstream","ngps - production","ngps - T&amp;D")</f>
        <v/>
      </c>
      <c r="O2847" s="110">
        <f>IF(ISNUMBER(SEARCH("flar",H2847)),"methane destruction",IF(G2847="Incomplete-flare","methane destruction","methane capture"))</f>
        <v/>
      </c>
      <c r="P2847" s="68">
        <f>CONCATENATE(N2847," ",O2847)</f>
        <v/>
      </c>
      <c r="Q2847" s="111">
        <f>(J2847*About!$A$119/1000)*10^12</f>
        <v/>
      </c>
      <c r="R2847" s="112">
        <f>M2847/About!$B$131</f>
        <v/>
      </c>
    </row>
    <row r="2848">
      <c r="A2848" s="75" t="n">
        <v>2020</v>
      </c>
      <c r="B2848" t="inlineStr">
        <is>
          <t>Australia</t>
        </is>
      </c>
      <c r="C2848" t="inlineStr">
        <is>
          <t>Asia Pacific</t>
        </is>
      </c>
      <c r="D2848" t="inlineStr">
        <is>
          <t>Gas</t>
        </is>
      </c>
      <c r="E2848" t="inlineStr">
        <is>
          <t>Downstream gas</t>
        </is>
      </c>
      <c r="F2848" t="inlineStr">
        <is>
          <t>Downstream</t>
        </is>
      </c>
      <c r="G2848" t="inlineStr">
        <is>
          <t>Vented</t>
        </is>
      </c>
      <c r="H2848" t="inlineStr">
        <is>
          <t>Downstream LDAR</t>
        </is>
      </c>
      <c r="I2848" t="n">
        <v>0</v>
      </c>
      <c r="J2848" t="n">
        <v>0</v>
      </c>
      <c r="K2848" t="n">
        <v>0</v>
      </c>
      <c r="L2848" s="110">
        <f>IF(O2849="methane capture",TRUE,FALSE)</f>
        <v/>
      </c>
      <c r="M2848" s="110">
        <f>IF(L2848=TRUE,(K2848+'NPV Calcs'!$D$14)*About!$B$122,K2848*About!$B$122)</f>
        <v/>
      </c>
      <c r="N2848" s="110">
        <f>IF(F2848="Upstream","ngps - production","ngps - T&amp;D")</f>
        <v/>
      </c>
      <c r="O2848" s="110">
        <f>IF(ISNUMBER(SEARCH("flar",H2848)),"methane destruction",IF(G2848="Incomplete-flare","methane destruction","methane capture"))</f>
        <v/>
      </c>
      <c r="P2848" s="68">
        <f>CONCATENATE(N2848," ",O2848)</f>
        <v/>
      </c>
      <c r="Q2848" s="111">
        <f>(J2848*About!$A$119/1000)*10^12</f>
        <v/>
      </c>
      <c r="R2848" s="112">
        <f>M2848/About!$B$131</f>
        <v/>
      </c>
    </row>
    <row r="2849">
      <c r="A2849" s="75" t="n">
        <v>2020</v>
      </c>
      <c r="B2849" t="inlineStr">
        <is>
          <t>Australia</t>
        </is>
      </c>
      <c r="C2849" t="inlineStr">
        <is>
          <t>Asia Pacific</t>
        </is>
      </c>
      <c r="D2849" t="inlineStr">
        <is>
          <t>Gas</t>
        </is>
      </c>
      <c r="E2849" t="inlineStr">
        <is>
          <t>Downstream gas</t>
        </is>
      </c>
      <c r="F2849" t="inlineStr">
        <is>
          <t>Downstream</t>
        </is>
      </c>
      <c r="G2849" t="inlineStr">
        <is>
          <t>Vented</t>
        </is>
      </c>
      <c r="H2849" t="inlineStr">
        <is>
          <t>Early replacement of devices</t>
        </is>
      </c>
      <c r="I2849" t="n">
        <v>0</v>
      </c>
      <c r="J2849" t="n">
        <v>0</v>
      </c>
      <c r="K2849" t="n">
        <v>0</v>
      </c>
      <c r="L2849" s="110">
        <f>IF(O2850="methane capture",TRUE,FALSE)</f>
        <v/>
      </c>
      <c r="M2849" s="110">
        <f>IF(L2849=TRUE,(K2849+'NPV Calcs'!$D$14)*About!$B$122,K2849*About!$B$122)</f>
        <v/>
      </c>
      <c r="N2849" s="110">
        <f>IF(F2849="Upstream","ngps - production","ngps - T&amp;D")</f>
        <v/>
      </c>
      <c r="O2849" s="110">
        <f>IF(ISNUMBER(SEARCH("flar",H2849)),"methane destruction",IF(G2849="Incomplete-flare","methane destruction","methane capture"))</f>
        <v/>
      </c>
      <c r="P2849" s="68">
        <f>CONCATENATE(N2849," ",O2849)</f>
        <v/>
      </c>
      <c r="Q2849" s="111">
        <f>(J2849*About!$A$119/1000)*10^12</f>
        <v/>
      </c>
      <c r="R2849" s="112">
        <f>M2849/About!$B$131</f>
        <v/>
      </c>
    </row>
    <row r="2850">
      <c r="A2850" s="75" t="n">
        <v>2020</v>
      </c>
      <c r="B2850" t="inlineStr">
        <is>
          <t>Bolivia</t>
        </is>
      </c>
      <c r="C2850" t="inlineStr">
        <is>
          <t>Latin America</t>
        </is>
      </c>
      <c r="D2850" t="inlineStr">
        <is>
          <t>Gas</t>
        </is>
      </c>
      <c r="E2850" t="inlineStr">
        <is>
          <t>Onshore conventional gas</t>
        </is>
      </c>
      <c r="F2850" t="inlineStr">
        <is>
          <t>Upstream</t>
        </is>
      </c>
      <c r="G2850" t="inlineStr">
        <is>
          <t>Vented</t>
        </is>
      </c>
      <c r="H2850" t="inlineStr">
        <is>
          <t>Other</t>
        </is>
      </c>
      <c r="I2850" t="n">
        <v>0</v>
      </c>
      <c r="J2850" t="n">
        <v>0</v>
      </c>
      <c r="K2850" t="n">
        <v>0</v>
      </c>
      <c r="L2850" s="110">
        <f>IF(O2851="methane capture",TRUE,FALSE)</f>
        <v/>
      </c>
      <c r="M2850" s="110">
        <f>IF(L2850=TRUE,(K2850+'NPV Calcs'!$D$14)*About!$B$122,K2850*About!$B$122)</f>
        <v/>
      </c>
      <c r="N2850" s="110">
        <f>IF(F2850="Upstream","ngps - production","ngps - T&amp;D")</f>
        <v/>
      </c>
      <c r="O2850" s="110">
        <f>IF(ISNUMBER(SEARCH("flar",H2850)),"methane destruction",IF(G2850="Incomplete-flare","methane destruction","methane capture"))</f>
        <v/>
      </c>
      <c r="P2850" s="68">
        <f>CONCATENATE(N2850," ",O2850)</f>
        <v/>
      </c>
      <c r="Q2850" s="111">
        <f>(J2850*About!$A$119/1000)*10^12</f>
        <v/>
      </c>
      <c r="R2850" s="112">
        <f>M2850/About!$B$131</f>
        <v/>
      </c>
    </row>
    <row r="2851">
      <c r="A2851" s="75" t="n">
        <v>2020</v>
      </c>
      <c r="B2851" t="inlineStr">
        <is>
          <t>Bolivia</t>
        </is>
      </c>
      <c r="C2851" t="inlineStr">
        <is>
          <t>Latin America</t>
        </is>
      </c>
      <c r="D2851" t="inlineStr">
        <is>
          <t>Gas</t>
        </is>
      </c>
      <c r="E2851" t="inlineStr">
        <is>
          <t>Onshore conventional gas</t>
        </is>
      </c>
      <c r="F2851" t="inlineStr">
        <is>
          <t>Upstream</t>
        </is>
      </c>
      <c r="G2851" t="inlineStr">
        <is>
          <t>Vented</t>
        </is>
      </c>
      <c r="H2851" t="inlineStr">
        <is>
          <t>Replace compressor seal or rod</t>
        </is>
      </c>
      <c r="I2851" t="n">
        <v>0</v>
      </c>
      <c r="J2851" t="n">
        <v>0</v>
      </c>
      <c r="K2851" t="n">
        <v>0</v>
      </c>
      <c r="L2851" s="110">
        <f>IF(O2852="methane capture",TRUE,FALSE)</f>
        <v/>
      </c>
      <c r="M2851" s="110">
        <f>IF(L2851=TRUE,(K2851+'NPV Calcs'!$D$14)*About!$B$122,K2851*About!$B$122)</f>
        <v/>
      </c>
      <c r="N2851" s="110">
        <f>IF(F2851="Upstream","ngps - production","ngps - T&amp;D")</f>
        <v/>
      </c>
      <c r="O2851" s="110">
        <f>IF(ISNUMBER(SEARCH("flar",H2851)),"methane destruction",IF(G2851="Incomplete-flare","methane destruction","methane capture"))</f>
        <v/>
      </c>
      <c r="P2851" s="68">
        <f>CONCATENATE(N2851," ",O2851)</f>
        <v/>
      </c>
      <c r="Q2851" s="111">
        <f>(J2851*About!$A$119/1000)*10^12</f>
        <v/>
      </c>
      <c r="R2851" s="112">
        <f>M2851/About!$B$131</f>
        <v/>
      </c>
    </row>
    <row r="2852">
      <c r="A2852" s="75" t="n">
        <v>2020</v>
      </c>
      <c r="B2852" t="inlineStr">
        <is>
          <t>Equatorial Guinea</t>
        </is>
      </c>
      <c r="C2852" t="inlineStr">
        <is>
          <t>Africa</t>
        </is>
      </c>
      <c r="D2852" t="inlineStr">
        <is>
          <t>Gas</t>
        </is>
      </c>
      <c r="E2852" t="inlineStr">
        <is>
          <t>Downstream gas</t>
        </is>
      </c>
      <c r="F2852" t="inlineStr">
        <is>
          <t>Downstream</t>
        </is>
      </c>
      <c r="G2852" t="inlineStr">
        <is>
          <t>Vented</t>
        </is>
      </c>
      <c r="H2852" t="inlineStr">
        <is>
          <t>Unabated</t>
        </is>
      </c>
      <c r="I2852" t="n">
        <v>4.420000076</v>
      </c>
      <c r="J2852" t="n">
        <v>0</v>
      </c>
      <c r="K2852" t="n">
        <v>0</v>
      </c>
      <c r="L2852" s="110">
        <f>IF(O2853="methane capture",TRUE,FALSE)</f>
        <v/>
      </c>
      <c r="M2852" s="110">
        <f>IF(L2852=TRUE,(K2852+'NPV Calcs'!$D$14)*About!$B$122,K2852*About!$B$122)</f>
        <v/>
      </c>
      <c r="N2852" s="110">
        <f>IF(F2852="Upstream","ngps - production","ngps - T&amp;D")</f>
        <v/>
      </c>
      <c r="O2852" s="110">
        <f>IF(ISNUMBER(SEARCH("flar",H2852)),"methane destruction",IF(G2852="Incomplete-flare","methane destruction","methane capture"))</f>
        <v/>
      </c>
      <c r="P2852" s="68">
        <f>CONCATENATE(N2852," ",O2852)</f>
        <v/>
      </c>
      <c r="Q2852" s="111">
        <f>(J2852*About!$A$119/1000)*10^12</f>
        <v/>
      </c>
      <c r="R2852" s="112">
        <f>M2852/About!$B$131</f>
        <v/>
      </c>
    </row>
    <row r="2853">
      <c r="A2853" s="75" t="n">
        <v>2020</v>
      </c>
      <c r="B2853" t="inlineStr">
        <is>
          <t>Equatorial Guinea</t>
        </is>
      </c>
      <c r="C2853" t="inlineStr">
        <is>
          <t>Africa</t>
        </is>
      </c>
      <c r="D2853" t="inlineStr">
        <is>
          <t>Gas</t>
        </is>
      </c>
      <c r="E2853" t="inlineStr">
        <is>
          <t>Offshore gas</t>
        </is>
      </c>
      <c r="F2853" t="inlineStr">
        <is>
          <t>Upstream</t>
        </is>
      </c>
      <c r="G2853" t="inlineStr">
        <is>
          <t>Incomplete-flare</t>
        </is>
      </c>
      <c r="H2853" t="inlineStr">
        <is>
          <t>Vapour recovery units</t>
        </is>
      </c>
      <c r="I2853" t="n">
        <v>0</v>
      </c>
      <c r="J2853" t="n">
        <v>0</v>
      </c>
      <c r="K2853" t="n">
        <v>0</v>
      </c>
      <c r="L2853" s="110">
        <f>IF(O2854="methane capture",TRUE,FALSE)</f>
        <v/>
      </c>
      <c r="M2853" s="110">
        <f>IF(L2853=TRUE,(K2853+'NPV Calcs'!$D$14)*About!$B$122,K2853*About!$B$122)</f>
        <v/>
      </c>
      <c r="N2853" s="110">
        <f>IF(F2853="Upstream","ngps - production","ngps - T&amp;D")</f>
        <v/>
      </c>
      <c r="O2853" s="110">
        <f>IF(ISNUMBER(SEARCH("flar",H2853)),"methane destruction",IF(G2853="Incomplete-flare","methane destruction","methane capture"))</f>
        <v/>
      </c>
      <c r="P2853" s="68">
        <f>CONCATENATE(N2853," ",O2853)</f>
        <v/>
      </c>
      <c r="Q2853" s="111">
        <f>(J2853*About!$A$119/1000)*10^12</f>
        <v/>
      </c>
      <c r="R2853" s="112">
        <f>M2853/About!$B$131</f>
        <v/>
      </c>
    </row>
    <row r="2854">
      <c r="A2854" s="75" t="n">
        <v>2020</v>
      </c>
      <c r="B2854" t="inlineStr">
        <is>
          <t>Equatorial Guinea</t>
        </is>
      </c>
      <c r="C2854" t="inlineStr">
        <is>
          <t>Africa</t>
        </is>
      </c>
      <c r="D2854" t="inlineStr">
        <is>
          <t>Gas</t>
        </is>
      </c>
      <c r="E2854" t="inlineStr">
        <is>
          <t>Offshore gas</t>
        </is>
      </c>
      <c r="F2854" t="inlineStr">
        <is>
          <t>Upstream</t>
        </is>
      </c>
      <c r="G2854" t="inlineStr">
        <is>
          <t>Vented</t>
        </is>
      </c>
      <c r="H2854" t="inlineStr">
        <is>
          <t>Blowdown capture</t>
        </is>
      </c>
      <c r="I2854" t="n">
        <v>0</v>
      </c>
      <c r="J2854" t="n">
        <v>0</v>
      </c>
      <c r="K2854" t="n">
        <v>0</v>
      </c>
      <c r="L2854" s="110">
        <f>IF(O2855="methane capture",TRUE,FALSE)</f>
        <v/>
      </c>
      <c r="M2854" s="110">
        <f>IF(L2854=TRUE,(K2854+'NPV Calcs'!$D$14)*About!$B$122,K2854*About!$B$122)</f>
        <v/>
      </c>
      <c r="N2854" s="110">
        <f>IF(F2854="Upstream","ngps - production","ngps - T&amp;D")</f>
        <v/>
      </c>
      <c r="O2854" s="110">
        <f>IF(ISNUMBER(SEARCH("flar",H2854)),"methane destruction",IF(G2854="Incomplete-flare","methane destruction","methane capture"))</f>
        <v/>
      </c>
      <c r="P2854" s="68">
        <f>CONCATENATE(N2854," ",O2854)</f>
        <v/>
      </c>
      <c r="Q2854" s="111">
        <f>(J2854*About!$A$119/1000)*10^12</f>
        <v/>
      </c>
      <c r="R2854" s="112">
        <f>M2854/About!$B$131</f>
        <v/>
      </c>
    </row>
    <row r="2855">
      <c r="A2855" s="75" t="n">
        <v>2020</v>
      </c>
      <c r="B2855" t="inlineStr">
        <is>
          <t>Equatorial Guinea</t>
        </is>
      </c>
      <c r="C2855" t="inlineStr">
        <is>
          <t>Africa</t>
        </is>
      </c>
      <c r="D2855" t="inlineStr">
        <is>
          <t>Gas</t>
        </is>
      </c>
      <c r="E2855" t="inlineStr">
        <is>
          <t>Offshore gas</t>
        </is>
      </c>
      <c r="F2855" t="inlineStr">
        <is>
          <t>Upstream</t>
        </is>
      </c>
      <c r="G2855" t="inlineStr">
        <is>
          <t>Vented</t>
        </is>
      </c>
      <c r="H2855" t="inlineStr">
        <is>
          <t>Early replacement of devices</t>
        </is>
      </c>
      <c r="I2855" t="n">
        <v>0</v>
      </c>
      <c r="J2855" t="n">
        <v>0</v>
      </c>
      <c r="K2855" t="n">
        <v>0</v>
      </c>
      <c r="L2855" s="110">
        <f>IF(O2856="methane capture",TRUE,FALSE)</f>
        <v/>
      </c>
      <c r="M2855" s="110">
        <f>IF(L2855=TRUE,(K2855+'NPV Calcs'!$D$14)*About!$B$122,K2855*About!$B$122)</f>
        <v/>
      </c>
      <c r="N2855" s="110">
        <f>IF(F2855="Upstream","ngps - production","ngps - T&amp;D")</f>
        <v/>
      </c>
      <c r="O2855" s="110">
        <f>IF(ISNUMBER(SEARCH("flar",H2855)),"methane destruction",IF(G2855="Incomplete-flare","methane destruction","methane capture"))</f>
        <v/>
      </c>
      <c r="P2855" s="68">
        <f>CONCATENATE(N2855," ",O2855)</f>
        <v/>
      </c>
      <c r="Q2855" s="111">
        <f>(J2855*About!$A$119/1000)*10^12</f>
        <v/>
      </c>
      <c r="R2855" s="112">
        <f>M2855/About!$B$131</f>
        <v/>
      </c>
    </row>
    <row r="2856">
      <c r="A2856" s="75" t="n">
        <v>2020</v>
      </c>
      <c r="B2856" t="inlineStr">
        <is>
          <t>Equatorial Guinea</t>
        </is>
      </c>
      <c r="C2856" t="inlineStr">
        <is>
          <t>Africa</t>
        </is>
      </c>
      <c r="D2856" t="inlineStr">
        <is>
          <t>Gas</t>
        </is>
      </c>
      <c r="E2856" t="inlineStr">
        <is>
          <t>Offshore gas</t>
        </is>
      </c>
      <c r="F2856" t="inlineStr">
        <is>
          <t>Upstream</t>
        </is>
      </c>
      <c r="G2856" t="inlineStr">
        <is>
          <t>Vented</t>
        </is>
      </c>
      <c r="H2856" t="inlineStr">
        <is>
          <t>Install plunger</t>
        </is>
      </c>
      <c r="I2856" t="n">
        <v>0</v>
      </c>
      <c r="J2856" t="n">
        <v>0</v>
      </c>
      <c r="K2856" t="n">
        <v>0</v>
      </c>
      <c r="L2856" s="110">
        <f>IF(O2857="methane capture",TRUE,FALSE)</f>
        <v/>
      </c>
      <c r="M2856" s="110">
        <f>IF(L2856=TRUE,(K2856+'NPV Calcs'!$D$14)*About!$B$122,K2856*About!$B$122)</f>
        <v/>
      </c>
      <c r="N2856" s="110">
        <f>IF(F2856="Upstream","ngps - production","ngps - T&amp;D")</f>
        <v/>
      </c>
      <c r="O2856" s="110">
        <f>IF(ISNUMBER(SEARCH("flar",H2856)),"methane destruction",IF(G2856="Incomplete-flare","methane destruction","methane capture"))</f>
        <v/>
      </c>
      <c r="P2856" s="68">
        <f>CONCATENATE(N2856," ",O2856)</f>
        <v/>
      </c>
      <c r="Q2856" s="111">
        <f>(J2856*About!$A$119/1000)*10^12</f>
        <v/>
      </c>
      <c r="R2856" s="112">
        <f>M2856/About!$B$131</f>
        <v/>
      </c>
    </row>
    <row r="2857">
      <c r="A2857" s="75" t="n">
        <v>2020</v>
      </c>
      <c r="B2857" t="inlineStr">
        <is>
          <t>Equatorial Guinea</t>
        </is>
      </c>
      <c r="C2857" t="inlineStr">
        <is>
          <t>Africa</t>
        </is>
      </c>
      <c r="D2857" t="inlineStr">
        <is>
          <t>Gas</t>
        </is>
      </c>
      <c r="E2857" t="inlineStr">
        <is>
          <t>Offshore gas</t>
        </is>
      </c>
      <c r="F2857" t="inlineStr">
        <is>
          <t>Upstream</t>
        </is>
      </c>
      <c r="G2857" t="inlineStr">
        <is>
          <t>Vented</t>
        </is>
      </c>
      <c r="H2857" t="inlineStr">
        <is>
          <t>Other</t>
        </is>
      </c>
      <c r="I2857" t="n">
        <v>0</v>
      </c>
      <c r="J2857" t="n">
        <v>0</v>
      </c>
      <c r="K2857" t="n">
        <v>0</v>
      </c>
      <c r="L2857" s="110">
        <f>IF(O2858="methane capture",TRUE,FALSE)</f>
        <v/>
      </c>
      <c r="M2857" s="110">
        <f>IF(L2857=TRUE,(K2857+'NPV Calcs'!$D$14)*About!$B$122,K2857*About!$B$122)</f>
        <v/>
      </c>
      <c r="N2857" s="110">
        <f>IF(F2857="Upstream","ngps - production","ngps - T&amp;D")</f>
        <v/>
      </c>
      <c r="O2857" s="110">
        <f>IF(ISNUMBER(SEARCH("flar",H2857)),"methane destruction",IF(G2857="Incomplete-flare","methane destruction","methane capture"))</f>
        <v/>
      </c>
      <c r="P2857" s="68">
        <f>CONCATENATE(N2857," ",O2857)</f>
        <v/>
      </c>
      <c r="Q2857" s="111">
        <f>(J2857*About!$A$119/1000)*10^12</f>
        <v/>
      </c>
      <c r="R2857" s="112">
        <f>M2857/About!$B$131</f>
        <v/>
      </c>
    </row>
    <row r="2858">
      <c r="A2858" s="75" t="n">
        <v>2020</v>
      </c>
      <c r="B2858" t="inlineStr">
        <is>
          <t>Equatorial Guinea</t>
        </is>
      </c>
      <c r="C2858" t="inlineStr">
        <is>
          <t>Africa</t>
        </is>
      </c>
      <c r="D2858" t="inlineStr">
        <is>
          <t>Gas</t>
        </is>
      </c>
      <c r="E2858" t="inlineStr">
        <is>
          <t>Offshore gas</t>
        </is>
      </c>
      <c r="F2858" t="inlineStr">
        <is>
          <t>Upstream</t>
        </is>
      </c>
      <c r="G2858" t="inlineStr">
        <is>
          <t>Vented</t>
        </is>
      </c>
      <c r="H2858" t="inlineStr">
        <is>
          <t>Replace pumps</t>
        </is>
      </c>
      <c r="I2858" t="n">
        <v>0</v>
      </c>
      <c r="J2858" t="n">
        <v>0</v>
      </c>
      <c r="K2858" t="n">
        <v>0</v>
      </c>
      <c r="L2858" s="110">
        <f>IF(O2859="methane capture",TRUE,FALSE)</f>
        <v/>
      </c>
      <c r="M2858" s="110">
        <f>IF(L2858=TRUE,(K2858+'NPV Calcs'!$D$14)*About!$B$122,K2858*About!$B$122)</f>
        <v/>
      </c>
      <c r="N2858" s="110">
        <f>IF(F2858="Upstream","ngps - production","ngps - T&amp;D")</f>
        <v/>
      </c>
      <c r="O2858" s="110">
        <f>IF(ISNUMBER(SEARCH("flar",H2858)),"methane destruction",IF(G2858="Incomplete-flare","methane destruction","methane capture"))</f>
        <v/>
      </c>
      <c r="P2858" s="68">
        <f>CONCATENATE(N2858," ",O2858)</f>
        <v/>
      </c>
      <c r="Q2858" s="111">
        <f>(J2858*About!$A$119/1000)*10^12</f>
        <v/>
      </c>
      <c r="R2858" s="112">
        <f>M2858/About!$B$131</f>
        <v/>
      </c>
    </row>
    <row r="2859">
      <c r="A2859" s="75" t="n">
        <v>2020</v>
      </c>
      <c r="B2859" t="inlineStr">
        <is>
          <t>Equatorial Guinea</t>
        </is>
      </c>
      <c r="C2859" t="inlineStr">
        <is>
          <t>Africa</t>
        </is>
      </c>
      <c r="D2859" t="inlineStr">
        <is>
          <t>Gas</t>
        </is>
      </c>
      <c r="E2859" t="inlineStr">
        <is>
          <t>Offshore gas</t>
        </is>
      </c>
      <c r="F2859" t="inlineStr">
        <is>
          <t>Upstream</t>
        </is>
      </c>
      <c r="G2859" t="inlineStr">
        <is>
          <t>Vented</t>
        </is>
      </c>
      <c r="H2859" t="inlineStr">
        <is>
          <t>Replace with electric motor</t>
        </is>
      </c>
      <c r="I2859" t="n">
        <v>0</v>
      </c>
      <c r="J2859" t="n">
        <v>0</v>
      </c>
      <c r="K2859" t="n">
        <v>0</v>
      </c>
      <c r="L2859" s="110">
        <f>IF(O2860="methane capture",TRUE,FALSE)</f>
        <v/>
      </c>
      <c r="M2859" s="110">
        <f>IF(L2859=TRUE,(K2859+'NPV Calcs'!$D$14)*About!$B$122,K2859*About!$B$122)</f>
        <v/>
      </c>
      <c r="N2859" s="110">
        <f>IF(F2859="Upstream","ngps - production","ngps - T&amp;D")</f>
        <v/>
      </c>
      <c r="O2859" s="110">
        <f>IF(ISNUMBER(SEARCH("flar",H2859)),"methane destruction",IF(G2859="Incomplete-flare","methane destruction","methane capture"))</f>
        <v/>
      </c>
      <c r="P2859" s="68">
        <f>CONCATENATE(N2859," ",O2859)</f>
        <v/>
      </c>
      <c r="Q2859" s="111">
        <f>(J2859*About!$A$119/1000)*10^12</f>
        <v/>
      </c>
      <c r="R2859" s="112">
        <f>M2859/About!$B$131</f>
        <v/>
      </c>
    </row>
    <row r="2860">
      <c r="A2860" s="75" t="n">
        <v>2020</v>
      </c>
      <c r="B2860" t="inlineStr">
        <is>
          <t>Equatorial Guinea</t>
        </is>
      </c>
      <c r="C2860" t="inlineStr">
        <is>
          <t>Africa</t>
        </is>
      </c>
      <c r="D2860" t="inlineStr">
        <is>
          <t>Gas</t>
        </is>
      </c>
      <c r="E2860" t="inlineStr">
        <is>
          <t>Onshore conventional gas</t>
        </is>
      </c>
      <c r="F2860" t="inlineStr">
        <is>
          <t>Upstream</t>
        </is>
      </c>
      <c r="G2860" t="inlineStr">
        <is>
          <t>Fugitive</t>
        </is>
      </c>
      <c r="H2860" t="inlineStr">
        <is>
          <t>Upstream LDAR</t>
        </is>
      </c>
      <c r="I2860" t="n">
        <v>0</v>
      </c>
      <c r="J2860" t="n">
        <v>0</v>
      </c>
      <c r="K2860" t="n">
        <v>0</v>
      </c>
      <c r="L2860" s="110">
        <f>IF(O2861="methane capture",TRUE,FALSE)</f>
        <v/>
      </c>
      <c r="M2860" s="110">
        <f>IF(L2860=TRUE,(K2860+'NPV Calcs'!$D$14)*About!$B$122,K2860*About!$B$122)</f>
        <v/>
      </c>
      <c r="N2860" s="110">
        <f>IF(F2860="Upstream","ngps - production","ngps - T&amp;D")</f>
        <v/>
      </c>
      <c r="O2860" s="110">
        <f>IF(ISNUMBER(SEARCH("flar",H2860)),"methane destruction",IF(G2860="Incomplete-flare","methane destruction","methane capture"))</f>
        <v/>
      </c>
      <c r="P2860" s="68">
        <f>CONCATENATE(N2860," ",O2860)</f>
        <v/>
      </c>
      <c r="Q2860" s="111">
        <f>(J2860*About!$A$119/1000)*10^12</f>
        <v/>
      </c>
      <c r="R2860" s="112">
        <f>M2860/About!$B$131</f>
        <v/>
      </c>
    </row>
    <row r="2861">
      <c r="A2861" s="75" t="n">
        <v>2020</v>
      </c>
      <c r="B2861" t="inlineStr">
        <is>
          <t>Equatorial Guinea</t>
        </is>
      </c>
      <c r="C2861" t="inlineStr">
        <is>
          <t>Africa</t>
        </is>
      </c>
      <c r="D2861" t="inlineStr">
        <is>
          <t>Gas</t>
        </is>
      </c>
      <c r="E2861" t="inlineStr">
        <is>
          <t>Onshore conventional gas</t>
        </is>
      </c>
      <c r="F2861" t="inlineStr">
        <is>
          <t>Upstream</t>
        </is>
      </c>
      <c r="G2861" t="inlineStr">
        <is>
          <t>Incomplete-flare</t>
        </is>
      </c>
      <c r="H2861" t="inlineStr">
        <is>
          <t>Vapour recovery units</t>
        </is>
      </c>
      <c r="I2861" t="n">
        <v>0</v>
      </c>
      <c r="J2861" t="n">
        <v>0</v>
      </c>
      <c r="K2861" t="n">
        <v>0</v>
      </c>
      <c r="L2861" s="110">
        <f>IF(O2862="methane capture",TRUE,FALSE)</f>
        <v/>
      </c>
      <c r="M2861" s="110">
        <f>IF(L2861=TRUE,(K2861+'NPV Calcs'!$D$14)*About!$B$122,K2861*About!$B$122)</f>
        <v/>
      </c>
      <c r="N2861" s="110">
        <f>IF(F2861="Upstream","ngps - production","ngps - T&amp;D")</f>
        <v/>
      </c>
      <c r="O2861" s="110">
        <f>IF(ISNUMBER(SEARCH("flar",H2861)),"methane destruction",IF(G2861="Incomplete-flare","methane destruction","methane capture"))</f>
        <v/>
      </c>
      <c r="P2861" s="68">
        <f>CONCATENATE(N2861," ",O2861)</f>
        <v/>
      </c>
      <c r="Q2861" s="111">
        <f>(J2861*About!$A$119/1000)*10^12</f>
        <v/>
      </c>
      <c r="R2861" s="112">
        <f>M2861/About!$B$131</f>
        <v/>
      </c>
    </row>
    <row r="2862">
      <c r="A2862" s="75" t="n">
        <v>2020</v>
      </c>
      <c r="B2862" t="inlineStr">
        <is>
          <t>Equatorial Guinea</t>
        </is>
      </c>
      <c r="C2862" t="inlineStr">
        <is>
          <t>Africa</t>
        </is>
      </c>
      <c r="D2862" t="inlineStr">
        <is>
          <t>Gas</t>
        </is>
      </c>
      <c r="E2862" t="inlineStr">
        <is>
          <t>Onshore conventional gas</t>
        </is>
      </c>
      <c r="F2862" t="inlineStr">
        <is>
          <t>Upstream</t>
        </is>
      </c>
      <c r="G2862" t="inlineStr">
        <is>
          <t>Vented</t>
        </is>
      </c>
      <c r="H2862" t="inlineStr">
        <is>
          <t>Blowdown capture</t>
        </is>
      </c>
      <c r="I2862" t="n">
        <v>0</v>
      </c>
      <c r="J2862" t="n">
        <v>0</v>
      </c>
      <c r="K2862" t="n">
        <v>0</v>
      </c>
      <c r="L2862" s="110">
        <f>IF(O2863="methane capture",TRUE,FALSE)</f>
        <v/>
      </c>
      <c r="M2862" s="110">
        <f>IF(L2862=TRUE,(K2862+'NPV Calcs'!$D$14)*About!$B$122,K2862*About!$B$122)</f>
        <v/>
      </c>
      <c r="N2862" s="110">
        <f>IF(F2862="Upstream","ngps - production","ngps - T&amp;D")</f>
        <v/>
      </c>
      <c r="O2862" s="110">
        <f>IF(ISNUMBER(SEARCH("flar",H2862)),"methane destruction",IF(G2862="Incomplete-flare","methane destruction","methane capture"))</f>
        <v/>
      </c>
      <c r="P2862" s="68">
        <f>CONCATENATE(N2862," ",O2862)</f>
        <v/>
      </c>
      <c r="Q2862" s="111">
        <f>(J2862*About!$A$119/1000)*10^12</f>
        <v/>
      </c>
      <c r="R2862" s="112">
        <f>M2862/About!$B$131</f>
        <v/>
      </c>
    </row>
    <row r="2863">
      <c r="A2863" s="75" t="n">
        <v>2020</v>
      </c>
      <c r="B2863" t="inlineStr">
        <is>
          <t>Equatorial Guinea</t>
        </is>
      </c>
      <c r="C2863" t="inlineStr">
        <is>
          <t>Africa</t>
        </is>
      </c>
      <c r="D2863" t="inlineStr">
        <is>
          <t>Gas</t>
        </is>
      </c>
      <c r="E2863" t="inlineStr">
        <is>
          <t>Onshore conventional gas</t>
        </is>
      </c>
      <c r="F2863" t="inlineStr">
        <is>
          <t>Upstream</t>
        </is>
      </c>
      <c r="G2863" t="inlineStr">
        <is>
          <t>Vented</t>
        </is>
      </c>
      <c r="H2863" t="inlineStr">
        <is>
          <t>Early replacement of devices</t>
        </is>
      </c>
      <c r="I2863" t="n">
        <v>0</v>
      </c>
      <c r="J2863" t="n">
        <v>0</v>
      </c>
      <c r="K2863" t="n">
        <v>0</v>
      </c>
      <c r="L2863" s="110">
        <f>IF(O2864="methane capture",TRUE,FALSE)</f>
        <v/>
      </c>
      <c r="M2863" s="110">
        <f>IF(L2863=TRUE,(K2863+'NPV Calcs'!$D$14)*About!$B$122,K2863*About!$B$122)</f>
        <v/>
      </c>
      <c r="N2863" s="110">
        <f>IF(F2863="Upstream","ngps - production","ngps - T&amp;D")</f>
        <v/>
      </c>
      <c r="O2863" s="110">
        <f>IF(ISNUMBER(SEARCH("flar",H2863)),"methane destruction",IF(G2863="Incomplete-flare","methane destruction","methane capture"))</f>
        <v/>
      </c>
      <c r="P2863" s="68">
        <f>CONCATENATE(N2863," ",O2863)</f>
        <v/>
      </c>
      <c r="Q2863" s="111">
        <f>(J2863*About!$A$119/1000)*10^12</f>
        <v/>
      </c>
      <c r="R2863" s="112">
        <f>M2863/About!$B$131</f>
        <v/>
      </c>
    </row>
    <row r="2864">
      <c r="A2864" s="75" t="n">
        <v>2020</v>
      </c>
      <c r="B2864" t="inlineStr">
        <is>
          <t>Equatorial Guinea</t>
        </is>
      </c>
      <c r="C2864" t="inlineStr">
        <is>
          <t>Africa</t>
        </is>
      </c>
      <c r="D2864" t="inlineStr">
        <is>
          <t>Gas</t>
        </is>
      </c>
      <c r="E2864" t="inlineStr">
        <is>
          <t>Onshore conventional gas</t>
        </is>
      </c>
      <c r="F2864" t="inlineStr">
        <is>
          <t>Upstream</t>
        </is>
      </c>
      <c r="G2864" t="inlineStr">
        <is>
          <t>Vented</t>
        </is>
      </c>
      <c r="H2864" t="inlineStr">
        <is>
          <t>Install flares</t>
        </is>
      </c>
      <c r="I2864" t="n">
        <v>0</v>
      </c>
      <c r="J2864" t="n">
        <v>0</v>
      </c>
      <c r="K2864" t="n">
        <v>0</v>
      </c>
      <c r="L2864" s="110">
        <f>IF(O2865="methane capture",TRUE,FALSE)</f>
        <v/>
      </c>
      <c r="M2864" s="110">
        <f>IF(L2864=TRUE,(K2864+'NPV Calcs'!$D$14)*About!$B$122,K2864*About!$B$122)</f>
        <v/>
      </c>
      <c r="N2864" s="110">
        <f>IF(F2864="Upstream","ngps - production","ngps - T&amp;D")</f>
        <v/>
      </c>
      <c r="O2864" s="110">
        <f>IF(ISNUMBER(SEARCH("flar",H2864)),"methane destruction",IF(G2864="Incomplete-flare","methane destruction","methane capture"))</f>
        <v/>
      </c>
      <c r="P2864" s="68">
        <f>CONCATENATE(N2864," ",O2864)</f>
        <v/>
      </c>
      <c r="Q2864" s="111">
        <f>(J2864*About!$A$119/1000)*10^12</f>
        <v/>
      </c>
      <c r="R2864" s="112">
        <f>M2864/About!$B$131</f>
        <v/>
      </c>
    </row>
    <row r="2865">
      <c r="A2865" s="75" t="n">
        <v>2020</v>
      </c>
      <c r="B2865" t="inlineStr">
        <is>
          <t>Equatorial Guinea</t>
        </is>
      </c>
      <c r="C2865" t="inlineStr">
        <is>
          <t>Africa</t>
        </is>
      </c>
      <c r="D2865" t="inlineStr">
        <is>
          <t>Gas</t>
        </is>
      </c>
      <c r="E2865" t="inlineStr">
        <is>
          <t>Onshore conventional gas</t>
        </is>
      </c>
      <c r="F2865" t="inlineStr">
        <is>
          <t>Upstream</t>
        </is>
      </c>
      <c r="G2865" t="inlineStr">
        <is>
          <t>Vented</t>
        </is>
      </c>
      <c r="H2865" t="inlineStr">
        <is>
          <t>Install plunger</t>
        </is>
      </c>
      <c r="I2865" t="n">
        <v>0</v>
      </c>
      <c r="J2865" t="n">
        <v>0</v>
      </c>
      <c r="K2865" t="n">
        <v>0</v>
      </c>
      <c r="L2865" s="110">
        <f>IF(O2866="methane capture",TRUE,FALSE)</f>
        <v/>
      </c>
      <c r="M2865" s="110">
        <f>IF(L2865=TRUE,(K2865+'NPV Calcs'!$D$14)*About!$B$122,K2865*About!$B$122)</f>
        <v/>
      </c>
      <c r="N2865" s="110">
        <f>IF(F2865="Upstream","ngps - production","ngps - T&amp;D")</f>
        <v/>
      </c>
      <c r="O2865" s="110">
        <f>IF(ISNUMBER(SEARCH("flar",H2865)),"methane destruction",IF(G2865="Incomplete-flare","methane destruction","methane capture"))</f>
        <v/>
      </c>
      <c r="P2865" s="68">
        <f>CONCATENATE(N2865," ",O2865)</f>
        <v/>
      </c>
      <c r="Q2865" s="111">
        <f>(J2865*About!$A$119/1000)*10^12</f>
        <v/>
      </c>
      <c r="R2865" s="112">
        <f>M2865/About!$B$131</f>
        <v/>
      </c>
    </row>
    <row r="2866">
      <c r="A2866" s="75" t="n">
        <v>2020</v>
      </c>
      <c r="B2866" t="inlineStr">
        <is>
          <t>Equatorial Guinea</t>
        </is>
      </c>
      <c r="C2866" t="inlineStr">
        <is>
          <t>Africa</t>
        </is>
      </c>
      <c r="D2866" t="inlineStr">
        <is>
          <t>Gas</t>
        </is>
      </c>
      <c r="E2866" t="inlineStr">
        <is>
          <t>Onshore conventional gas</t>
        </is>
      </c>
      <c r="F2866" t="inlineStr">
        <is>
          <t>Upstream</t>
        </is>
      </c>
      <c r="G2866" t="inlineStr">
        <is>
          <t>Vented</t>
        </is>
      </c>
      <c r="H2866" t="inlineStr">
        <is>
          <t>Other</t>
        </is>
      </c>
      <c r="I2866" t="n">
        <v>0</v>
      </c>
      <c r="J2866" t="n">
        <v>0</v>
      </c>
      <c r="K2866" t="n">
        <v>0</v>
      </c>
      <c r="L2866" s="110">
        <f>IF(O2867="methane capture",TRUE,FALSE)</f>
        <v/>
      </c>
      <c r="M2866" s="110">
        <f>IF(L2866=TRUE,(K2866+'NPV Calcs'!$D$14)*About!$B$122,K2866*About!$B$122)</f>
        <v/>
      </c>
      <c r="N2866" s="110">
        <f>IF(F2866="Upstream","ngps - production","ngps - T&amp;D")</f>
        <v/>
      </c>
      <c r="O2866" s="110">
        <f>IF(ISNUMBER(SEARCH("flar",H2866)),"methane destruction",IF(G2866="Incomplete-flare","methane destruction","methane capture"))</f>
        <v/>
      </c>
      <c r="P2866" s="68">
        <f>CONCATENATE(N2866," ",O2866)</f>
        <v/>
      </c>
      <c r="Q2866" s="111">
        <f>(J2866*About!$A$119/1000)*10^12</f>
        <v/>
      </c>
      <c r="R2866" s="112">
        <f>M2866/About!$B$131</f>
        <v/>
      </c>
    </row>
    <row r="2867">
      <c r="A2867" s="75" t="n">
        <v>2020</v>
      </c>
      <c r="B2867" t="inlineStr">
        <is>
          <t>Equatorial Guinea</t>
        </is>
      </c>
      <c r="C2867" t="inlineStr">
        <is>
          <t>Africa</t>
        </is>
      </c>
      <c r="D2867" t="inlineStr">
        <is>
          <t>Gas</t>
        </is>
      </c>
      <c r="E2867" t="inlineStr">
        <is>
          <t>Onshore conventional gas</t>
        </is>
      </c>
      <c r="F2867" t="inlineStr">
        <is>
          <t>Upstream</t>
        </is>
      </c>
      <c r="G2867" t="inlineStr">
        <is>
          <t>Vented</t>
        </is>
      </c>
      <c r="H2867" t="inlineStr">
        <is>
          <t>Replace compressor seal or rod</t>
        </is>
      </c>
      <c r="I2867" t="n">
        <v>0</v>
      </c>
      <c r="J2867" t="n">
        <v>0</v>
      </c>
      <c r="K2867" t="n">
        <v>0</v>
      </c>
      <c r="L2867" s="110">
        <f>IF(O2868="methane capture",TRUE,FALSE)</f>
        <v/>
      </c>
      <c r="M2867" s="110">
        <f>IF(L2867=TRUE,(K2867+'NPV Calcs'!$D$14)*About!$B$122,K2867*About!$B$122)</f>
        <v/>
      </c>
      <c r="N2867" s="110">
        <f>IF(F2867="Upstream","ngps - production","ngps - T&amp;D")</f>
        <v/>
      </c>
      <c r="O2867" s="110">
        <f>IF(ISNUMBER(SEARCH("flar",H2867)),"methane destruction",IF(G2867="Incomplete-flare","methane destruction","methane capture"))</f>
        <v/>
      </c>
      <c r="P2867" s="68">
        <f>CONCATENATE(N2867," ",O2867)</f>
        <v/>
      </c>
      <c r="Q2867" s="111">
        <f>(J2867*About!$A$119/1000)*10^12</f>
        <v/>
      </c>
      <c r="R2867" s="112">
        <f>M2867/About!$B$131</f>
        <v/>
      </c>
    </row>
    <row r="2868">
      <c r="A2868" s="75" t="n">
        <v>2020</v>
      </c>
      <c r="B2868" t="inlineStr">
        <is>
          <t>Equatorial Guinea</t>
        </is>
      </c>
      <c r="C2868" t="inlineStr">
        <is>
          <t>Africa</t>
        </is>
      </c>
      <c r="D2868" t="inlineStr">
        <is>
          <t>Gas</t>
        </is>
      </c>
      <c r="E2868" t="inlineStr">
        <is>
          <t>Onshore conventional gas</t>
        </is>
      </c>
      <c r="F2868" t="inlineStr">
        <is>
          <t>Upstream</t>
        </is>
      </c>
      <c r="G2868" t="inlineStr">
        <is>
          <t>Vented</t>
        </is>
      </c>
      <c r="H2868" t="inlineStr">
        <is>
          <t>Replace pumps</t>
        </is>
      </c>
      <c r="I2868" t="n">
        <v>0</v>
      </c>
      <c r="J2868" t="n">
        <v>0</v>
      </c>
      <c r="K2868" t="n">
        <v>0</v>
      </c>
      <c r="L2868" s="110">
        <f>IF(O2869="methane capture",TRUE,FALSE)</f>
        <v/>
      </c>
      <c r="M2868" s="110">
        <f>IF(L2868=TRUE,(K2868+'NPV Calcs'!$D$14)*About!$B$122,K2868*About!$B$122)</f>
        <v/>
      </c>
      <c r="N2868" s="110">
        <f>IF(F2868="Upstream","ngps - production","ngps - T&amp;D")</f>
        <v/>
      </c>
      <c r="O2868" s="110">
        <f>IF(ISNUMBER(SEARCH("flar",H2868)),"methane destruction",IF(G2868="Incomplete-flare","methane destruction","methane capture"))</f>
        <v/>
      </c>
      <c r="P2868" s="68">
        <f>CONCATENATE(N2868," ",O2868)</f>
        <v/>
      </c>
      <c r="Q2868" s="111">
        <f>(J2868*About!$A$119/1000)*10^12</f>
        <v/>
      </c>
      <c r="R2868" s="112">
        <f>M2868/About!$B$131</f>
        <v/>
      </c>
    </row>
    <row r="2869">
      <c r="A2869" s="75" t="n">
        <v>2020</v>
      </c>
      <c r="B2869" t="inlineStr">
        <is>
          <t>Equatorial Guinea</t>
        </is>
      </c>
      <c r="C2869" t="inlineStr">
        <is>
          <t>Africa</t>
        </is>
      </c>
      <c r="D2869" t="inlineStr">
        <is>
          <t>Gas</t>
        </is>
      </c>
      <c r="E2869" t="inlineStr">
        <is>
          <t>Onshore conventional gas</t>
        </is>
      </c>
      <c r="F2869" t="inlineStr">
        <is>
          <t>Upstream</t>
        </is>
      </c>
      <c r="G2869" t="inlineStr">
        <is>
          <t>Vented</t>
        </is>
      </c>
      <c r="H2869" t="inlineStr">
        <is>
          <t>Replace with electric motor</t>
        </is>
      </c>
      <c r="I2869" t="n">
        <v>0</v>
      </c>
      <c r="J2869" t="n">
        <v>0</v>
      </c>
      <c r="K2869" t="n">
        <v>0</v>
      </c>
      <c r="L2869" s="110">
        <f>IF(O2870="methane capture",TRUE,FALSE)</f>
        <v/>
      </c>
      <c r="M2869" s="110">
        <f>IF(L2869=TRUE,(K2869+'NPV Calcs'!$D$14)*About!$B$122,K2869*About!$B$122)</f>
        <v/>
      </c>
      <c r="N2869" s="110">
        <f>IF(F2869="Upstream","ngps - production","ngps - T&amp;D")</f>
        <v/>
      </c>
      <c r="O2869" s="110">
        <f>IF(ISNUMBER(SEARCH("flar",H2869)),"methane destruction",IF(G2869="Incomplete-flare","methane destruction","methane capture"))</f>
        <v/>
      </c>
      <c r="P2869" s="68">
        <f>CONCATENATE(N2869," ",O2869)</f>
        <v/>
      </c>
      <c r="Q2869" s="111">
        <f>(J2869*About!$A$119/1000)*10^12</f>
        <v/>
      </c>
      <c r="R2869" s="112">
        <f>M2869/About!$B$131</f>
        <v/>
      </c>
    </row>
    <row r="2870">
      <c r="A2870" s="75" t="n">
        <v>2020</v>
      </c>
      <c r="B2870" t="inlineStr">
        <is>
          <t>Equatorial Guinea</t>
        </is>
      </c>
      <c r="C2870" t="inlineStr">
        <is>
          <t>Africa</t>
        </is>
      </c>
      <c r="D2870" t="inlineStr">
        <is>
          <t>Gas</t>
        </is>
      </c>
      <c r="E2870" t="inlineStr">
        <is>
          <t>Onshore conventional gas</t>
        </is>
      </c>
      <c r="F2870" t="inlineStr">
        <is>
          <t>Upstream</t>
        </is>
      </c>
      <c r="G2870" t="inlineStr">
        <is>
          <t>Vented</t>
        </is>
      </c>
      <c r="H2870" t="inlineStr">
        <is>
          <t>Replace with instrument air systems</t>
        </is>
      </c>
      <c r="I2870" t="n">
        <v>0</v>
      </c>
      <c r="J2870" t="n">
        <v>0</v>
      </c>
      <c r="K2870" t="n">
        <v>0</v>
      </c>
      <c r="L2870" s="110">
        <f>IF(O2871="methane capture",TRUE,FALSE)</f>
        <v/>
      </c>
      <c r="M2870" s="110">
        <f>IF(L2870=TRUE,(K2870+'NPV Calcs'!$D$14)*About!$B$122,K2870*About!$B$122)</f>
        <v/>
      </c>
      <c r="N2870" s="110">
        <f>IF(F2870="Upstream","ngps - production","ngps - T&amp;D")</f>
        <v/>
      </c>
      <c r="O2870" s="110">
        <f>IF(ISNUMBER(SEARCH("flar",H2870)),"methane destruction",IF(G2870="Incomplete-flare","methane destruction","methane capture"))</f>
        <v/>
      </c>
      <c r="P2870" s="68">
        <f>CONCATENATE(N2870," ",O2870)</f>
        <v/>
      </c>
      <c r="Q2870" s="111">
        <f>(J2870*About!$A$119/1000)*10^12</f>
        <v/>
      </c>
      <c r="R2870" s="112">
        <f>M2870/About!$B$131</f>
        <v/>
      </c>
    </row>
    <row r="2871">
      <c r="A2871" s="75" t="n">
        <v>2020</v>
      </c>
      <c r="B2871" t="inlineStr">
        <is>
          <t>Equatorial Guinea</t>
        </is>
      </c>
      <c r="C2871" t="inlineStr">
        <is>
          <t>Africa</t>
        </is>
      </c>
      <c r="D2871" t="inlineStr">
        <is>
          <t>Gas</t>
        </is>
      </c>
      <c r="E2871" t="inlineStr">
        <is>
          <t>Onshore conventional gas</t>
        </is>
      </c>
      <c r="F2871" t="inlineStr">
        <is>
          <t>Upstream</t>
        </is>
      </c>
      <c r="G2871" t="inlineStr">
        <is>
          <t>Vented</t>
        </is>
      </c>
      <c r="H2871" t="inlineStr">
        <is>
          <t>Unabated</t>
        </is>
      </c>
      <c r="I2871" t="n">
        <v>0</v>
      </c>
      <c r="J2871" t="n">
        <v>0</v>
      </c>
      <c r="K2871" t="n">
        <v>0</v>
      </c>
      <c r="L2871" s="110">
        <f>IF(O2872="methane capture",TRUE,FALSE)</f>
        <v/>
      </c>
      <c r="M2871" s="110">
        <f>IF(L2871=TRUE,(K2871+'NPV Calcs'!$D$14)*About!$B$122,K2871*About!$B$122)</f>
        <v/>
      </c>
      <c r="N2871" s="110">
        <f>IF(F2871="Upstream","ngps - production","ngps - T&amp;D")</f>
        <v/>
      </c>
      <c r="O2871" s="110">
        <f>IF(ISNUMBER(SEARCH("flar",H2871)),"methane destruction",IF(G2871="Incomplete-flare","methane destruction","methane capture"))</f>
        <v/>
      </c>
      <c r="P2871" s="68">
        <f>CONCATENATE(N2871," ",O2871)</f>
        <v/>
      </c>
      <c r="Q2871" s="111">
        <f>(J2871*About!$A$119/1000)*10^12</f>
        <v/>
      </c>
      <c r="R2871" s="112">
        <f>M2871/About!$B$131</f>
        <v/>
      </c>
    </row>
    <row r="2872">
      <c r="A2872" s="75" t="n">
        <v>2020</v>
      </c>
      <c r="B2872" t="inlineStr">
        <is>
          <t>Equatorial Guinea</t>
        </is>
      </c>
      <c r="C2872" t="inlineStr">
        <is>
          <t>Africa</t>
        </is>
      </c>
      <c r="D2872" t="inlineStr">
        <is>
          <t>Gas</t>
        </is>
      </c>
      <c r="E2872" t="inlineStr">
        <is>
          <t>Onshore conventional gas</t>
        </is>
      </c>
      <c r="F2872" t="inlineStr">
        <is>
          <t>Upstream</t>
        </is>
      </c>
      <c r="G2872" t="inlineStr">
        <is>
          <t>Vented</t>
        </is>
      </c>
      <c r="H2872" t="inlineStr">
        <is>
          <t>Upstream LDAR</t>
        </is>
      </c>
      <c r="I2872" t="n">
        <v>0</v>
      </c>
      <c r="J2872" t="n">
        <v>0</v>
      </c>
      <c r="K2872" t="n">
        <v>0</v>
      </c>
      <c r="L2872" s="110">
        <f>IF(O2873="methane capture",TRUE,FALSE)</f>
        <v/>
      </c>
      <c r="M2872" s="110">
        <f>IF(L2872=TRUE,(K2872+'NPV Calcs'!$D$14)*About!$B$122,K2872*About!$B$122)</f>
        <v/>
      </c>
      <c r="N2872" s="110">
        <f>IF(F2872="Upstream","ngps - production","ngps - T&amp;D")</f>
        <v/>
      </c>
      <c r="O2872" s="110">
        <f>IF(ISNUMBER(SEARCH("flar",H2872)),"methane destruction",IF(G2872="Incomplete-flare","methane destruction","methane capture"))</f>
        <v/>
      </c>
      <c r="P2872" s="68">
        <f>CONCATENATE(N2872," ",O2872)</f>
        <v/>
      </c>
      <c r="Q2872" s="111">
        <f>(J2872*About!$A$119/1000)*10^12</f>
        <v/>
      </c>
      <c r="R2872" s="112">
        <f>M2872/About!$B$131</f>
        <v/>
      </c>
    </row>
    <row r="2873">
      <c r="A2873" s="75" t="n">
        <v>2020</v>
      </c>
      <c r="B2873" t="inlineStr">
        <is>
          <t>Equatorial Guinea</t>
        </is>
      </c>
      <c r="C2873" t="inlineStr">
        <is>
          <t>Africa</t>
        </is>
      </c>
      <c r="D2873" t="inlineStr">
        <is>
          <t>Gas</t>
        </is>
      </c>
      <c r="E2873" t="inlineStr">
        <is>
          <t>Onshore conventional gas</t>
        </is>
      </c>
      <c r="F2873" t="inlineStr">
        <is>
          <t>Upstream</t>
        </is>
      </c>
      <c r="G2873" t="inlineStr">
        <is>
          <t>Vented</t>
        </is>
      </c>
      <c r="H2873" t="inlineStr">
        <is>
          <t>Vapour recovery units</t>
        </is>
      </c>
      <c r="I2873" t="n">
        <v>0</v>
      </c>
      <c r="J2873" t="n">
        <v>0</v>
      </c>
      <c r="K2873" t="n">
        <v>0</v>
      </c>
      <c r="L2873" s="110">
        <f>IF(O2874="methane capture",TRUE,FALSE)</f>
        <v/>
      </c>
      <c r="M2873" s="110">
        <f>IF(L2873=TRUE,(K2873+'NPV Calcs'!$D$14)*About!$B$122,K2873*About!$B$122)</f>
        <v/>
      </c>
      <c r="N2873" s="110">
        <f>IF(F2873="Upstream","ngps - production","ngps - T&amp;D")</f>
        <v/>
      </c>
      <c r="O2873" s="110">
        <f>IF(ISNUMBER(SEARCH("flar",H2873)),"methane destruction",IF(G2873="Incomplete-flare","methane destruction","methane capture"))</f>
        <v/>
      </c>
      <c r="P2873" s="68">
        <f>CONCATENATE(N2873," ",O2873)</f>
        <v/>
      </c>
      <c r="Q2873" s="111">
        <f>(J2873*About!$A$119/1000)*10^12</f>
        <v/>
      </c>
      <c r="R2873" s="112">
        <f>M2873/About!$B$131</f>
        <v/>
      </c>
    </row>
    <row r="2874">
      <c r="A2874" s="75" t="n">
        <v>2020</v>
      </c>
      <c r="B2874" t="inlineStr">
        <is>
          <t>Equatorial Guinea</t>
        </is>
      </c>
      <c r="C2874" t="inlineStr">
        <is>
          <t>Africa</t>
        </is>
      </c>
      <c r="D2874" t="inlineStr">
        <is>
          <t>Gas</t>
        </is>
      </c>
      <c r="E2874" t="inlineStr">
        <is>
          <t>Unconventional gas</t>
        </is>
      </c>
      <c r="F2874" t="inlineStr">
        <is>
          <t>Upstream</t>
        </is>
      </c>
      <c r="G2874" t="inlineStr">
        <is>
          <t>Fugitive</t>
        </is>
      </c>
      <c r="H2874" t="inlineStr">
        <is>
          <t>Upstream LDAR</t>
        </is>
      </c>
      <c r="I2874" t="n">
        <v>0</v>
      </c>
      <c r="J2874" t="n">
        <v>0</v>
      </c>
      <c r="K2874" t="n">
        <v>0</v>
      </c>
      <c r="L2874" s="110">
        <f>IF(O2875="methane capture",TRUE,FALSE)</f>
        <v/>
      </c>
      <c r="M2874" s="110">
        <f>IF(L2874=TRUE,(K2874+'NPV Calcs'!$D$14)*About!$B$122,K2874*About!$B$122)</f>
        <v/>
      </c>
      <c r="N2874" s="110">
        <f>IF(F2874="Upstream","ngps - production","ngps - T&amp;D")</f>
        <v/>
      </c>
      <c r="O2874" s="110">
        <f>IF(ISNUMBER(SEARCH("flar",H2874)),"methane destruction",IF(G2874="Incomplete-flare","methane destruction","methane capture"))</f>
        <v/>
      </c>
      <c r="P2874" s="68">
        <f>CONCATENATE(N2874," ",O2874)</f>
        <v/>
      </c>
      <c r="Q2874" s="111">
        <f>(J2874*About!$A$119/1000)*10^12</f>
        <v/>
      </c>
      <c r="R2874" s="112">
        <f>M2874/About!$B$131</f>
        <v/>
      </c>
    </row>
    <row r="2875">
      <c r="A2875" s="75" t="n">
        <v>2020</v>
      </c>
      <c r="B2875" t="inlineStr">
        <is>
          <t>Equatorial Guinea</t>
        </is>
      </c>
      <c r="C2875" t="inlineStr">
        <is>
          <t>Africa</t>
        </is>
      </c>
      <c r="D2875" t="inlineStr">
        <is>
          <t>Gas</t>
        </is>
      </c>
      <c r="E2875" t="inlineStr">
        <is>
          <t>Unconventional gas</t>
        </is>
      </c>
      <c r="F2875" t="inlineStr">
        <is>
          <t>Upstream</t>
        </is>
      </c>
      <c r="G2875" t="inlineStr">
        <is>
          <t>Incomplete-flare</t>
        </is>
      </c>
      <c r="H2875" t="inlineStr">
        <is>
          <t>Vapour recovery units</t>
        </is>
      </c>
      <c r="I2875" t="n">
        <v>0</v>
      </c>
      <c r="J2875" t="n">
        <v>0</v>
      </c>
      <c r="K2875" t="n">
        <v>0</v>
      </c>
      <c r="L2875" s="110">
        <f>IF(O2876="methane capture",TRUE,FALSE)</f>
        <v/>
      </c>
      <c r="M2875" s="110">
        <f>IF(L2875=TRUE,(K2875+'NPV Calcs'!$D$14)*About!$B$122,K2875*About!$B$122)</f>
        <v/>
      </c>
      <c r="N2875" s="110">
        <f>IF(F2875="Upstream","ngps - production","ngps - T&amp;D")</f>
        <v/>
      </c>
      <c r="O2875" s="110">
        <f>IF(ISNUMBER(SEARCH("flar",H2875)),"methane destruction",IF(G2875="Incomplete-flare","methane destruction","methane capture"))</f>
        <v/>
      </c>
      <c r="P2875" s="68">
        <f>CONCATENATE(N2875," ",O2875)</f>
        <v/>
      </c>
      <c r="Q2875" s="111">
        <f>(J2875*About!$A$119/1000)*10^12</f>
        <v/>
      </c>
      <c r="R2875" s="112">
        <f>M2875/About!$B$131</f>
        <v/>
      </c>
    </row>
    <row r="2876">
      <c r="A2876" s="75" t="n">
        <v>2020</v>
      </c>
      <c r="B2876" t="inlineStr">
        <is>
          <t>Equatorial Guinea</t>
        </is>
      </c>
      <c r="C2876" t="inlineStr">
        <is>
          <t>Africa</t>
        </is>
      </c>
      <c r="D2876" t="inlineStr">
        <is>
          <t>Gas</t>
        </is>
      </c>
      <c r="E2876" t="inlineStr">
        <is>
          <t>Unconventional gas</t>
        </is>
      </c>
      <c r="F2876" t="inlineStr">
        <is>
          <t>Upstream</t>
        </is>
      </c>
      <c r="G2876" t="inlineStr">
        <is>
          <t>Vented</t>
        </is>
      </c>
      <c r="H2876" t="inlineStr">
        <is>
          <t>Blowdown capture</t>
        </is>
      </c>
      <c r="I2876" t="n">
        <v>0</v>
      </c>
      <c r="J2876" t="n">
        <v>0</v>
      </c>
      <c r="K2876" t="n">
        <v>0</v>
      </c>
      <c r="L2876" s="110">
        <f>IF(O2877="methane capture",TRUE,FALSE)</f>
        <v/>
      </c>
      <c r="M2876" s="110">
        <f>IF(L2876=TRUE,(K2876+'NPV Calcs'!$D$14)*About!$B$122,K2876*About!$B$122)</f>
        <v/>
      </c>
      <c r="N2876" s="110">
        <f>IF(F2876="Upstream","ngps - production","ngps - T&amp;D")</f>
        <v/>
      </c>
      <c r="O2876" s="110">
        <f>IF(ISNUMBER(SEARCH("flar",H2876)),"methane destruction",IF(G2876="Incomplete-flare","methane destruction","methane capture"))</f>
        <v/>
      </c>
      <c r="P2876" s="68">
        <f>CONCATENATE(N2876," ",O2876)</f>
        <v/>
      </c>
      <c r="Q2876" s="111">
        <f>(J2876*About!$A$119/1000)*10^12</f>
        <v/>
      </c>
      <c r="R2876" s="112">
        <f>M2876/About!$B$131</f>
        <v/>
      </c>
    </row>
    <row r="2877">
      <c r="A2877" s="75" t="n">
        <v>2020</v>
      </c>
      <c r="B2877" t="inlineStr">
        <is>
          <t>Equatorial Guinea</t>
        </is>
      </c>
      <c r="C2877" t="inlineStr">
        <is>
          <t>Africa</t>
        </is>
      </c>
      <c r="D2877" t="inlineStr">
        <is>
          <t>Gas</t>
        </is>
      </c>
      <c r="E2877" t="inlineStr">
        <is>
          <t>Unconventional gas</t>
        </is>
      </c>
      <c r="F2877" t="inlineStr">
        <is>
          <t>Upstream</t>
        </is>
      </c>
      <c r="G2877" t="inlineStr">
        <is>
          <t>Vented</t>
        </is>
      </c>
      <c r="H2877" t="inlineStr">
        <is>
          <t>Early replacement of devices</t>
        </is>
      </c>
      <c r="I2877" t="n">
        <v>0</v>
      </c>
      <c r="J2877" t="n">
        <v>0</v>
      </c>
      <c r="K2877" t="n">
        <v>0</v>
      </c>
      <c r="L2877" s="110">
        <f>IF(O2878="methane capture",TRUE,FALSE)</f>
        <v/>
      </c>
      <c r="M2877" s="110">
        <f>IF(L2877=TRUE,(K2877+'NPV Calcs'!$D$14)*About!$B$122,K2877*About!$B$122)</f>
        <v/>
      </c>
      <c r="N2877" s="110">
        <f>IF(F2877="Upstream","ngps - production","ngps - T&amp;D")</f>
        <v/>
      </c>
      <c r="O2877" s="110">
        <f>IF(ISNUMBER(SEARCH("flar",H2877)),"methane destruction",IF(G2877="Incomplete-flare","methane destruction","methane capture"))</f>
        <v/>
      </c>
      <c r="P2877" s="68">
        <f>CONCATENATE(N2877," ",O2877)</f>
        <v/>
      </c>
      <c r="Q2877" s="111">
        <f>(J2877*About!$A$119/1000)*10^12</f>
        <v/>
      </c>
      <c r="R2877" s="112">
        <f>M2877/About!$B$131</f>
        <v/>
      </c>
    </row>
    <row r="2878">
      <c r="A2878" s="75" t="n">
        <v>2020</v>
      </c>
      <c r="B2878" t="inlineStr">
        <is>
          <t>Equatorial Guinea</t>
        </is>
      </c>
      <c r="C2878" t="inlineStr">
        <is>
          <t>Africa</t>
        </is>
      </c>
      <c r="D2878" t="inlineStr">
        <is>
          <t>Gas</t>
        </is>
      </c>
      <c r="E2878" t="inlineStr">
        <is>
          <t>Unconventional gas</t>
        </is>
      </c>
      <c r="F2878" t="inlineStr">
        <is>
          <t>Upstream</t>
        </is>
      </c>
      <c r="G2878" t="inlineStr">
        <is>
          <t>Vented</t>
        </is>
      </c>
      <c r="H2878" t="inlineStr">
        <is>
          <t>Install flares</t>
        </is>
      </c>
      <c r="I2878" t="n">
        <v>0</v>
      </c>
      <c r="J2878" t="n">
        <v>0</v>
      </c>
      <c r="K2878" t="n">
        <v>0</v>
      </c>
      <c r="L2878" s="110">
        <f>IF(O2879="methane capture",TRUE,FALSE)</f>
        <v/>
      </c>
      <c r="M2878" s="110">
        <f>IF(L2878=TRUE,(K2878+'NPV Calcs'!$D$14)*About!$B$122,K2878*About!$B$122)</f>
        <v/>
      </c>
      <c r="N2878" s="110">
        <f>IF(F2878="Upstream","ngps - production","ngps - T&amp;D")</f>
        <v/>
      </c>
      <c r="O2878" s="110">
        <f>IF(ISNUMBER(SEARCH("flar",H2878)),"methane destruction",IF(G2878="Incomplete-flare","methane destruction","methane capture"))</f>
        <v/>
      </c>
      <c r="P2878" s="68">
        <f>CONCATENATE(N2878," ",O2878)</f>
        <v/>
      </c>
      <c r="Q2878" s="111">
        <f>(J2878*About!$A$119/1000)*10^12</f>
        <v/>
      </c>
      <c r="R2878" s="112">
        <f>M2878/About!$B$131</f>
        <v/>
      </c>
    </row>
    <row r="2879">
      <c r="A2879" s="75" t="n">
        <v>2020</v>
      </c>
      <c r="B2879" t="inlineStr">
        <is>
          <t>Equatorial Guinea</t>
        </is>
      </c>
      <c r="C2879" t="inlineStr">
        <is>
          <t>Africa</t>
        </is>
      </c>
      <c r="D2879" t="inlineStr">
        <is>
          <t>Gas</t>
        </is>
      </c>
      <c r="E2879" t="inlineStr">
        <is>
          <t>Unconventional gas</t>
        </is>
      </c>
      <c r="F2879" t="inlineStr">
        <is>
          <t>Upstream</t>
        </is>
      </c>
      <c r="G2879" t="inlineStr">
        <is>
          <t>Vented</t>
        </is>
      </c>
      <c r="H2879" t="inlineStr">
        <is>
          <t>Install plunger</t>
        </is>
      </c>
      <c r="I2879" t="n">
        <v>0</v>
      </c>
      <c r="J2879" t="n">
        <v>0</v>
      </c>
      <c r="K2879" t="n">
        <v>0</v>
      </c>
      <c r="L2879" s="110">
        <f>IF(O2880="methane capture",TRUE,FALSE)</f>
        <v/>
      </c>
      <c r="M2879" s="110">
        <f>IF(L2879=TRUE,(K2879+'NPV Calcs'!$D$14)*About!$B$122,K2879*About!$B$122)</f>
        <v/>
      </c>
      <c r="N2879" s="110">
        <f>IF(F2879="Upstream","ngps - production","ngps - T&amp;D")</f>
        <v/>
      </c>
      <c r="O2879" s="110">
        <f>IF(ISNUMBER(SEARCH("flar",H2879)),"methane destruction",IF(G2879="Incomplete-flare","methane destruction","methane capture"))</f>
        <v/>
      </c>
      <c r="P2879" s="68">
        <f>CONCATENATE(N2879," ",O2879)</f>
        <v/>
      </c>
      <c r="Q2879" s="111">
        <f>(J2879*About!$A$119/1000)*10^12</f>
        <v/>
      </c>
      <c r="R2879" s="112">
        <f>M2879/About!$B$131</f>
        <v/>
      </c>
    </row>
    <row r="2880">
      <c r="A2880" s="75" t="n">
        <v>2020</v>
      </c>
      <c r="B2880" t="inlineStr">
        <is>
          <t>Equatorial Guinea</t>
        </is>
      </c>
      <c r="C2880" t="inlineStr">
        <is>
          <t>Africa</t>
        </is>
      </c>
      <c r="D2880" t="inlineStr">
        <is>
          <t>Gas</t>
        </is>
      </c>
      <c r="E2880" t="inlineStr">
        <is>
          <t>Unconventional gas</t>
        </is>
      </c>
      <c r="F2880" t="inlineStr">
        <is>
          <t>Upstream</t>
        </is>
      </c>
      <c r="G2880" t="inlineStr">
        <is>
          <t>Vented</t>
        </is>
      </c>
      <c r="H2880" t="inlineStr">
        <is>
          <t>Other</t>
        </is>
      </c>
      <c r="I2880" t="n">
        <v>0</v>
      </c>
      <c r="J2880" t="n">
        <v>0</v>
      </c>
      <c r="K2880" t="n">
        <v>0</v>
      </c>
      <c r="L2880" s="110">
        <f>IF(O2881="methane capture",TRUE,FALSE)</f>
        <v/>
      </c>
      <c r="M2880" s="110">
        <f>IF(L2880=TRUE,(K2880+'NPV Calcs'!$D$14)*About!$B$122,K2880*About!$B$122)</f>
        <v/>
      </c>
      <c r="N2880" s="110">
        <f>IF(F2880="Upstream","ngps - production","ngps - T&amp;D")</f>
        <v/>
      </c>
      <c r="O2880" s="110">
        <f>IF(ISNUMBER(SEARCH("flar",H2880)),"methane destruction",IF(G2880="Incomplete-flare","methane destruction","methane capture"))</f>
        <v/>
      </c>
      <c r="P2880" s="68">
        <f>CONCATENATE(N2880," ",O2880)</f>
        <v/>
      </c>
      <c r="Q2880" s="111">
        <f>(J2880*About!$A$119/1000)*10^12</f>
        <v/>
      </c>
      <c r="R2880" s="112">
        <f>M2880/About!$B$131</f>
        <v/>
      </c>
    </row>
    <row r="2881">
      <c r="A2881" s="75" t="n">
        <v>2020</v>
      </c>
      <c r="B2881" t="inlineStr">
        <is>
          <t>Equatorial Guinea</t>
        </is>
      </c>
      <c r="C2881" t="inlineStr">
        <is>
          <t>Africa</t>
        </is>
      </c>
      <c r="D2881" t="inlineStr">
        <is>
          <t>Gas</t>
        </is>
      </c>
      <c r="E2881" t="inlineStr">
        <is>
          <t>Unconventional gas</t>
        </is>
      </c>
      <c r="F2881" t="inlineStr">
        <is>
          <t>Upstream</t>
        </is>
      </c>
      <c r="G2881" t="inlineStr">
        <is>
          <t>Vented</t>
        </is>
      </c>
      <c r="H2881" t="inlineStr">
        <is>
          <t>Replace compressor seal or rod</t>
        </is>
      </c>
      <c r="I2881" t="n">
        <v>0</v>
      </c>
      <c r="J2881" t="n">
        <v>0</v>
      </c>
      <c r="K2881" t="n">
        <v>0</v>
      </c>
      <c r="L2881" s="110">
        <f>IF(O2882="methane capture",TRUE,FALSE)</f>
        <v/>
      </c>
      <c r="M2881" s="110">
        <f>IF(L2881=TRUE,(K2881+'NPV Calcs'!$D$14)*About!$B$122,K2881*About!$B$122)</f>
        <v/>
      </c>
      <c r="N2881" s="110">
        <f>IF(F2881="Upstream","ngps - production","ngps - T&amp;D")</f>
        <v/>
      </c>
      <c r="O2881" s="110">
        <f>IF(ISNUMBER(SEARCH("flar",H2881)),"methane destruction",IF(G2881="Incomplete-flare","methane destruction","methane capture"))</f>
        <v/>
      </c>
      <c r="P2881" s="68">
        <f>CONCATENATE(N2881," ",O2881)</f>
        <v/>
      </c>
      <c r="Q2881" s="111">
        <f>(J2881*About!$A$119/1000)*10^12</f>
        <v/>
      </c>
      <c r="R2881" s="112">
        <f>M2881/About!$B$131</f>
        <v/>
      </c>
    </row>
    <row r="2882">
      <c r="A2882" s="75" t="n">
        <v>2020</v>
      </c>
      <c r="B2882" t="inlineStr">
        <is>
          <t>Equatorial Guinea</t>
        </is>
      </c>
      <c r="C2882" t="inlineStr">
        <is>
          <t>Africa</t>
        </is>
      </c>
      <c r="D2882" t="inlineStr">
        <is>
          <t>Gas</t>
        </is>
      </c>
      <c r="E2882" t="inlineStr">
        <is>
          <t>Unconventional gas</t>
        </is>
      </c>
      <c r="F2882" t="inlineStr">
        <is>
          <t>Upstream</t>
        </is>
      </c>
      <c r="G2882" t="inlineStr">
        <is>
          <t>Vented</t>
        </is>
      </c>
      <c r="H2882" t="inlineStr">
        <is>
          <t>Replace pumps</t>
        </is>
      </c>
      <c r="I2882" t="n">
        <v>0</v>
      </c>
      <c r="J2882" t="n">
        <v>0</v>
      </c>
      <c r="K2882" t="n">
        <v>0</v>
      </c>
      <c r="L2882" s="110">
        <f>IF(O2883="methane capture",TRUE,FALSE)</f>
        <v/>
      </c>
      <c r="M2882" s="110">
        <f>IF(L2882=TRUE,(K2882+'NPV Calcs'!$D$14)*About!$B$122,K2882*About!$B$122)</f>
        <v/>
      </c>
      <c r="N2882" s="110">
        <f>IF(F2882="Upstream","ngps - production","ngps - T&amp;D")</f>
        <v/>
      </c>
      <c r="O2882" s="110">
        <f>IF(ISNUMBER(SEARCH("flar",H2882)),"methane destruction",IF(G2882="Incomplete-flare","methane destruction","methane capture"))</f>
        <v/>
      </c>
      <c r="P2882" s="68">
        <f>CONCATENATE(N2882," ",O2882)</f>
        <v/>
      </c>
      <c r="Q2882" s="111">
        <f>(J2882*About!$A$119/1000)*10^12</f>
        <v/>
      </c>
      <c r="R2882" s="112">
        <f>M2882/About!$B$131</f>
        <v/>
      </c>
    </row>
    <row r="2883">
      <c r="A2883" s="75" t="n">
        <v>2020</v>
      </c>
      <c r="B2883" t="inlineStr">
        <is>
          <t>Equatorial Guinea</t>
        </is>
      </c>
      <c r="C2883" t="inlineStr">
        <is>
          <t>Africa</t>
        </is>
      </c>
      <c r="D2883" t="inlineStr">
        <is>
          <t>Gas</t>
        </is>
      </c>
      <c r="E2883" t="inlineStr">
        <is>
          <t>Unconventional gas</t>
        </is>
      </c>
      <c r="F2883" t="inlineStr">
        <is>
          <t>Upstream</t>
        </is>
      </c>
      <c r="G2883" t="inlineStr">
        <is>
          <t>Vented</t>
        </is>
      </c>
      <c r="H2883" t="inlineStr">
        <is>
          <t>Replace with electric motor</t>
        </is>
      </c>
      <c r="I2883" t="n">
        <v>0</v>
      </c>
      <c r="J2883" t="n">
        <v>0</v>
      </c>
      <c r="K2883" t="n">
        <v>0</v>
      </c>
      <c r="L2883" s="110">
        <f>IF(O2884="methane capture",TRUE,FALSE)</f>
        <v/>
      </c>
      <c r="M2883" s="110">
        <f>IF(L2883=TRUE,(K2883+'NPV Calcs'!$D$14)*About!$B$122,K2883*About!$B$122)</f>
        <v/>
      </c>
      <c r="N2883" s="110">
        <f>IF(F2883="Upstream","ngps - production","ngps - T&amp;D")</f>
        <v/>
      </c>
      <c r="O2883" s="110">
        <f>IF(ISNUMBER(SEARCH("flar",H2883)),"methane destruction",IF(G2883="Incomplete-flare","methane destruction","methane capture"))</f>
        <v/>
      </c>
      <c r="P2883" s="68">
        <f>CONCATENATE(N2883," ",O2883)</f>
        <v/>
      </c>
      <c r="Q2883" s="111">
        <f>(J2883*About!$A$119/1000)*10^12</f>
        <v/>
      </c>
      <c r="R2883" s="112">
        <f>M2883/About!$B$131</f>
        <v/>
      </c>
    </row>
    <row r="2884">
      <c r="A2884" s="75" t="n">
        <v>2020</v>
      </c>
      <c r="B2884" t="inlineStr">
        <is>
          <t>Brazil</t>
        </is>
      </c>
      <c r="C2884" t="inlineStr">
        <is>
          <t>Latin America</t>
        </is>
      </c>
      <c r="D2884" t="inlineStr">
        <is>
          <t>Gas</t>
        </is>
      </c>
      <c r="E2884" t="inlineStr">
        <is>
          <t>Offshore gas</t>
        </is>
      </c>
      <c r="F2884" t="inlineStr">
        <is>
          <t>Upstream</t>
        </is>
      </c>
      <c r="G2884" t="inlineStr">
        <is>
          <t>Vented</t>
        </is>
      </c>
      <c r="H2884" t="inlineStr">
        <is>
          <t>Early replacement of devices</t>
        </is>
      </c>
      <c r="I2884" t="n">
        <v>0</v>
      </c>
      <c r="J2884" t="n">
        <v>0</v>
      </c>
      <c r="K2884" t="n">
        <v>0</v>
      </c>
      <c r="L2884" s="110">
        <f>IF(O2885="methane capture",TRUE,FALSE)</f>
        <v/>
      </c>
      <c r="M2884" s="110">
        <f>IF(L2884=TRUE,(K2884+'NPV Calcs'!$D$14)*About!$B$122,K2884*About!$B$122)</f>
        <v/>
      </c>
      <c r="N2884" s="110">
        <f>IF(F2884="Upstream","ngps - production","ngps - T&amp;D")</f>
        <v/>
      </c>
      <c r="O2884" s="110">
        <f>IF(ISNUMBER(SEARCH("flar",H2884)),"methane destruction",IF(G2884="Incomplete-flare","methane destruction","methane capture"))</f>
        <v/>
      </c>
      <c r="P2884" s="68">
        <f>CONCATENATE(N2884," ",O2884)</f>
        <v/>
      </c>
      <c r="Q2884" s="111">
        <f>(J2884*About!$A$119/1000)*10^12</f>
        <v/>
      </c>
      <c r="R2884" s="112">
        <f>M2884/About!$B$131</f>
        <v/>
      </c>
    </row>
    <row r="2885">
      <c r="A2885" s="75" t="n">
        <v>2020</v>
      </c>
      <c r="B2885" t="inlineStr">
        <is>
          <t>Australia</t>
        </is>
      </c>
      <c r="C2885" t="inlineStr">
        <is>
          <t>Asia Pacific</t>
        </is>
      </c>
      <c r="D2885" t="inlineStr">
        <is>
          <t>Gas</t>
        </is>
      </c>
      <c r="E2885" t="inlineStr">
        <is>
          <t>Offshore gas</t>
        </is>
      </c>
      <c r="F2885" t="inlineStr">
        <is>
          <t>Upstream</t>
        </is>
      </c>
      <c r="G2885" t="inlineStr">
        <is>
          <t>Vented</t>
        </is>
      </c>
      <c r="H2885" t="inlineStr">
        <is>
          <t>Unabated</t>
        </is>
      </c>
      <c r="I2885" t="n">
        <v>42.40999985</v>
      </c>
      <c r="J2885" t="n">
        <v>0</v>
      </c>
      <c r="K2885" t="n">
        <v>0</v>
      </c>
      <c r="L2885" s="110">
        <f>IF(O2886="methane capture",TRUE,FALSE)</f>
        <v/>
      </c>
      <c r="M2885" s="110">
        <f>IF(L2885=TRUE,(K2885+'NPV Calcs'!$D$14)*About!$B$122,K2885*About!$B$122)</f>
        <v/>
      </c>
      <c r="N2885" s="110">
        <f>IF(F2885="Upstream","ngps - production","ngps - T&amp;D")</f>
        <v/>
      </c>
      <c r="O2885" s="110">
        <f>IF(ISNUMBER(SEARCH("flar",H2885)),"methane destruction",IF(G2885="Incomplete-flare","methane destruction","methane capture"))</f>
        <v/>
      </c>
      <c r="P2885" s="68">
        <f>CONCATENATE(N2885," ",O2885)</f>
        <v/>
      </c>
      <c r="Q2885" s="111">
        <f>(J2885*About!$A$119/1000)*10^12</f>
        <v/>
      </c>
      <c r="R2885" s="112">
        <f>M2885/About!$B$131</f>
        <v/>
      </c>
    </row>
    <row r="2886">
      <c r="A2886" s="75" t="n">
        <v>2020</v>
      </c>
      <c r="B2886" t="inlineStr">
        <is>
          <t>Australia</t>
        </is>
      </c>
      <c r="C2886" t="inlineStr">
        <is>
          <t>Asia Pacific</t>
        </is>
      </c>
      <c r="D2886" t="inlineStr">
        <is>
          <t>Gas</t>
        </is>
      </c>
      <c r="E2886" t="inlineStr">
        <is>
          <t>Offshore gas</t>
        </is>
      </c>
      <c r="F2886" t="inlineStr">
        <is>
          <t>Upstream</t>
        </is>
      </c>
      <c r="G2886" t="inlineStr">
        <is>
          <t>Vented</t>
        </is>
      </c>
      <c r="H2886" t="inlineStr">
        <is>
          <t>Upstream LDAR</t>
        </is>
      </c>
      <c r="I2886" t="n">
        <v>0</v>
      </c>
      <c r="J2886" t="n">
        <v>0</v>
      </c>
      <c r="K2886" t="n">
        <v>0</v>
      </c>
      <c r="L2886" s="110">
        <f>IF(O2887="methane capture",TRUE,FALSE)</f>
        <v/>
      </c>
      <c r="M2886" s="110">
        <f>IF(L2886=TRUE,(K2886+'NPV Calcs'!$D$14)*About!$B$122,K2886*About!$B$122)</f>
        <v/>
      </c>
      <c r="N2886" s="110">
        <f>IF(F2886="Upstream","ngps - production","ngps - T&amp;D")</f>
        <v/>
      </c>
      <c r="O2886" s="110">
        <f>IF(ISNUMBER(SEARCH("flar",H2886)),"methane destruction",IF(G2886="Incomplete-flare","methane destruction","methane capture"))</f>
        <v/>
      </c>
      <c r="P2886" s="68">
        <f>CONCATENATE(N2886," ",O2886)</f>
        <v/>
      </c>
      <c r="Q2886" s="111">
        <f>(J2886*About!$A$119/1000)*10^12</f>
        <v/>
      </c>
      <c r="R2886" s="112">
        <f>M2886/About!$B$131</f>
        <v/>
      </c>
    </row>
    <row r="2887">
      <c r="A2887" s="75" t="n">
        <v>2020</v>
      </c>
      <c r="B2887" t="inlineStr">
        <is>
          <t>Australia</t>
        </is>
      </c>
      <c r="C2887" t="inlineStr">
        <is>
          <t>Asia Pacific</t>
        </is>
      </c>
      <c r="D2887" t="inlineStr">
        <is>
          <t>Gas</t>
        </is>
      </c>
      <c r="E2887" t="inlineStr">
        <is>
          <t>Offshore gas</t>
        </is>
      </c>
      <c r="F2887" t="inlineStr">
        <is>
          <t>Upstream</t>
        </is>
      </c>
      <c r="G2887" t="inlineStr">
        <is>
          <t>Vented</t>
        </is>
      </c>
      <c r="H2887" t="inlineStr">
        <is>
          <t>Replace pumps</t>
        </is>
      </c>
      <c r="I2887" t="n">
        <v>0</v>
      </c>
      <c r="J2887" t="n">
        <v>0</v>
      </c>
      <c r="K2887" t="n">
        <v>0</v>
      </c>
      <c r="L2887" s="110">
        <f>IF(O2888="methane capture",TRUE,FALSE)</f>
        <v/>
      </c>
      <c r="M2887" s="110">
        <f>IF(L2887=TRUE,(K2887+'NPV Calcs'!$D$14)*About!$B$122,K2887*About!$B$122)</f>
        <v/>
      </c>
      <c r="N2887" s="110">
        <f>IF(F2887="Upstream","ngps - production","ngps - T&amp;D")</f>
        <v/>
      </c>
      <c r="O2887" s="110">
        <f>IF(ISNUMBER(SEARCH("flar",H2887)),"methane destruction",IF(G2887="Incomplete-flare","methane destruction","methane capture"))</f>
        <v/>
      </c>
      <c r="P2887" s="68">
        <f>CONCATENATE(N2887," ",O2887)</f>
        <v/>
      </c>
      <c r="Q2887" s="111">
        <f>(J2887*About!$A$119/1000)*10^12</f>
        <v/>
      </c>
      <c r="R2887" s="112">
        <f>M2887/About!$B$131</f>
        <v/>
      </c>
    </row>
    <row r="2888">
      <c r="A2888" s="75" t="n">
        <v>2020</v>
      </c>
      <c r="B2888" t="inlineStr">
        <is>
          <t>Australia</t>
        </is>
      </c>
      <c r="C2888" t="inlineStr">
        <is>
          <t>Asia Pacific</t>
        </is>
      </c>
      <c r="D2888" t="inlineStr">
        <is>
          <t>Gas</t>
        </is>
      </c>
      <c r="E2888" t="inlineStr">
        <is>
          <t>Offshore gas</t>
        </is>
      </c>
      <c r="F2888" t="inlineStr">
        <is>
          <t>Upstream</t>
        </is>
      </c>
      <c r="G2888" t="inlineStr">
        <is>
          <t>Vented</t>
        </is>
      </c>
      <c r="H2888" t="inlineStr">
        <is>
          <t>Replace with electric motor</t>
        </is>
      </c>
      <c r="I2888" t="n">
        <v>0</v>
      </c>
      <c r="J2888" t="n">
        <v>0</v>
      </c>
      <c r="K2888" t="n">
        <v>0</v>
      </c>
      <c r="L2888" s="110">
        <f>IF(O2889="methane capture",TRUE,FALSE)</f>
        <v/>
      </c>
      <c r="M2888" s="110">
        <f>IF(L2888=TRUE,(K2888+'NPV Calcs'!$D$14)*About!$B$122,K2888*About!$B$122)</f>
        <v/>
      </c>
      <c r="N2888" s="110">
        <f>IF(F2888="Upstream","ngps - production","ngps - T&amp;D")</f>
        <v/>
      </c>
      <c r="O2888" s="110">
        <f>IF(ISNUMBER(SEARCH("flar",H2888)),"methane destruction",IF(G2888="Incomplete-flare","methane destruction","methane capture"))</f>
        <v/>
      </c>
      <c r="P2888" s="68">
        <f>CONCATENATE(N2888," ",O2888)</f>
        <v/>
      </c>
      <c r="Q2888" s="111">
        <f>(J2888*About!$A$119/1000)*10^12</f>
        <v/>
      </c>
      <c r="R2888" s="112">
        <f>M2888/About!$B$131</f>
        <v/>
      </c>
    </row>
    <row r="2889">
      <c r="A2889" s="75" t="n">
        <v>2020</v>
      </c>
      <c r="B2889" t="inlineStr">
        <is>
          <t>Australia</t>
        </is>
      </c>
      <c r="C2889" t="inlineStr">
        <is>
          <t>Asia Pacific</t>
        </is>
      </c>
      <c r="D2889" t="inlineStr">
        <is>
          <t>Gas</t>
        </is>
      </c>
      <c r="E2889" t="inlineStr">
        <is>
          <t>Offshore gas</t>
        </is>
      </c>
      <c r="F2889" t="inlineStr">
        <is>
          <t>Upstream</t>
        </is>
      </c>
      <c r="G2889" t="inlineStr">
        <is>
          <t>Vented</t>
        </is>
      </c>
      <c r="H2889" t="inlineStr">
        <is>
          <t>Install plunger</t>
        </is>
      </c>
      <c r="I2889" t="n">
        <v>0</v>
      </c>
      <c r="J2889" t="n">
        <v>0</v>
      </c>
      <c r="K2889" t="n">
        <v>0</v>
      </c>
      <c r="L2889" s="110">
        <f>IF(O2890="methane capture",TRUE,FALSE)</f>
        <v/>
      </c>
      <c r="M2889" s="110">
        <f>IF(L2889=TRUE,(K2889+'NPV Calcs'!$D$14)*About!$B$122,K2889*About!$B$122)</f>
        <v/>
      </c>
      <c r="N2889" s="110">
        <f>IF(F2889="Upstream","ngps - production","ngps - T&amp;D")</f>
        <v/>
      </c>
      <c r="O2889" s="110">
        <f>IF(ISNUMBER(SEARCH("flar",H2889)),"methane destruction",IF(G2889="Incomplete-flare","methane destruction","methane capture"))</f>
        <v/>
      </c>
      <c r="P2889" s="68">
        <f>CONCATENATE(N2889," ",O2889)</f>
        <v/>
      </c>
      <c r="Q2889" s="111">
        <f>(J2889*About!$A$119/1000)*10^12</f>
        <v/>
      </c>
      <c r="R2889" s="112">
        <f>M2889/About!$B$131</f>
        <v/>
      </c>
    </row>
    <row r="2890">
      <c r="A2890" s="75" t="n">
        <v>2020</v>
      </c>
      <c r="B2890" t="inlineStr">
        <is>
          <t>Australia</t>
        </is>
      </c>
      <c r="C2890" t="inlineStr">
        <is>
          <t>Asia Pacific</t>
        </is>
      </c>
      <c r="D2890" t="inlineStr">
        <is>
          <t>Gas</t>
        </is>
      </c>
      <c r="E2890" t="inlineStr">
        <is>
          <t>Offshore gas</t>
        </is>
      </c>
      <c r="F2890" t="inlineStr">
        <is>
          <t>Upstream</t>
        </is>
      </c>
      <c r="G2890" t="inlineStr">
        <is>
          <t>Vented</t>
        </is>
      </c>
      <c r="H2890" t="inlineStr">
        <is>
          <t>Other</t>
        </is>
      </c>
      <c r="I2890" t="n">
        <v>0</v>
      </c>
      <c r="J2890" t="n">
        <v>0</v>
      </c>
      <c r="K2890" t="n">
        <v>0</v>
      </c>
      <c r="L2890" s="110">
        <f>IF(O2891="methane capture",TRUE,FALSE)</f>
        <v/>
      </c>
      <c r="M2890" s="110">
        <f>IF(L2890=TRUE,(K2890+'NPV Calcs'!$D$14)*About!$B$122,K2890*About!$B$122)</f>
        <v/>
      </c>
      <c r="N2890" s="110">
        <f>IF(F2890="Upstream","ngps - production","ngps - T&amp;D")</f>
        <v/>
      </c>
      <c r="O2890" s="110">
        <f>IF(ISNUMBER(SEARCH("flar",H2890)),"methane destruction",IF(G2890="Incomplete-flare","methane destruction","methane capture"))</f>
        <v/>
      </c>
      <c r="P2890" s="68">
        <f>CONCATENATE(N2890," ",O2890)</f>
        <v/>
      </c>
      <c r="Q2890" s="111">
        <f>(J2890*About!$A$119/1000)*10^12</f>
        <v/>
      </c>
      <c r="R2890" s="112">
        <f>M2890/About!$B$131</f>
        <v/>
      </c>
    </row>
    <row r="2891">
      <c r="A2891" s="75" t="n">
        <v>2020</v>
      </c>
      <c r="B2891" t="inlineStr">
        <is>
          <t>Australia</t>
        </is>
      </c>
      <c r="C2891" t="inlineStr">
        <is>
          <t>Asia Pacific</t>
        </is>
      </c>
      <c r="D2891" t="inlineStr">
        <is>
          <t>Gas</t>
        </is>
      </c>
      <c r="E2891" t="inlineStr">
        <is>
          <t>Downstream gas</t>
        </is>
      </c>
      <c r="F2891" t="inlineStr">
        <is>
          <t>Downstream</t>
        </is>
      </c>
      <c r="G2891" t="inlineStr">
        <is>
          <t>Vented</t>
        </is>
      </c>
      <c r="H2891" t="inlineStr">
        <is>
          <t>Replace compressor seal or rod</t>
        </is>
      </c>
      <c r="I2891" t="n">
        <v>0</v>
      </c>
      <c r="J2891" t="n">
        <v>0</v>
      </c>
      <c r="K2891" t="n">
        <v>0</v>
      </c>
      <c r="L2891" s="110">
        <f>IF(O2892="methane capture",TRUE,FALSE)</f>
        <v/>
      </c>
      <c r="M2891" s="110">
        <f>IF(L2891=TRUE,(K2891+'NPV Calcs'!$D$14)*About!$B$122,K2891*About!$B$122)</f>
        <v/>
      </c>
      <c r="N2891" s="110">
        <f>IF(F2891="Upstream","ngps - production","ngps - T&amp;D")</f>
        <v/>
      </c>
      <c r="O2891" s="110">
        <f>IF(ISNUMBER(SEARCH("flar",H2891)),"methane destruction",IF(G2891="Incomplete-flare","methane destruction","methane capture"))</f>
        <v/>
      </c>
      <c r="P2891" s="68">
        <f>CONCATENATE(N2891," ",O2891)</f>
        <v/>
      </c>
      <c r="Q2891" s="111">
        <f>(J2891*About!$A$119/1000)*10^12</f>
        <v/>
      </c>
      <c r="R2891" s="112">
        <f>M2891/About!$B$131</f>
        <v/>
      </c>
    </row>
    <row r="2892">
      <c r="A2892" s="75" t="n">
        <v>2020</v>
      </c>
      <c r="B2892" t="inlineStr">
        <is>
          <t>Australia</t>
        </is>
      </c>
      <c r="C2892" t="inlineStr">
        <is>
          <t>Asia Pacific</t>
        </is>
      </c>
      <c r="D2892" t="inlineStr">
        <is>
          <t>Gas</t>
        </is>
      </c>
      <c r="E2892" t="inlineStr">
        <is>
          <t>Downstream gas</t>
        </is>
      </c>
      <c r="F2892" t="inlineStr">
        <is>
          <t>Downstream</t>
        </is>
      </c>
      <c r="G2892" t="inlineStr">
        <is>
          <t>Vented</t>
        </is>
      </c>
      <c r="H2892" t="inlineStr">
        <is>
          <t>Replace pumps</t>
        </is>
      </c>
      <c r="I2892" t="n">
        <v>0</v>
      </c>
      <c r="J2892" t="n">
        <v>0</v>
      </c>
      <c r="K2892" t="n">
        <v>0</v>
      </c>
      <c r="L2892" s="110">
        <f>IF(O2893="methane capture",TRUE,FALSE)</f>
        <v/>
      </c>
      <c r="M2892" s="110">
        <f>IF(L2892=TRUE,(K2892+'NPV Calcs'!$D$14)*About!$B$122,K2892*About!$B$122)</f>
        <v/>
      </c>
      <c r="N2892" s="110">
        <f>IF(F2892="Upstream","ngps - production","ngps - T&amp;D")</f>
        <v/>
      </c>
      <c r="O2892" s="110">
        <f>IF(ISNUMBER(SEARCH("flar",H2892)),"methane destruction",IF(G2892="Incomplete-flare","methane destruction","methane capture"))</f>
        <v/>
      </c>
      <c r="P2892" s="68">
        <f>CONCATENATE(N2892," ",O2892)</f>
        <v/>
      </c>
      <c r="Q2892" s="111">
        <f>(J2892*About!$A$119/1000)*10^12</f>
        <v/>
      </c>
      <c r="R2892" s="112">
        <f>M2892/About!$B$131</f>
        <v/>
      </c>
    </row>
    <row r="2893">
      <c r="A2893" s="75" t="n">
        <v>2020</v>
      </c>
      <c r="B2893" t="inlineStr">
        <is>
          <t>Australia</t>
        </is>
      </c>
      <c r="C2893" t="inlineStr">
        <is>
          <t>Asia Pacific</t>
        </is>
      </c>
      <c r="D2893" t="inlineStr">
        <is>
          <t>Gas</t>
        </is>
      </c>
      <c r="E2893" t="inlineStr">
        <is>
          <t>Offshore gas</t>
        </is>
      </c>
      <c r="F2893" t="inlineStr">
        <is>
          <t>Upstream</t>
        </is>
      </c>
      <c r="G2893" t="inlineStr">
        <is>
          <t>Incomplete-flare</t>
        </is>
      </c>
      <c r="H2893" t="inlineStr">
        <is>
          <t>Vapour recovery units</t>
        </is>
      </c>
      <c r="I2893" t="n">
        <v>0</v>
      </c>
      <c r="J2893" t="n">
        <v>0</v>
      </c>
      <c r="K2893" t="n">
        <v>0</v>
      </c>
      <c r="L2893" s="110">
        <f>IF(O2894="methane capture",TRUE,FALSE)</f>
        <v/>
      </c>
      <c r="M2893" s="110">
        <f>IF(L2893=TRUE,(K2893+'NPV Calcs'!$D$14)*About!$B$122,K2893*About!$B$122)</f>
        <v/>
      </c>
      <c r="N2893" s="110">
        <f>IF(F2893="Upstream","ngps - production","ngps - T&amp;D")</f>
        <v/>
      </c>
      <c r="O2893" s="110">
        <f>IF(ISNUMBER(SEARCH("flar",H2893)),"methane destruction",IF(G2893="Incomplete-flare","methane destruction","methane capture"))</f>
        <v/>
      </c>
      <c r="P2893" s="68">
        <f>CONCATENATE(N2893," ",O2893)</f>
        <v/>
      </c>
      <c r="Q2893" s="111">
        <f>(J2893*About!$A$119/1000)*10^12</f>
        <v/>
      </c>
      <c r="R2893" s="112">
        <f>M2893/About!$B$131</f>
        <v/>
      </c>
    </row>
    <row r="2894">
      <c r="A2894" s="75" t="n">
        <v>2020</v>
      </c>
      <c r="B2894" t="inlineStr">
        <is>
          <t>Australia</t>
        </is>
      </c>
      <c r="C2894" t="inlineStr">
        <is>
          <t>Asia Pacific</t>
        </is>
      </c>
      <c r="D2894" t="inlineStr">
        <is>
          <t>Gas</t>
        </is>
      </c>
      <c r="E2894" t="inlineStr">
        <is>
          <t>Offshore gas</t>
        </is>
      </c>
      <c r="F2894" t="inlineStr">
        <is>
          <t>Upstream</t>
        </is>
      </c>
      <c r="G2894" t="inlineStr">
        <is>
          <t>Vented</t>
        </is>
      </c>
      <c r="H2894" t="inlineStr">
        <is>
          <t>Blowdown capture</t>
        </is>
      </c>
      <c r="I2894" t="n">
        <v>0</v>
      </c>
      <c r="J2894" t="n">
        <v>0</v>
      </c>
      <c r="K2894" t="n">
        <v>0</v>
      </c>
      <c r="L2894" s="110">
        <f>IF(O2895="methane capture",TRUE,FALSE)</f>
        <v/>
      </c>
      <c r="M2894" s="110">
        <f>IF(L2894=TRUE,(K2894+'NPV Calcs'!$D$14)*About!$B$122,K2894*About!$B$122)</f>
        <v/>
      </c>
      <c r="N2894" s="110">
        <f>IF(F2894="Upstream","ngps - production","ngps - T&amp;D")</f>
        <v/>
      </c>
      <c r="O2894" s="110">
        <f>IF(ISNUMBER(SEARCH("flar",H2894)),"methane destruction",IF(G2894="Incomplete-flare","methane destruction","methane capture"))</f>
        <v/>
      </c>
      <c r="P2894" s="68">
        <f>CONCATENATE(N2894," ",O2894)</f>
        <v/>
      </c>
      <c r="Q2894" s="111">
        <f>(J2894*About!$A$119/1000)*10^12</f>
        <v/>
      </c>
      <c r="R2894" s="112">
        <f>M2894/About!$B$131</f>
        <v/>
      </c>
    </row>
    <row r="2895">
      <c r="A2895" s="75" t="n">
        <v>2020</v>
      </c>
      <c r="B2895" t="inlineStr">
        <is>
          <t>Australia</t>
        </is>
      </c>
      <c r="C2895" t="inlineStr">
        <is>
          <t>Asia Pacific</t>
        </is>
      </c>
      <c r="D2895" t="inlineStr">
        <is>
          <t>Gas</t>
        </is>
      </c>
      <c r="E2895" t="inlineStr">
        <is>
          <t>Offshore gas</t>
        </is>
      </c>
      <c r="F2895" t="inlineStr">
        <is>
          <t>Upstream</t>
        </is>
      </c>
      <c r="G2895" t="inlineStr">
        <is>
          <t>Vented</t>
        </is>
      </c>
      <c r="H2895" t="inlineStr">
        <is>
          <t>Early replacement of devices</t>
        </is>
      </c>
      <c r="I2895" t="n">
        <v>0</v>
      </c>
      <c r="J2895" t="n">
        <v>0</v>
      </c>
      <c r="K2895" t="n">
        <v>0</v>
      </c>
      <c r="L2895" s="110">
        <f>IF(O2896="methane capture",TRUE,FALSE)</f>
        <v/>
      </c>
      <c r="M2895" s="110">
        <f>IF(L2895=TRUE,(K2895+'NPV Calcs'!$D$14)*About!$B$122,K2895*About!$B$122)</f>
        <v/>
      </c>
      <c r="N2895" s="110">
        <f>IF(F2895="Upstream","ngps - production","ngps - T&amp;D")</f>
        <v/>
      </c>
      <c r="O2895" s="110">
        <f>IF(ISNUMBER(SEARCH("flar",H2895)),"methane destruction",IF(G2895="Incomplete-flare","methane destruction","methane capture"))</f>
        <v/>
      </c>
      <c r="P2895" s="68">
        <f>CONCATENATE(N2895," ",O2895)</f>
        <v/>
      </c>
      <c r="Q2895" s="111">
        <f>(J2895*About!$A$119/1000)*10^12</f>
        <v/>
      </c>
      <c r="R2895" s="112">
        <f>M2895/About!$B$131</f>
        <v/>
      </c>
    </row>
    <row r="2896">
      <c r="A2896" s="75" t="n">
        <v>2020</v>
      </c>
      <c r="B2896" t="inlineStr">
        <is>
          <t>Australia</t>
        </is>
      </c>
      <c r="C2896" t="inlineStr">
        <is>
          <t>Asia Pacific</t>
        </is>
      </c>
      <c r="D2896" t="inlineStr">
        <is>
          <t>Gas</t>
        </is>
      </c>
      <c r="E2896" t="inlineStr">
        <is>
          <t>Onshore conventional gas</t>
        </is>
      </c>
      <c r="F2896" t="inlineStr">
        <is>
          <t>Upstream</t>
        </is>
      </c>
      <c r="G2896" t="inlineStr">
        <is>
          <t>Incomplete-flare</t>
        </is>
      </c>
      <c r="H2896" t="inlineStr">
        <is>
          <t>Vapour recovery units</t>
        </is>
      </c>
      <c r="I2896" t="n">
        <v>0</v>
      </c>
      <c r="J2896" t="n">
        <v>0</v>
      </c>
      <c r="K2896" t="n">
        <v>0</v>
      </c>
      <c r="L2896" s="110">
        <f>IF(O2897="methane capture",TRUE,FALSE)</f>
        <v/>
      </c>
      <c r="M2896" s="110">
        <f>IF(L2896=TRUE,(K2896+'NPV Calcs'!$D$14)*About!$B$122,K2896*About!$B$122)</f>
        <v/>
      </c>
      <c r="N2896" s="110">
        <f>IF(F2896="Upstream","ngps - production","ngps - T&amp;D")</f>
        <v/>
      </c>
      <c r="O2896" s="110">
        <f>IF(ISNUMBER(SEARCH("flar",H2896)),"methane destruction",IF(G2896="Incomplete-flare","methane destruction","methane capture"))</f>
        <v/>
      </c>
      <c r="P2896" s="68">
        <f>CONCATENATE(N2896," ",O2896)</f>
        <v/>
      </c>
      <c r="Q2896" s="111">
        <f>(J2896*About!$A$119/1000)*10^12</f>
        <v/>
      </c>
      <c r="R2896" s="112">
        <f>M2896/About!$B$131</f>
        <v/>
      </c>
    </row>
    <row r="2897">
      <c r="A2897" s="75" t="n">
        <v>2020</v>
      </c>
      <c r="B2897" t="inlineStr">
        <is>
          <t>Canada</t>
        </is>
      </c>
      <c r="C2897" t="inlineStr">
        <is>
          <t>North America</t>
        </is>
      </c>
      <c r="D2897" t="inlineStr">
        <is>
          <t>Oil</t>
        </is>
      </c>
      <c r="E2897" t="inlineStr">
        <is>
          <t>Unconventional oil</t>
        </is>
      </c>
      <c r="F2897" t="inlineStr">
        <is>
          <t>Upstream</t>
        </is>
      </c>
      <c r="G2897" t="inlineStr">
        <is>
          <t>Vented</t>
        </is>
      </c>
      <c r="H2897" t="inlineStr">
        <is>
          <t>Install plunger</t>
        </is>
      </c>
      <c r="I2897" t="n">
        <v>0</v>
      </c>
      <c r="J2897" t="n">
        <v>0</v>
      </c>
      <c r="K2897" t="n">
        <v>0</v>
      </c>
      <c r="L2897" s="110">
        <f>IF(O2898="methane capture",TRUE,FALSE)</f>
        <v/>
      </c>
      <c r="M2897" s="110">
        <f>IF(L2897=TRUE,(K2897+'NPV Calcs'!$D$14)*About!$B$122,K2897*About!$B$122)</f>
        <v/>
      </c>
      <c r="N2897" s="110">
        <f>IF(F2897="Upstream","ngps - production","ngps - T&amp;D")</f>
        <v/>
      </c>
      <c r="O2897" s="110">
        <f>IF(ISNUMBER(SEARCH("flar",H2897)),"methane destruction",IF(G2897="Incomplete-flare","methane destruction","methane capture"))</f>
        <v/>
      </c>
      <c r="P2897" s="68">
        <f>CONCATENATE(N2897," ",O2897)</f>
        <v/>
      </c>
      <c r="Q2897" s="111">
        <f>(J2897*About!$A$119/1000)*10^12</f>
        <v/>
      </c>
      <c r="R2897" s="112">
        <f>M2897/About!$B$131</f>
        <v/>
      </c>
    </row>
    <row r="2898">
      <c r="A2898" s="75" t="n">
        <v>2020</v>
      </c>
      <c r="B2898" t="inlineStr">
        <is>
          <t>Canada</t>
        </is>
      </c>
      <c r="C2898" t="inlineStr">
        <is>
          <t>North America</t>
        </is>
      </c>
      <c r="D2898" t="inlineStr">
        <is>
          <t>Oil</t>
        </is>
      </c>
      <c r="E2898" t="inlineStr">
        <is>
          <t>Unconventional oil</t>
        </is>
      </c>
      <c r="F2898" t="inlineStr">
        <is>
          <t>Upstream</t>
        </is>
      </c>
      <c r="G2898" t="inlineStr">
        <is>
          <t>Vented</t>
        </is>
      </c>
      <c r="H2898" t="inlineStr">
        <is>
          <t>Replace compressor seal or rod</t>
        </is>
      </c>
      <c r="I2898" t="n">
        <v>0</v>
      </c>
      <c r="J2898" t="n">
        <v>0</v>
      </c>
      <c r="K2898" t="n">
        <v>0</v>
      </c>
      <c r="L2898" s="110">
        <f>IF(O2899="methane capture",TRUE,FALSE)</f>
        <v/>
      </c>
      <c r="M2898" s="110">
        <f>IF(L2898=TRUE,(K2898+'NPV Calcs'!$D$14)*About!$B$122,K2898*About!$B$122)</f>
        <v/>
      </c>
      <c r="N2898" s="110">
        <f>IF(F2898="Upstream","ngps - production","ngps - T&amp;D")</f>
        <v/>
      </c>
      <c r="O2898" s="110">
        <f>IF(ISNUMBER(SEARCH("flar",H2898)),"methane destruction",IF(G2898="Incomplete-flare","methane destruction","methane capture"))</f>
        <v/>
      </c>
      <c r="P2898" s="68">
        <f>CONCATENATE(N2898," ",O2898)</f>
        <v/>
      </c>
      <c r="Q2898" s="111">
        <f>(J2898*About!$A$119/1000)*10^12</f>
        <v/>
      </c>
      <c r="R2898" s="112">
        <f>M2898/About!$B$131</f>
        <v/>
      </c>
    </row>
    <row r="2899">
      <c r="A2899" s="75" t="n">
        <v>2020</v>
      </c>
      <c r="B2899" t="inlineStr">
        <is>
          <t>Australia</t>
        </is>
      </c>
      <c r="C2899" t="inlineStr">
        <is>
          <t>Asia Pacific</t>
        </is>
      </c>
      <c r="D2899" t="inlineStr">
        <is>
          <t>Oil</t>
        </is>
      </c>
      <c r="E2899" t="inlineStr">
        <is>
          <t>Offshore oil</t>
        </is>
      </c>
      <c r="F2899" t="inlineStr">
        <is>
          <t>Upstream</t>
        </is>
      </c>
      <c r="G2899" t="inlineStr">
        <is>
          <t>Vented</t>
        </is>
      </c>
      <c r="H2899" t="inlineStr">
        <is>
          <t>Unabated</t>
        </is>
      </c>
      <c r="I2899" t="n">
        <v>14.34000015</v>
      </c>
      <c r="J2899" t="n">
        <v>0</v>
      </c>
      <c r="K2899" t="n">
        <v>0</v>
      </c>
      <c r="L2899" s="110">
        <f>IF(O2900="methane capture",TRUE,FALSE)</f>
        <v/>
      </c>
      <c r="M2899" s="110">
        <f>IF(L2899=TRUE,(K2899+'NPV Calcs'!$D$14)*About!$B$122,K2899*About!$B$122)</f>
        <v/>
      </c>
      <c r="N2899" s="110">
        <f>IF(F2899="Upstream","ngps - production","ngps - T&amp;D")</f>
        <v/>
      </c>
      <c r="O2899" s="110">
        <f>IF(ISNUMBER(SEARCH("flar",H2899)),"methane destruction",IF(G2899="Incomplete-flare","methane destruction","methane capture"))</f>
        <v/>
      </c>
      <c r="P2899" s="68">
        <f>CONCATENATE(N2899," ",O2899)</f>
        <v/>
      </c>
      <c r="Q2899" s="111">
        <f>(J2899*About!$A$119/1000)*10^12</f>
        <v/>
      </c>
      <c r="R2899" s="112">
        <f>M2899/About!$B$131</f>
        <v/>
      </c>
    </row>
    <row r="2900">
      <c r="A2900" s="75" t="n">
        <v>2020</v>
      </c>
      <c r="B2900" t="inlineStr">
        <is>
          <t>Australia</t>
        </is>
      </c>
      <c r="C2900" t="inlineStr">
        <is>
          <t>Asia Pacific</t>
        </is>
      </c>
      <c r="D2900" t="inlineStr">
        <is>
          <t>Oil</t>
        </is>
      </c>
      <c r="E2900" t="inlineStr">
        <is>
          <t>Offshore oil</t>
        </is>
      </c>
      <c r="F2900" t="inlineStr">
        <is>
          <t>Upstream</t>
        </is>
      </c>
      <c r="G2900" t="inlineStr">
        <is>
          <t>Vented</t>
        </is>
      </c>
      <c r="H2900" t="inlineStr">
        <is>
          <t>Upstream LDAR</t>
        </is>
      </c>
      <c r="I2900" t="n">
        <v>0</v>
      </c>
      <c r="J2900" t="n">
        <v>0</v>
      </c>
      <c r="K2900" t="n">
        <v>0</v>
      </c>
      <c r="L2900" s="110">
        <f>IF(O2901="methane capture",TRUE,FALSE)</f>
        <v/>
      </c>
      <c r="M2900" s="110">
        <f>IF(L2900=TRUE,(K2900+'NPV Calcs'!$D$14)*About!$B$122,K2900*About!$B$122)</f>
        <v/>
      </c>
      <c r="N2900" s="110">
        <f>IF(F2900="Upstream","ngps - production","ngps - T&amp;D")</f>
        <v/>
      </c>
      <c r="O2900" s="110">
        <f>IF(ISNUMBER(SEARCH("flar",H2900)),"methane destruction",IF(G2900="Incomplete-flare","methane destruction","methane capture"))</f>
        <v/>
      </c>
      <c r="P2900" s="68">
        <f>CONCATENATE(N2900," ",O2900)</f>
        <v/>
      </c>
      <c r="Q2900" s="111">
        <f>(J2900*About!$A$119/1000)*10^12</f>
        <v/>
      </c>
      <c r="R2900" s="112">
        <f>M2900/About!$B$131</f>
        <v/>
      </c>
    </row>
    <row r="2901">
      <c r="A2901" s="75" t="n">
        <v>2020</v>
      </c>
      <c r="B2901" t="inlineStr">
        <is>
          <t>Canada</t>
        </is>
      </c>
      <c r="C2901" t="inlineStr">
        <is>
          <t>North America</t>
        </is>
      </c>
      <c r="D2901" t="inlineStr">
        <is>
          <t>Oil</t>
        </is>
      </c>
      <c r="E2901" t="inlineStr">
        <is>
          <t>Unconventional oil</t>
        </is>
      </c>
      <c r="F2901" t="inlineStr">
        <is>
          <t>Upstream</t>
        </is>
      </c>
      <c r="G2901" t="inlineStr">
        <is>
          <t>Vented</t>
        </is>
      </c>
      <c r="H2901" t="inlineStr">
        <is>
          <t>Unabated</t>
        </is>
      </c>
      <c r="I2901" t="n">
        <v>32</v>
      </c>
      <c r="J2901" t="n">
        <v>0</v>
      </c>
      <c r="K2901" t="n">
        <v>0</v>
      </c>
      <c r="L2901" s="110">
        <f>IF(O2902="methane capture",TRUE,FALSE)</f>
        <v/>
      </c>
      <c r="M2901" s="110">
        <f>IF(L2901=TRUE,(K2901+'NPV Calcs'!$D$14)*About!$B$122,K2901*About!$B$122)</f>
        <v/>
      </c>
      <c r="N2901" s="110">
        <f>IF(F2901="Upstream","ngps - production","ngps - T&amp;D")</f>
        <v/>
      </c>
      <c r="O2901" s="110">
        <f>IF(ISNUMBER(SEARCH("flar",H2901)),"methane destruction",IF(G2901="Incomplete-flare","methane destruction","methane capture"))</f>
        <v/>
      </c>
      <c r="P2901" s="68">
        <f>CONCATENATE(N2901," ",O2901)</f>
        <v/>
      </c>
      <c r="Q2901" s="111">
        <f>(J2901*About!$A$119/1000)*10^12</f>
        <v/>
      </c>
      <c r="R2901" s="112">
        <f>M2901/About!$B$131</f>
        <v/>
      </c>
    </row>
    <row r="2902">
      <c r="A2902" s="75" t="n">
        <v>2020</v>
      </c>
      <c r="B2902" t="inlineStr">
        <is>
          <t>Canada</t>
        </is>
      </c>
      <c r="C2902" t="inlineStr">
        <is>
          <t>North America</t>
        </is>
      </c>
      <c r="D2902" t="inlineStr">
        <is>
          <t>Oil</t>
        </is>
      </c>
      <c r="E2902" t="inlineStr">
        <is>
          <t>Unconventional oil</t>
        </is>
      </c>
      <c r="F2902" t="inlineStr">
        <is>
          <t>Upstream</t>
        </is>
      </c>
      <c r="G2902" t="inlineStr">
        <is>
          <t>Vented</t>
        </is>
      </c>
      <c r="H2902" t="inlineStr">
        <is>
          <t>Upstream LDAR</t>
        </is>
      </c>
      <c r="I2902" t="n">
        <v>0</v>
      </c>
      <c r="J2902" t="n">
        <v>0</v>
      </c>
      <c r="K2902" t="n">
        <v>0</v>
      </c>
      <c r="L2902" s="110">
        <f>IF(O2903="methane capture",TRUE,FALSE)</f>
        <v/>
      </c>
      <c r="M2902" s="110">
        <f>IF(L2902=TRUE,(K2902+'NPV Calcs'!$D$14)*About!$B$122,K2902*About!$B$122)</f>
        <v/>
      </c>
      <c r="N2902" s="110">
        <f>IF(F2902="Upstream","ngps - production","ngps - T&amp;D")</f>
        <v/>
      </c>
      <c r="O2902" s="110">
        <f>IF(ISNUMBER(SEARCH("flar",H2902)),"methane destruction",IF(G2902="Incomplete-flare","methane destruction","methane capture"))</f>
        <v/>
      </c>
      <c r="P2902" s="68">
        <f>CONCATENATE(N2902," ",O2902)</f>
        <v/>
      </c>
      <c r="Q2902" s="111">
        <f>(J2902*About!$A$119/1000)*10^12</f>
        <v/>
      </c>
      <c r="R2902" s="112">
        <f>M2902/About!$B$131</f>
        <v/>
      </c>
    </row>
    <row r="2903">
      <c r="A2903" s="75" t="n">
        <v>2020</v>
      </c>
      <c r="B2903" t="inlineStr">
        <is>
          <t>Canada</t>
        </is>
      </c>
      <c r="C2903" t="inlineStr">
        <is>
          <t>North America</t>
        </is>
      </c>
      <c r="D2903" t="inlineStr">
        <is>
          <t>Satellite-detected large emitters</t>
        </is>
      </c>
      <c r="E2903" t="inlineStr">
        <is>
          <t>Satellite-detected large emitters</t>
        </is>
      </c>
      <c r="F2903" t="inlineStr">
        <is>
          <t>Downstream</t>
        </is>
      </c>
      <c r="G2903" t="inlineStr">
        <is>
          <t>Fugitive</t>
        </is>
      </c>
      <c r="H2903" t="inlineStr">
        <is>
          <t>Downstream LDAR</t>
        </is>
      </c>
      <c r="I2903" t="n">
        <v>0</v>
      </c>
      <c r="J2903" t="n">
        <v>0</v>
      </c>
      <c r="K2903" t="n">
        <v>0</v>
      </c>
      <c r="L2903" s="110">
        <f>IF(O2904="methane capture",TRUE,FALSE)</f>
        <v/>
      </c>
      <c r="M2903" s="110">
        <f>IF(L2903=TRUE,(K2903+'NPV Calcs'!$D$14)*About!$B$122,K2903*About!$B$122)</f>
        <v/>
      </c>
      <c r="N2903" s="110">
        <f>IF(F2903="Upstream","ngps - production","ngps - T&amp;D")</f>
        <v/>
      </c>
      <c r="O2903" s="110">
        <f>IF(ISNUMBER(SEARCH("flar",H2903)),"methane destruction",IF(G2903="Incomplete-flare","methane destruction","methane capture"))</f>
        <v/>
      </c>
      <c r="P2903" s="68">
        <f>CONCATENATE(N2903," ",O2903)</f>
        <v/>
      </c>
      <c r="Q2903" s="111">
        <f>(J2903*About!$A$119/1000)*10^12</f>
        <v/>
      </c>
      <c r="R2903" s="112">
        <f>M2903/About!$B$131</f>
        <v/>
      </c>
    </row>
    <row r="2904">
      <c r="A2904" s="75" t="n">
        <v>2020</v>
      </c>
      <c r="B2904" t="inlineStr">
        <is>
          <t>Canada</t>
        </is>
      </c>
      <c r="C2904" t="inlineStr">
        <is>
          <t>North America</t>
        </is>
      </c>
      <c r="D2904" t="inlineStr">
        <is>
          <t>Satellite-detected large emitters</t>
        </is>
      </c>
      <c r="E2904" t="inlineStr">
        <is>
          <t>Satellite-detected large emitters</t>
        </is>
      </c>
      <c r="F2904" t="inlineStr">
        <is>
          <t>Upstream</t>
        </is>
      </c>
      <c r="G2904" t="inlineStr">
        <is>
          <t>Fugitive</t>
        </is>
      </c>
      <c r="H2904" t="inlineStr">
        <is>
          <t>Upstream LDAR</t>
        </is>
      </c>
      <c r="I2904" t="n">
        <v>0</v>
      </c>
      <c r="J2904" t="n">
        <v>0</v>
      </c>
      <c r="K2904" t="n">
        <v>0</v>
      </c>
      <c r="L2904" s="110">
        <f>IF(O2905="methane capture",TRUE,FALSE)</f>
        <v/>
      </c>
      <c r="M2904" s="110">
        <f>IF(L2904=TRUE,(K2904+'NPV Calcs'!$D$14)*About!$B$122,K2904*About!$B$122)</f>
        <v/>
      </c>
      <c r="N2904" s="110">
        <f>IF(F2904="Upstream","ngps - production","ngps - T&amp;D")</f>
        <v/>
      </c>
      <c r="O2904" s="110">
        <f>IF(ISNUMBER(SEARCH("flar",H2904)),"methane destruction",IF(G2904="Incomplete-flare","methane destruction","methane capture"))</f>
        <v/>
      </c>
      <c r="P2904" s="68">
        <f>CONCATENATE(N2904," ",O2904)</f>
        <v/>
      </c>
      <c r="Q2904" s="111">
        <f>(J2904*About!$A$119/1000)*10^12</f>
        <v/>
      </c>
      <c r="R2904" s="112">
        <f>M2904/About!$B$131</f>
        <v/>
      </c>
    </row>
    <row r="2905">
      <c r="A2905" s="75" t="n">
        <v>2020</v>
      </c>
      <c r="B2905" t="inlineStr">
        <is>
          <t>Chad</t>
        </is>
      </c>
      <c r="C2905" t="inlineStr">
        <is>
          <t>Africa</t>
        </is>
      </c>
      <c r="D2905" t="inlineStr">
        <is>
          <t>Gas</t>
        </is>
      </c>
      <c r="E2905" t="inlineStr">
        <is>
          <t>Downstream gas</t>
        </is>
      </c>
      <c r="F2905" t="inlineStr">
        <is>
          <t>Downstream</t>
        </is>
      </c>
      <c r="G2905" t="inlineStr">
        <is>
          <t>Fugitive</t>
        </is>
      </c>
      <c r="H2905" t="inlineStr">
        <is>
          <t>Downstream LDAR</t>
        </is>
      </c>
      <c r="I2905" t="n">
        <v>0</v>
      </c>
      <c r="J2905" t="n">
        <v>0</v>
      </c>
      <c r="K2905" t="n">
        <v>0</v>
      </c>
      <c r="L2905" s="110">
        <f>IF(O2906="methane capture",TRUE,FALSE)</f>
        <v/>
      </c>
      <c r="M2905" s="110">
        <f>IF(L2905=TRUE,(K2905+'NPV Calcs'!$D$14)*About!$B$122,K2905*About!$B$122)</f>
        <v/>
      </c>
      <c r="N2905" s="110">
        <f>IF(F2905="Upstream","ngps - production","ngps - T&amp;D")</f>
        <v/>
      </c>
      <c r="O2905" s="110">
        <f>IF(ISNUMBER(SEARCH("flar",H2905)),"methane destruction",IF(G2905="Incomplete-flare","methane destruction","methane capture"))</f>
        <v/>
      </c>
      <c r="P2905" s="68">
        <f>CONCATENATE(N2905," ",O2905)</f>
        <v/>
      </c>
      <c r="Q2905" s="111">
        <f>(J2905*About!$A$119/1000)*10^12</f>
        <v/>
      </c>
      <c r="R2905" s="112">
        <f>M2905/About!$B$131</f>
        <v/>
      </c>
    </row>
    <row r="2906">
      <c r="A2906" s="75" t="n">
        <v>2020</v>
      </c>
      <c r="B2906" t="inlineStr">
        <is>
          <t>Chad</t>
        </is>
      </c>
      <c r="C2906" t="inlineStr">
        <is>
          <t>Africa</t>
        </is>
      </c>
      <c r="D2906" t="inlineStr">
        <is>
          <t>Gas</t>
        </is>
      </c>
      <c r="E2906" t="inlineStr">
        <is>
          <t>Downstream gas</t>
        </is>
      </c>
      <c r="F2906" t="inlineStr">
        <is>
          <t>Downstream</t>
        </is>
      </c>
      <c r="G2906" t="inlineStr">
        <is>
          <t>Vented</t>
        </is>
      </c>
      <c r="H2906" t="inlineStr">
        <is>
          <t>Blowdown capture</t>
        </is>
      </c>
      <c r="I2906" t="n">
        <v>0</v>
      </c>
      <c r="J2906" t="n">
        <v>0</v>
      </c>
      <c r="K2906" t="n">
        <v>0</v>
      </c>
      <c r="L2906" s="110">
        <f>IF(O2907="methane capture",TRUE,FALSE)</f>
        <v/>
      </c>
      <c r="M2906" s="110">
        <f>IF(L2906=TRUE,(K2906+'NPV Calcs'!$D$14)*About!$B$122,K2906*About!$B$122)</f>
        <v/>
      </c>
      <c r="N2906" s="110">
        <f>IF(F2906="Upstream","ngps - production","ngps - T&amp;D")</f>
        <v/>
      </c>
      <c r="O2906" s="110">
        <f>IF(ISNUMBER(SEARCH("flar",H2906)),"methane destruction",IF(G2906="Incomplete-flare","methane destruction","methane capture"))</f>
        <v/>
      </c>
      <c r="P2906" s="68">
        <f>CONCATENATE(N2906," ",O2906)</f>
        <v/>
      </c>
      <c r="Q2906" s="111">
        <f>(J2906*About!$A$119/1000)*10^12</f>
        <v/>
      </c>
      <c r="R2906" s="112">
        <f>M2906/About!$B$131</f>
        <v/>
      </c>
    </row>
    <row r="2907">
      <c r="A2907" s="75" t="n">
        <v>2020</v>
      </c>
      <c r="B2907" t="inlineStr">
        <is>
          <t>Chad</t>
        </is>
      </c>
      <c r="C2907" t="inlineStr">
        <is>
          <t>Africa</t>
        </is>
      </c>
      <c r="D2907" t="inlineStr">
        <is>
          <t>Gas</t>
        </is>
      </c>
      <c r="E2907" t="inlineStr">
        <is>
          <t>Downstream gas</t>
        </is>
      </c>
      <c r="F2907" t="inlineStr">
        <is>
          <t>Downstream</t>
        </is>
      </c>
      <c r="G2907" t="inlineStr">
        <is>
          <t>Vented</t>
        </is>
      </c>
      <c r="H2907" t="inlineStr">
        <is>
          <t>Downstream LDAR</t>
        </is>
      </c>
      <c r="I2907" t="n">
        <v>0</v>
      </c>
      <c r="J2907" t="n">
        <v>0</v>
      </c>
      <c r="K2907" t="n">
        <v>0</v>
      </c>
      <c r="L2907" s="110">
        <f>IF(O2908="methane capture",TRUE,FALSE)</f>
        <v/>
      </c>
      <c r="M2907" s="110">
        <f>IF(L2907=TRUE,(K2907+'NPV Calcs'!$D$14)*About!$B$122,K2907*About!$B$122)</f>
        <v/>
      </c>
      <c r="N2907" s="110">
        <f>IF(F2907="Upstream","ngps - production","ngps - T&amp;D")</f>
        <v/>
      </c>
      <c r="O2907" s="110">
        <f>IF(ISNUMBER(SEARCH("flar",H2907)),"methane destruction",IF(G2907="Incomplete-flare","methane destruction","methane capture"))</f>
        <v/>
      </c>
      <c r="P2907" s="68">
        <f>CONCATENATE(N2907," ",O2907)</f>
        <v/>
      </c>
      <c r="Q2907" s="111">
        <f>(J2907*About!$A$119/1000)*10^12</f>
        <v/>
      </c>
      <c r="R2907" s="112">
        <f>M2907/About!$B$131</f>
        <v/>
      </c>
    </row>
    <row r="2908">
      <c r="A2908" s="75" t="n">
        <v>2020</v>
      </c>
      <c r="B2908" t="inlineStr">
        <is>
          <t>Chad</t>
        </is>
      </c>
      <c r="C2908" t="inlineStr">
        <is>
          <t>Africa</t>
        </is>
      </c>
      <c r="D2908" t="inlineStr">
        <is>
          <t>Gas</t>
        </is>
      </c>
      <c r="E2908" t="inlineStr">
        <is>
          <t>Downstream gas</t>
        </is>
      </c>
      <c r="F2908" t="inlineStr">
        <is>
          <t>Downstream</t>
        </is>
      </c>
      <c r="G2908" t="inlineStr">
        <is>
          <t>Vented</t>
        </is>
      </c>
      <c r="H2908" t="inlineStr">
        <is>
          <t>Early replacement of devices</t>
        </is>
      </c>
      <c r="I2908" t="n">
        <v>0</v>
      </c>
      <c r="J2908" t="n">
        <v>0</v>
      </c>
      <c r="K2908" t="n">
        <v>0</v>
      </c>
      <c r="L2908" s="110">
        <f>IF(O2909="methane capture",TRUE,FALSE)</f>
        <v/>
      </c>
      <c r="M2908" s="110">
        <f>IF(L2908=TRUE,(K2908+'NPV Calcs'!$D$14)*About!$B$122,K2908*About!$B$122)</f>
        <v/>
      </c>
      <c r="N2908" s="110">
        <f>IF(F2908="Upstream","ngps - production","ngps - T&amp;D")</f>
        <v/>
      </c>
      <c r="O2908" s="110">
        <f>IF(ISNUMBER(SEARCH("flar",H2908)),"methane destruction",IF(G2908="Incomplete-flare","methane destruction","methane capture"))</f>
        <v/>
      </c>
      <c r="P2908" s="68">
        <f>CONCATENATE(N2908," ",O2908)</f>
        <v/>
      </c>
      <c r="Q2908" s="111">
        <f>(J2908*About!$A$119/1000)*10^12</f>
        <v/>
      </c>
      <c r="R2908" s="112">
        <f>M2908/About!$B$131</f>
        <v/>
      </c>
    </row>
    <row r="2909">
      <c r="A2909" s="75" t="n">
        <v>2020</v>
      </c>
      <c r="B2909" t="inlineStr">
        <is>
          <t>Chad</t>
        </is>
      </c>
      <c r="C2909" t="inlineStr">
        <is>
          <t>Africa</t>
        </is>
      </c>
      <c r="D2909" t="inlineStr">
        <is>
          <t>Gas</t>
        </is>
      </c>
      <c r="E2909" t="inlineStr">
        <is>
          <t>Downstream gas</t>
        </is>
      </c>
      <c r="F2909" t="inlineStr">
        <is>
          <t>Downstream</t>
        </is>
      </c>
      <c r="G2909" t="inlineStr">
        <is>
          <t>Vented</t>
        </is>
      </c>
      <c r="H2909" t="inlineStr">
        <is>
          <t>Install flares</t>
        </is>
      </c>
      <c r="I2909" t="n">
        <v>0</v>
      </c>
      <c r="J2909" t="n">
        <v>0</v>
      </c>
      <c r="K2909" t="n">
        <v>0</v>
      </c>
      <c r="L2909" s="110">
        <f>IF(O2910="methane capture",TRUE,FALSE)</f>
        <v/>
      </c>
      <c r="M2909" s="110">
        <f>IF(L2909=TRUE,(K2909+'NPV Calcs'!$D$14)*About!$B$122,K2909*About!$B$122)</f>
        <v/>
      </c>
      <c r="N2909" s="110">
        <f>IF(F2909="Upstream","ngps - production","ngps - T&amp;D")</f>
        <v/>
      </c>
      <c r="O2909" s="110">
        <f>IF(ISNUMBER(SEARCH("flar",H2909)),"methane destruction",IF(G2909="Incomplete-flare","methane destruction","methane capture"))</f>
        <v/>
      </c>
      <c r="P2909" s="68">
        <f>CONCATENATE(N2909," ",O2909)</f>
        <v/>
      </c>
      <c r="Q2909" s="111">
        <f>(J2909*About!$A$119/1000)*10^12</f>
        <v/>
      </c>
      <c r="R2909" s="112">
        <f>M2909/About!$B$131</f>
        <v/>
      </c>
    </row>
    <row r="2910">
      <c r="A2910" s="75" t="n">
        <v>2020</v>
      </c>
      <c r="B2910" t="inlineStr">
        <is>
          <t>Chad</t>
        </is>
      </c>
      <c r="C2910" t="inlineStr">
        <is>
          <t>Africa</t>
        </is>
      </c>
      <c r="D2910" t="inlineStr">
        <is>
          <t>Gas</t>
        </is>
      </c>
      <c r="E2910" t="inlineStr">
        <is>
          <t>Downstream gas</t>
        </is>
      </c>
      <c r="F2910" t="inlineStr">
        <is>
          <t>Downstream</t>
        </is>
      </c>
      <c r="G2910" t="inlineStr">
        <is>
          <t>Vented</t>
        </is>
      </c>
      <c r="H2910" t="inlineStr">
        <is>
          <t>Install plunger</t>
        </is>
      </c>
      <c r="I2910" t="n">
        <v>0</v>
      </c>
      <c r="J2910" t="n">
        <v>0</v>
      </c>
      <c r="K2910" t="n">
        <v>0</v>
      </c>
      <c r="L2910" s="110">
        <f>IF(O2911="methane capture",TRUE,FALSE)</f>
        <v/>
      </c>
      <c r="M2910" s="110">
        <f>IF(L2910=TRUE,(K2910+'NPV Calcs'!$D$14)*About!$B$122,K2910*About!$B$122)</f>
        <v/>
      </c>
      <c r="N2910" s="110">
        <f>IF(F2910="Upstream","ngps - production","ngps - T&amp;D")</f>
        <v/>
      </c>
      <c r="O2910" s="110">
        <f>IF(ISNUMBER(SEARCH("flar",H2910)),"methane destruction",IF(G2910="Incomplete-flare","methane destruction","methane capture"))</f>
        <v/>
      </c>
      <c r="P2910" s="68">
        <f>CONCATENATE(N2910," ",O2910)</f>
        <v/>
      </c>
      <c r="Q2910" s="111">
        <f>(J2910*About!$A$119/1000)*10^12</f>
        <v/>
      </c>
      <c r="R2910" s="112">
        <f>M2910/About!$B$131</f>
        <v/>
      </c>
    </row>
    <row r="2911">
      <c r="A2911" s="75" t="n">
        <v>2020</v>
      </c>
      <c r="B2911" t="inlineStr">
        <is>
          <t>Chad</t>
        </is>
      </c>
      <c r="C2911" t="inlineStr">
        <is>
          <t>Africa</t>
        </is>
      </c>
      <c r="D2911" t="inlineStr">
        <is>
          <t>Gas</t>
        </is>
      </c>
      <c r="E2911" t="inlineStr">
        <is>
          <t>Downstream gas</t>
        </is>
      </c>
      <c r="F2911" t="inlineStr">
        <is>
          <t>Downstream</t>
        </is>
      </c>
      <c r="G2911" t="inlineStr">
        <is>
          <t>Vented</t>
        </is>
      </c>
      <c r="H2911" t="inlineStr">
        <is>
          <t>Other</t>
        </is>
      </c>
      <c r="I2911" t="n">
        <v>0</v>
      </c>
      <c r="J2911" t="n">
        <v>0</v>
      </c>
      <c r="K2911" t="n">
        <v>0</v>
      </c>
      <c r="L2911" s="110">
        <f>IF(O2912="methane capture",TRUE,FALSE)</f>
        <v/>
      </c>
      <c r="M2911" s="110">
        <f>IF(L2911=TRUE,(K2911+'NPV Calcs'!$D$14)*About!$B$122,K2911*About!$B$122)</f>
        <v/>
      </c>
      <c r="N2911" s="110">
        <f>IF(F2911="Upstream","ngps - production","ngps - T&amp;D")</f>
        <v/>
      </c>
      <c r="O2911" s="110">
        <f>IF(ISNUMBER(SEARCH("flar",H2911)),"methane destruction",IF(G2911="Incomplete-flare","methane destruction","methane capture"))</f>
        <v/>
      </c>
      <c r="P2911" s="68">
        <f>CONCATENATE(N2911," ",O2911)</f>
        <v/>
      </c>
      <c r="Q2911" s="111">
        <f>(J2911*About!$A$119/1000)*10^12</f>
        <v/>
      </c>
      <c r="R2911" s="112">
        <f>M2911/About!$B$131</f>
        <v/>
      </c>
    </row>
    <row r="2912">
      <c r="A2912" s="75" t="n">
        <v>2020</v>
      </c>
      <c r="B2912" t="inlineStr">
        <is>
          <t>Chad</t>
        </is>
      </c>
      <c r="C2912" t="inlineStr">
        <is>
          <t>Africa</t>
        </is>
      </c>
      <c r="D2912" t="inlineStr">
        <is>
          <t>Gas</t>
        </is>
      </c>
      <c r="E2912" t="inlineStr">
        <is>
          <t>Downstream gas</t>
        </is>
      </c>
      <c r="F2912" t="inlineStr">
        <is>
          <t>Downstream</t>
        </is>
      </c>
      <c r="G2912" t="inlineStr">
        <is>
          <t>Vented</t>
        </is>
      </c>
      <c r="H2912" t="inlineStr">
        <is>
          <t>Replace compressor seal or rod</t>
        </is>
      </c>
      <c r="I2912" t="n">
        <v>0</v>
      </c>
      <c r="J2912" t="n">
        <v>0</v>
      </c>
      <c r="K2912" t="n">
        <v>0</v>
      </c>
      <c r="L2912" s="110">
        <f>IF(O2913="methane capture",TRUE,FALSE)</f>
        <v/>
      </c>
      <c r="M2912" s="110">
        <f>IF(L2912=TRUE,(K2912+'NPV Calcs'!$D$14)*About!$B$122,K2912*About!$B$122)</f>
        <v/>
      </c>
      <c r="N2912" s="110">
        <f>IF(F2912="Upstream","ngps - production","ngps - T&amp;D")</f>
        <v/>
      </c>
      <c r="O2912" s="110">
        <f>IF(ISNUMBER(SEARCH("flar",H2912)),"methane destruction",IF(G2912="Incomplete-flare","methane destruction","methane capture"))</f>
        <v/>
      </c>
      <c r="P2912" s="68">
        <f>CONCATENATE(N2912," ",O2912)</f>
        <v/>
      </c>
      <c r="Q2912" s="111">
        <f>(J2912*About!$A$119/1000)*10^12</f>
        <v/>
      </c>
      <c r="R2912" s="112">
        <f>M2912/About!$B$131</f>
        <v/>
      </c>
    </row>
    <row r="2913">
      <c r="A2913" s="75" t="n">
        <v>2020</v>
      </c>
      <c r="B2913" t="inlineStr">
        <is>
          <t>Chad</t>
        </is>
      </c>
      <c r="C2913" t="inlineStr">
        <is>
          <t>Africa</t>
        </is>
      </c>
      <c r="D2913" t="inlineStr">
        <is>
          <t>Gas</t>
        </is>
      </c>
      <c r="E2913" t="inlineStr">
        <is>
          <t>Downstream gas</t>
        </is>
      </c>
      <c r="F2913" t="inlineStr">
        <is>
          <t>Downstream</t>
        </is>
      </c>
      <c r="G2913" t="inlineStr">
        <is>
          <t>Vented</t>
        </is>
      </c>
      <c r="H2913" t="inlineStr">
        <is>
          <t>Replace pumps</t>
        </is>
      </c>
      <c r="I2913" t="n">
        <v>0</v>
      </c>
      <c r="J2913" t="n">
        <v>0</v>
      </c>
      <c r="K2913" t="n">
        <v>0</v>
      </c>
      <c r="L2913" s="110">
        <f>IF(O2914="methane capture",TRUE,FALSE)</f>
        <v/>
      </c>
      <c r="M2913" s="110">
        <f>IF(L2913=TRUE,(K2913+'NPV Calcs'!$D$14)*About!$B$122,K2913*About!$B$122)</f>
        <v/>
      </c>
      <c r="N2913" s="110">
        <f>IF(F2913="Upstream","ngps - production","ngps - T&amp;D")</f>
        <v/>
      </c>
      <c r="O2913" s="110">
        <f>IF(ISNUMBER(SEARCH("flar",H2913)),"methane destruction",IF(G2913="Incomplete-flare","methane destruction","methane capture"))</f>
        <v/>
      </c>
      <c r="P2913" s="68">
        <f>CONCATENATE(N2913," ",O2913)</f>
        <v/>
      </c>
      <c r="Q2913" s="111">
        <f>(J2913*About!$A$119/1000)*10^12</f>
        <v/>
      </c>
      <c r="R2913" s="112">
        <f>M2913/About!$B$131</f>
        <v/>
      </c>
    </row>
    <row r="2914">
      <c r="A2914" s="75" t="n">
        <v>2020</v>
      </c>
      <c r="B2914" t="inlineStr">
        <is>
          <t>Chad</t>
        </is>
      </c>
      <c r="C2914" t="inlineStr">
        <is>
          <t>Africa</t>
        </is>
      </c>
      <c r="D2914" t="inlineStr">
        <is>
          <t>Gas</t>
        </is>
      </c>
      <c r="E2914" t="inlineStr">
        <is>
          <t>Downstream gas</t>
        </is>
      </c>
      <c r="F2914" t="inlineStr">
        <is>
          <t>Downstream</t>
        </is>
      </c>
      <c r="G2914" t="inlineStr">
        <is>
          <t>Vented</t>
        </is>
      </c>
      <c r="H2914" t="inlineStr">
        <is>
          <t>Replace with electric motor</t>
        </is>
      </c>
      <c r="I2914" t="n">
        <v>0</v>
      </c>
      <c r="J2914" t="n">
        <v>0</v>
      </c>
      <c r="K2914" t="n">
        <v>0</v>
      </c>
      <c r="L2914" s="110">
        <f>IF(O2915="methane capture",TRUE,FALSE)</f>
        <v/>
      </c>
      <c r="M2914" s="110">
        <f>IF(L2914=TRUE,(K2914+'NPV Calcs'!$D$14)*About!$B$122,K2914*About!$B$122)</f>
        <v/>
      </c>
      <c r="N2914" s="110">
        <f>IF(F2914="Upstream","ngps - production","ngps - T&amp;D")</f>
        <v/>
      </c>
      <c r="O2914" s="110">
        <f>IF(ISNUMBER(SEARCH("flar",H2914)),"methane destruction",IF(G2914="Incomplete-flare","methane destruction","methane capture"))</f>
        <v/>
      </c>
      <c r="P2914" s="68">
        <f>CONCATENATE(N2914," ",O2914)</f>
        <v/>
      </c>
      <c r="Q2914" s="111">
        <f>(J2914*About!$A$119/1000)*10^12</f>
        <v/>
      </c>
      <c r="R2914" s="112">
        <f>M2914/About!$B$131</f>
        <v/>
      </c>
    </row>
    <row r="2915">
      <c r="A2915" s="75" t="n">
        <v>2020</v>
      </c>
      <c r="B2915" t="inlineStr">
        <is>
          <t>Chad</t>
        </is>
      </c>
      <c r="C2915" t="inlineStr">
        <is>
          <t>Africa</t>
        </is>
      </c>
      <c r="D2915" t="inlineStr">
        <is>
          <t>Gas</t>
        </is>
      </c>
      <c r="E2915" t="inlineStr">
        <is>
          <t>Downstream gas</t>
        </is>
      </c>
      <c r="F2915" t="inlineStr">
        <is>
          <t>Downstream</t>
        </is>
      </c>
      <c r="G2915" t="inlineStr">
        <is>
          <t>Vented</t>
        </is>
      </c>
      <c r="H2915" t="inlineStr">
        <is>
          <t>Replace with instrument air systems</t>
        </is>
      </c>
      <c r="I2915" t="n">
        <v>0</v>
      </c>
      <c r="J2915" t="n">
        <v>0</v>
      </c>
      <c r="K2915" t="n">
        <v>0</v>
      </c>
      <c r="L2915" s="110">
        <f>IF(O2916="methane capture",TRUE,FALSE)</f>
        <v/>
      </c>
      <c r="M2915" s="110">
        <f>IF(L2915=TRUE,(K2915+'NPV Calcs'!$D$14)*About!$B$122,K2915*About!$B$122)</f>
        <v/>
      </c>
      <c r="N2915" s="110">
        <f>IF(F2915="Upstream","ngps - production","ngps - T&amp;D")</f>
        <v/>
      </c>
      <c r="O2915" s="110">
        <f>IF(ISNUMBER(SEARCH("flar",H2915)),"methane destruction",IF(G2915="Incomplete-flare","methane destruction","methane capture"))</f>
        <v/>
      </c>
      <c r="P2915" s="68">
        <f>CONCATENATE(N2915," ",O2915)</f>
        <v/>
      </c>
      <c r="Q2915" s="111">
        <f>(J2915*About!$A$119/1000)*10^12</f>
        <v/>
      </c>
      <c r="R2915" s="112">
        <f>M2915/About!$B$131</f>
        <v/>
      </c>
    </row>
    <row r="2916">
      <c r="A2916" s="75" t="n">
        <v>2020</v>
      </c>
      <c r="B2916" t="inlineStr">
        <is>
          <t>Chad</t>
        </is>
      </c>
      <c r="C2916" t="inlineStr">
        <is>
          <t>Africa</t>
        </is>
      </c>
      <c r="D2916" t="inlineStr">
        <is>
          <t>Gas</t>
        </is>
      </c>
      <c r="E2916" t="inlineStr">
        <is>
          <t>Downstream gas</t>
        </is>
      </c>
      <c r="F2916" t="inlineStr">
        <is>
          <t>Downstream</t>
        </is>
      </c>
      <c r="G2916" t="inlineStr">
        <is>
          <t>Vented</t>
        </is>
      </c>
      <c r="H2916" t="inlineStr">
        <is>
          <t>Unabated</t>
        </is>
      </c>
      <c r="I2916" t="n">
        <v>0</v>
      </c>
      <c r="J2916" t="n">
        <v>0</v>
      </c>
      <c r="K2916" t="n">
        <v>0</v>
      </c>
      <c r="L2916" s="110">
        <f>IF(O2917="methane capture",TRUE,FALSE)</f>
        <v/>
      </c>
      <c r="M2916" s="110">
        <f>IF(L2916=TRUE,(K2916+'NPV Calcs'!$D$14)*About!$B$122,K2916*About!$B$122)</f>
        <v/>
      </c>
      <c r="N2916" s="110">
        <f>IF(F2916="Upstream","ngps - production","ngps - T&amp;D")</f>
        <v/>
      </c>
      <c r="O2916" s="110">
        <f>IF(ISNUMBER(SEARCH("flar",H2916)),"methane destruction",IF(G2916="Incomplete-flare","methane destruction","methane capture"))</f>
        <v/>
      </c>
      <c r="P2916" s="68">
        <f>CONCATENATE(N2916," ",O2916)</f>
        <v/>
      </c>
      <c r="Q2916" s="111">
        <f>(J2916*About!$A$119/1000)*10^12</f>
        <v/>
      </c>
      <c r="R2916" s="112">
        <f>M2916/About!$B$131</f>
        <v/>
      </c>
    </row>
    <row r="2917">
      <c r="A2917" s="75" t="n">
        <v>2020</v>
      </c>
      <c r="B2917" t="inlineStr">
        <is>
          <t>Chad</t>
        </is>
      </c>
      <c r="C2917" t="inlineStr">
        <is>
          <t>Africa</t>
        </is>
      </c>
      <c r="D2917" t="inlineStr">
        <is>
          <t>Gas</t>
        </is>
      </c>
      <c r="E2917" t="inlineStr">
        <is>
          <t>Downstream gas</t>
        </is>
      </c>
      <c r="F2917" t="inlineStr">
        <is>
          <t>Downstream</t>
        </is>
      </c>
      <c r="G2917" t="inlineStr">
        <is>
          <t>Vented</t>
        </is>
      </c>
      <c r="H2917" t="inlineStr">
        <is>
          <t>Vapour recovery units</t>
        </is>
      </c>
      <c r="I2917" t="n">
        <v>0</v>
      </c>
      <c r="J2917" t="n">
        <v>0</v>
      </c>
      <c r="K2917" t="n">
        <v>0</v>
      </c>
      <c r="L2917" s="110">
        <f>IF(O2918="methane capture",TRUE,FALSE)</f>
        <v/>
      </c>
      <c r="M2917" s="110">
        <f>IF(L2917=TRUE,(K2917+'NPV Calcs'!$D$14)*About!$B$122,K2917*About!$B$122)</f>
        <v/>
      </c>
      <c r="N2917" s="110">
        <f>IF(F2917="Upstream","ngps - production","ngps - T&amp;D")</f>
        <v/>
      </c>
      <c r="O2917" s="110">
        <f>IF(ISNUMBER(SEARCH("flar",H2917)),"methane destruction",IF(G2917="Incomplete-flare","methane destruction","methane capture"))</f>
        <v/>
      </c>
      <c r="P2917" s="68">
        <f>CONCATENATE(N2917," ",O2917)</f>
        <v/>
      </c>
      <c r="Q2917" s="111">
        <f>(J2917*About!$A$119/1000)*10^12</f>
        <v/>
      </c>
      <c r="R2917" s="112">
        <f>M2917/About!$B$131</f>
        <v/>
      </c>
    </row>
    <row r="2918">
      <c r="A2918" s="75" t="n">
        <v>2020</v>
      </c>
      <c r="B2918" t="inlineStr">
        <is>
          <t>Chad</t>
        </is>
      </c>
      <c r="C2918" t="inlineStr">
        <is>
          <t>Africa</t>
        </is>
      </c>
      <c r="D2918" t="inlineStr">
        <is>
          <t>Gas</t>
        </is>
      </c>
      <c r="E2918" t="inlineStr">
        <is>
          <t>Offshore gas</t>
        </is>
      </c>
      <c r="F2918" t="inlineStr">
        <is>
          <t>Upstream</t>
        </is>
      </c>
      <c r="G2918" t="inlineStr">
        <is>
          <t>Fugitive</t>
        </is>
      </c>
      <c r="H2918" t="inlineStr">
        <is>
          <t>Upstream LDAR</t>
        </is>
      </c>
      <c r="I2918" t="n">
        <v>0</v>
      </c>
      <c r="J2918" t="n">
        <v>0</v>
      </c>
      <c r="K2918" t="n">
        <v>0</v>
      </c>
      <c r="L2918" s="110">
        <f>IF(O2919="methane capture",TRUE,FALSE)</f>
        <v/>
      </c>
      <c r="M2918" s="110">
        <f>IF(L2918=TRUE,(K2918+'NPV Calcs'!$D$14)*About!$B$122,K2918*About!$B$122)</f>
        <v/>
      </c>
      <c r="N2918" s="110">
        <f>IF(F2918="Upstream","ngps - production","ngps - T&amp;D")</f>
        <v/>
      </c>
      <c r="O2918" s="110">
        <f>IF(ISNUMBER(SEARCH("flar",H2918)),"methane destruction",IF(G2918="Incomplete-flare","methane destruction","methane capture"))</f>
        <v/>
      </c>
      <c r="P2918" s="68">
        <f>CONCATENATE(N2918," ",O2918)</f>
        <v/>
      </c>
      <c r="Q2918" s="111">
        <f>(J2918*About!$A$119/1000)*10^12</f>
        <v/>
      </c>
      <c r="R2918" s="112">
        <f>M2918/About!$B$131</f>
        <v/>
      </c>
    </row>
    <row r="2919">
      <c r="A2919" s="75" t="n">
        <v>2020</v>
      </c>
      <c r="B2919" t="inlineStr">
        <is>
          <t>Chad</t>
        </is>
      </c>
      <c r="C2919" t="inlineStr">
        <is>
          <t>Africa</t>
        </is>
      </c>
      <c r="D2919" t="inlineStr">
        <is>
          <t>Gas</t>
        </is>
      </c>
      <c r="E2919" t="inlineStr">
        <is>
          <t>Offshore gas</t>
        </is>
      </c>
      <c r="F2919" t="inlineStr">
        <is>
          <t>Upstream</t>
        </is>
      </c>
      <c r="G2919" t="inlineStr">
        <is>
          <t>Incomplete-flare</t>
        </is>
      </c>
      <c r="H2919" t="inlineStr">
        <is>
          <t>Vapour recovery units</t>
        </is>
      </c>
      <c r="I2919" t="n">
        <v>0</v>
      </c>
      <c r="J2919" t="n">
        <v>0</v>
      </c>
      <c r="K2919" t="n">
        <v>0</v>
      </c>
      <c r="L2919" s="110">
        <f>IF(O2920="methane capture",TRUE,FALSE)</f>
        <v/>
      </c>
      <c r="M2919" s="110">
        <f>IF(L2919=TRUE,(K2919+'NPV Calcs'!$D$14)*About!$B$122,K2919*About!$B$122)</f>
        <v/>
      </c>
      <c r="N2919" s="110">
        <f>IF(F2919="Upstream","ngps - production","ngps - T&amp;D")</f>
        <v/>
      </c>
      <c r="O2919" s="110">
        <f>IF(ISNUMBER(SEARCH("flar",H2919)),"methane destruction",IF(G2919="Incomplete-flare","methane destruction","methane capture"))</f>
        <v/>
      </c>
      <c r="P2919" s="68">
        <f>CONCATENATE(N2919," ",O2919)</f>
        <v/>
      </c>
      <c r="Q2919" s="111">
        <f>(J2919*About!$A$119/1000)*10^12</f>
        <v/>
      </c>
      <c r="R2919" s="112">
        <f>M2919/About!$B$131</f>
        <v/>
      </c>
    </row>
    <row r="2920">
      <c r="A2920" s="75" t="n">
        <v>2020</v>
      </c>
      <c r="B2920" t="inlineStr">
        <is>
          <t>Chad</t>
        </is>
      </c>
      <c r="C2920" t="inlineStr">
        <is>
          <t>Africa</t>
        </is>
      </c>
      <c r="D2920" t="inlineStr">
        <is>
          <t>Gas</t>
        </is>
      </c>
      <c r="E2920" t="inlineStr">
        <is>
          <t>Offshore gas</t>
        </is>
      </c>
      <c r="F2920" t="inlineStr">
        <is>
          <t>Upstream</t>
        </is>
      </c>
      <c r="G2920" t="inlineStr">
        <is>
          <t>Vented</t>
        </is>
      </c>
      <c r="H2920" t="inlineStr">
        <is>
          <t>Blowdown capture</t>
        </is>
      </c>
      <c r="I2920" t="n">
        <v>0</v>
      </c>
      <c r="J2920" t="n">
        <v>0</v>
      </c>
      <c r="K2920" t="n">
        <v>0</v>
      </c>
      <c r="L2920" s="110">
        <f>IF(O2921="methane capture",TRUE,FALSE)</f>
        <v/>
      </c>
      <c r="M2920" s="110">
        <f>IF(L2920=TRUE,(K2920+'NPV Calcs'!$D$14)*About!$B$122,K2920*About!$B$122)</f>
        <v/>
      </c>
      <c r="N2920" s="110">
        <f>IF(F2920="Upstream","ngps - production","ngps - T&amp;D")</f>
        <v/>
      </c>
      <c r="O2920" s="110">
        <f>IF(ISNUMBER(SEARCH("flar",H2920)),"methane destruction",IF(G2920="Incomplete-flare","methane destruction","methane capture"))</f>
        <v/>
      </c>
      <c r="P2920" s="68">
        <f>CONCATENATE(N2920," ",O2920)</f>
        <v/>
      </c>
      <c r="Q2920" s="111">
        <f>(J2920*About!$A$119/1000)*10^12</f>
        <v/>
      </c>
      <c r="R2920" s="112">
        <f>M2920/About!$B$131</f>
        <v/>
      </c>
    </row>
    <row r="2921">
      <c r="A2921" s="75" t="n">
        <v>2020</v>
      </c>
      <c r="B2921" t="inlineStr">
        <is>
          <t>Chad</t>
        </is>
      </c>
      <c r="C2921" t="inlineStr">
        <is>
          <t>Africa</t>
        </is>
      </c>
      <c r="D2921" t="inlineStr">
        <is>
          <t>Gas</t>
        </is>
      </c>
      <c r="E2921" t="inlineStr">
        <is>
          <t>Offshore gas</t>
        </is>
      </c>
      <c r="F2921" t="inlineStr">
        <is>
          <t>Upstream</t>
        </is>
      </c>
      <c r="G2921" t="inlineStr">
        <is>
          <t>Vented</t>
        </is>
      </c>
      <c r="H2921" t="inlineStr">
        <is>
          <t>Early replacement of devices</t>
        </is>
      </c>
      <c r="I2921" t="n">
        <v>0</v>
      </c>
      <c r="J2921" t="n">
        <v>0</v>
      </c>
      <c r="K2921" t="n">
        <v>0</v>
      </c>
      <c r="L2921" s="110">
        <f>IF(O2922="methane capture",TRUE,FALSE)</f>
        <v/>
      </c>
      <c r="M2921" s="110">
        <f>IF(L2921=TRUE,(K2921+'NPV Calcs'!$D$14)*About!$B$122,K2921*About!$B$122)</f>
        <v/>
      </c>
      <c r="N2921" s="110">
        <f>IF(F2921="Upstream","ngps - production","ngps - T&amp;D")</f>
        <v/>
      </c>
      <c r="O2921" s="110">
        <f>IF(ISNUMBER(SEARCH("flar",H2921)),"methane destruction",IF(G2921="Incomplete-flare","methane destruction","methane capture"))</f>
        <v/>
      </c>
      <c r="P2921" s="68">
        <f>CONCATENATE(N2921," ",O2921)</f>
        <v/>
      </c>
      <c r="Q2921" s="111">
        <f>(J2921*About!$A$119/1000)*10^12</f>
        <v/>
      </c>
      <c r="R2921" s="112">
        <f>M2921/About!$B$131</f>
        <v/>
      </c>
    </row>
    <row r="2922">
      <c r="A2922" s="75" t="n">
        <v>2020</v>
      </c>
      <c r="B2922" t="inlineStr">
        <is>
          <t>Chad</t>
        </is>
      </c>
      <c r="C2922" t="inlineStr">
        <is>
          <t>Africa</t>
        </is>
      </c>
      <c r="D2922" t="inlineStr">
        <is>
          <t>Gas</t>
        </is>
      </c>
      <c r="E2922" t="inlineStr">
        <is>
          <t>Offshore gas</t>
        </is>
      </c>
      <c r="F2922" t="inlineStr">
        <is>
          <t>Upstream</t>
        </is>
      </c>
      <c r="G2922" t="inlineStr">
        <is>
          <t>Vented</t>
        </is>
      </c>
      <c r="H2922" t="inlineStr">
        <is>
          <t>Install flares</t>
        </is>
      </c>
      <c r="I2922" t="n">
        <v>0</v>
      </c>
      <c r="J2922" t="n">
        <v>0</v>
      </c>
      <c r="K2922" t="n">
        <v>0</v>
      </c>
      <c r="L2922" s="110">
        <f>IF(O2923="methane capture",TRUE,FALSE)</f>
        <v/>
      </c>
      <c r="M2922" s="110">
        <f>IF(L2922=TRUE,(K2922+'NPV Calcs'!$D$14)*About!$B$122,K2922*About!$B$122)</f>
        <v/>
      </c>
      <c r="N2922" s="110">
        <f>IF(F2922="Upstream","ngps - production","ngps - T&amp;D")</f>
        <v/>
      </c>
      <c r="O2922" s="110">
        <f>IF(ISNUMBER(SEARCH("flar",H2922)),"methane destruction",IF(G2922="Incomplete-flare","methane destruction","methane capture"))</f>
        <v/>
      </c>
      <c r="P2922" s="68">
        <f>CONCATENATE(N2922," ",O2922)</f>
        <v/>
      </c>
      <c r="Q2922" s="111">
        <f>(J2922*About!$A$119/1000)*10^12</f>
        <v/>
      </c>
      <c r="R2922" s="112">
        <f>M2922/About!$B$131</f>
        <v/>
      </c>
    </row>
    <row r="2923">
      <c r="A2923" s="75" t="n">
        <v>2020</v>
      </c>
      <c r="B2923" t="inlineStr">
        <is>
          <t>Chad</t>
        </is>
      </c>
      <c r="C2923" t="inlineStr">
        <is>
          <t>Africa</t>
        </is>
      </c>
      <c r="D2923" t="inlineStr">
        <is>
          <t>Gas</t>
        </is>
      </c>
      <c r="E2923" t="inlineStr">
        <is>
          <t>Offshore gas</t>
        </is>
      </c>
      <c r="F2923" t="inlineStr">
        <is>
          <t>Upstream</t>
        </is>
      </c>
      <c r="G2923" t="inlineStr">
        <is>
          <t>Vented</t>
        </is>
      </c>
      <c r="H2923" t="inlineStr">
        <is>
          <t>Install plunger</t>
        </is>
      </c>
      <c r="I2923" t="n">
        <v>0</v>
      </c>
      <c r="J2923" t="n">
        <v>0</v>
      </c>
      <c r="K2923" t="n">
        <v>0</v>
      </c>
      <c r="L2923" s="110">
        <f>IF(O2924="methane capture",TRUE,FALSE)</f>
        <v/>
      </c>
      <c r="M2923" s="110">
        <f>IF(L2923=TRUE,(K2923+'NPV Calcs'!$D$14)*About!$B$122,K2923*About!$B$122)</f>
        <v/>
      </c>
      <c r="N2923" s="110">
        <f>IF(F2923="Upstream","ngps - production","ngps - T&amp;D")</f>
        <v/>
      </c>
      <c r="O2923" s="110">
        <f>IF(ISNUMBER(SEARCH("flar",H2923)),"methane destruction",IF(G2923="Incomplete-flare","methane destruction","methane capture"))</f>
        <v/>
      </c>
      <c r="P2923" s="68">
        <f>CONCATENATE(N2923," ",O2923)</f>
        <v/>
      </c>
      <c r="Q2923" s="111">
        <f>(J2923*About!$A$119/1000)*10^12</f>
        <v/>
      </c>
      <c r="R2923" s="112">
        <f>M2923/About!$B$131</f>
        <v/>
      </c>
    </row>
    <row r="2924">
      <c r="A2924" s="75" t="n">
        <v>2020</v>
      </c>
      <c r="B2924" t="inlineStr">
        <is>
          <t>Chad</t>
        </is>
      </c>
      <c r="C2924" t="inlineStr">
        <is>
          <t>Africa</t>
        </is>
      </c>
      <c r="D2924" t="inlineStr">
        <is>
          <t>Gas</t>
        </is>
      </c>
      <c r="E2924" t="inlineStr">
        <is>
          <t>Offshore gas</t>
        </is>
      </c>
      <c r="F2924" t="inlineStr">
        <is>
          <t>Upstream</t>
        </is>
      </c>
      <c r="G2924" t="inlineStr">
        <is>
          <t>Vented</t>
        </is>
      </c>
      <c r="H2924" t="inlineStr">
        <is>
          <t>Other</t>
        </is>
      </c>
      <c r="I2924" t="n">
        <v>0</v>
      </c>
      <c r="J2924" t="n">
        <v>0</v>
      </c>
      <c r="K2924" t="n">
        <v>0</v>
      </c>
      <c r="L2924" s="110">
        <f>IF(O2925="methane capture",TRUE,FALSE)</f>
        <v/>
      </c>
      <c r="M2924" s="110">
        <f>IF(L2924=TRUE,(K2924+'NPV Calcs'!$D$14)*About!$B$122,K2924*About!$B$122)</f>
        <v/>
      </c>
      <c r="N2924" s="110">
        <f>IF(F2924="Upstream","ngps - production","ngps - T&amp;D")</f>
        <v/>
      </c>
      <c r="O2924" s="110">
        <f>IF(ISNUMBER(SEARCH("flar",H2924)),"methane destruction",IF(G2924="Incomplete-flare","methane destruction","methane capture"))</f>
        <v/>
      </c>
      <c r="P2924" s="68">
        <f>CONCATENATE(N2924," ",O2924)</f>
        <v/>
      </c>
      <c r="Q2924" s="111">
        <f>(J2924*About!$A$119/1000)*10^12</f>
        <v/>
      </c>
      <c r="R2924" s="112">
        <f>M2924/About!$B$131</f>
        <v/>
      </c>
    </row>
    <row r="2925">
      <c r="A2925" s="75" t="n">
        <v>2020</v>
      </c>
      <c r="B2925" t="inlineStr">
        <is>
          <t>Chad</t>
        </is>
      </c>
      <c r="C2925" t="inlineStr">
        <is>
          <t>Africa</t>
        </is>
      </c>
      <c r="D2925" t="inlineStr">
        <is>
          <t>Gas</t>
        </is>
      </c>
      <c r="E2925" t="inlineStr">
        <is>
          <t>Offshore gas</t>
        </is>
      </c>
      <c r="F2925" t="inlineStr">
        <is>
          <t>Upstream</t>
        </is>
      </c>
      <c r="G2925" t="inlineStr">
        <is>
          <t>Vented</t>
        </is>
      </c>
      <c r="H2925" t="inlineStr">
        <is>
          <t>Replace compressor seal or rod</t>
        </is>
      </c>
      <c r="I2925" t="n">
        <v>0</v>
      </c>
      <c r="J2925" t="n">
        <v>0</v>
      </c>
      <c r="K2925" t="n">
        <v>0</v>
      </c>
      <c r="L2925" s="110">
        <f>IF(O2926="methane capture",TRUE,FALSE)</f>
        <v/>
      </c>
      <c r="M2925" s="110">
        <f>IF(L2925=TRUE,(K2925+'NPV Calcs'!$D$14)*About!$B$122,K2925*About!$B$122)</f>
        <v/>
      </c>
      <c r="N2925" s="110">
        <f>IF(F2925="Upstream","ngps - production","ngps - T&amp;D")</f>
        <v/>
      </c>
      <c r="O2925" s="110">
        <f>IF(ISNUMBER(SEARCH("flar",H2925)),"methane destruction",IF(G2925="Incomplete-flare","methane destruction","methane capture"))</f>
        <v/>
      </c>
      <c r="P2925" s="68">
        <f>CONCATENATE(N2925," ",O2925)</f>
        <v/>
      </c>
      <c r="Q2925" s="111">
        <f>(J2925*About!$A$119/1000)*10^12</f>
        <v/>
      </c>
      <c r="R2925" s="112">
        <f>M2925/About!$B$131</f>
        <v/>
      </c>
    </row>
    <row r="2926">
      <c r="A2926" s="75" t="n">
        <v>2020</v>
      </c>
      <c r="B2926" t="inlineStr">
        <is>
          <t>Chad</t>
        </is>
      </c>
      <c r="C2926" t="inlineStr">
        <is>
          <t>Africa</t>
        </is>
      </c>
      <c r="D2926" t="inlineStr">
        <is>
          <t>Gas</t>
        </is>
      </c>
      <c r="E2926" t="inlineStr">
        <is>
          <t>Offshore gas</t>
        </is>
      </c>
      <c r="F2926" t="inlineStr">
        <is>
          <t>Upstream</t>
        </is>
      </c>
      <c r="G2926" t="inlineStr">
        <is>
          <t>Vented</t>
        </is>
      </c>
      <c r="H2926" t="inlineStr">
        <is>
          <t>Replace pumps</t>
        </is>
      </c>
      <c r="I2926" t="n">
        <v>0</v>
      </c>
      <c r="J2926" t="n">
        <v>0</v>
      </c>
      <c r="K2926" t="n">
        <v>0</v>
      </c>
      <c r="L2926" s="110">
        <f>IF(O2927="methane capture",TRUE,FALSE)</f>
        <v/>
      </c>
      <c r="M2926" s="110">
        <f>IF(L2926=TRUE,(K2926+'NPV Calcs'!$D$14)*About!$B$122,K2926*About!$B$122)</f>
        <v/>
      </c>
      <c r="N2926" s="110">
        <f>IF(F2926="Upstream","ngps - production","ngps - T&amp;D")</f>
        <v/>
      </c>
      <c r="O2926" s="110">
        <f>IF(ISNUMBER(SEARCH("flar",H2926)),"methane destruction",IF(G2926="Incomplete-flare","methane destruction","methane capture"))</f>
        <v/>
      </c>
      <c r="P2926" s="68">
        <f>CONCATENATE(N2926," ",O2926)</f>
        <v/>
      </c>
      <c r="Q2926" s="111">
        <f>(J2926*About!$A$119/1000)*10^12</f>
        <v/>
      </c>
      <c r="R2926" s="112">
        <f>M2926/About!$B$131</f>
        <v/>
      </c>
    </row>
    <row r="2927">
      <c r="A2927" s="75" t="n">
        <v>2020</v>
      </c>
      <c r="B2927" t="inlineStr">
        <is>
          <t>Chad</t>
        </is>
      </c>
      <c r="C2927" t="inlineStr">
        <is>
          <t>Africa</t>
        </is>
      </c>
      <c r="D2927" t="inlineStr">
        <is>
          <t>Gas</t>
        </is>
      </c>
      <c r="E2927" t="inlineStr">
        <is>
          <t>Offshore gas</t>
        </is>
      </c>
      <c r="F2927" t="inlineStr">
        <is>
          <t>Upstream</t>
        </is>
      </c>
      <c r="G2927" t="inlineStr">
        <is>
          <t>Vented</t>
        </is>
      </c>
      <c r="H2927" t="inlineStr">
        <is>
          <t>Replace with electric motor</t>
        </is>
      </c>
      <c r="I2927" t="n">
        <v>0</v>
      </c>
      <c r="J2927" t="n">
        <v>0</v>
      </c>
      <c r="K2927" t="n">
        <v>0</v>
      </c>
      <c r="L2927" s="110">
        <f>IF(O2928="methane capture",TRUE,FALSE)</f>
        <v/>
      </c>
      <c r="M2927" s="110">
        <f>IF(L2927=TRUE,(K2927+'NPV Calcs'!$D$14)*About!$B$122,K2927*About!$B$122)</f>
        <v/>
      </c>
      <c r="N2927" s="110">
        <f>IF(F2927="Upstream","ngps - production","ngps - T&amp;D")</f>
        <v/>
      </c>
      <c r="O2927" s="110">
        <f>IF(ISNUMBER(SEARCH("flar",H2927)),"methane destruction",IF(G2927="Incomplete-flare","methane destruction","methane capture"))</f>
        <v/>
      </c>
      <c r="P2927" s="68">
        <f>CONCATENATE(N2927," ",O2927)</f>
        <v/>
      </c>
      <c r="Q2927" s="111">
        <f>(J2927*About!$A$119/1000)*10^12</f>
        <v/>
      </c>
      <c r="R2927" s="112">
        <f>M2927/About!$B$131</f>
        <v/>
      </c>
    </row>
    <row r="2928">
      <c r="A2928" s="75" t="n">
        <v>2020</v>
      </c>
      <c r="B2928" t="inlineStr">
        <is>
          <t>Chad</t>
        </is>
      </c>
      <c r="C2928" t="inlineStr">
        <is>
          <t>Africa</t>
        </is>
      </c>
      <c r="D2928" t="inlineStr">
        <is>
          <t>Gas</t>
        </is>
      </c>
      <c r="E2928" t="inlineStr">
        <is>
          <t>Offshore gas</t>
        </is>
      </c>
      <c r="F2928" t="inlineStr">
        <is>
          <t>Upstream</t>
        </is>
      </c>
      <c r="G2928" t="inlineStr">
        <is>
          <t>Vented</t>
        </is>
      </c>
      <c r="H2928" t="inlineStr">
        <is>
          <t>Replace with instrument air systems</t>
        </is>
      </c>
      <c r="I2928" t="n">
        <v>0</v>
      </c>
      <c r="J2928" t="n">
        <v>0</v>
      </c>
      <c r="K2928" t="n">
        <v>0</v>
      </c>
      <c r="L2928" s="110">
        <f>IF(O2929="methane capture",TRUE,FALSE)</f>
        <v/>
      </c>
      <c r="M2928" s="110">
        <f>IF(L2928=TRUE,(K2928+'NPV Calcs'!$D$14)*About!$B$122,K2928*About!$B$122)</f>
        <v/>
      </c>
      <c r="N2928" s="110">
        <f>IF(F2928="Upstream","ngps - production","ngps - T&amp;D")</f>
        <v/>
      </c>
      <c r="O2928" s="110">
        <f>IF(ISNUMBER(SEARCH("flar",H2928)),"methane destruction",IF(G2928="Incomplete-flare","methane destruction","methane capture"))</f>
        <v/>
      </c>
      <c r="P2928" s="68">
        <f>CONCATENATE(N2928," ",O2928)</f>
        <v/>
      </c>
      <c r="Q2928" s="111">
        <f>(J2928*About!$A$119/1000)*10^12</f>
        <v/>
      </c>
      <c r="R2928" s="112">
        <f>M2928/About!$B$131</f>
        <v/>
      </c>
    </row>
    <row r="2929">
      <c r="A2929" s="75" t="n">
        <v>2020</v>
      </c>
      <c r="B2929" t="inlineStr">
        <is>
          <t>Chad</t>
        </is>
      </c>
      <c r="C2929" t="inlineStr">
        <is>
          <t>Africa</t>
        </is>
      </c>
      <c r="D2929" t="inlineStr">
        <is>
          <t>Gas</t>
        </is>
      </c>
      <c r="E2929" t="inlineStr">
        <is>
          <t>Offshore gas</t>
        </is>
      </c>
      <c r="F2929" t="inlineStr">
        <is>
          <t>Upstream</t>
        </is>
      </c>
      <c r="G2929" t="inlineStr">
        <is>
          <t>Vented</t>
        </is>
      </c>
      <c r="H2929" t="inlineStr">
        <is>
          <t>Unabated</t>
        </is>
      </c>
      <c r="I2929" t="n">
        <v>0</v>
      </c>
      <c r="J2929" t="n">
        <v>0</v>
      </c>
      <c r="K2929" t="n">
        <v>0</v>
      </c>
      <c r="L2929" s="110">
        <f>IF(O2930="methane capture",TRUE,FALSE)</f>
        <v/>
      </c>
      <c r="M2929" s="110">
        <f>IF(L2929=TRUE,(K2929+'NPV Calcs'!$D$14)*About!$B$122,K2929*About!$B$122)</f>
        <v/>
      </c>
      <c r="N2929" s="110">
        <f>IF(F2929="Upstream","ngps - production","ngps - T&amp;D")</f>
        <v/>
      </c>
      <c r="O2929" s="110">
        <f>IF(ISNUMBER(SEARCH("flar",H2929)),"methane destruction",IF(G2929="Incomplete-flare","methane destruction","methane capture"))</f>
        <v/>
      </c>
      <c r="P2929" s="68">
        <f>CONCATENATE(N2929," ",O2929)</f>
        <v/>
      </c>
      <c r="Q2929" s="111">
        <f>(J2929*About!$A$119/1000)*10^12</f>
        <v/>
      </c>
      <c r="R2929" s="112">
        <f>M2929/About!$B$131</f>
        <v/>
      </c>
    </row>
    <row r="2930">
      <c r="A2930" s="75" t="n">
        <v>2020</v>
      </c>
      <c r="B2930" t="inlineStr">
        <is>
          <t>Chad</t>
        </is>
      </c>
      <c r="C2930" t="inlineStr">
        <is>
          <t>Africa</t>
        </is>
      </c>
      <c r="D2930" t="inlineStr">
        <is>
          <t>Gas</t>
        </is>
      </c>
      <c r="E2930" t="inlineStr">
        <is>
          <t>Offshore gas</t>
        </is>
      </c>
      <c r="F2930" t="inlineStr">
        <is>
          <t>Upstream</t>
        </is>
      </c>
      <c r="G2930" t="inlineStr">
        <is>
          <t>Vented</t>
        </is>
      </c>
      <c r="H2930" t="inlineStr">
        <is>
          <t>Upstream LDAR</t>
        </is>
      </c>
      <c r="I2930" t="n">
        <v>0</v>
      </c>
      <c r="J2930" t="n">
        <v>0</v>
      </c>
      <c r="K2930" t="n">
        <v>0</v>
      </c>
      <c r="L2930" s="110">
        <f>IF(O2931="methane capture",TRUE,FALSE)</f>
        <v/>
      </c>
      <c r="M2930" s="110">
        <f>IF(L2930=TRUE,(K2930+'NPV Calcs'!$D$14)*About!$B$122,K2930*About!$B$122)</f>
        <v/>
      </c>
      <c r="N2930" s="110">
        <f>IF(F2930="Upstream","ngps - production","ngps - T&amp;D")</f>
        <v/>
      </c>
      <c r="O2930" s="110">
        <f>IF(ISNUMBER(SEARCH("flar",H2930)),"methane destruction",IF(G2930="Incomplete-flare","methane destruction","methane capture"))</f>
        <v/>
      </c>
      <c r="P2930" s="68">
        <f>CONCATENATE(N2930," ",O2930)</f>
        <v/>
      </c>
      <c r="Q2930" s="111">
        <f>(J2930*About!$A$119/1000)*10^12</f>
        <v/>
      </c>
      <c r="R2930" s="112">
        <f>M2930/About!$B$131</f>
        <v/>
      </c>
    </row>
    <row r="2931">
      <c r="A2931" s="75" t="n">
        <v>2020</v>
      </c>
      <c r="B2931" t="inlineStr">
        <is>
          <t>Chad</t>
        </is>
      </c>
      <c r="C2931" t="inlineStr">
        <is>
          <t>Africa</t>
        </is>
      </c>
      <c r="D2931" t="inlineStr">
        <is>
          <t>Gas</t>
        </is>
      </c>
      <c r="E2931" t="inlineStr">
        <is>
          <t>Offshore gas</t>
        </is>
      </c>
      <c r="F2931" t="inlineStr">
        <is>
          <t>Upstream</t>
        </is>
      </c>
      <c r="G2931" t="inlineStr">
        <is>
          <t>Vented</t>
        </is>
      </c>
      <c r="H2931" t="inlineStr">
        <is>
          <t>Vapour recovery units</t>
        </is>
      </c>
      <c r="I2931" t="n">
        <v>0</v>
      </c>
      <c r="J2931" t="n">
        <v>0</v>
      </c>
      <c r="K2931" t="n">
        <v>0</v>
      </c>
      <c r="L2931" s="110">
        <f>IF(O2932="methane capture",TRUE,FALSE)</f>
        <v/>
      </c>
      <c r="M2931" s="110">
        <f>IF(L2931=TRUE,(K2931+'NPV Calcs'!$D$14)*About!$B$122,K2931*About!$B$122)</f>
        <v/>
      </c>
      <c r="N2931" s="110">
        <f>IF(F2931="Upstream","ngps - production","ngps - T&amp;D")</f>
        <v/>
      </c>
      <c r="O2931" s="110">
        <f>IF(ISNUMBER(SEARCH("flar",H2931)),"methane destruction",IF(G2931="Incomplete-flare","methane destruction","methane capture"))</f>
        <v/>
      </c>
      <c r="P2931" s="68">
        <f>CONCATENATE(N2931," ",O2931)</f>
        <v/>
      </c>
      <c r="Q2931" s="111">
        <f>(J2931*About!$A$119/1000)*10^12</f>
        <v/>
      </c>
      <c r="R2931" s="112">
        <f>M2931/About!$B$131</f>
        <v/>
      </c>
    </row>
    <row r="2932">
      <c r="A2932" s="75" t="n">
        <v>2020</v>
      </c>
      <c r="B2932" t="inlineStr">
        <is>
          <t>Chad</t>
        </is>
      </c>
      <c r="C2932" t="inlineStr">
        <is>
          <t>Africa</t>
        </is>
      </c>
      <c r="D2932" t="inlineStr">
        <is>
          <t>Gas</t>
        </is>
      </c>
      <c r="E2932" t="inlineStr">
        <is>
          <t>Onshore conventional gas</t>
        </is>
      </c>
      <c r="F2932" t="inlineStr">
        <is>
          <t>Upstream</t>
        </is>
      </c>
      <c r="G2932" t="inlineStr">
        <is>
          <t>Fugitive</t>
        </is>
      </c>
      <c r="H2932" t="inlineStr">
        <is>
          <t>Upstream LDAR</t>
        </is>
      </c>
      <c r="I2932" t="n">
        <v>0</v>
      </c>
      <c r="J2932" t="n">
        <v>0</v>
      </c>
      <c r="K2932" t="n">
        <v>0</v>
      </c>
      <c r="L2932" s="110">
        <f>IF(O2933="methane capture",TRUE,FALSE)</f>
        <v/>
      </c>
      <c r="M2932" s="110">
        <f>IF(L2932=TRUE,(K2932+'NPV Calcs'!$D$14)*About!$B$122,K2932*About!$B$122)</f>
        <v/>
      </c>
      <c r="N2932" s="110">
        <f>IF(F2932="Upstream","ngps - production","ngps - T&amp;D")</f>
        <v/>
      </c>
      <c r="O2932" s="110">
        <f>IF(ISNUMBER(SEARCH("flar",H2932)),"methane destruction",IF(G2932="Incomplete-flare","methane destruction","methane capture"))</f>
        <v/>
      </c>
      <c r="P2932" s="68">
        <f>CONCATENATE(N2932," ",O2932)</f>
        <v/>
      </c>
      <c r="Q2932" s="111">
        <f>(J2932*About!$A$119/1000)*10^12</f>
        <v/>
      </c>
      <c r="R2932" s="112">
        <f>M2932/About!$B$131</f>
        <v/>
      </c>
    </row>
    <row r="2933">
      <c r="A2933" s="75" t="n">
        <v>2020</v>
      </c>
      <c r="B2933" t="inlineStr">
        <is>
          <t>Chad</t>
        </is>
      </c>
      <c r="C2933" t="inlineStr">
        <is>
          <t>Africa</t>
        </is>
      </c>
      <c r="D2933" t="inlineStr">
        <is>
          <t>Gas</t>
        </is>
      </c>
      <c r="E2933" t="inlineStr">
        <is>
          <t>Onshore conventional gas</t>
        </is>
      </c>
      <c r="F2933" t="inlineStr">
        <is>
          <t>Upstream</t>
        </is>
      </c>
      <c r="G2933" t="inlineStr">
        <is>
          <t>Incomplete-flare</t>
        </is>
      </c>
      <c r="H2933" t="inlineStr">
        <is>
          <t>Vapour recovery units</t>
        </is>
      </c>
      <c r="I2933" t="n">
        <v>0</v>
      </c>
      <c r="J2933" t="n">
        <v>0</v>
      </c>
      <c r="K2933" t="n">
        <v>0</v>
      </c>
      <c r="L2933" s="110">
        <f>IF(O2934="methane capture",TRUE,FALSE)</f>
        <v/>
      </c>
      <c r="M2933" s="110">
        <f>IF(L2933=TRUE,(K2933+'NPV Calcs'!$D$14)*About!$B$122,K2933*About!$B$122)</f>
        <v/>
      </c>
      <c r="N2933" s="110">
        <f>IF(F2933="Upstream","ngps - production","ngps - T&amp;D")</f>
        <v/>
      </c>
      <c r="O2933" s="110">
        <f>IF(ISNUMBER(SEARCH("flar",H2933)),"methane destruction",IF(G2933="Incomplete-flare","methane destruction","methane capture"))</f>
        <v/>
      </c>
      <c r="P2933" s="68">
        <f>CONCATENATE(N2933," ",O2933)</f>
        <v/>
      </c>
      <c r="Q2933" s="111">
        <f>(J2933*About!$A$119/1000)*10^12</f>
        <v/>
      </c>
      <c r="R2933" s="112">
        <f>M2933/About!$B$131</f>
        <v/>
      </c>
    </row>
    <row r="2934">
      <c r="A2934" s="75" t="n">
        <v>2020</v>
      </c>
      <c r="B2934" t="inlineStr">
        <is>
          <t>Chad</t>
        </is>
      </c>
      <c r="C2934" t="inlineStr">
        <is>
          <t>Africa</t>
        </is>
      </c>
      <c r="D2934" t="inlineStr">
        <is>
          <t>Gas</t>
        </is>
      </c>
      <c r="E2934" t="inlineStr">
        <is>
          <t>Onshore conventional gas</t>
        </is>
      </c>
      <c r="F2934" t="inlineStr">
        <is>
          <t>Upstream</t>
        </is>
      </c>
      <c r="G2934" t="inlineStr">
        <is>
          <t>Vented</t>
        </is>
      </c>
      <c r="H2934" t="inlineStr">
        <is>
          <t>Blowdown capture</t>
        </is>
      </c>
      <c r="I2934" t="n">
        <v>0</v>
      </c>
      <c r="J2934" t="n">
        <v>0</v>
      </c>
      <c r="K2934" t="n">
        <v>0</v>
      </c>
      <c r="L2934" s="110">
        <f>IF(O2935="methane capture",TRUE,FALSE)</f>
        <v/>
      </c>
      <c r="M2934" s="110">
        <f>IF(L2934=TRUE,(K2934+'NPV Calcs'!$D$14)*About!$B$122,K2934*About!$B$122)</f>
        <v/>
      </c>
      <c r="N2934" s="110">
        <f>IF(F2934="Upstream","ngps - production","ngps - T&amp;D")</f>
        <v/>
      </c>
      <c r="O2934" s="110">
        <f>IF(ISNUMBER(SEARCH("flar",H2934)),"methane destruction",IF(G2934="Incomplete-flare","methane destruction","methane capture"))</f>
        <v/>
      </c>
      <c r="P2934" s="68">
        <f>CONCATENATE(N2934," ",O2934)</f>
        <v/>
      </c>
      <c r="Q2934" s="111">
        <f>(J2934*About!$A$119/1000)*10^12</f>
        <v/>
      </c>
      <c r="R2934" s="112">
        <f>M2934/About!$B$131</f>
        <v/>
      </c>
    </row>
    <row r="2935">
      <c r="A2935" s="75" t="n">
        <v>2020</v>
      </c>
      <c r="B2935" t="inlineStr">
        <is>
          <t>Chad</t>
        </is>
      </c>
      <c r="C2935" t="inlineStr">
        <is>
          <t>Africa</t>
        </is>
      </c>
      <c r="D2935" t="inlineStr">
        <is>
          <t>Gas</t>
        </is>
      </c>
      <c r="E2935" t="inlineStr">
        <is>
          <t>Onshore conventional gas</t>
        </is>
      </c>
      <c r="F2935" t="inlineStr">
        <is>
          <t>Upstream</t>
        </is>
      </c>
      <c r="G2935" t="inlineStr">
        <is>
          <t>Vented</t>
        </is>
      </c>
      <c r="H2935" t="inlineStr">
        <is>
          <t>Early replacement of devices</t>
        </is>
      </c>
      <c r="I2935" t="n">
        <v>0</v>
      </c>
      <c r="J2935" t="n">
        <v>0</v>
      </c>
      <c r="K2935" t="n">
        <v>0</v>
      </c>
      <c r="L2935" s="110">
        <f>IF(O2936="methane capture",TRUE,FALSE)</f>
        <v/>
      </c>
      <c r="M2935" s="110">
        <f>IF(L2935=TRUE,(K2935+'NPV Calcs'!$D$14)*About!$B$122,K2935*About!$B$122)</f>
        <v/>
      </c>
      <c r="N2935" s="110">
        <f>IF(F2935="Upstream","ngps - production","ngps - T&amp;D")</f>
        <v/>
      </c>
      <c r="O2935" s="110">
        <f>IF(ISNUMBER(SEARCH("flar",H2935)),"methane destruction",IF(G2935="Incomplete-flare","methane destruction","methane capture"))</f>
        <v/>
      </c>
      <c r="P2935" s="68">
        <f>CONCATENATE(N2935," ",O2935)</f>
        <v/>
      </c>
      <c r="Q2935" s="111">
        <f>(J2935*About!$A$119/1000)*10^12</f>
        <v/>
      </c>
      <c r="R2935" s="112">
        <f>M2935/About!$B$131</f>
        <v/>
      </c>
    </row>
    <row r="2936">
      <c r="A2936" s="75" t="n">
        <v>2020</v>
      </c>
      <c r="B2936" t="inlineStr">
        <is>
          <t>Chad</t>
        </is>
      </c>
      <c r="C2936" t="inlineStr">
        <is>
          <t>Africa</t>
        </is>
      </c>
      <c r="D2936" t="inlineStr">
        <is>
          <t>Gas</t>
        </is>
      </c>
      <c r="E2936" t="inlineStr">
        <is>
          <t>Onshore conventional gas</t>
        </is>
      </c>
      <c r="F2936" t="inlineStr">
        <is>
          <t>Upstream</t>
        </is>
      </c>
      <c r="G2936" t="inlineStr">
        <is>
          <t>Vented</t>
        </is>
      </c>
      <c r="H2936" t="inlineStr">
        <is>
          <t>Install flares</t>
        </is>
      </c>
      <c r="I2936" t="n">
        <v>0</v>
      </c>
      <c r="J2936" t="n">
        <v>0</v>
      </c>
      <c r="K2936" t="n">
        <v>0</v>
      </c>
      <c r="L2936" s="110">
        <f>IF(O2937="methane capture",TRUE,FALSE)</f>
        <v/>
      </c>
      <c r="M2936" s="110">
        <f>IF(L2936=TRUE,(K2936+'NPV Calcs'!$D$14)*About!$B$122,K2936*About!$B$122)</f>
        <v/>
      </c>
      <c r="N2936" s="110">
        <f>IF(F2936="Upstream","ngps - production","ngps - T&amp;D")</f>
        <v/>
      </c>
      <c r="O2936" s="110">
        <f>IF(ISNUMBER(SEARCH("flar",H2936)),"methane destruction",IF(G2936="Incomplete-flare","methane destruction","methane capture"))</f>
        <v/>
      </c>
      <c r="P2936" s="68">
        <f>CONCATENATE(N2936," ",O2936)</f>
        <v/>
      </c>
      <c r="Q2936" s="111">
        <f>(J2936*About!$A$119/1000)*10^12</f>
        <v/>
      </c>
      <c r="R2936" s="112">
        <f>M2936/About!$B$131</f>
        <v/>
      </c>
    </row>
    <row r="2937">
      <c r="A2937" s="75" t="n">
        <v>2020</v>
      </c>
      <c r="B2937" t="inlineStr">
        <is>
          <t>Chad</t>
        </is>
      </c>
      <c r="C2937" t="inlineStr">
        <is>
          <t>Africa</t>
        </is>
      </c>
      <c r="D2937" t="inlineStr">
        <is>
          <t>Gas</t>
        </is>
      </c>
      <c r="E2937" t="inlineStr">
        <is>
          <t>Onshore conventional gas</t>
        </is>
      </c>
      <c r="F2937" t="inlineStr">
        <is>
          <t>Upstream</t>
        </is>
      </c>
      <c r="G2937" t="inlineStr">
        <is>
          <t>Vented</t>
        </is>
      </c>
      <c r="H2937" t="inlineStr">
        <is>
          <t>Install plunger</t>
        </is>
      </c>
      <c r="I2937" t="n">
        <v>0</v>
      </c>
      <c r="J2937" t="n">
        <v>0</v>
      </c>
      <c r="K2937" t="n">
        <v>0</v>
      </c>
      <c r="L2937" s="110">
        <f>IF(O2938="methane capture",TRUE,FALSE)</f>
        <v/>
      </c>
      <c r="M2937" s="110">
        <f>IF(L2937=TRUE,(K2937+'NPV Calcs'!$D$14)*About!$B$122,K2937*About!$B$122)</f>
        <v/>
      </c>
      <c r="N2937" s="110">
        <f>IF(F2937="Upstream","ngps - production","ngps - T&amp;D")</f>
        <v/>
      </c>
      <c r="O2937" s="110">
        <f>IF(ISNUMBER(SEARCH("flar",H2937)),"methane destruction",IF(G2937="Incomplete-flare","methane destruction","methane capture"))</f>
        <v/>
      </c>
      <c r="P2937" s="68">
        <f>CONCATENATE(N2937," ",O2937)</f>
        <v/>
      </c>
      <c r="Q2937" s="111">
        <f>(J2937*About!$A$119/1000)*10^12</f>
        <v/>
      </c>
      <c r="R2937" s="112">
        <f>M2937/About!$B$131</f>
        <v/>
      </c>
    </row>
    <row r="2938">
      <c r="A2938" s="75" t="n">
        <v>2020</v>
      </c>
      <c r="B2938" t="inlineStr">
        <is>
          <t>Chad</t>
        </is>
      </c>
      <c r="C2938" t="inlineStr">
        <is>
          <t>Africa</t>
        </is>
      </c>
      <c r="D2938" t="inlineStr">
        <is>
          <t>Gas</t>
        </is>
      </c>
      <c r="E2938" t="inlineStr">
        <is>
          <t>Onshore conventional gas</t>
        </is>
      </c>
      <c r="F2938" t="inlineStr">
        <is>
          <t>Upstream</t>
        </is>
      </c>
      <c r="G2938" t="inlineStr">
        <is>
          <t>Vented</t>
        </is>
      </c>
      <c r="H2938" t="inlineStr">
        <is>
          <t>Other</t>
        </is>
      </c>
      <c r="I2938" t="n">
        <v>0</v>
      </c>
      <c r="J2938" t="n">
        <v>0</v>
      </c>
      <c r="K2938" t="n">
        <v>0</v>
      </c>
      <c r="L2938" s="110">
        <f>IF(O2939="methane capture",TRUE,FALSE)</f>
        <v/>
      </c>
      <c r="M2938" s="110">
        <f>IF(L2938=TRUE,(K2938+'NPV Calcs'!$D$14)*About!$B$122,K2938*About!$B$122)</f>
        <v/>
      </c>
      <c r="N2938" s="110">
        <f>IF(F2938="Upstream","ngps - production","ngps - T&amp;D")</f>
        <v/>
      </c>
      <c r="O2938" s="110">
        <f>IF(ISNUMBER(SEARCH("flar",H2938)),"methane destruction",IF(G2938="Incomplete-flare","methane destruction","methane capture"))</f>
        <v/>
      </c>
      <c r="P2938" s="68">
        <f>CONCATENATE(N2938," ",O2938)</f>
        <v/>
      </c>
      <c r="Q2938" s="111">
        <f>(J2938*About!$A$119/1000)*10^12</f>
        <v/>
      </c>
      <c r="R2938" s="112">
        <f>M2938/About!$B$131</f>
        <v/>
      </c>
    </row>
    <row r="2939">
      <c r="A2939" s="75" t="n">
        <v>2020</v>
      </c>
      <c r="B2939" t="inlineStr">
        <is>
          <t>Chad</t>
        </is>
      </c>
      <c r="C2939" t="inlineStr">
        <is>
          <t>Africa</t>
        </is>
      </c>
      <c r="D2939" t="inlineStr">
        <is>
          <t>Gas</t>
        </is>
      </c>
      <c r="E2939" t="inlineStr">
        <is>
          <t>Onshore conventional gas</t>
        </is>
      </c>
      <c r="F2939" t="inlineStr">
        <is>
          <t>Upstream</t>
        </is>
      </c>
      <c r="G2939" t="inlineStr">
        <is>
          <t>Vented</t>
        </is>
      </c>
      <c r="H2939" t="inlineStr">
        <is>
          <t>Replace compressor seal or rod</t>
        </is>
      </c>
      <c r="I2939" t="n">
        <v>0</v>
      </c>
      <c r="J2939" t="n">
        <v>0</v>
      </c>
      <c r="K2939" t="n">
        <v>0</v>
      </c>
      <c r="L2939" s="110">
        <f>IF(O2940="methane capture",TRUE,FALSE)</f>
        <v/>
      </c>
      <c r="M2939" s="110">
        <f>IF(L2939=TRUE,(K2939+'NPV Calcs'!$D$14)*About!$B$122,K2939*About!$B$122)</f>
        <v/>
      </c>
      <c r="N2939" s="110">
        <f>IF(F2939="Upstream","ngps - production","ngps - T&amp;D")</f>
        <v/>
      </c>
      <c r="O2939" s="110">
        <f>IF(ISNUMBER(SEARCH("flar",H2939)),"methane destruction",IF(G2939="Incomplete-flare","methane destruction","methane capture"))</f>
        <v/>
      </c>
      <c r="P2939" s="68">
        <f>CONCATENATE(N2939," ",O2939)</f>
        <v/>
      </c>
      <c r="Q2939" s="111">
        <f>(J2939*About!$A$119/1000)*10^12</f>
        <v/>
      </c>
      <c r="R2939" s="112">
        <f>M2939/About!$B$131</f>
        <v/>
      </c>
    </row>
    <row r="2940">
      <c r="A2940" s="75" t="n">
        <v>2020</v>
      </c>
      <c r="B2940" t="inlineStr">
        <is>
          <t>Chad</t>
        </is>
      </c>
      <c r="C2940" t="inlineStr">
        <is>
          <t>Africa</t>
        </is>
      </c>
      <c r="D2940" t="inlineStr">
        <is>
          <t>Gas</t>
        </is>
      </c>
      <c r="E2940" t="inlineStr">
        <is>
          <t>Onshore conventional gas</t>
        </is>
      </c>
      <c r="F2940" t="inlineStr">
        <is>
          <t>Upstream</t>
        </is>
      </c>
      <c r="G2940" t="inlineStr">
        <is>
          <t>Vented</t>
        </is>
      </c>
      <c r="H2940" t="inlineStr">
        <is>
          <t>Replace pumps</t>
        </is>
      </c>
      <c r="I2940" t="n">
        <v>0</v>
      </c>
      <c r="J2940" t="n">
        <v>0</v>
      </c>
      <c r="K2940" t="n">
        <v>0</v>
      </c>
      <c r="L2940" s="110">
        <f>IF(O2941="methane capture",TRUE,FALSE)</f>
        <v/>
      </c>
      <c r="M2940" s="110">
        <f>IF(L2940=TRUE,(K2940+'NPV Calcs'!$D$14)*About!$B$122,K2940*About!$B$122)</f>
        <v/>
      </c>
      <c r="N2940" s="110">
        <f>IF(F2940="Upstream","ngps - production","ngps - T&amp;D")</f>
        <v/>
      </c>
      <c r="O2940" s="110">
        <f>IF(ISNUMBER(SEARCH("flar",H2940)),"methane destruction",IF(G2940="Incomplete-flare","methane destruction","methane capture"))</f>
        <v/>
      </c>
      <c r="P2940" s="68">
        <f>CONCATENATE(N2940," ",O2940)</f>
        <v/>
      </c>
      <c r="Q2940" s="111">
        <f>(J2940*About!$A$119/1000)*10^12</f>
        <v/>
      </c>
      <c r="R2940" s="112">
        <f>M2940/About!$B$131</f>
        <v/>
      </c>
    </row>
    <row r="2941">
      <c r="A2941" s="75" t="n">
        <v>2020</v>
      </c>
      <c r="B2941" t="inlineStr">
        <is>
          <t>Chad</t>
        </is>
      </c>
      <c r="C2941" t="inlineStr">
        <is>
          <t>Africa</t>
        </is>
      </c>
      <c r="D2941" t="inlineStr">
        <is>
          <t>Gas</t>
        </is>
      </c>
      <c r="E2941" t="inlineStr">
        <is>
          <t>Onshore conventional gas</t>
        </is>
      </c>
      <c r="F2941" t="inlineStr">
        <is>
          <t>Upstream</t>
        </is>
      </c>
      <c r="G2941" t="inlineStr">
        <is>
          <t>Vented</t>
        </is>
      </c>
      <c r="H2941" t="inlineStr">
        <is>
          <t>Replace with electric motor</t>
        </is>
      </c>
      <c r="I2941" t="n">
        <v>0</v>
      </c>
      <c r="J2941" t="n">
        <v>0</v>
      </c>
      <c r="K2941" t="n">
        <v>0</v>
      </c>
      <c r="L2941" s="110">
        <f>IF(O2942="methane capture",TRUE,FALSE)</f>
        <v/>
      </c>
      <c r="M2941" s="110">
        <f>IF(L2941=TRUE,(K2941+'NPV Calcs'!$D$14)*About!$B$122,K2941*About!$B$122)</f>
        <v/>
      </c>
      <c r="N2941" s="110">
        <f>IF(F2941="Upstream","ngps - production","ngps - T&amp;D")</f>
        <v/>
      </c>
      <c r="O2941" s="110">
        <f>IF(ISNUMBER(SEARCH("flar",H2941)),"methane destruction",IF(G2941="Incomplete-flare","methane destruction","methane capture"))</f>
        <v/>
      </c>
      <c r="P2941" s="68">
        <f>CONCATENATE(N2941," ",O2941)</f>
        <v/>
      </c>
      <c r="Q2941" s="111">
        <f>(J2941*About!$A$119/1000)*10^12</f>
        <v/>
      </c>
      <c r="R2941" s="112">
        <f>M2941/About!$B$131</f>
        <v/>
      </c>
    </row>
    <row r="2942">
      <c r="A2942" s="75" t="n">
        <v>2020</v>
      </c>
      <c r="B2942" t="inlineStr">
        <is>
          <t>Chad</t>
        </is>
      </c>
      <c r="C2942" t="inlineStr">
        <is>
          <t>Africa</t>
        </is>
      </c>
      <c r="D2942" t="inlineStr">
        <is>
          <t>Gas</t>
        </is>
      </c>
      <c r="E2942" t="inlineStr">
        <is>
          <t>Onshore conventional gas</t>
        </is>
      </c>
      <c r="F2942" t="inlineStr">
        <is>
          <t>Upstream</t>
        </is>
      </c>
      <c r="G2942" t="inlineStr">
        <is>
          <t>Vented</t>
        </is>
      </c>
      <c r="H2942" t="inlineStr">
        <is>
          <t>Replace with instrument air systems</t>
        </is>
      </c>
      <c r="I2942" t="n">
        <v>0</v>
      </c>
      <c r="J2942" t="n">
        <v>0</v>
      </c>
      <c r="K2942" t="n">
        <v>0</v>
      </c>
      <c r="L2942" s="110">
        <f>IF(O2943="methane capture",TRUE,FALSE)</f>
        <v/>
      </c>
      <c r="M2942" s="110">
        <f>IF(L2942=TRUE,(K2942+'NPV Calcs'!$D$14)*About!$B$122,K2942*About!$B$122)</f>
        <v/>
      </c>
      <c r="N2942" s="110">
        <f>IF(F2942="Upstream","ngps - production","ngps - T&amp;D")</f>
        <v/>
      </c>
      <c r="O2942" s="110">
        <f>IF(ISNUMBER(SEARCH("flar",H2942)),"methane destruction",IF(G2942="Incomplete-flare","methane destruction","methane capture"))</f>
        <v/>
      </c>
      <c r="P2942" s="68">
        <f>CONCATENATE(N2942," ",O2942)</f>
        <v/>
      </c>
      <c r="Q2942" s="111">
        <f>(J2942*About!$A$119/1000)*10^12</f>
        <v/>
      </c>
      <c r="R2942" s="112">
        <f>M2942/About!$B$131</f>
        <v/>
      </c>
    </row>
    <row r="2943">
      <c r="A2943" s="75" t="n">
        <v>2020</v>
      </c>
      <c r="B2943" t="inlineStr">
        <is>
          <t>Chad</t>
        </is>
      </c>
      <c r="C2943" t="inlineStr">
        <is>
          <t>Africa</t>
        </is>
      </c>
      <c r="D2943" t="inlineStr">
        <is>
          <t>Gas</t>
        </is>
      </c>
      <c r="E2943" t="inlineStr">
        <is>
          <t>Onshore conventional gas</t>
        </is>
      </c>
      <c r="F2943" t="inlineStr">
        <is>
          <t>Upstream</t>
        </is>
      </c>
      <c r="G2943" t="inlineStr">
        <is>
          <t>Vented</t>
        </is>
      </c>
      <c r="H2943" t="inlineStr">
        <is>
          <t>Unabated</t>
        </is>
      </c>
      <c r="I2943" t="n">
        <v>0</v>
      </c>
      <c r="J2943" t="n">
        <v>0</v>
      </c>
      <c r="K2943" t="n">
        <v>0</v>
      </c>
      <c r="L2943" s="110">
        <f>IF(O2944="methane capture",TRUE,FALSE)</f>
        <v/>
      </c>
      <c r="M2943" s="110">
        <f>IF(L2943=TRUE,(K2943+'NPV Calcs'!$D$14)*About!$B$122,K2943*About!$B$122)</f>
        <v/>
      </c>
      <c r="N2943" s="110">
        <f>IF(F2943="Upstream","ngps - production","ngps - T&amp;D")</f>
        <v/>
      </c>
      <c r="O2943" s="110">
        <f>IF(ISNUMBER(SEARCH("flar",H2943)),"methane destruction",IF(G2943="Incomplete-flare","methane destruction","methane capture"))</f>
        <v/>
      </c>
      <c r="P2943" s="68">
        <f>CONCATENATE(N2943," ",O2943)</f>
        <v/>
      </c>
      <c r="Q2943" s="111">
        <f>(J2943*About!$A$119/1000)*10^12</f>
        <v/>
      </c>
      <c r="R2943" s="112">
        <f>M2943/About!$B$131</f>
        <v/>
      </c>
    </row>
    <row r="2944">
      <c r="A2944" s="75" t="n">
        <v>2020</v>
      </c>
      <c r="B2944" t="inlineStr">
        <is>
          <t>Chad</t>
        </is>
      </c>
      <c r="C2944" t="inlineStr">
        <is>
          <t>Africa</t>
        </is>
      </c>
      <c r="D2944" t="inlineStr">
        <is>
          <t>Gas</t>
        </is>
      </c>
      <c r="E2944" t="inlineStr">
        <is>
          <t>Onshore conventional gas</t>
        </is>
      </c>
      <c r="F2944" t="inlineStr">
        <is>
          <t>Upstream</t>
        </is>
      </c>
      <c r="G2944" t="inlineStr">
        <is>
          <t>Vented</t>
        </is>
      </c>
      <c r="H2944" t="inlineStr">
        <is>
          <t>Upstream LDAR</t>
        </is>
      </c>
      <c r="I2944" t="n">
        <v>0</v>
      </c>
      <c r="J2944" t="n">
        <v>0</v>
      </c>
      <c r="K2944" t="n">
        <v>0</v>
      </c>
      <c r="L2944" s="110">
        <f>IF(O2945="methane capture",TRUE,FALSE)</f>
        <v/>
      </c>
      <c r="M2944" s="110">
        <f>IF(L2944=TRUE,(K2944+'NPV Calcs'!$D$14)*About!$B$122,K2944*About!$B$122)</f>
        <v/>
      </c>
      <c r="N2944" s="110">
        <f>IF(F2944="Upstream","ngps - production","ngps - T&amp;D")</f>
        <v/>
      </c>
      <c r="O2944" s="110">
        <f>IF(ISNUMBER(SEARCH("flar",H2944)),"methane destruction",IF(G2944="Incomplete-flare","methane destruction","methane capture"))</f>
        <v/>
      </c>
      <c r="P2944" s="68">
        <f>CONCATENATE(N2944," ",O2944)</f>
        <v/>
      </c>
      <c r="Q2944" s="111">
        <f>(J2944*About!$A$119/1000)*10^12</f>
        <v/>
      </c>
      <c r="R2944" s="112">
        <f>M2944/About!$B$131</f>
        <v/>
      </c>
    </row>
    <row r="2945">
      <c r="A2945" s="75" t="n">
        <v>2020</v>
      </c>
      <c r="B2945" t="inlineStr">
        <is>
          <t>Chad</t>
        </is>
      </c>
      <c r="C2945" t="inlineStr">
        <is>
          <t>Africa</t>
        </is>
      </c>
      <c r="D2945" t="inlineStr">
        <is>
          <t>Gas</t>
        </is>
      </c>
      <c r="E2945" t="inlineStr">
        <is>
          <t>Onshore conventional gas</t>
        </is>
      </c>
      <c r="F2945" t="inlineStr">
        <is>
          <t>Upstream</t>
        </is>
      </c>
      <c r="G2945" t="inlineStr">
        <is>
          <t>Vented</t>
        </is>
      </c>
      <c r="H2945" t="inlineStr">
        <is>
          <t>Vapour recovery units</t>
        </is>
      </c>
      <c r="I2945" t="n">
        <v>0</v>
      </c>
      <c r="J2945" t="n">
        <v>0</v>
      </c>
      <c r="K2945" t="n">
        <v>0</v>
      </c>
      <c r="L2945" s="110">
        <f>IF(O2946="methane capture",TRUE,FALSE)</f>
        <v/>
      </c>
      <c r="M2945" s="110">
        <f>IF(L2945=TRUE,(K2945+'NPV Calcs'!$D$14)*About!$B$122,K2945*About!$B$122)</f>
        <v/>
      </c>
      <c r="N2945" s="110">
        <f>IF(F2945="Upstream","ngps - production","ngps - T&amp;D")</f>
        <v/>
      </c>
      <c r="O2945" s="110">
        <f>IF(ISNUMBER(SEARCH("flar",H2945)),"methane destruction",IF(G2945="Incomplete-flare","methane destruction","methane capture"))</f>
        <v/>
      </c>
      <c r="P2945" s="68">
        <f>CONCATENATE(N2945," ",O2945)</f>
        <v/>
      </c>
      <c r="Q2945" s="111">
        <f>(J2945*About!$A$119/1000)*10^12</f>
        <v/>
      </c>
      <c r="R2945" s="112">
        <f>M2945/About!$B$131</f>
        <v/>
      </c>
    </row>
    <row r="2946">
      <c r="A2946" s="75" t="n">
        <v>2020</v>
      </c>
      <c r="B2946" t="inlineStr">
        <is>
          <t>Chad</t>
        </is>
      </c>
      <c r="C2946" t="inlineStr">
        <is>
          <t>Africa</t>
        </is>
      </c>
      <c r="D2946" t="inlineStr">
        <is>
          <t>Gas</t>
        </is>
      </c>
      <c r="E2946" t="inlineStr">
        <is>
          <t>Unconventional gas</t>
        </is>
      </c>
      <c r="F2946" t="inlineStr">
        <is>
          <t>Upstream</t>
        </is>
      </c>
      <c r="G2946" t="inlineStr">
        <is>
          <t>Fugitive</t>
        </is>
      </c>
      <c r="H2946" t="inlineStr">
        <is>
          <t>Upstream LDAR</t>
        </is>
      </c>
      <c r="I2946" t="n">
        <v>0</v>
      </c>
      <c r="J2946" t="n">
        <v>0</v>
      </c>
      <c r="K2946" t="n">
        <v>0</v>
      </c>
      <c r="L2946" s="110">
        <f>IF(O2947="methane capture",TRUE,FALSE)</f>
        <v/>
      </c>
      <c r="M2946" s="110">
        <f>IF(L2946=TRUE,(K2946+'NPV Calcs'!$D$14)*About!$B$122,K2946*About!$B$122)</f>
        <v/>
      </c>
      <c r="N2946" s="110">
        <f>IF(F2946="Upstream","ngps - production","ngps - T&amp;D")</f>
        <v/>
      </c>
      <c r="O2946" s="110">
        <f>IF(ISNUMBER(SEARCH("flar",H2946)),"methane destruction",IF(G2946="Incomplete-flare","methane destruction","methane capture"))</f>
        <v/>
      </c>
      <c r="P2946" s="68">
        <f>CONCATENATE(N2946," ",O2946)</f>
        <v/>
      </c>
      <c r="Q2946" s="111">
        <f>(J2946*About!$A$119/1000)*10^12</f>
        <v/>
      </c>
      <c r="R2946" s="112">
        <f>M2946/About!$B$131</f>
        <v/>
      </c>
    </row>
    <row r="2947">
      <c r="A2947" s="75" t="n">
        <v>2020</v>
      </c>
      <c r="B2947" t="inlineStr">
        <is>
          <t>Chad</t>
        </is>
      </c>
      <c r="C2947" t="inlineStr">
        <is>
          <t>Africa</t>
        </is>
      </c>
      <c r="D2947" t="inlineStr">
        <is>
          <t>Gas</t>
        </is>
      </c>
      <c r="E2947" t="inlineStr">
        <is>
          <t>Unconventional gas</t>
        </is>
      </c>
      <c r="F2947" t="inlineStr">
        <is>
          <t>Upstream</t>
        </is>
      </c>
      <c r="G2947" t="inlineStr">
        <is>
          <t>Incomplete-flare</t>
        </is>
      </c>
      <c r="H2947" t="inlineStr">
        <is>
          <t>Vapour recovery units</t>
        </is>
      </c>
      <c r="I2947" t="n">
        <v>0</v>
      </c>
      <c r="J2947" t="n">
        <v>0</v>
      </c>
      <c r="K2947" t="n">
        <v>0</v>
      </c>
      <c r="L2947" s="110">
        <f>IF(O2948="methane capture",TRUE,FALSE)</f>
        <v/>
      </c>
      <c r="M2947" s="110">
        <f>IF(L2947=TRUE,(K2947+'NPV Calcs'!$D$14)*About!$B$122,K2947*About!$B$122)</f>
        <v/>
      </c>
      <c r="N2947" s="110">
        <f>IF(F2947="Upstream","ngps - production","ngps - T&amp;D")</f>
        <v/>
      </c>
      <c r="O2947" s="110">
        <f>IF(ISNUMBER(SEARCH("flar",H2947)),"methane destruction",IF(G2947="Incomplete-flare","methane destruction","methane capture"))</f>
        <v/>
      </c>
      <c r="P2947" s="68">
        <f>CONCATENATE(N2947," ",O2947)</f>
        <v/>
      </c>
      <c r="Q2947" s="111">
        <f>(J2947*About!$A$119/1000)*10^12</f>
        <v/>
      </c>
      <c r="R2947" s="112">
        <f>M2947/About!$B$131</f>
        <v/>
      </c>
    </row>
    <row r="2948">
      <c r="A2948" s="75" t="n">
        <v>2020</v>
      </c>
      <c r="B2948" t="inlineStr">
        <is>
          <t>Chad</t>
        </is>
      </c>
      <c r="C2948" t="inlineStr">
        <is>
          <t>Africa</t>
        </is>
      </c>
      <c r="D2948" t="inlineStr">
        <is>
          <t>Gas</t>
        </is>
      </c>
      <c r="E2948" t="inlineStr">
        <is>
          <t>Unconventional gas</t>
        </is>
      </c>
      <c r="F2948" t="inlineStr">
        <is>
          <t>Upstream</t>
        </is>
      </c>
      <c r="G2948" t="inlineStr">
        <is>
          <t>Vented</t>
        </is>
      </c>
      <c r="H2948" t="inlineStr">
        <is>
          <t>Blowdown capture</t>
        </is>
      </c>
      <c r="I2948" t="n">
        <v>0</v>
      </c>
      <c r="J2948" t="n">
        <v>0</v>
      </c>
      <c r="K2948" t="n">
        <v>0</v>
      </c>
      <c r="L2948" s="110">
        <f>IF(O2949="methane capture",TRUE,FALSE)</f>
        <v/>
      </c>
      <c r="M2948" s="110">
        <f>IF(L2948=TRUE,(K2948+'NPV Calcs'!$D$14)*About!$B$122,K2948*About!$B$122)</f>
        <v/>
      </c>
      <c r="N2948" s="110">
        <f>IF(F2948="Upstream","ngps - production","ngps - T&amp;D")</f>
        <v/>
      </c>
      <c r="O2948" s="110">
        <f>IF(ISNUMBER(SEARCH("flar",H2948)),"methane destruction",IF(G2948="Incomplete-flare","methane destruction","methane capture"))</f>
        <v/>
      </c>
      <c r="P2948" s="68">
        <f>CONCATENATE(N2948," ",O2948)</f>
        <v/>
      </c>
      <c r="Q2948" s="111">
        <f>(J2948*About!$A$119/1000)*10^12</f>
        <v/>
      </c>
      <c r="R2948" s="112">
        <f>M2948/About!$B$131</f>
        <v/>
      </c>
    </row>
    <row r="2949">
      <c r="A2949" s="75" t="n">
        <v>2020</v>
      </c>
      <c r="B2949" t="inlineStr">
        <is>
          <t>Chad</t>
        </is>
      </c>
      <c r="C2949" t="inlineStr">
        <is>
          <t>Africa</t>
        </is>
      </c>
      <c r="D2949" t="inlineStr">
        <is>
          <t>Gas</t>
        </is>
      </c>
      <c r="E2949" t="inlineStr">
        <is>
          <t>Unconventional gas</t>
        </is>
      </c>
      <c r="F2949" t="inlineStr">
        <is>
          <t>Upstream</t>
        </is>
      </c>
      <c r="G2949" t="inlineStr">
        <is>
          <t>Vented</t>
        </is>
      </c>
      <c r="H2949" t="inlineStr">
        <is>
          <t>Early replacement of devices</t>
        </is>
      </c>
      <c r="I2949" t="n">
        <v>0</v>
      </c>
      <c r="J2949" t="n">
        <v>0</v>
      </c>
      <c r="K2949" t="n">
        <v>0</v>
      </c>
      <c r="L2949" s="110">
        <f>IF(O2950="methane capture",TRUE,FALSE)</f>
        <v/>
      </c>
      <c r="M2949" s="110">
        <f>IF(L2949=TRUE,(K2949+'NPV Calcs'!$D$14)*About!$B$122,K2949*About!$B$122)</f>
        <v/>
      </c>
      <c r="N2949" s="110">
        <f>IF(F2949="Upstream","ngps - production","ngps - T&amp;D")</f>
        <v/>
      </c>
      <c r="O2949" s="110">
        <f>IF(ISNUMBER(SEARCH("flar",H2949)),"methane destruction",IF(G2949="Incomplete-flare","methane destruction","methane capture"))</f>
        <v/>
      </c>
      <c r="P2949" s="68">
        <f>CONCATENATE(N2949," ",O2949)</f>
        <v/>
      </c>
      <c r="Q2949" s="111">
        <f>(J2949*About!$A$119/1000)*10^12</f>
        <v/>
      </c>
      <c r="R2949" s="112">
        <f>M2949/About!$B$131</f>
        <v/>
      </c>
    </row>
    <row r="2950">
      <c r="A2950" s="75" t="n">
        <v>2020</v>
      </c>
      <c r="B2950" t="inlineStr">
        <is>
          <t>Chad</t>
        </is>
      </c>
      <c r="C2950" t="inlineStr">
        <is>
          <t>Africa</t>
        </is>
      </c>
      <c r="D2950" t="inlineStr">
        <is>
          <t>Gas</t>
        </is>
      </c>
      <c r="E2950" t="inlineStr">
        <is>
          <t>Unconventional gas</t>
        </is>
      </c>
      <c r="F2950" t="inlineStr">
        <is>
          <t>Upstream</t>
        </is>
      </c>
      <c r="G2950" t="inlineStr">
        <is>
          <t>Vented</t>
        </is>
      </c>
      <c r="H2950" t="inlineStr">
        <is>
          <t>Install flares</t>
        </is>
      </c>
      <c r="I2950" t="n">
        <v>0</v>
      </c>
      <c r="J2950" t="n">
        <v>0</v>
      </c>
      <c r="K2950" t="n">
        <v>0</v>
      </c>
      <c r="L2950" s="110">
        <f>IF(O2951="methane capture",TRUE,FALSE)</f>
        <v/>
      </c>
      <c r="M2950" s="110">
        <f>IF(L2950=TRUE,(K2950+'NPV Calcs'!$D$14)*About!$B$122,K2950*About!$B$122)</f>
        <v/>
      </c>
      <c r="N2950" s="110">
        <f>IF(F2950="Upstream","ngps - production","ngps - T&amp;D")</f>
        <v/>
      </c>
      <c r="O2950" s="110">
        <f>IF(ISNUMBER(SEARCH("flar",H2950)),"methane destruction",IF(G2950="Incomplete-flare","methane destruction","methane capture"))</f>
        <v/>
      </c>
      <c r="P2950" s="68">
        <f>CONCATENATE(N2950," ",O2950)</f>
        <v/>
      </c>
      <c r="Q2950" s="111">
        <f>(J2950*About!$A$119/1000)*10^12</f>
        <v/>
      </c>
      <c r="R2950" s="112">
        <f>M2950/About!$B$131</f>
        <v/>
      </c>
    </row>
    <row r="2951">
      <c r="A2951" s="75" t="n">
        <v>2020</v>
      </c>
      <c r="B2951" t="inlineStr">
        <is>
          <t>Australia</t>
        </is>
      </c>
      <c r="C2951" t="inlineStr">
        <is>
          <t>Asia Pacific</t>
        </is>
      </c>
      <c r="D2951" t="inlineStr">
        <is>
          <t>Oil</t>
        </is>
      </c>
      <c r="E2951" t="inlineStr">
        <is>
          <t>Offshore oil</t>
        </is>
      </c>
      <c r="F2951" t="inlineStr">
        <is>
          <t>Upstream</t>
        </is>
      </c>
      <c r="G2951" t="inlineStr">
        <is>
          <t>Vented</t>
        </is>
      </c>
      <c r="H2951" t="inlineStr">
        <is>
          <t>Replace with electric motor</t>
        </is>
      </c>
      <c r="I2951" t="n">
        <v>0</v>
      </c>
      <c r="J2951" t="n">
        <v>0</v>
      </c>
      <c r="K2951" t="n">
        <v>0</v>
      </c>
      <c r="L2951" s="110">
        <f>IF(O2952="methane capture",TRUE,FALSE)</f>
        <v/>
      </c>
      <c r="M2951" s="110">
        <f>IF(L2951=TRUE,(K2951+'NPV Calcs'!$D$14)*About!$B$122,K2951*About!$B$122)</f>
        <v/>
      </c>
      <c r="N2951" s="110">
        <f>IF(F2951="Upstream","ngps - production","ngps - T&amp;D")</f>
        <v/>
      </c>
      <c r="O2951" s="110">
        <f>IF(ISNUMBER(SEARCH("flar",H2951)),"methane destruction",IF(G2951="Incomplete-flare","methane destruction","methane capture"))</f>
        <v/>
      </c>
      <c r="P2951" s="68">
        <f>CONCATENATE(N2951," ",O2951)</f>
        <v/>
      </c>
      <c r="Q2951" s="111">
        <f>(J2951*About!$A$119/1000)*10^12</f>
        <v/>
      </c>
      <c r="R2951" s="112">
        <f>M2951/About!$B$131</f>
        <v/>
      </c>
    </row>
    <row r="2952">
      <c r="A2952" s="75" t="n">
        <v>2020</v>
      </c>
      <c r="B2952" t="inlineStr">
        <is>
          <t>Israel</t>
        </is>
      </c>
      <c r="C2952" t="inlineStr">
        <is>
          <t>Europe</t>
        </is>
      </c>
      <c r="D2952" t="inlineStr">
        <is>
          <t>Gas</t>
        </is>
      </c>
      <c r="E2952" t="inlineStr">
        <is>
          <t>Onshore conventional gas</t>
        </is>
      </c>
      <c r="F2952" t="inlineStr">
        <is>
          <t>Upstream</t>
        </is>
      </c>
      <c r="G2952" t="inlineStr">
        <is>
          <t>Incomplete-flare</t>
        </is>
      </c>
      <c r="H2952" t="inlineStr">
        <is>
          <t>Vapour recovery units</t>
        </is>
      </c>
      <c r="I2952" t="n">
        <v>0</v>
      </c>
      <c r="J2952" t="n">
        <v>0</v>
      </c>
      <c r="K2952" t="n">
        <v>0</v>
      </c>
      <c r="L2952" s="110">
        <f>IF(O2953="methane capture",TRUE,FALSE)</f>
        <v/>
      </c>
      <c r="M2952" s="110">
        <f>IF(L2952=TRUE,(K2952+'NPV Calcs'!$D$14)*About!$B$122,K2952*About!$B$122)</f>
        <v/>
      </c>
      <c r="N2952" s="110">
        <f>IF(F2952="Upstream","ngps - production","ngps - T&amp;D")</f>
        <v/>
      </c>
      <c r="O2952" s="110">
        <f>IF(ISNUMBER(SEARCH("flar",H2952)),"methane destruction",IF(G2952="Incomplete-flare","methane destruction","methane capture"))</f>
        <v/>
      </c>
      <c r="P2952" s="68">
        <f>CONCATENATE(N2952," ",O2952)</f>
        <v/>
      </c>
      <c r="Q2952" s="111">
        <f>(J2952*About!$A$119/1000)*10^12</f>
        <v/>
      </c>
      <c r="R2952" s="112">
        <f>M2952/About!$B$131</f>
        <v/>
      </c>
    </row>
    <row r="2953">
      <c r="A2953" s="75" t="n">
        <v>2020</v>
      </c>
      <c r="B2953" t="inlineStr">
        <is>
          <t>Israel</t>
        </is>
      </c>
      <c r="C2953" t="inlineStr">
        <is>
          <t>Europe</t>
        </is>
      </c>
      <c r="D2953" t="inlineStr">
        <is>
          <t>Gas</t>
        </is>
      </c>
      <c r="E2953" t="inlineStr">
        <is>
          <t>Offshore gas</t>
        </is>
      </c>
      <c r="F2953" t="inlineStr">
        <is>
          <t>Upstream</t>
        </is>
      </c>
      <c r="G2953" t="inlineStr">
        <is>
          <t>Vented</t>
        </is>
      </c>
      <c r="H2953" t="inlineStr">
        <is>
          <t>Replace pumps</t>
        </is>
      </c>
      <c r="I2953" t="n">
        <v>0</v>
      </c>
      <c r="J2953" t="n">
        <v>0</v>
      </c>
      <c r="K2953" t="n">
        <v>0</v>
      </c>
      <c r="L2953" s="110">
        <f>IF(O2954="methane capture",TRUE,FALSE)</f>
        <v/>
      </c>
      <c r="M2953" s="110">
        <f>IF(L2953=TRUE,(K2953+'NPV Calcs'!$D$14)*About!$B$122,K2953*About!$B$122)</f>
        <v/>
      </c>
      <c r="N2953" s="110">
        <f>IF(F2953="Upstream","ngps - production","ngps - T&amp;D")</f>
        <v/>
      </c>
      <c r="O2953" s="110">
        <f>IF(ISNUMBER(SEARCH("flar",H2953)),"methane destruction",IF(G2953="Incomplete-flare","methane destruction","methane capture"))</f>
        <v/>
      </c>
      <c r="P2953" s="68">
        <f>CONCATENATE(N2953," ",O2953)</f>
        <v/>
      </c>
      <c r="Q2953" s="111">
        <f>(J2953*About!$A$119/1000)*10^12</f>
        <v/>
      </c>
      <c r="R2953" s="112">
        <f>M2953/About!$B$131</f>
        <v/>
      </c>
    </row>
    <row r="2954">
      <c r="A2954" s="75" t="n">
        <v>2020</v>
      </c>
      <c r="B2954" t="inlineStr">
        <is>
          <t>Israel</t>
        </is>
      </c>
      <c r="C2954" t="inlineStr">
        <is>
          <t>Europe</t>
        </is>
      </c>
      <c r="D2954" t="inlineStr">
        <is>
          <t>Gas</t>
        </is>
      </c>
      <c r="E2954" t="inlineStr">
        <is>
          <t>Offshore gas</t>
        </is>
      </c>
      <c r="F2954" t="inlineStr">
        <is>
          <t>Upstream</t>
        </is>
      </c>
      <c r="G2954" t="inlineStr">
        <is>
          <t>Vented</t>
        </is>
      </c>
      <c r="H2954" t="inlineStr">
        <is>
          <t>Replace with electric motor</t>
        </is>
      </c>
      <c r="I2954" t="n">
        <v>0</v>
      </c>
      <c r="J2954" t="n">
        <v>0</v>
      </c>
      <c r="K2954" t="n">
        <v>0</v>
      </c>
      <c r="L2954" s="110">
        <f>IF(O2955="methane capture",TRUE,FALSE)</f>
        <v/>
      </c>
      <c r="M2954" s="110">
        <f>IF(L2954=TRUE,(K2954+'NPV Calcs'!$D$14)*About!$B$122,K2954*About!$B$122)</f>
        <v/>
      </c>
      <c r="N2954" s="110">
        <f>IF(F2954="Upstream","ngps - production","ngps - T&amp;D")</f>
        <v/>
      </c>
      <c r="O2954" s="110">
        <f>IF(ISNUMBER(SEARCH("flar",H2954)),"methane destruction",IF(G2954="Incomplete-flare","methane destruction","methane capture"))</f>
        <v/>
      </c>
      <c r="P2954" s="68">
        <f>CONCATENATE(N2954," ",O2954)</f>
        <v/>
      </c>
      <c r="Q2954" s="111">
        <f>(J2954*About!$A$119/1000)*10^12</f>
        <v/>
      </c>
      <c r="R2954" s="112">
        <f>M2954/About!$B$131</f>
        <v/>
      </c>
    </row>
    <row r="2955">
      <c r="A2955" s="75" t="n">
        <v>2020</v>
      </c>
      <c r="B2955" t="inlineStr">
        <is>
          <t>Israel</t>
        </is>
      </c>
      <c r="C2955" t="inlineStr">
        <is>
          <t>Europe</t>
        </is>
      </c>
      <c r="D2955" t="inlineStr">
        <is>
          <t>Gas</t>
        </is>
      </c>
      <c r="E2955" t="inlineStr">
        <is>
          <t>Onshore conventional gas</t>
        </is>
      </c>
      <c r="F2955" t="inlineStr">
        <is>
          <t>Upstream</t>
        </is>
      </c>
      <c r="G2955" t="inlineStr">
        <is>
          <t>Vented</t>
        </is>
      </c>
      <c r="H2955" t="inlineStr">
        <is>
          <t>Unabated</t>
        </is>
      </c>
      <c r="I2955" t="n">
        <v>0</v>
      </c>
      <c r="J2955" t="n">
        <v>0</v>
      </c>
      <c r="K2955" t="n">
        <v>0</v>
      </c>
      <c r="L2955" s="110">
        <f>IF(O2956="methane capture",TRUE,FALSE)</f>
        <v/>
      </c>
      <c r="M2955" s="110">
        <f>IF(L2955=TRUE,(K2955+'NPV Calcs'!$D$14)*About!$B$122,K2955*About!$B$122)</f>
        <v/>
      </c>
      <c r="N2955" s="110">
        <f>IF(F2955="Upstream","ngps - production","ngps - T&amp;D")</f>
        <v/>
      </c>
      <c r="O2955" s="110">
        <f>IF(ISNUMBER(SEARCH("flar",H2955)),"methane destruction",IF(G2955="Incomplete-flare","methane destruction","methane capture"))</f>
        <v/>
      </c>
      <c r="P2955" s="68">
        <f>CONCATENATE(N2955," ",O2955)</f>
        <v/>
      </c>
      <c r="Q2955" s="111">
        <f>(J2955*About!$A$119/1000)*10^12</f>
        <v/>
      </c>
      <c r="R2955" s="112">
        <f>M2955/About!$B$131</f>
        <v/>
      </c>
    </row>
    <row r="2956">
      <c r="A2956" s="75" t="n">
        <v>2020</v>
      </c>
      <c r="B2956" t="inlineStr">
        <is>
          <t>Israel</t>
        </is>
      </c>
      <c r="C2956" t="inlineStr">
        <is>
          <t>Europe</t>
        </is>
      </c>
      <c r="D2956" t="inlineStr">
        <is>
          <t>Gas</t>
        </is>
      </c>
      <c r="E2956" t="inlineStr">
        <is>
          <t>Onshore conventional gas</t>
        </is>
      </c>
      <c r="F2956" t="inlineStr">
        <is>
          <t>Upstream</t>
        </is>
      </c>
      <c r="G2956" t="inlineStr">
        <is>
          <t>Vented</t>
        </is>
      </c>
      <c r="H2956" t="inlineStr">
        <is>
          <t>Upstream LDAR</t>
        </is>
      </c>
      <c r="I2956" t="n">
        <v>0</v>
      </c>
      <c r="J2956" t="n">
        <v>0</v>
      </c>
      <c r="K2956" t="n">
        <v>0</v>
      </c>
      <c r="L2956" s="110">
        <f>IF(O2957="methane capture",TRUE,FALSE)</f>
        <v/>
      </c>
      <c r="M2956" s="110">
        <f>IF(L2956=TRUE,(K2956+'NPV Calcs'!$D$14)*About!$B$122,K2956*About!$B$122)</f>
        <v/>
      </c>
      <c r="N2956" s="110">
        <f>IF(F2956="Upstream","ngps - production","ngps - T&amp;D")</f>
        <v/>
      </c>
      <c r="O2956" s="110">
        <f>IF(ISNUMBER(SEARCH("flar",H2956)),"methane destruction",IF(G2956="Incomplete-flare","methane destruction","methane capture"))</f>
        <v/>
      </c>
      <c r="P2956" s="68">
        <f>CONCATENATE(N2956," ",O2956)</f>
        <v/>
      </c>
      <c r="Q2956" s="111">
        <f>(J2956*About!$A$119/1000)*10^12</f>
        <v/>
      </c>
      <c r="R2956" s="112">
        <f>M2956/About!$B$131</f>
        <v/>
      </c>
    </row>
    <row r="2957">
      <c r="A2957" s="75" t="n">
        <v>2020</v>
      </c>
      <c r="B2957" t="inlineStr">
        <is>
          <t>Israel</t>
        </is>
      </c>
      <c r="C2957" t="inlineStr">
        <is>
          <t>Europe</t>
        </is>
      </c>
      <c r="D2957" t="inlineStr">
        <is>
          <t>Gas</t>
        </is>
      </c>
      <c r="E2957" t="inlineStr">
        <is>
          <t>Onshore conventional gas</t>
        </is>
      </c>
      <c r="F2957" t="inlineStr">
        <is>
          <t>Upstream</t>
        </is>
      </c>
      <c r="G2957" t="inlineStr">
        <is>
          <t>Vented</t>
        </is>
      </c>
      <c r="H2957" t="inlineStr">
        <is>
          <t>Other</t>
        </is>
      </c>
      <c r="I2957" t="n">
        <v>0</v>
      </c>
      <c r="J2957" t="n">
        <v>0</v>
      </c>
      <c r="K2957" t="n">
        <v>0</v>
      </c>
      <c r="L2957" s="110">
        <f>IF(O2958="methane capture",TRUE,FALSE)</f>
        <v/>
      </c>
      <c r="M2957" s="110">
        <f>IF(L2957=TRUE,(K2957+'NPV Calcs'!$D$14)*About!$B$122,K2957*About!$B$122)</f>
        <v/>
      </c>
      <c r="N2957" s="110">
        <f>IF(F2957="Upstream","ngps - production","ngps - T&amp;D")</f>
        <v/>
      </c>
      <c r="O2957" s="110">
        <f>IF(ISNUMBER(SEARCH("flar",H2957)),"methane destruction",IF(G2957="Incomplete-flare","methane destruction","methane capture"))</f>
        <v/>
      </c>
      <c r="P2957" s="68">
        <f>CONCATENATE(N2957," ",O2957)</f>
        <v/>
      </c>
      <c r="Q2957" s="111">
        <f>(J2957*About!$A$119/1000)*10^12</f>
        <v/>
      </c>
      <c r="R2957" s="112">
        <f>M2957/About!$B$131</f>
        <v/>
      </c>
    </row>
    <row r="2958">
      <c r="A2958" s="75" t="n">
        <v>2020</v>
      </c>
      <c r="B2958" t="inlineStr">
        <is>
          <t>Israel</t>
        </is>
      </c>
      <c r="C2958" t="inlineStr">
        <is>
          <t>Europe</t>
        </is>
      </c>
      <c r="D2958" t="inlineStr">
        <is>
          <t>Gas</t>
        </is>
      </c>
      <c r="E2958" t="inlineStr">
        <is>
          <t>Onshore conventional gas</t>
        </is>
      </c>
      <c r="F2958" t="inlineStr">
        <is>
          <t>Upstream</t>
        </is>
      </c>
      <c r="G2958" t="inlineStr">
        <is>
          <t>Vented</t>
        </is>
      </c>
      <c r="H2958" t="inlineStr">
        <is>
          <t>Replace compressor seal or rod</t>
        </is>
      </c>
      <c r="I2958" t="n">
        <v>0</v>
      </c>
      <c r="J2958" t="n">
        <v>0</v>
      </c>
      <c r="K2958" t="n">
        <v>0</v>
      </c>
      <c r="L2958" s="110">
        <f>IF(O2959="methane capture",TRUE,FALSE)</f>
        <v/>
      </c>
      <c r="M2958" s="110">
        <f>IF(L2958=TRUE,(K2958+'NPV Calcs'!$D$14)*About!$B$122,K2958*About!$B$122)</f>
        <v/>
      </c>
      <c r="N2958" s="110">
        <f>IF(F2958="Upstream","ngps - production","ngps - T&amp;D")</f>
        <v/>
      </c>
      <c r="O2958" s="110">
        <f>IF(ISNUMBER(SEARCH("flar",H2958)),"methane destruction",IF(G2958="Incomplete-flare","methane destruction","methane capture"))</f>
        <v/>
      </c>
      <c r="P2958" s="68">
        <f>CONCATENATE(N2958," ",O2958)</f>
        <v/>
      </c>
      <c r="Q2958" s="111">
        <f>(J2958*About!$A$119/1000)*10^12</f>
        <v/>
      </c>
      <c r="R2958" s="112">
        <f>M2958/About!$B$131</f>
        <v/>
      </c>
    </row>
    <row r="2959">
      <c r="A2959" s="75" t="n">
        <v>2020</v>
      </c>
      <c r="B2959" t="inlineStr">
        <is>
          <t>Israel</t>
        </is>
      </c>
      <c r="C2959" t="inlineStr">
        <is>
          <t>Europe</t>
        </is>
      </c>
      <c r="D2959" t="inlineStr">
        <is>
          <t>Gas</t>
        </is>
      </c>
      <c r="E2959" t="inlineStr">
        <is>
          <t>Unconventional gas</t>
        </is>
      </c>
      <c r="F2959" t="inlineStr">
        <is>
          <t>Upstream</t>
        </is>
      </c>
      <c r="G2959" t="inlineStr">
        <is>
          <t>Fugitive</t>
        </is>
      </c>
      <c r="H2959" t="inlineStr">
        <is>
          <t>Upstream LDAR</t>
        </is>
      </c>
      <c r="I2959" t="n">
        <v>0</v>
      </c>
      <c r="J2959" t="n">
        <v>0</v>
      </c>
      <c r="K2959" t="n">
        <v>0</v>
      </c>
      <c r="L2959" s="110">
        <f>IF(O2960="methane capture",TRUE,FALSE)</f>
        <v/>
      </c>
      <c r="M2959" s="110">
        <f>IF(L2959=TRUE,(K2959+'NPV Calcs'!$D$14)*About!$B$122,K2959*About!$B$122)</f>
        <v/>
      </c>
      <c r="N2959" s="110">
        <f>IF(F2959="Upstream","ngps - production","ngps - T&amp;D")</f>
        <v/>
      </c>
      <c r="O2959" s="110">
        <f>IF(ISNUMBER(SEARCH("flar",H2959)),"methane destruction",IF(G2959="Incomplete-flare","methane destruction","methane capture"))</f>
        <v/>
      </c>
      <c r="P2959" s="68">
        <f>CONCATENATE(N2959," ",O2959)</f>
        <v/>
      </c>
      <c r="Q2959" s="111">
        <f>(J2959*About!$A$119/1000)*10^12</f>
        <v/>
      </c>
      <c r="R2959" s="112">
        <f>M2959/About!$B$131</f>
        <v/>
      </c>
    </row>
    <row r="2960">
      <c r="A2960" s="75" t="n">
        <v>2020</v>
      </c>
      <c r="B2960" t="inlineStr">
        <is>
          <t>Israel</t>
        </is>
      </c>
      <c r="C2960" t="inlineStr">
        <is>
          <t>Europe</t>
        </is>
      </c>
      <c r="D2960" t="inlineStr">
        <is>
          <t>Gas</t>
        </is>
      </c>
      <c r="E2960" t="inlineStr">
        <is>
          <t>Unconventional gas</t>
        </is>
      </c>
      <c r="F2960" t="inlineStr">
        <is>
          <t>Upstream</t>
        </is>
      </c>
      <c r="G2960" t="inlineStr">
        <is>
          <t>Incomplete-flare</t>
        </is>
      </c>
      <c r="H2960" t="inlineStr">
        <is>
          <t>Vapour recovery units</t>
        </is>
      </c>
      <c r="I2960" t="n">
        <v>0</v>
      </c>
      <c r="J2960" t="n">
        <v>0</v>
      </c>
      <c r="K2960" t="n">
        <v>0</v>
      </c>
      <c r="L2960" s="110">
        <f>IF(O2961="methane capture",TRUE,FALSE)</f>
        <v/>
      </c>
      <c r="M2960" s="110">
        <f>IF(L2960=TRUE,(K2960+'NPV Calcs'!$D$14)*About!$B$122,K2960*About!$B$122)</f>
        <v/>
      </c>
      <c r="N2960" s="110">
        <f>IF(F2960="Upstream","ngps - production","ngps - T&amp;D")</f>
        <v/>
      </c>
      <c r="O2960" s="110">
        <f>IF(ISNUMBER(SEARCH("flar",H2960)),"methane destruction",IF(G2960="Incomplete-flare","methane destruction","methane capture"))</f>
        <v/>
      </c>
      <c r="P2960" s="68">
        <f>CONCATENATE(N2960," ",O2960)</f>
        <v/>
      </c>
      <c r="Q2960" s="111">
        <f>(J2960*About!$A$119/1000)*10^12</f>
        <v/>
      </c>
      <c r="R2960" s="112">
        <f>M2960/About!$B$131</f>
        <v/>
      </c>
    </row>
    <row r="2961">
      <c r="A2961" s="75" t="n">
        <v>2020</v>
      </c>
      <c r="B2961" t="inlineStr">
        <is>
          <t>Israel</t>
        </is>
      </c>
      <c r="C2961" t="inlineStr">
        <is>
          <t>Europe</t>
        </is>
      </c>
      <c r="D2961" t="inlineStr">
        <is>
          <t>Gas</t>
        </is>
      </c>
      <c r="E2961" t="inlineStr">
        <is>
          <t>Unconventional gas</t>
        </is>
      </c>
      <c r="F2961" t="inlineStr">
        <is>
          <t>Upstream</t>
        </is>
      </c>
      <c r="G2961" t="inlineStr">
        <is>
          <t>Vented</t>
        </is>
      </c>
      <c r="H2961" t="inlineStr">
        <is>
          <t>Blowdown capture</t>
        </is>
      </c>
      <c r="I2961" t="n">
        <v>0</v>
      </c>
      <c r="J2961" t="n">
        <v>0</v>
      </c>
      <c r="K2961" t="n">
        <v>0</v>
      </c>
      <c r="L2961" s="110">
        <f>IF(O2962="methane capture",TRUE,FALSE)</f>
        <v/>
      </c>
      <c r="M2961" s="110">
        <f>IF(L2961=TRUE,(K2961+'NPV Calcs'!$D$14)*About!$B$122,K2961*About!$B$122)</f>
        <v/>
      </c>
      <c r="N2961" s="110">
        <f>IF(F2961="Upstream","ngps - production","ngps - T&amp;D")</f>
        <v/>
      </c>
      <c r="O2961" s="110">
        <f>IF(ISNUMBER(SEARCH("flar",H2961)),"methane destruction",IF(G2961="Incomplete-flare","methane destruction","methane capture"))</f>
        <v/>
      </c>
      <c r="P2961" s="68">
        <f>CONCATENATE(N2961," ",O2961)</f>
        <v/>
      </c>
      <c r="Q2961" s="111">
        <f>(J2961*About!$A$119/1000)*10^12</f>
        <v/>
      </c>
      <c r="R2961" s="112">
        <f>M2961/About!$B$131</f>
        <v/>
      </c>
    </row>
    <row r="2962">
      <c r="A2962" s="75" t="n">
        <v>2020</v>
      </c>
      <c r="B2962" t="inlineStr">
        <is>
          <t>Israel</t>
        </is>
      </c>
      <c r="C2962" t="inlineStr">
        <is>
          <t>Europe</t>
        </is>
      </c>
      <c r="D2962" t="inlineStr">
        <is>
          <t>Gas</t>
        </is>
      </c>
      <c r="E2962" t="inlineStr">
        <is>
          <t>Unconventional gas</t>
        </is>
      </c>
      <c r="F2962" t="inlineStr">
        <is>
          <t>Upstream</t>
        </is>
      </c>
      <c r="G2962" t="inlineStr">
        <is>
          <t>Vented</t>
        </is>
      </c>
      <c r="H2962" t="inlineStr">
        <is>
          <t>Early replacement of devices</t>
        </is>
      </c>
      <c r="I2962" t="n">
        <v>0</v>
      </c>
      <c r="J2962" t="n">
        <v>0</v>
      </c>
      <c r="K2962" t="n">
        <v>0</v>
      </c>
      <c r="L2962" s="110">
        <f>IF(O2963="methane capture",TRUE,FALSE)</f>
        <v/>
      </c>
      <c r="M2962" s="110">
        <f>IF(L2962=TRUE,(K2962+'NPV Calcs'!$D$14)*About!$B$122,K2962*About!$B$122)</f>
        <v/>
      </c>
      <c r="N2962" s="110">
        <f>IF(F2962="Upstream","ngps - production","ngps - T&amp;D")</f>
        <v/>
      </c>
      <c r="O2962" s="110">
        <f>IF(ISNUMBER(SEARCH("flar",H2962)),"methane destruction",IF(G2962="Incomplete-flare","methane destruction","methane capture"))</f>
        <v/>
      </c>
      <c r="P2962" s="68">
        <f>CONCATENATE(N2962," ",O2962)</f>
        <v/>
      </c>
      <c r="Q2962" s="111">
        <f>(J2962*About!$A$119/1000)*10^12</f>
        <v/>
      </c>
      <c r="R2962" s="112">
        <f>M2962/About!$B$131</f>
        <v/>
      </c>
    </row>
    <row r="2963">
      <c r="A2963" s="75" t="n">
        <v>2020</v>
      </c>
      <c r="B2963" t="inlineStr">
        <is>
          <t>Israel</t>
        </is>
      </c>
      <c r="C2963" t="inlineStr">
        <is>
          <t>Europe</t>
        </is>
      </c>
      <c r="D2963" t="inlineStr">
        <is>
          <t>Gas</t>
        </is>
      </c>
      <c r="E2963" t="inlineStr">
        <is>
          <t>Unconventional gas</t>
        </is>
      </c>
      <c r="F2963" t="inlineStr">
        <is>
          <t>Upstream</t>
        </is>
      </c>
      <c r="G2963" t="inlineStr">
        <is>
          <t>Vented</t>
        </is>
      </c>
      <c r="H2963" t="inlineStr">
        <is>
          <t>Install flares</t>
        </is>
      </c>
      <c r="I2963" t="n">
        <v>0</v>
      </c>
      <c r="J2963" t="n">
        <v>0</v>
      </c>
      <c r="K2963" t="n">
        <v>0</v>
      </c>
      <c r="L2963" s="110">
        <f>IF(O2964="methane capture",TRUE,FALSE)</f>
        <v/>
      </c>
      <c r="M2963" s="110">
        <f>IF(L2963=TRUE,(K2963+'NPV Calcs'!$D$14)*About!$B$122,K2963*About!$B$122)</f>
        <v/>
      </c>
      <c r="N2963" s="110">
        <f>IF(F2963="Upstream","ngps - production","ngps - T&amp;D")</f>
        <v/>
      </c>
      <c r="O2963" s="110">
        <f>IF(ISNUMBER(SEARCH("flar",H2963)),"methane destruction",IF(G2963="Incomplete-flare","methane destruction","methane capture"))</f>
        <v/>
      </c>
      <c r="P2963" s="68">
        <f>CONCATENATE(N2963," ",O2963)</f>
        <v/>
      </c>
      <c r="Q2963" s="111">
        <f>(J2963*About!$A$119/1000)*10^12</f>
        <v/>
      </c>
      <c r="R2963" s="112">
        <f>M2963/About!$B$131</f>
        <v/>
      </c>
    </row>
    <row r="2964">
      <c r="A2964" s="75" t="n">
        <v>2020</v>
      </c>
      <c r="B2964" t="inlineStr">
        <is>
          <t>Israel</t>
        </is>
      </c>
      <c r="C2964" t="inlineStr">
        <is>
          <t>Europe</t>
        </is>
      </c>
      <c r="D2964" t="inlineStr">
        <is>
          <t>Gas</t>
        </is>
      </c>
      <c r="E2964" t="inlineStr">
        <is>
          <t>Unconventional gas</t>
        </is>
      </c>
      <c r="F2964" t="inlineStr">
        <is>
          <t>Upstream</t>
        </is>
      </c>
      <c r="G2964" t="inlineStr">
        <is>
          <t>Vented</t>
        </is>
      </c>
      <c r="H2964" t="inlineStr">
        <is>
          <t>Install plunger</t>
        </is>
      </c>
      <c r="I2964" t="n">
        <v>0</v>
      </c>
      <c r="J2964" t="n">
        <v>0</v>
      </c>
      <c r="K2964" t="n">
        <v>0</v>
      </c>
      <c r="L2964" s="110">
        <f>IF(O2965="methane capture",TRUE,FALSE)</f>
        <v/>
      </c>
      <c r="M2964" s="110">
        <f>IF(L2964=TRUE,(K2964+'NPV Calcs'!$D$14)*About!$B$122,K2964*About!$B$122)</f>
        <v/>
      </c>
      <c r="N2964" s="110">
        <f>IF(F2964="Upstream","ngps - production","ngps - T&amp;D")</f>
        <v/>
      </c>
      <c r="O2964" s="110">
        <f>IF(ISNUMBER(SEARCH("flar",H2964)),"methane destruction",IF(G2964="Incomplete-flare","methane destruction","methane capture"))</f>
        <v/>
      </c>
      <c r="P2964" s="68">
        <f>CONCATENATE(N2964," ",O2964)</f>
        <v/>
      </c>
      <c r="Q2964" s="111">
        <f>(J2964*About!$A$119/1000)*10^12</f>
        <v/>
      </c>
      <c r="R2964" s="112">
        <f>M2964/About!$B$131</f>
        <v/>
      </c>
    </row>
    <row r="2965">
      <c r="A2965" s="75" t="n">
        <v>2020</v>
      </c>
      <c r="B2965" t="inlineStr">
        <is>
          <t>Israel</t>
        </is>
      </c>
      <c r="C2965" t="inlineStr">
        <is>
          <t>Europe</t>
        </is>
      </c>
      <c r="D2965" t="inlineStr">
        <is>
          <t>Gas</t>
        </is>
      </c>
      <c r="E2965" t="inlineStr">
        <is>
          <t>Unconventional gas</t>
        </is>
      </c>
      <c r="F2965" t="inlineStr">
        <is>
          <t>Upstream</t>
        </is>
      </c>
      <c r="G2965" t="inlineStr">
        <is>
          <t>Vented</t>
        </is>
      </c>
      <c r="H2965" t="inlineStr">
        <is>
          <t>Other</t>
        </is>
      </c>
      <c r="I2965" t="n">
        <v>0</v>
      </c>
      <c r="J2965" t="n">
        <v>0</v>
      </c>
      <c r="K2965" t="n">
        <v>0</v>
      </c>
      <c r="L2965" s="110">
        <f>IF(O2966="methane capture",TRUE,FALSE)</f>
        <v/>
      </c>
      <c r="M2965" s="110">
        <f>IF(L2965=TRUE,(K2965+'NPV Calcs'!$D$14)*About!$B$122,K2965*About!$B$122)</f>
        <v/>
      </c>
      <c r="N2965" s="110">
        <f>IF(F2965="Upstream","ngps - production","ngps - T&amp;D")</f>
        <v/>
      </c>
      <c r="O2965" s="110">
        <f>IF(ISNUMBER(SEARCH("flar",H2965)),"methane destruction",IF(G2965="Incomplete-flare","methane destruction","methane capture"))</f>
        <v/>
      </c>
      <c r="P2965" s="68">
        <f>CONCATENATE(N2965," ",O2965)</f>
        <v/>
      </c>
      <c r="Q2965" s="111">
        <f>(J2965*About!$A$119/1000)*10^12</f>
        <v/>
      </c>
      <c r="R2965" s="112">
        <f>M2965/About!$B$131</f>
        <v/>
      </c>
    </row>
    <row r="2966">
      <c r="A2966" s="75" t="n">
        <v>2020</v>
      </c>
      <c r="B2966" t="inlineStr">
        <is>
          <t>Israel</t>
        </is>
      </c>
      <c r="C2966" t="inlineStr">
        <is>
          <t>Europe</t>
        </is>
      </c>
      <c r="D2966" t="inlineStr">
        <is>
          <t>Gas</t>
        </is>
      </c>
      <c r="E2966" t="inlineStr">
        <is>
          <t>Unconventional gas</t>
        </is>
      </c>
      <c r="F2966" t="inlineStr">
        <is>
          <t>Upstream</t>
        </is>
      </c>
      <c r="G2966" t="inlineStr">
        <is>
          <t>Vented</t>
        </is>
      </c>
      <c r="H2966" t="inlineStr">
        <is>
          <t>Replace compressor seal or rod</t>
        </is>
      </c>
      <c r="I2966" t="n">
        <v>0</v>
      </c>
      <c r="J2966" t="n">
        <v>0</v>
      </c>
      <c r="K2966" t="n">
        <v>0</v>
      </c>
      <c r="L2966" s="110">
        <f>IF(O2967="methane capture",TRUE,FALSE)</f>
        <v/>
      </c>
      <c r="M2966" s="110">
        <f>IF(L2966=TRUE,(K2966+'NPV Calcs'!$D$14)*About!$B$122,K2966*About!$B$122)</f>
        <v/>
      </c>
      <c r="N2966" s="110">
        <f>IF(F2966="Upstream","ngps - production","ngps - T&amp;D")</f>
        <v/>
      </c>
      <c r="O2966" s="110">
        <f>IF(ISNUMBER(SEARCH("flar",H2966)),"methane destruction",IF(G2966="Incomplete-flare","methane destruction","methane capture"))</f>
        <v/>
      </c>
      <c r="P2966" s="68">
        <f>CONCATENATE(N2966," ",O2966)</f>
        <v/>
      </c>
      <c r="Q2966" s="111">
        <f>(J2966*About!$A$119/1000)*10^12</f>
        <v/>
      </c>
      <c r="R2966" s="112">
        <f>M2966/About!$B$131</f>
        <v/>
      </c>
    </row>
    <row r="2967">
      <c r="A2967" s="75" t="n">
        <v>2020</v>
      </c>
      <c r="B2967" t="inlineStr">
        <is>
          <t>Israel</t>
        </is>
      </c>
      <c r="C2967" t="inlineStr">
        <is>
          <t>Europe</t>
        </is>
      </c>
      <c r="D2967" t="inlineStr">
        <is>
          <t>Gas</t>
        </is>
      </c>
      <c r="E2967" t="inlineStr">
        <is>
          <t>Unconventional gas</t>
        </is>
      </c>
      <c r="F2967" t="inlineStr">
        <is>
          <t>Upstream</t>
        </is>
      </c>
      <c r="G2967" t="inlineStr">
        <is>
          <t>Vented</t>
        </is>
      </c>
      <c r="H2967" t="inlineStr">
        <is>
          <t>Replace pumps</t>
        </is>
      </c>
      <c r="I2967" t="n">
        <v>0</v>
      </c>
      <c r="J2967" t="n">
        <v>0</v>
      </c>
      <c r="K2967" t="n">
        <v>0</v>
      </c>
      <c r="L2967" s="110">
        <f>IF(O2968="methane capture",TRUE,FALSE)</f>
        <v/>
      </c>
      <c r="M2967" s="110">
        <f>IF(L2967=TRUE,(K2967+'NPV Calcs'!$D$14)*About!$B$122,K2967*About!$B$122)</f>
        <v/>
      </c>
      <c r="N2967" s="110">
        <f>IF(F2967="Upstream","ngps - production","ngps - T&amp;D")</f>
        <v/>
      </c>
      <c r="O2967" s="110">
        <f>IF(ISNUMBER(SEARCH("flar",H2967)),"methane destruction",IF(G2967="Incomplete-flare","methane destruction","methane capture"))</f>
        <v/>
      </c>
      <c r="P2967" s="68">
        <f>CONCATENATE(N2967," ",O2967)</f>
        <v/>
      </c>
      <c r="Q2967" s="111">
        <f>(J2967*About!$A$119/1000)*10^12</f>
        <v/>
      </c>
      <c r="R2967" s="112">
        <f>M2967/About!$B$131</f>
        <v/>
      </c>
    </row>
    <row r="2968">
      <c r="A2968" s="75" t="n">
        <v>2020</v>
      </c>
      <c r="B2968" t="inlineStr">
        <is>
          <t>Israel</t>
        </is>
      </c>
      <c r="C2968" t="inlineStr">
        <is>
          <t>Europe</t>
        </is>
      </c>
      <c r="D2968" t="inlineStr">
        <is>
          <t>Gas</t>
        </is>
      </c>
      <c r="E2968" t="inlineStr">
        <is>
          <t>Unconventional gas</t>
        </is>
      </c>
      <c r="F2968" t="inlineStr">
        <is>
          <t>Upstream</t>
        </is>
      </c>
      <c r="G2968" t="inlineStr">
        <is>
          <t>Vented</t>
        </is>
      </c>
      <c r="H2968" t="inlineStr">
        <is>
          <t>Replace with electric motor</t>
        </is>
      </c>
      <c r="I2968" t="n">
        <v>0</v>
      </c>
      <c r="J2968" t="n">
        <v>0</v>
      </c>
      <c r="K2968" t="n">
        <v>0</v>
      </c>
      <c r="L2968" s="110">
        <f>IF(O2969="methane capture",TRUE,FALSE)</f>
        <v/>
      </c>
      <c r="M2968" s="110">
        <f>IF(L2968=TRUE,(K2968+'NPV Calcs'!$D$14)*About!$B$122,K2968*About!$B$122)</f>
        <v/>
      </c>
      <c r="N2968" s="110">
        <f>IF(F2968="Upstream","ngps - production","ngps - T&amp;D")</f>
        <v/>
      </c>
      <c r="O2968" s="110">
        <f>IF(ISNUMBER(SEARCH("flar",H2968)),"methane destruction",IF(G2968="Incomplete-flare","methane destruction","methane capture"))</f>
        <v/>
      </c>
      <c r="P2968" s="68">
        <f>CONCATENATE(N2968," ",O2968)</f>
        <v/>
      </c>
      <c r="Q2968" s="111">
        <f>(J2968*About!$A$119/1000)*10^12</f>
        <v/>
      </c>
      <c r="R2968" s="112">
        <f>M2968/About!$B$131</f>
        <v/>
      </c>
    </row>
    <row r="2969">
      <c r="A2969" s="75" t="n">
        <v>2020</v>
      </c>
      <c r="B2969" t="inlineStr">
        <is>
          <t>Israel</t>
        </is>
      </c>
      <c r="C2969" t="inlineStr">
        <is>
          <t>Europe</t>
        </is>
      </c>
      <c r="D2969" t="inlineStr">
        <is>
          <t>Gas</t>
        </is>
      </c>
      <c r="E2969" t="inlineStr">
        <is>
          <t>Unconventional gas</t>
        </is>
      </c>
      <c r="F2969" t="inlineStr">
        <is>
          <t>Upstream</t>
        </is>
      </c>
      <c r="G2969" t="inlineStr">
        <is>
          <t>Vented</t>
        </is>
      </c>
      <c r="H2969" t="inlineStr">
        <is>
          <t>Replace with instrument air systems</t>
        </is>
      </c>
      <c r="I2969" t="n">
        <v>0</v>
      </c>
      <c r="J2969" t="n">
        <v>0</v>
      </c>
      <c r="K2969" t="n">
        <v>0</v>
      </c>
      <c r="L2969" s="110">
        <f>IF(O2970="methane capture",TRUE,FALSE)</f>
        <v/>
      </c>
      <c r="M2969" s="110">
        <f>IF(L2969=TRUE,(K2969+'NPV Calcs'!$D$14)*About!$B$122,K2969*About!$B$122)</f>
        <v/>
      </c>
      <c r="N2969" s="110">
        <f>IF(F2969="Upstream","ngps - production","ngps - T&amp;D")</f>
        <v/>
      </c>
      <c r="O2969" s="110">
        <f>IF(ISNUMBER(SEARCH("flar",H2969)),"methane destruction",IF(G2969="Incomplete-flare","methane destruction","methane capture"))</f>
        <v/>
      </c>
      <c r="P2969" s="68">
        <f>CONCATENATE(N2969," ",O2969)</f>
        <v/>
      </c>
      <c r="Q2969" s="111">
        <f>(J2969*About!$A$119/1000)*10^12</f>
        <v/>
      </c>
      <c r="R2969" s="112">
        <f>M2969/About!$B$131</f>
        <v/>
      </c>
    </row>
    <row r="2970">
      <c r="A2970" s="75" t="n">
        <v>2020</v>
      </c>
      <c r="B2970" t="inlineStr">
        <is>
          <t>Israel</t>
        </is>
      </c>
      <c r="C2970" t="inlineStr">
        <is>
          <t>Europe</t>
        </is>
      </c>
      <c r="D2970" t="inlineStr">
        <is>
          <t>Gas</t>
        </is>
      </c>
      <c r="E2970" t="inlineStr">
        <is>
          <t>Unconventional gas</t>
        </is>
      </c>
      <c r="F2970" t="inlineStr">
        <is>
          <t>Upstream</t>
        </is>
      </c>
      <c r="G2970" t="inlineStr">
        <is>
          <t>Vented</t>
        </is>
      </c>
      <c r="H2970" t="inlineStr">
        <is>
          <t>Unabated</t>
        </is>
      </c>
      <c r="I2970" t="n">
        <v>0</v>
      </c>
      <c r="J2970" t="n">
        <v>0</v>
      </c>
      <c r="K2970" t="n">
        <v>0</v>
      </c>
      <c r="L2970" s="110">
        <f>IF(O2971="methane capture",TRUE,FALSE)</f>
        <v/>
      </c>
      <c r="M2970" s="110">
        <f>IF(L2970=TRUE,(K2970+'NPV Calcs'!$D$14)*About!$B$122,K2970*About!$B$122)</f>
        <v/>
      </c>
      <c r="N2970" s="110">
        <f>IF(F2970="Upstream","ngps - production","ngps - T&amp;D")</f>
        <v/>
      </c>
      <c r="O2970" s="110">
        <f>IF(ISNUMBER(SEARCH("flar",H2970)),"methane destruction",IF(G2970="Incomplete-flare","methane destruction","methane capture"))</f>
        <v/>
      </c>
      <c r="P2970" s="68">
        <f>CONCATENATE(N2970," ",O2970)</f>
        <v/>
      </c>
      <c r="Q2970" s="111">
        <f>(J2970*About!$A$119/1000)*10^12</f>
        <v/>
      </c>
      <c r="R2970" s="112">
        <f>M2970/About!$B$131</f>
        <v/>
      </c>
    </row>
    <row r="2971">
      <c r="A2971" s="75" t="n">
        <v>2020</v>
      </c>
      <c r="B2971" t="inlineStr">
        <is>
          <t>Uzbekistan</t>
        </is>
      </c>
      <c r="C2971" t="inlineStr">
        <is>
          <t>Russia &amp; Caspian</t>
        </is>
      </c>
      <c r="D2971" t="inlineStr">
        <is>
          <t>Gas</t>
        </is>
      </c>
      <c r="E2971" t="inlineStr">
        <is>
          <t>Downstream gas</t>
        </is>
      </c>
      <c r="F2971" t="inlineStr">
        <is>
          <t>Downstream</t>
        </is>
      </c>
      <c r="G2971" t="inlineStr">
        <is>
          <t>Vented</t>
        </is>
      </c>
      <c r="H2971" t="inlineStr">
        <is>
          <t>Unabated</t>
        </is>
      </c>
      <c r="I2971" t="n">
        <v>46.04999924</v>
      </c>
      <c r="J2971" t="n">
        <v>0</v>
      </c>
      <c r="K2971" t="n">
        <v>0</v>
      </c>
      <c r="L2971" s="110">
        <f>IF(O2972="methane capture",TRUE,FALSE)</f>
        <v/>
      </c>
      <c r="M2971" s="110">
        <f>IF(L2971=TRUE,(K2971+'NPV Calcs'!$D$14)*About!$B$122,K2971*About!$B$122)</f>
        <v/>
      </c>
      <c r="N2971" s="110">
        <f>IF(F2971="Upstream","ngps - production","ngps - T&amp;D")</f>
        <v/>
      </c>
      <c r="O2971" s="110">
        <f>IF(ISNUMBER(SEARCH("flar",H2971)),"methane destruction",IF(G2971="Incomplete-flare","methane destruction","methane capture"))</f>
        <v/>
      </c>
      <c r="P2971" s="68">
        <f>CONCATENATE(N2971," ",O2971)</f>
        <v/>
      </c>
      <c r="Q2971" s="111">
        <f>(J2971*About!$A$119/1000)*10^12</f>
        <v/>
      </c>
      <c r="R2971" s="112">
        <f>M2971/About!$B$131</f>
        <v/>
      </c>
    </row>
    <row r="2972">
      <c r="A2972" s="75" t="n">
        <v>2020</v>
      </c>
      <c r="B2972" t="inlineStr">
        <is>
          <t>Uzbekistan</t>
        </is>
      </c>
      <c r="C2972" t="inlineStr">
        <is>
          <t>Russia &amp; Caspian</t>
        </is>
      </c>
      <c r="D2972" t="inlineStr">
        <is>
          <t>Gas</t>
        </is>
      </c>
      <c r="E2972" t="inlineStr">
        <is>
          <t>Downstream gas</t>
        </is>
      </c>
      <c r="F2972" t="inlineStr">
        <is>
          <t>Downstream</t>
        </is>
      </c>
      <c r="G2972" t="inlineStr">
        <is>
          <t>Vented</t>
        </is>
      </c>
      <c r="H2972" t="inlineStr">
        <is>
          <t>Install plunger</t>
        </is>
      </c>
      <c r="I2972" t="n">
        <v>0</v>
      </c>
      <c r="J2972" t="n">
        <v>0</v>
      </c>
      <c r="K2972" t="n">
        <v>0</v>
      </c>
      <c r="L2972" s="110">
        <f>IF(O2973="methane capture",TRUE,FALSE)</f>
        <v/>
      </c>
      <c r="M2972" s="110">
        <f>IF(L2972=TRUE,(K2972+'NPV Calcs'!$D$14)*About!$B$122,K2972*About!$B$122)</f>
        <v/>
      </c>
      <c r="N2972" s="110">
        <f>IF(F2972="Upstream","ngps - production","ngps - T&amp;D")</f>
        <v/>
      </c>
      <c r="O2972" s="110">
        <f>IF(ISNUMBER(SEARCH("flar",H2972)),"methane destruction",IF(G2972="Incomplete-flare","methane destruction","methane capture"))</f>
        <v/>
      </c>
      <c r="P2972" s="68">
        <f>CONCATENATE(N2972," ",O2972)</f>
        <v/>
      </c>
      <c r="Q2972" s="111">
        <f>(J2972*About!$A$119/1000)*10^12</f>
        <v/>
      </c>
      <c r="R2972" s="112">
        <f>M2972/About!$B$131</f>
        <v/>
      </c>
    </row>
    <row r="2973">
      <c r="A2973" s="75" t="n">
        <v>2020</v>
      </c>
      <c r="B2973" t="inlineStr">
        <is>
          <t>Uzbekistan</t>
        </is>
      </c>
      <c r="C2973" t="inlineStr">
        <is>
          <t>Russia &amp; Caspian</t>
        </is>
      </c>
      <c r="D2973" t="inlineStr">
        <is>
          <t>Gas</t>
        </is>
      </c>
      <c r="E2973" t="inlineStr">
        <is>
          <t>Downstream gas</t>
        </is>
      </c>
      <c r="F2973" t="inlineStr">
        <is>
          <t>Downstream</t>
        </is>
      </c>
      <c r="G2973" t="inlineStr">
        <is>
          <t>Vented</t>
        </is>
      </c>
      <c r="H2973" t="inlineStr">
        <is>
          <t>Replace compressor seal or rod</t>
        </is>
      </c>
      <c r="I2973" t="n">
        <v>0</v>
      </c>
      <c r="J2973" t="n">
        <v>0</v>
      </c>
      <c r="K2973" t="n">
        <v>0</v>
      </c>
      <c r="L2973" s="110">
        <f>IF(O2974="methane capture",TRUE,FALSE)</f>
        <v/>
      </c>
      <c r="M2973" s="110">
        <f>IF(L2973=TRUE,(K2973+'NPV Calcs'!$D$14)*About!$B$122,K2973*About!$B$122)</f>
        <v/>
      </c>
      <c r="N2973" s="110">
        <f>IF(F2973="Upstream","ngps - production","ngps - T&amp;D")</f>
        <v/>
      </c>
      <c r="O2973" s="110">
        <f>IF(ISNUMBER(SEARCH("flar",H2973)),"methane destruction",IF(G2973="Incomplete-flare","methane destruction","methane capture"))</f>
        <v/>
      </c>
      <c r="P2973" s="68">
        <f>CONCATENATE(N2973," ",O2973)</f>
        <v/>
      </c>
      <c r="Q2973" s="111">
        <f>(J2973*About!$A$119/1000)*10^12</f>
        <v/>
      </c>
      <c r="R2973" s="112">
        <f>M2973/About!$B$131</f>
        <v/>
      </c>
    </row>
    <row r="2974">
      <c r="A2974" s="75" t="n">
        <v>2020</v>
      </c>
      <c r="B2974" t="inlineStr">
        <is>
          <t>Uzbekistan</t>
        </is>
      </c>
      <c r="C2974" t="inlineStr">
        <is>
          <t>Russia &amp; Caspian</t>
        </is>
      </c>
      <c r="D2974" t="inlineStr">
        <is>
          <t>Gas</t>
        </is>
      </c>
      <c r="E2974" t="inlineStr">
        <is>
          <t>Downstream gas</t>
        </is>
      </c>
      <c r="F2974" t="inlineStr">
        <is>
          <t>Downstream</t>
        </is>
      </c>
      <c r="G2974" t="inlineStr">
        <is>
          <t>Vented</t>
        </is>
      </c>
      <c r="H2974" t="inlineStr">
        <is>
          <t>Replace pumps</t>
        </is>
      </c>
      <c r="I2974" t="n">
        <v>0</v>
      </c>
      <c r="J2974" t="n">
        <v>0</v>
      </c>
      <c r="K2974" t="n">
        <v>0</v>
      </c>
      <c r="L2974" s="110">
        <f>IF(O2975="methane capture",TRUE,FALSE)</f>
        <v/>
      </c>
      <c r="M2974" s="110">
        <f>IF(L2974=TRUE,(K2974+'NPV Calcs'!$D$14)*About!$B$122,K2974*About!$B$122)</f>
        <v/>
      </c>
      <c r="N2974" s="110">
        <f>IF(F2974="Upstream","ngps - production","ngps - T&amp;D")</f>
        <v/>
      </c>
      <c r="O2974" s="110">
        <f>IF(ISNUMBER(SEARCH("flar",H2974)),"methane destruction",IF(G2974="Incomplete-flare","methane destruction","methane capture"))</f>
        <v/>
      </c>
      <c r="P2974" s="68">
        <f>CONCATENATE(N2974," ",O2974)</f>
        <v/>
      </c>
      <c r="Q2974" s="111">
        <f>(J2974*About!$A$119/1000)*10^12</f>
        <v/>
      </c>
      <c r="R2974" s="112">
        <f>M2974/About!$B$131</f>
        <v/>
      </c>
    </row>
    <row r="2975">
      <c r="A2975" s="75" t="n">
        <v>2020</v>
      </c>
      <c r="B2975" t="inlineStr">
        <is>
          <t>Uzbekistan</t>
        </is>
      </c>
      <c r="C2975" t="inlineStr">
        <is>
          <t>Russia &amp; Caspian</t>
        </is>
      </c>
      <c r="D2975" t="inlineStr">
        <is>
          <t>Gas</t>
        </is>
      </c>
      <c r="E2975" t="inlineStr">
        <is>
          <t>Offshore gas</t>
        </is>
      </c>
      <c r="F2975" t="inlineStr">
        <is>
          <t>Upstream</t>
        </is>
      </c>
      <c r="G2975" t="inlineStr">
        <is>
          <t>Fugitive</t>
        </is>
      </c>
      <c r="H2975" t="inlineStr">
        <is>
          <t>Upstream LDAR</t>
        </is>
      </c>
      <c r="I2975" t="n">
        <v>0</v>
      </c>
      <c r="J2975" t="n">
        <v>0</v>
      </c>
      <c r="K2975" t="n">
        <v>0</v>
      </c>
      <c r="L2975" s="110">
        <f>IF(O2976="methane capture",TRUE,FALSE)</f>
        <v/>
      </c>
      <c r="M2975" s="110">
        <f>IF(L2975=TRUE,(K2975+'NPV Calcs'!$D$14)*About!$B$122,K2975*About!$B$122)</f>
        <v/>
      </c>
      <c r="N2975" s="110">
        <f>IF(F2975="Upstream","ngps - production","ngps - T&amp;D")</f>
        <v/>
      </c>
      <c r="O2975" s="110">
        <f>IF(ISNUMBER(SEARCH("flar",H2975)),"methane destruction",IF(G2975="Incomplete-flare","methane destruction","methane capture"))</f>
        <v/>
      </c>
      <c r="P2975" s="68">
        <f>CONCATENATE(N2975," ",O2975)</f>
        <v/>
      </c>
      <c r="Q2975" s="111">
        <f>(J2975*About!$A$119/1000)*10^12</f>
        <v/>
      </c>
      <c r="R2975" s="112">
        <f>M2975/About!$B$131</f>
        <v/>
      </c>
    </row>
    <row r="2976">
      <c r="A2976" s="75" t="n">
        <v>2020</v>
      </c>
      <c r="B2976" t="inlineStr">
        <is>
          <t>Uzbekistan</t>
        </is>
      </c>
      <c r="C2976" t="inlineStr">
        <is>
          <t>Russia &amp; Caspian</t>
        </is>
      </c>
      <c r="D2976" t="inlineStr">
        <is>
          <t>Gas</t>
        </is>
      </c>
      <c r="E2976" t="inlineStr">
        <is>
          <t>Offshore gas</t>
        </is>
      </c>
      <c r="F2976" t="inlineStr">
        <is>
          <t>Upstream</t>
        </is>
      </c>
      <c r="G2976" t="inlineStr">
        <is>
          <t>Incomplete-flare</t>
        </is>
      </c>
      <c r="H2976" t="inlineStr">
        <is>
          <t>Vapour recovery units</t>
        </is>
      </c>
      <c r="I2976" t="n">
        <v>0</v>
      </c>
      <c r="J2976" t="n">
        <v>0</v>
      </c>
      <c r="K2976" t="n">
        <v>0</v>
      </c>
      <c r="L2976" s="110">
        <f>IF(O2977="methane capture",TRUE,FALSE)</f>
        <v/>
      </c>
      <c r="M2976" s="110">
        <f>IF(L2976=TRUE,(K2976+'NPV Calcs'!$D$14)*About!$B$122,K2976*About!$B$122)</f>
        <v/>
      </c>
      <c r="N2976" s="110">
        <f>IF(F2976="Upstream","ngps - production","ngps - T&amp;D")</f>
        <v/>
      </c>
      <c r="O2976" s="110">
        <f>IF(ISNUMBER(SEARCH("flar",H2976)),"methane destruction",IF(G2976="Incomplete-flare","methane destruction","methane capture"))</f>
        <v/>
      </c>
      <c r="P2976" s="68">
        <f>CONCATENATE(N2976," ",O2976)</f>
        <v/>
      </c>
      <c r="Q2976" s="111">
        <f>(J2976*About!$A$119/1000)*10^12</f>
        <v/>
      </c>
      <c r="R2976" s="112">
        <f>M2976/About!$B$131</f>
        <v/>
      </c>
    </row>
    <row r="2977">
      <c r="A2977" s="75" t="n">
        <v>2020</v>
      </c>
      <c r="B2977" t="inlineStr">
        <is>
          <t>Uzbekistan</t>
        </is>
      </c>
      <c r="C2977" t="inlineStr">
        <is>
          <t>Russia &amp; Caspian</t>
        </is>
      </c>
      <c r="D2977" t="inlineStr">
        <is>
          <t>Gas</t>
        </is>
      </c>
      <c r="E2977" t="inlineStr">
        <is>
          <t>Offshore gas</t>
        </is>
      </c>
      <c r="F2977" t="inlineStr">
        <is>
          <t>Upstream</t>
        </is>
      </c>
      <c r="G2977" t="inlineStr">
        <is>
          <t>Vented</t>
        </is>
      </c>
      <c r="H2977" t="inlineStr">
        <is>
          <t>Blowdown capture</t>
        </is>
      </c>
      <c r="I2977" t="n">
        <v>0</v>
      </c>
      <c r="J2977" t="n">
        <v>0</v>
      </c>
      <c r="K2977" t="n">
        <v>0</v>
      </c>
      <c r="L2977" s="110">
        <f>IF(O2978="methane capture",TRUE,FALSE)</f>
        <v/>
      </c>
      <c r="M2977" s="110">
        <f>IF(L2977=TRUE,(K2977+'NPV Calcs'!$D$14)*About!$B$122,K2977*About!$B$122)</f>
        <v/>
      </c>
      <c r="N2977" s="110">
        <f>IF(F2977="Upstream","ngps - production","ngps - T&amp;D")</f>
        <v/>
      </c>
      <c r="O2977" s="110">
        <f>IF(ISNUMBER(SEARCH("flar",H2977)),"methane destruction",IF(G2977="Incomplete-flare","methane destruction","methane capture"))</f>
        <v/>
      </c>
      <c r="P2977" s="68">
        <f>CONCATENATE(N2977," ",O2977)</f>
        <v/>
      </c>
      <c r="Q2977" s="111">
        <f>(J2977*About!$A$119/1000)*10^12</f>
        <v/>
      </c>
      <c r="R2977" s="112">
        <f>M2977/About!$B$131</f>
        <v/>
      </c>
    </row>
    <row r="2978">
      <c r="A2978" s="75" t="n">
        <v>2020</v>
      </c>
      <c r="B2978" t="inlineStr">
        <is>
          <t>Uzbekistan</t>
        </is>
      </c>
      <c r="C2978" t="inlineStr">
        <is>
          <t>Russia &amp; Caspian</t>
        </is>
      </c>
      <c r="D2978" t="inlineStr">
        <is>
          <t>Gas</t>
        </is>
      </c>
      <c r="E2978" t="inlineStr">
        <is>
          <t>Offshore gas</t>
        </is>
      </c>
      <c r="F2978" t="inlineStr">
        <is>
          <t>Upstream</t>
        </is>
      </c>
      <c r="G2978" t="inlineStr">
        <is>
          <t>Vented</t>
        </is>
      </c>
      <c r="H2978" t="inlineStr">
        <is>
          <t>Early replacement of devices</t>
        </is>
      </c>
      <c r="I2978" t="n">
        <v>0</v>
      </c>
      <c r="J2978" t="n">
        <v>0</v>
      </c>
      <c r="K2978" t="n">
        <v>0</v>
      </c>
      <c r="L2978" s="110">
        <f>IF(O2979="methane capture",TRUE,FALSE)</f>
        <v/>
      </c>
      <c r="M2978" s="110">
        <f>IF(L2978=TRUE,(K2978+'NPV Calcs'!$D$14)*About!$B$122,K2978*About!$B$122)</f>
        <v/>
      </c>
      <c r="N2978" s="110">
        <f>IF(F2978="Upstream","ngps - production","ngps - T&amp;D")</f>
        <v/>
      </c>
      <c r="O2978" s="110">
        <f>IF(ISNUMBER(SEARCH("flar",H2978)),"methane destruction",IF(G2978="Incomplete-flare","methane destruction","methane capture"))</f>
        <v/>
      </c>
      <c r="P2978" s="68">
        <f>CONCATENATE(N2978," ",O2978)</f>
        <v/>
      </c>
      <c r="Q2978" s="111">
        <f>(J2978*About!$A$119/1000)*10^12</f>
        <v/>
      </c>
      <c r="R2978" s="112">
        <f>M2978/About!$B$131</f>
        <v/>
      </c>
    </row>
    <row r="2979">
      <c r="A2979" s="75" t="n">
        <v>2020</v>
      </c>
      <c r="B2979" t="inlineStr">
        <is>
          <t>Uzbekistan</t>
        </is>
      </c>
      <c r="C2979" t="inlineStr">
        <is>
          <t>Russia &amp; Caspian</t>
        </is>
      </c>
      <c r="D2979" t="inlineStr">
        <is>
          <t>Gas</t>
        </is>
      </c>
      <c r="E2979" t="inlineStr">
        <is>
          <t>Offshore gas</t>
        </is>
      </c>
      <c r="F2979" t="inlineStr">
        <is>
          <t>Upstream</t>
        </is>
      </c>
      <c r="G2979" t="inlineStr">
        <is>
          <t>Vented</t>
        </is>
      </c>
      <c r="H2979" t="inlineStr">
        <is>
          <t>Install flares</t>
        </is>
      </c>
      <c r="I2979" t="n">
        <v>0</v>
      </c>
      <c r="J2979" t="n">
        <v>0</v>
      </c>
      <c r="K2979" t="n">
        <v>0</v>
      </c>
      <c r="L2979" s="110">
        <f>IF(O2980="methane capture",TRUE,FALSE)</f>
        <v/>
      </c>
      <c r="M2979" s="110">
        <f>IF(L2979=TRUE,(K2979+'NPV Calcs'!$D$14)*About!$B$122,K2979*About!$B$122)</f>
        <v/>
      </c>
      <c r="N2979" s="110">
        <f>IF(F2979="Upstream","ngps - production","ngps - T&amp;D")</f>
        <v/>
      </c>
      <c r="O2979" s="110">
        <f>IF(ISNUMBER(SEARCH("flar",H2979)),"methane destruction",IF(G2979="Incomplete-flare","methane destruction","methane capture"))</f>
        <v/>
      </c>
      <c r="P2979" s="68">
        <f>CONCATENATE(N2979," ",O2979)</f>
        <v/>
      </c>
      <c r="Q2979" s="111">
        <f>(J2979*About!$A$119/1000)*10^12</f>
        <v/>
      </c>
      <c r="R2979" s="112">
        <f>M2979/About!$B$131</f>
        <v/>
      </c>
    </row>
    <row r="2980">
      <c r="A2980" s="75" t="n">
        <v>2020</v>
      </c>
      <c r="B2980" t="inlineStr">
        <is>
          <t>Uzbekistan</t>
        </is>
      </c>
      <c r="C2980" t="inlineStr">
        <is>
          <t>Russia &amp; Caspian</t>
        </is>
      </c>
      <c r="D2980" t="inlineStr">
        <is>
          <t>Gas</t>
        </is>
      </c>
      <c r="E2980" t="inlineStr">
        <is>
          <t>Offshore gas</t>
        </is>
      </c>
      <c r="F2980" t="inlineStr">
        <is>
          <t>Upstream</t>
        </is>
      </c>
      <c r="G2980" t="inlineStr">
        <is>
          <t>Vented</t>
        </is>
      </c>
      <c r="H2980" t="inlineStr">
        <is>
          <t>Install plunger</t>
        </is>
      </c>
      <c r="I2980" t="n">
        <v>0</v>
      </c>
      <c r="J2980" t="n">
        <v>0</v>
      </c>
      <c r="K2980" t="n">
        <v>0</v>
      </c>
      <c r="L2980" s="110">
        <f>IF(O2981="methane capture",TRUE,FALSE)</f>
        <v/>
      </c>
      <c r="M2980" s="110">
        <f>IF(L2980=TRUE,(K2980+'NPV Calcs'!$D$14)*About!$B$122,K2980*About!$B$122)</f>
        <v/>
      </c>
      <c r="N2980" s="110">
        <f>IF(F2980="Upstream","ngps - production","ngps - T&amp;D")</f>
        <v/>
      </c>
      <c r="O2980" s="110">
        <f>IF(ISNUMBER(SEARCH("flar",H2980)),"methane destruction",IF(G2980="Incomplete-flare","methane destruction","methane capture"))</f>
        <v/>
      </c>
      <c r="P2980" s="68">
        <f>CONCATENATE(N2980," ",O2980)</f>
        <v/>
      </c>
      <c r="Q2980" s="111">
        <f>(J2980*About!$A$119/1000)*10^12</f>
        <v/>
      </c>
      <c r="R2980" s="112">
        <f>M2980/About!$B$131</f>
        <v/>
      </c>
    </row>
    <row r="2981">
      <c r="A2981" s="75" t="n">
        <v>2020</v>
      </c>
      <c r="B2981" t="inlineStr">
        <is>
          <t>Uzbekistan</t>
        </is>
      </c>
      <c r="C2981" t="inlineStr">
        <is>
          <t>Russia &amp; Caspian</t>
        </is>
      </c>
      <c r="D2981" t="inlineStr">
        <is>
          <t>Gas</t>
        </is>
      </c>
      <c r="E2981" t="inlineStr">
        <is>
          <t>Offshore gas</t>
        </is>
      </c>
      <c r="F2981" t="inlineStr">
        <is>
          <t>Upstream</t>
        </is>
      </c>
      <c r="G2981" t="inlineStr">
        <is>
          <t>Vented</t>
        </is>
      </c>
      <c r="H2981" t="inlineStr">
        <is>
          <t>Other</t>
        </is>
      </c>
      <c r="I2981" t="n">
        <v>0</v>
      </c>
      <c r="J2981" t="n">
        <v>0</v>
      </c>
      <c r="K2981" t="n">
        <v>0</v>
      </c>
      <c r="L2981" s="110">
        <f>IF(O2982="methane capture",TRUE,FALSE)</f>
        <v/>
      </c>
      <c r="M2981" s="110">
        <f>IF(L2981=TRUE,(K2981+'NPV Calcs'!$D$14)*About!$B$122,K2981*About!$B$122)</f>
        <v/>
      </c>
      <c r="N2981" s="110">
        <f>IF(F2981="Upstream","ngps - production","ngps - T&amp;D")</f>
        <v/>
      </c>
      <c r="O2981" s="110">
        <f>IF(ISNUMBER(SEARCH("flar",H2981)),"methane destruction",IF(G2981="Incomplete-flare","methane destruction","methane capture"))</f>
        <v/>
      </c>
      <c r="P2981" s="68">
        <f>CONCATENATE(N2981," ",O2981)</f>
        <v/>
      </c>
      <c r="Q2981" s="111">
        <f>(J2981*About!$A$119/1000)*10^12</f>
        <v/>
      </c>
      <c r="R2981" s="112">
        <f>M2981/About!$B$131</f>
        <v/>
      </c>
    </row>
    <row r="2982">
      <c r="A2982" s="75" t="n">
        <v>2020</v>
      </c>
      <c r="B2982" t="inlineStr">
        <is>
          <t>Uzbekistan</t>
        </is>
      </c>
      <c r="C2982" t="inlineStr">
        <is>
          <t>Russia &amp; Caspian</t>
        </is>
      </c>
      <c r="D2982" t="inlineStr">
        <is>
          <t>Gas</t>
        </is>
      </c>
      <c r="E2982" t="inlineStr">
        <is>
          <t>Offshore gas</t>
        </is>
      </c>
      <c r="F2982" t="inlineStr">
        <is>
          <t>Upstream</t>
        </is>
      </c>
      <c r="G2982" t="inlineStr">
        <is>
          <t>Vented</t>
        </is>
      </c>
      <c r="H2982" t="inlineStr">
        <is>
          <t>Replace compressor seal or rod</t>
        </is>
      </c>
      <c r="I2982" t="n">
        <v>0</v>
      </c>
      <c r="J2982" t="n">
        <v>0</v>
      </c>
      <c r="K2982" t="n">
        <v>0</v>
      </c>
      <c r="L2982" s="110">
        <f>IF(O2983="methane capture",TRUE,FALSE)</f>
        <v/>
      </c>
      <c r="M2982" s="110">
        <f>IF(L2982=TRUE,(K2982+'NPV Calcs'!$D$14)*About!$B$122,K2982*About!$B$122)</f>
        <v/>
      </c>
      <c r="N2982" s="110">
        <f>IF(F2982="Upstream","ngps - production","ngps - T&amp;D")</f>
        <v/>
      </c>
      <c r="O2982" s="110">
        <f>IF(ISNUMBER(SEARCH("flar",H2982)),"methane destruction",IF(G2982="Incomplete-flare","methane destruction","methane capture"))</f>
        <v/>
      </c>
      <c r="P2982" s="68">
        <f>CONCATENATE(N2982," ",O2982)</f>
        <v/>
      </c>
      <c r="Q2982" s="111">
        <f>(J2982*About!$A$119/1000)*10^12</f>
        <v/>
      </c>
      <c r="R2982" s="112">
        <f>M2982/About!$B$131</f>
        <v/>
      </c>
    </row>
    <row r="2983">
      <c r="A2983" s="75" t="n">
        <v>2020</v>
      </c>
      <c r="B2983" t="inlineStr">
        <is>
          <t>Uzbekistan</t>
        </is>
      </c>
      <c r="C2983" t="inlineStr">
        <is>
          <t>Russia &amp; Caspian</t>
        </is>
      </c>
      <c r="D2983" t="inlineStr">
        <is>
          <t>Gas</t>
        </is>
      </c>
      <c r="E2983" t="inlineStr">
        <is>
          <t>Offshore gas</t>
        </is>
      </c>
      <c r="F2983" t="inlineStr">
        <is>
          <t>Upstream</t>
        </is>
      </c>
      <c r="G2983" t="inlineStr">
        <is>
          <t>Vented</t>
        </is>
      </c>
      <c r="H2983" t="inlineStr">
        <is>
          <t>Replace pumps</t>
        </is>
      </c>
      <c r="I2983" t="n">
        <v>0</v>
      </c>
      <c r="J2983" t="n">
        <v>0</v>
      </c>
      <c r="K2983" t="n">
        <v>0</v>
      </c>
      <c r="L2983" s="110">
        <f>IF(O2984="methane capture",TRUE,FALSE)</f>
        <v/>
      </c>
      <c r="M2983" s="110">
        <f>IF(L2983=TRUE,(K2983+'NPV Calcs'!$D$14)*About!$B$122,K2983*About!$B$122)</f>
        <v/>
      </c>
      <c r="N2983" s="110">
        <f>IF(F2983="Upstream","ngps - production","ngps - T&amp;D")</f>
        <v/>
      </c>
      <c r="O2983" s="110">
        <f>IF(ISNUMBER(SEARCH("flar",H2983)),"methane destruction",IF(G2983="Incomplete-flare","methane destruction","methane capture"))</f>
        <v/>
      </c>
      <c r="P2983" s="68">
        <f>CONCATENATE(N2983," ",O2983)</f>
        <v/>
      </c>
      <c r="Q2983" s="111">
        <f>(J2983*About!$A$119/1000)*10^12</f>
        <v/>
      </c>
      <c r="R2983" s="112">
        <f>M2983/About!$B$131</f>
        <v/>
      </c>
    </row>
    <row r="2984">
      <c r="A2984" s="75" t="n">
        <v>2020</v>
      </c>
      <c r="B2984" t="inlineStr">
        <is>
          <t>Uzbekistan</t>
        </is>
      </c>
      <c r="C2984" t="inlineStr">
        <is>
          <t>Russia &amp; Caspian</t>
        </is>
      </c>
      <c r="D2984" t="inlineStr">
        <is>
          <t>Gas</t>
        </is>
      </c>
      <c r="E2984" t="inlineStr">
        <is>
          <t>Offshore gas</t>
        </is>
      </c>
      <c r="F2984" t="inlineStr">
        <is>
          <t>Upstream</t>
        </is>
      </c>
      <c r="G2984" t="inlineStr">
        <is>
          <t>Vented</t>
        </is>
      </c>
      <c r="H2984" t="inlineStr">
        <is>
          <t>Replace with electric motor</t>
        </is>
      </c>
      <c r="I2984" t="n">
        <v>0</v>
      </c>
      <c r="J2984" t="n">
        <v>0</v>
      </c>
      <c r="K2984" t="n">
        <v>0</v>
      </c>
      <c r="L2984" s="110">
        <f>IF(O2985="methane capture",TRUE,FALSE)</f>
        <v/>
      </c>
      <c r="M2984" s="110">
        <f>IF(L2984=TRUE,(K2984+'NPV Calcs'!$D$14)*About!$B$122,K2984*About!$B$122)</f>
        <v/>
      </c>
      <c r="N2984" s="110">
        <f>IF(F2984="Upstream","ngps - production","ngps - T&amp;D")</f>
        <v/>
      </c>
      <c r="O2984" s="110">
        <f>IF(ISNUMBER(SEARCH("flar",H2984)),"methane destruction",IF(G2984="Incomplete-flare","methane destruction","methane capture"))</f>
        <v/>
      </c>
      <c r="P2984" s="68">
        <f>CONCATENATE(N2984," ",O2984)</f>
        <v/>
      </c>
      <c r="Q2984" s="111">
        <f>(J2984*About!$A$119/1000)*10^12</f>
        <v/>
      </c>
      <c r="R2984" s="112">
        <f>M2984/About!$B$131</f>
        <v/>
      </c>
    </row>
    <row r="2985">
      <c r="A2985" s="75" t="n">
        <v>2020</v>
      </c>
      <c r="B2985" t="inlineStr">
        <is>
          <t>Uzbekistan</t>
        </is>
      </c>
      <c r="C2985" t="inlineStr">
        <is>
          <t>Russia &amp; Caspian</t>
        </is>
      </c>
      <c r="D2985" t="inlineStr">
        <is>
          <t>Gas</t>
        </is>
      </c>
      <c r="E2985" t="inlineStr">
        <is>
          <t>Offshore gas</t>
        </is>
      </c>
      <c r="F2985" t="inlineStr">
        <is>
          <t>Upstream</t>
        </is>
      </c>
      <c r="G2985" t="inlineStr">
        <is>
          <t>Vented</t>
        </is>
      </c>
      <c r="H2985" t="inlineStr">
        <is>
          <t>Replace with instrument air systems</t>
        </is>
      </c>
      <c r="I2985" t="n">
        <v>0</v>
      </c>
      <c r="J2985" t="n">
        <v>0</v>
      </c>
      <c r="K2985" t="n">
        <v>0</v>
      </c>
      <c r="L2985" s="110">
        <f>IF(O2986="methane capture",TRUE,FALSE)</f>
        <v/>
      </c>
      <c r="M2985" s="110">
        <f>IF(L2985=TRUE,(K2985+'NPV Calcs'!$D$14)*About!$B$122,K2985*About!$B$122)</f>
        <v/>
      </c>
      <c r="N2985" s="110">
        <f>IF(F2985="Upstream","ngps - production","ngps - T&amp;D")</f>
        <v/>
      </c>
      <c r="O2985" s="110">
        <f>IF(ISNUMBER(SEARCH("flar",H2985)),"methane destruction",IF(G2985="Incomplete-flare","methane destruction","methane capture"))</f>
        <v/>
      </c>
      <c r="P2985" s="68">
        <f>CONCATENATE(N2985," ",O2985)</f>
        <v/>
      </c>
      <c r="Q2985" s="111">
        <f>(J2985*About!$A$119/1000)*10^12</f>
        <v/>
      </c>
      <c r="R2985" s="112">
        <f>M2985/About!$B$131</f>
        <v/>
      </c>
    </row>
    <row r="2986">
      <c r="A2986" s="75" t="n">
        <v>2020</v>
      </c>
      <c r="B2986" t="inlineStr">
        <is>
          <t>Uzbekistan</t>
        </is>
      </c>
      <c r="C2986" t="inlineStr">
        <is>
          <t>Russia &amp; Caspian</t>
        </is>
      </c>
      <c r="D2986" t="inlineStr">
        <is>
          <t>Gas</t>
        </is>
      </c>
      <c r="E2986" t="inlineStr">
        <is>
          <t>Offshore gas</t>
        </is>
      </c>
      <c r="F2986" t="inlineStr">
        <is>
          <t>Upstream</t>
        </is>
      </c>
      <c r="G2986" t="inlineStr">
        <is>
          <t>Vented</t>
        </is>
      </c>
      <c r="H2986" t="inlineStr">
        <is>
          <t>Unabated</t>
        </is>
      </c>
      <c r="I2986" t="n">
        <v>0</v>
      </c>
      <c r="J2986" t="n">
        <v>0</v>
      </c>
      <c r="K2986" t="n">
        <v>0</v>
      </c>
      <c r="L2986" s="110">
        <f>IF(O2987="methane capture",TRUE,FALSE)</f>
        <v/>
      </c>
      <c r="M2986" s="110">
        <f>IF(L2986=TRUE,(K2986+'NPV Calcs'!$D$14)*About!$B$122,K2986*About!$B$122)</f>
        <v/>
      </c>
      <c r="N2986" s="110">
        <f>IF(F2986="Upstream","ngps - production","ngps - T&amp;D")</f>
        <v/>
      </c>
      <c r="O2986" s="110">
        <f>IF(ISNUMBER(SEARCH("flar",H2986)),"methane destruction",IF(G2986="Incomplete-flare","methane destruction","methane capture"))</f>
        <v/>
      </c>
      <c r="P2986" s="68">
        <f>CONCATENATE(N2986," ",O2986)</f>
        <v/>
      </c>
      <c r="Q2986" s="111">
        <f>(J2986*About!$A$119/1000)*10^12</f>
        <v/>
      </c>
      <c r="R2986" s="112">
        <f>M2986/About!$B$131</f>
        <v/>
      </c>
    </row>
    <row r="2987">
      <c r="A2987" s="75" t="n">
        <v>2020</v>
      </c>
      <c r="B2987" t="inlineStr">
        <is>
          <t>Uzbekistan</t>
        </is>
      </c>
      <c r="C2987" t="inlineStr">
        <is>
          <t>Russia &amp; Caspian</t>
        </is>
      </c>
      <c r="D2987" t="inlineStr">
        <is>
          <t>Gas</t>
        </is>
      </c>
      <c r="E2987" t="inlineStr">
        <is>
          <t>Offshore gas</t>
        </is>
      </c>
      <c r="F2987" t="inlineStr">
        <is>
          <t>Upstream</t>
        </is>
      </c>
      <c r="G2987" t="inlineStr">
        <is>
          <t>Vented</t>
        </is>
      </c>
      <c r="H2987" t="inlineStr">
        <is>
          <t>Upstream LDAR</t>
        </is>
      </c>
      <c r="I2987" t="n">
        <v>0</v>
      </c>
      <c r="J2987" t="n">
        <v>0</v>
      </c>
      <c r="K2987" t="n">
        <v>0</v>
      </c>
      <c r="L2987" s="110">
        <f>IF(O2988="methane capture",TRUE,FALSE)</f>
        <v/>
      </c>
      <c r="M2987" s="110">
        <f>IF(L2987=TRUE,(K2987+'NPV Calcs'!$D$14)*About!$B$122,K2987*About!$B$122)</f>
        <v/>
      </c>
      <c r="N2987" s="110">
        <f>IF(F2987="Upstream","ngps - production","ngps - T&amp;D")</f>
        <v/>
      </c>
      <c r="O2987" s="110">
        <f>IF(ISNUMBER(SEARCH("flar",H2987)),"methane destruction",IF(G2987="Incomplete-flare","methane destruction","methane capture"))</f>
        <v/>
      </c>
      <c r="P2987" s="68">
        <f>CONCATENATE(N2987," ",O2987)</f>
        <v/>
      </c>
      <c r="Q2987" s="111">
        <f>(J2987*About!$A$119/1000)*10^12</f>
        <v/>
      </c>
      <c r="R2987" s="112">
        <f>M2987/About!$B$131</f>
        <v/>
      </c>
    </row>
    <row r="2988">
      <c r="A2988" s="75" t="n">
        <v>2020</v>
      </c>
      <c r="B2988" t="inlineStr">
        <is>
          <t>Uzbekistan</t>
        </is>
      </c>
      <c r="C2988" t="inlineStr">
        <is>
          <t>Russia &amp; Caspian</t>
        </is>
      </c>
      <c r="D2988" t="inlineStr">
        <is>
          <t>Gas</t>
        </is>
      </c>
      <c r="E2988" t="inlineStr">
        <is>
          <t>Offshore gas</t>
        </is>
      </c>
      <c r="F2988" t="inlineStr">
        <is>
          <t>Upstream</t>
        </is>
      </c>
      <c r="G2988" t="inlineStr">
        <is>
          <t>Vented</t>
        </is>
      </c>
      <c r="H2988" t="inlineStr">
        <is>
          <t>Vapour recovery units</t>
        </is>
      </c>
      <c r="I2988" t="n">
        <v>0</v>
      </c>
      <c r="J2988" t="n">
        <v>0</v>
      </c>
      <c r="K2988" t="n">
        <v>0</v>
      </c>
      <c r="L2988" s="110">
        <f>IF(O2989="methane capture",TRUE,FALSE)</f>
        <v/>
      </c>
      <c r="M2988" s="110">
        <f>IF(L2988=TRUE,(K2988+'NPV Calcs'!$D$14)*About!$B$122,K2988*About!$B$122)</f>
        <v/>
      </c>
      <c r="N2988" s="110">
        <f>IF(F2988="Upstream","ngps - production","ngps - T&amp;D")</f>
        <v/>
      </c>
      <c r="O2988" s="110">
        <f>IF(ISNUMBER(SEARCH("flar",H2988)),"methane destruction",IF(G2988="Incomplete-flare","methane destruction","methane capture"))</f>
        <v/>
      </c>
      <c r="P2988" s="68">
        <f>CONCATENATE(N2988," ",O2988)</f>
        <v/>
      </c>
      <c r="Q2988" s="111">
        <f>(J2988*About!$A$119/1000)*10^12</f>
        <v/>
      </c>
      <c r="R2988" s="112">
        <f>M2988/About!$B$131</f>
        <v/>
      </c>
    </row>
    <row r="2989">
      <c r="A2989" s="75" t="n">
        <v>2020</v>
      </c>
      <c r="B2989" t="inlineStr">
        <is>
          <t>United States</t>
        </is>
      </c>
      <c r="C2989" t="inlineStr">
        <is>
          <t>North America</t>
        </is>
      </c>
      <c r="D2989" t="inlineStr">
        <is>
          <t>Oil</t>
        </is>
      </c>
      <c r="E2989" t="inlineStr">
        <is>
          <t>Unconventional oil</t>
        </is>
      </c>
      <c r="F2989" t="inlineStr">
        <is>
          <t>Upstream</t>
        </is>
      </c>
      <c r="G2989" t="inlineStr">
        <is>
          <t>Vented</t>
        </is>
      </c>
      <c r="H2989" t="inlineStr">
        <is>
          <t>Install plunger</t>
        </is>
      </c>
      <c r="I2989" t="n">
        <v>0</v>
      </c>
      <c r="J2989" t="n">
        <v>0</v>
      </c>
      <c r="K2989" t="n">
        <v>0</v>
      </c>
      <c r="L2989" s="110">
        <f>IF(O2990="methane capture",TRUE,FALSE)</f>
        <v/>
      </c>
      <c r="M2989" s="110">
        <f>IF(L2989=TRUE,(K2989+'NPV Calcs'!$D$14)*About!$B$122,K2989*About!$B$122)</f>
        <v/>
      </c>
      <c r="N2989" s="110">
        <f>IF(F2989="Upstream","ngps - production","ngps - T&amp;D")</f>
        <v/>
      </c>
      <c r="O2989" s="110">
        <f>IF(ISNUMBER(SEARCH("flar",H2989)),"methane destruction",IF(G2989="Incomplete-flare","methane destruction","methane capture"))</f>
        <v/>
      </c>
      <c r="P2989" s="68">
        <f>CONCATENATE(N2989," ",O2989)</f>
        <v/>
      </c>
      <c r="Q2989" s="111">
        <f>(J2989*About!$A$119/1000)*10^12</f>
        <v/>
      </c>
      <c r="R2989" s="112">
        <f>M2989/About!$B$131</f>
        <v/>
      </c>
    </row>
    <row r="2990">
      <c r="A2990" s="75" t="n">
        <v>2020</v>
      </c>
      <c r="B2990" t="inlineStr">
        <is>
          <t>United States</t>
        </is>
      </c>
      <c r="C2990" t="inlineStr">
        <is>
          <t>North America</t>
        </is>
      </c>
      <c r="D2990" t="inlineStr">
        <is>
          <t>Oil</t>
        </is>
      </c>
      <c r="E2990" t="inlineStr">
        <is>
          <t>Unconventional oil</t>
        </is>
      </c>
      <c r="F2990" t="inlineStr">
        <is>
          <t>Upstream</t>
        </is>
      </c>
      <c r="G2990" t="inlineStr">
        <is>
          <t>Vented</t>
        </is>
      </c>
      <c r="H2990" t="inlineStr">
        <is>
          <t>Replace compressor seal or rod</t>
        </is>
      </c>
      <c r="I2990" t="n">
        <v>0</v>
      </c>
      <c r="J2990" t="n">
        <v>0</v>
      </c>
      <c r="K2990" t="n">
        <v>0</v>
      </c>
      <c r="L2990" s="110">
        <f>IF(O2991="methane capture",TRUE,FALSE)</f>
        <v/>
      </c>
      <c r="M2990" s="110">
        <f>IF(L2990=TRUE,(K2990+'NPV Calcs'!$D$14)*About!$B$122,K2990*About!$B$122)</f>
        <v/>
      </c>
      <c r="N2990" s="110">
        <f>IF(F2990="Upstream","ngps - production","ngps - T&amp;D")</f>
        <v/>
      </c>
      <c r="O2990" s="110">
        <f>IF(ISNUMBER(SEARCH("flar",H2990)),"methane destruction",IF(G2990="Incomplete-flare","methane destruction","methane capture"))</f>
        <v/>
      </c>
      <c r="P2990" s="68">
        <f>CONCATENATE(N2990," ",O2990)</f>
        <v/>
      </c>
      <c r="Q2990" s="111">
        <f>(J2990*About!$A$119/1000)*10^12</f>
        <v/>
      </c>
      <c r="R2990" s="112">
        <f>M2990/About!$B$131</f>
        <v/>
      </c>
    </row>
    <row r="2991">
      <c r="A2991" s="75" t="n">
        <v>2020</v>
      </c>
      <c r="B2991" t="inlineStr">
        <is>
          <t>United States</t>
        </is>
      </c>
      <c r="C2991" t="inlineStr">
        <is>
          <t>North America</t>
        </is>
      </c>
      <c r="D2991" t="inlineStr">
        <is>
          <t>Oil</t>
        </is>
      </c>
      <c r="E2991" t="inlineStr">
        <is>
          <t>Unconventional oil</t>
        </is>
      </c>
      <c r="F2991" t="inlineStr">
        <is>
          <t>Upstream</t>
        </is>
      </c>
      <c r="G2991" t="inlineStr">
        <is>
          <t>Vented</t>
        </is>
      </c>
      <c r="H2991" t="inlineStr">
        <is>
          <t>Unabated</t>
        </is>
      </c>
      <c r="I2991" t="n">
        <v>784.8200073</v>
      </c>
      <c r="J2991" t="n">
        <v>0</v>
      </c>
      <c r="K2991" t="n">
        <v>0</v>
      </c>
      <c r="L2991" s="110">
        <f>IF(O2992="methane capture",TRUE,FALSE)</f>
        <v/>
      </c>
      <c r="M2991" s="110">
        <f>IF(L2991=TRUE,(K2991+'NPV Calcs'!$D$14)*About!$B$122,K2991*About!$B$122)</f>
        <v/>
      </c>
      <c r="N2991" s="110">
        <f>IF(F2991="Upstream","ngps - production","ngps - T&amp;D")</f>
        <v/>
      </c>
      <c r="O2991" s="110">
        <f>IF(ISNUMBER(SEARCH("flar",H2991)),"methane destruction",IF(G2991="Incomplete-flare","methane destruction","methane capture"))</f>
        <v/>
      </c>
      <c r="P2991" s="68">
        <f>CONCATENATE(N2991," ",O2991)</f>
        <v/>
      </c>
      <c r="Q2991" s="111">
        <f>(J2991*About!$A$119/1000)*10^12</f>
        <v/>
      </c>
      <c r="R2991" s="112">
        <f>M2991/About!$B$131</f>
        <v/>
      </c>
    </row>
    <row r="2992">
      <c r="A2992" s="75" t="n">
        <v>2020</v>
      </c>
      <c r="B2992" t="inlineStr">
        <is>
          <t>United States</t>
        </is>
      </c>
      <c r="C2992" t="inlineStr">
        <is>
          <t>North America</t>
        </is>
      </c>
      <c r="D2992" t="inlineStr">
        <is>
          <t>Oil</t>
        </is>
      </c>
      <c r="E2992" t="inlineStr">
        <is>
          <t>Unconventional oil</t>
        </is>
      </c>
      <c r="F2992" t="inlineStr">
        <is>
          <t>Upstream</t>
        </is>
      </c>
      <c r="G2992" t="inlineStr">
        <is>
          <t>Vented</t>
        </is>
      </c>
      <c r="H2992" t="inlineStr">
        <is>
          <t>Upstream LDAR</t>
        </is>
      </c>
      <c r="I2992" t="n">
        <v>0</v>
      </c>
      <c r="J2992" t="n">
        <v>0</v>
      </c>
      <c r="K2992" t="n">
        <v>0</v>
      </c>
      <c r="L2992" s="110">
        <f>IF(O2993="methane capture",TRUE,FALSE)</f>
        <v/>
      </c>
      <c r="M2992" s="110">
        <f>IF(L2992=TRUE,(K2992+'NPV Calcs'!$D$14)*About!$B$122,K2992*About!$B$122)</f>
        <v/>
      </c>
      <c r="N2992" s="110">
        <f>IF(F2992="Upstream","ngps - production","ngps - T&amp;D")</f>
        <v/>
      </c>
      <c r="O2992" s="110">
        <f>IF(ISNUMBER(SEARCH("flar",H2992)),"methane destruction",IF(G2992="Incomplete-flare","methane destruction","methane capture"))</f>
        <v/>
      </c>
      <c r="P2992" s="68">
        <f>CONCATENATE(N2992," ",O2992)</f>
        <v/>
      </c>
      <c r="Q2992" s="111">
        <f>(J2992*About!$A$119/1000)*10^12</f>
        <v/>
      </c>
      <c r="R2992" s="112">
        <f>M2992/About!$B$131</f>
        <v/>
      </c>
    </row>
    <row r="2993">
      <c r="A2993" s="75" t="n">
        <v>2020</v>
      </c>
      <c r="B2993" t="inlineStr">
        <is>
          <t>United States</t>
        </is>
      </c>
      <c r="C2993" t="inlineStr">
        <is>
          <t>North America</t>
        </is>
      </c>
      <c r="D2993" t="inlineStr">
        <is>
          <t>Satellite-detected large emitters</t>
        </is>
      </c>
      <c r="E2993" t="inlineStr">
        <is>
          <t>Satellite-detected large emitters</t>
        </is>
      </c>
      <c r="F2993" t="inlineStr">
        <is>
          <t>Downstream</t>
        </is>
      </c>
      <c r="G2993" t="inlineStr">
        <is>
          <t>Fugitive</t>
        </is>
      </c>
      <c r="H2993" t="inlineStr">
        <is>
          <t>Downstream LDAR</t>
        </is>
      </c>
      <c r="I2993" t="n">
        <v>0</v>
      </c>
      <c r="J2993" t="n">
        <v>0</v>
      </c>
      <c r="K2993" t="n">
        <v>0</v>
      </c>
      <c r="L2993" s="110">
        <f>IF(O2994="methane capture",TRUE,FALSE)</f>
        <v/>
      </c>
      <c r="M2993" s="110">
        <f>IF(L2993=TRUE,(K2993+'NPV Calcs'!$D$14)*About!$B$122,K2993*About!$B$122)</f>
        <v/>
      </c>
      <c r="N2993" s="110">
        <f>IF(F2993="Upstream","ngps - production","ngps - T&amp;D")</f>
        <v/>
      </c>
      <c r="O2993" s="110">
        <f>IF(ISNUMBER(SEARCH("flar",H2993)),"methane destruction",IF(G2993="Incomplete-flare","methane destruction","methane capture"))</f>
        <v/>
      </c>
      <c r="P2993" s="68">
        <f>CONCATENATE(N2993," ",O2993)</f>
        <v/>
      </c>
      <c r="Q2993" s="111">
        <f>(J2993*About!$A$119/1000)*10^12</f>
        <v/>
      </c>
      <c r="R2993" s="112">
        <f>M2993/About!$B$131</f>
        <v/>
      </c>
    </row>
    <row r="2994">
      <c r="A2994" s="75" t="n">
        <v>2020</v>
      </c>
      <c r="B2994" t="inlineStr">
        <is>
          <t>United States</t>
        </is>
      </c>
      <c r="C2994" t="inlineStr">
        <is>
          <t>North America</t>
        </is>
      </c>
      <c r="D2994" t="inlineStr">
        <is>
          <t>Satellite-detected large emitters</t>
        </is>
      </c>
      <c r="E2994" t="inlineStr">
        <is>
          <t>Satellite-detected large emitters</t>
        </is>
      </c>
      <c r="F2994" t="inlineStr">
        <is>
          <t>Upstream</t>
        </is>
      </c>
      <c r="G2994" t="inlineStr">
        <is>
          <t>Fugitive</t>
        </is>
      </c>
      <c r="H2994" t="inlineStr">
        <is>
          <t>Upstream LDAR</t>
        </is>
      </c>
      <c r="I2994" t="n">
        <v>0</v>
      </c>
      <c r="J2994" t="n">
        <v>0</v>
      </c>
      <c r="K2994" t="n">
        <v>0</v>
      </c>
      <c r="L2994" s="110">
        <f>IF(O2995="methane capture",TRUE,FALSE)</f>
        <v/>
      </c>
      <c r="M2994" s="110">
        <f>IF(L2994=TRUE,(K2994+'NPV Calcs'!$D$14)*About!$B$122,K2994*About!$B$122)</f>
        <v/>
      </c>
      <c r="N2994" s="110">
        <f>IF(F2994="Upstream","ngps - production","ngps - T&amp;D")</f>
        <v/>
      </c>
      <c r="O2994" s="110">
        <f>IF(ISNUMBER(SEARCH("flar",H2994)),"methane destruction",IF(G2994="Incomplete-flare","methane destruction","methane capture"))</f>
        <v/>
      </c>
      <c r="P2994" s="68">
        <f>CONCATENATE(N2994," ",O2994)</f>
        <v/>
      </c>
      <c r="Q2994" s="111">
        <f>(J2994*About!$A$119/1000)*10^12</f>
        <v/>
      </c>
      <c r="R2994" s="112">
        <f>M2994/About!$B$131</f>
        <v/>
      </c>
    </row>
    <row r="2995">
      <c r="A2995" s="75" t="n">
        <v>2020</v>
      </c>
      <c r="B2995" t="inlineStr">
        <is>
          <t>Uzbekistan</t>
        </is>
      </c>
      <c r="C2995" t="inlineStr">
        <is>
          <t>Russia &amp; Caspian</t>
        </is>
      </c>
      <c r="D2995" t="inlineStr">
        <is>
          <t>Gas</t>
        </is>
      </c>
      <c r="E2995" t="inlineStr">
        <is>
          <t>Downstream gas</t>
        </is>
      </c>
      <c r="F2995" t="inlineStr">
        <is>
          <t>Downstream</t>
        </is>
      </c>
      <c r="G2995" t="inlineStr">
        <is>
          <t>Vented</t>
        </is>
      </c>
      <c r="H2995" t="inlineStr">
        <is>
          <t>Blowdown capture</t>
        </is>
      </c>
      <c r="I2995" t="n">
        <v>0</v>
      </c>
      <c r="J2995" t="n">
        <v>0</v>
      </c>
      <c r="K2995" t="n">
        <v>0</v>
      </c>
      <c r="L2995" s="110">
        <f>IF(O2996="methane capture",TRUE,FALSE)</f>
        <v/>
      </c>
      <c r="M2995" s="110">
        <f>IF(L2995=TRUE,(K2995+'NPV Calcs'!$D$14)*About!$B$122,K2995*About!$B$122)</f>
        <v/>
      </c>
      <c r="N2995" s="110">
        <f>IF(F2995="Upstream","ngps - production","ngps - T&amp;D")</f>
        <v/>
      </c>
      <c r="O2995" s="110">
        <f>IF(ISNUMBER(SEARCH("flar",H2995)),"methane destruction",IF(G2995="Incomplete-flare","methane destruction","methane capture"))</f>
        <v/>
      </c>
      <c r="P2995" s="68">
        <f>CONCATENATE(N2995," ",O2995)</f>
        <v/>
      </c>
      <c r="Q2995" s="111">
        <f>(J2995*About!$A$119/1000)*10^12</f>
        <v/>
      </c>
      <c r="R2995" s="112">
        <f>M2995/About!$B$131</f>
        <v/>
      </c>
    </row>
    <row r="2996">
      <c r="A2996" s="75" t="n">
        <v>2020</v>
      </c>
      <c r="B2996" t="inlineStr">
        <is>
          <t>Uzbekistan</t>
        </is>
      </c>
      <c r="C2996" t="inlineStr">
        <is>
          <t>Russia &amp; Caspian</t>
        </is>
      </c>
      <c r="D2996" t="inlineStr">
        <is>
          <t>Gas</t>
        </is>
      </c>
      <c r="E2996" t="inlineStr">
        <is>
          <t>Downstream gas</t>
        </is>
      </c>
      <c r="F2996" t="inlineStr">
        <is>
          <t>Downstream</t>
        </is>
      </c>
      <c r="G2996" t="inlineStr">
        <is>
          <t>Vented</t>
        </is>
      </c>
      <c r="H2996" t="inlineStr">
        <is>
          <t>Downstream LDAR</t>
        </is>
      </c>
      <c r="I2996" t="n">
        <v>0</v>
      </c>
      <c r="J2996" t="n">
        <v>0</v>
      </c>
      <c r="K2996" t="n">
        <v>0</v>
      </c>
      <c r="L2996" s="110">
        <f>IF(O2997="methane capture",TRUE,FALSE)</f>
        <v/>
      </c>
      <c r="M2996" s="110">
        <f>IF(L2996=TRUE,(K2996+'NPV Calcs'!$D$14)*About!$B$122,K2996*About!$B$122)</f>
        <v/>
      </c>
      <c r="N2996" s="110">
        <f>IF(F2996="Upstream","ngps - production","ngps - T&amp;D")</f>
        <v/>
      </c>
      <c r="O2996" s="110">
        <f>IF(ISNUMBER(SEARCH("flar",H2996)),"methane destruction",IF(G2996="Incomplete-flare","methane destruction","methane capture"))</f>
        <v/>
      </c>
      <c r="P2996" s="68">
        <f>CONCATENATE(N2996," ",O2996)</f>
        <v/>
      </c>
      <c r="Q2996" s="111">
        <f>(J2996*About!$A$119/1000)*10^12</f>
        <v/>
      </c>
      <c r="R2996" s="112">
        <f>M2996/About!$B$131</f>
        <v/>
      </c>
    </row>
    <row r="2997">
      <c r="A2997" s="75" t="n">
        <v>2020</v>
      </c>
      <c r="B2997" t="inlineStr">
        <is>
          <t>Uzbekistan</t>
        </is>
      </c>
      <c r="C2997" t="inlineStr">
        <is>
          <t>Russia &amp; Caspian</t>
        </is>
      </c>
      <c r="D2997" t="inlineStr">
        <is>
          <t>Gas</t>
        </is>
      </c>
      <c r="E2997" t="inlineStr">
        <is>
          <t>Downstream gas</t>
        </is>
      </c>
      <c r="F2997" t="inlineStr">
        <is>
          <t>Downstream</t>
        </is>
      </c>
      <c r="G2997" t="inlineStr">
        <is>
          <t>Vented</t>
        </is>
      </c>
      <c r="H2997" t="inlineStr">
        <is>
          <t>Early replacement of devices</t>
        </is>
      </c>
      <c r="I2997" t="n">
        <v>0</v>
      </c>
      <c r="J2997" t="n">
        <v>0</v>
      </c>
      <c r="K2997" t="n">
        <v>0</v>
      </c>
      <c r="L2997" s="110">
        <f>IF(O2998="methane capture",TRUE,FALSE)</f>
        <v/>
      </c>
      <c r="M2997" s="110">
        <f>IF(L2997=TRUE,(K2997+'NPV Calcs'!$D$14)*About!$B$122,K2997*About!$B$122)</f>
        <v/>
      </c>
      <c r="N2997" s="110">
        <f>IF(F2997="Upstream","ngps - production","ngps - T&amp;D")</f>
        <v/>
      </c>
      <c r="O2997" s="110">
        <f>IF(ISNUMBER(SEARCH("flar",H2997)),"methane destruction",IF(G2997="Incomplete-flare","methane destruction","methane capture"))</f>
        <v/>
      </c>
      <c r="P2997" s="68">
        <f>CONCATENATE(N2997," ",O2997)</f>
        <v/>
      </c>
      <c r="Q2997" s="111">
        <f>(J2997*About!$A$119/1000)*10^12</f>
        <v/>
      </c>
      <c r="R2997" s="112">
        <f>M2997/About!$B$131</f>
        <v/>
      </c>
    </row>
    <row r="2998">
      <c r="A2998" s="75" t="n">
        <v>2020</v>
      </c>
      <c r="B2998" t="inlineStr">
        <is>
          <t>OASEAN9</t>
        </is>
      </c>
      <c r="C2998" t="inlineStr">
        <is>
          <t>Asia Pacific</t>
        </is>
      </c>
      <c r="D2998" t="inlineStr">
        <is>
          <t>Oil</t>
        </is>
      </c>
      <c r="E2998" t="inlineStr">
        <is>
          <t>Downstream oil</t>
        </is>
      </c>
      <c r="F2998" t="inlineStr">
        <is>
          <t>Downstream</t>
        </is>
      </c>
      <c r="G2998" t="inlineStr">
        <is>
          <t>Vented</t>
        </is>
      </c>
      <c r="H2998" t="inlineStr">
        <is>
          <t>Blowdown capture</t>
        </is>
      </c>
      <c r="I2998" t="n">
        <v>0</v>
      </c>
      <c r="J2998" t="n">
        <v>0</v>
      </c>
      <c r="K2998" t="n">
        <v>0</v>
      </c>
      <c r="L2998" s="110">
        <f>IF(O2999="methane capture",TRUE,FALSE)</f>
        <v/>
      </c>
      <c r="M2998" s="110">
        <f>IF(L2998=TRUE,(K2998+'NPV Calcs'!$D$14)*About!$B$122,K2998*About!$B$122)</f>
        <v/>
      </c>
      <c r="N2998" s="110">
        <f>IF(F2998="Upstream","ngps - production","ngps - T&amp;D")</f>
        <v/>
      </c>
      <c r="O2998" s="110">
        <f>IF(ISNUMBER(SEARCH("flar",H2998)),"methane destruction",IF(G2998="Incomplete-flare","methane destruction","methane capture"))</f>
        <v/>
      </c>
      <c r="P2998" s="68">
        <f>CONCATENATE(N2998," ",O2998)</f>
        <v/>
      </c>
      <c r="Q2998" s="111">
        <f>(J2998*About!$A$119/1000)*10^12</f>
        <v/>
      </c>
      <c r="R2998" s="112">
        <f>M2998/About!$B$131</f>
        <v/>
      </c>
    </row>
    <row r="2999">
      <c r="A2999" s="75" t="n">
        <v>2020</v>
      </c>
      <c r="B2999" t="inlineStr">
        <is>
          <t>OASEAN9</t>
        </is>
      </c>
      <c r="C2999" t="inlineStr">
        <is>
          <t>Asia Pacific</t>
        </is>
      </c>
      <c r="D2999" t="inlineStr">
        <is>
          <t>Oil</t>
        </is>
      </c>
      <c r="E2999" t="inlineStr">
        <is>
          <t>Downstream oil</t>
        </is>
      </c>
      <c r="F2999" t="inlineStr">
        <is>
          <t>Downstream</t>
        </is>
      </c>
      <c r="G2999" t="inlineStr">
        <is>
          <t>Vented</t>
        </is>
      </c>
      <c r="H2999" t="inlineStr">
        <is>
          <t>Downstream LDAR</t>
        </is>
      </c>
      <c r="I2999" t="n">
        <v>0</v>
      </c>
      <c r="J2999" t="n">
        <v>0</v>
      </c>
      <c r="K2999" t="n">
        <v>0</v>
      </c>
      <c r="L2999" s="110">
        <f>IF(O3000="methane capture",TRUE,FALSE)</f>
        <v/>
      </c>
      <c r="M2999" s="110">
        <f>IF(L2999=TRUE,(K2999+'NPV Calcs'!$D$14)*About!$B$122,K2999*About!$B$122)</f>
        <v/>
      </c>
      <c r="N2999" s="110">
        <f>IF(F2999="Upstream","ngps - production","ngps - T&amp;D")</f>
        <v/>
      </c>
      <c r="O2999" s="110">
        <f>IF(ISNUMBER(SEARCH("flar",H2999)),"methane destruction",IF(G2999="Incomplete-flare","methane destruction","methane capture"))</f>
        <v/>
      </c>
      <c r="P2999" s="68">
        <f>CONCATENATE(N2999," ",O2999)</f>
        <v/>
      </c>
      <c r="Q2999" s="111">
        <f>(J2999*About!$A$119/1000)*10^12</f>
        <v/>
      </c>
      <c r="R2999" s="112">
        <f>M2999/About!$B$131</f>
        <v/>
      </c>
    </row>
    <row r="3000">
      <c r="A3000" s="75" t="n">
        <v>2020</v>
      </c>
      <c r="B3000" t="inlineStr">
        <is>
          <t>OASEAN9</t>
        </is>
      </c>
      <c r="C3000" t="inlineStr">
        <is>
          <t>Asia Pacific</t>
        </is>
      </c>
      <c r="D3000" t="inlineStr">
        <is>
          <t>Oil</t>
        </is>
      </c>
      <c r="E3000" t="inlineStr">
        <is>
          <t>Downstream oil</t>
        </is>
      </c>
      <c r="F3000" t="inlineStr">
        <is>
          <t>Downstream</t>
        </is>
      </c>
      <c r="G3000" t="inlineStr">
        <is>
          <t>Vented</t>
        </is>
      </c>
      <c r="H3000" t="inlineStr">
        <is>
          <t>Early replacement of devices</t>
        </is>
      </c>
      <c r="I3000" t="n">
        <v>0</v>
      </c>
      <c r="J3000" t="n">
        <v>0</v>
      </c>
      <c r="K3000" t="n">
        <v>0</v>
      </c>
      <c r="L3000" s="110">
        <f>IF(O3001="methane capture",TRUE,FALSE)</f>
        <v/>
      </c>
      <c r="M3000" s="110">
        <f>IF(L3000=TRUE,(K3000+'NPV Calcs'!$D$14)*About!$B$122,K3000*About!$B$122)</f>
        <v/>
      </c>
      <c r="N3000" s="110">
        <f>IF(F3000="Upstream","ngps - production","ngps - T&amp;D")</f>
        <v/>
      </c>
      <c r="O3000" s="110">
        <f>IF(ISNUMBER(SEARCH("flar",H3000)),"methane destruction",IF(G3000="Incomplete-flare","methane destruction","methane capture"))</f>
        <v/>
      </c>
      <c r="P3000" s="68">
        <f>CONCATENATE(N3000," ",O3000)</f>
        <v/>
      </c>
      <c r="Q3000" s="111">
        <f>(J3000*About!$A$119/1000)*10^12</f>
        <v/>
      </c>
      <c r="R3000" s="112">
        <f>M3000/About!$B$131</f>
        <v/>
      </c>
    </row>
    <row r="3001">
      <c r="A3001" s="75" t="n">
        <v>2020</v>
      </c>
      <c r="B3001" t="inlineStr">
        <is>
          <t>OASEAN9</t>
        </is>
      </c>
      <c r="C3001" t="inlineStr">
        <is>
          <t>Asia Pacific</t>
        </is>
      </c>
      <c r="D3001" t="inlineStr">
        <is>
          <t>Gas</t>
        </is>
      </c>
      <c r="E3001" t="inlineStr">
        <is>
          <t>Unconventional gas</t>
        </is>
      </c>
      <c r="F3001" t="inlineStr">
        <is>
          <t>Upstream</t>
        </is>
      </c>
      <c r="G3001" t="inlineStr">
        <is>
          <t>Fugitive</t>
        </is>
      </c>
      <c r="H3001" t="inlineStr">
        <is>
          <t>Upstream LDAR</t>
        </is>
      </c>
      <c r="I3001" t="n">
        <v>0</v>
      </c>
      <c r="J3001" t="n">
        <v>0</v>
      </c>
      <c r="K3001" t="n">
        <v>0</v>
      </c>
      <c r="L3001" s="110">
        <f>IF(O3002="methane capture",TRUE,FALSE)</f>
        <v/>
      </c>
      <c r="M3001" s="110">
        <f>IF(L3001=TRUE,(K3001+'NPV Calcs'!$D$14)*About!$B$122,K3001*About!$B$122)</f>
        <v/>
      </c>
      <c r="N3001" s="110">
        <f>IF(F3001="Upstream","ngps - production","ngps - T&amp;D")</f>
        <v/>
      </c>
      <c r="O3001" s="110">
        <f>IF(ISNUMBER(SEARCH("flar",H3001)),"methane destruction",IF(G3001="Incomplete-flare","methane destruction","methane capture"))</f>
        <v/>
      </c>
      <c r="P3001" s="68">
        <f>CONCATENATE(N3001," ",O3001)</f>
        <v/>
      </c>
      <c r="Q3001" s="111">
        <f>(J3001*About!$A$119/1000)*10^12</f>
        <v/>
      </c>
      <c r="R3001" s="112">
        <f>M3001/About!$B$131</f>
        <v/>
      </c>
    </row>
    <row r="3002">
      <c r="A3002" s="75" t="n">
        <v>2020</v>
      </c>
      <c r="B3002" t="inlineStr">
        <is>
          <t>OASEAN9</t>
        </is>
      </c>
      <c r="C3002" t="inlineStr">
        <is>
          <t>Asia Pacific</t>
        </is>
      </c>
      <c r="D3002" t="inlineStr">
        <is>
          <t>Gas</t>
        </is>
      </c>
      <c r="E3002" t="inlineStr">
        <is>
          <t>Unconventional gas</t>
        </is>
      </c>
      <c r="F3002" t="inlineStr">
        <is>
          <t>Upstream</t>
        </is>
      </c>
      <c r="G3002" t="inlineStr">
        <is>
          <t>Incomplete-flare</t>
        </is>
      </c>
      <c r="H3002" t="inlineStr">
        <is>
          <t>Vapour recovery units</t>
        </is>
      </c>
      <c r="I3002" t="n">
        <v>0</v>
      </c>
      <c r="J3002" t="n">
        <v>0</v>
      </c>
      <c r="K3002" t="n">
        <v>0</v>
      </c>
      <c r="L3002" s="110">
        <f>IF(O3003="methane capture",TRUE,FALSE)</f>
        <v/>
      </c>
      <c r="M3002" s="110">
        <f>IF(L3002=TRUE,(K3002+'NPV Calcs'!$D$14)*About!$B$122,K3002*About!$B$122)</f>
        <v/>
      </c>
      <c r="N3002" s="110">
        <f>IF(F3002="Upstream","ngps - production","ngps - T&amp;D")</f>
        <v/>
      </c>
      <c r="O3002" s="110">
        <f>IF(ISNUMBER(SEARCH("flar",H3002)),"methane destruction",IF(G3002="Incomplete-flare","methane destruction","methane capture"))</f>
        <v/>
      </c>
      <c r="P3002" s="68">
        <f>CONCATENATE(N3002," ",O3002)</f>
        <v/>
      </c>
      <c r="Q3002" s="111">
        <f>(J3002*About!$A$119/1000)*10^12</f>
        <v/>
      </c>
      <c r="R3002" s="112">
        <f>M3002/About!$B$131</f>
        <v/>
      </c>
    </row>
    <row r="3003">
      <c r="A3003" s="75" t="n">
        <v>2020</v>
      </c>
      <c r="B3003" t="inlineStr">
        <is>
          <t>OASEAN9</t>
        </is>
      </c>
      <c r="C3003" t="inlineStr">
        <is>
          <t>Asia Pacific</t>
        </is>
      </c>
      <c r="D3003" t="inlineStr">
        <is>
          <t>Gas</t>
        </is>
      </c>
      <c r="E3003" t="inlineStr">
        <is>
          <t>Unconventional gas</t>
        </is>
      </c>
      <c r="F3003" t="inlineStr">
        <is>
          <t>Upstream</t>
        </is>
      </c>
      <c r="G3003" t="inlineStr">
        <is>
          <t>Vented</t>
        </is>
      </c>
      <c r="H3003" t="inlineStr">
        <is>
          <t>Blowdown capture</t>
        </is>
      </c>
      <c r="I3003" t="n">
        <v>0</v>
      </c>
      <c r="J3003" t="n">
        <v>0</v>
      </c>
      <c r="K3003" t="n">
        <v>0</v>
      </c>
      <c r="L3003" s="110">
        <f>IF(O3004="methane capture",TRUE,FALSE)</f>
        <v/>
      </c>
      <c r="M3003" s="110">
        <f>IF(L3003=TRUE,(K3003+'NPV Calcs'!$D$14)*About!$B$122,K3003*About!$B$122)</f>
        <v/>
      </c>
      <c r="N3003" s="110">
        <f>IF(F3003="Upstream","ngps - production","ngps - T&amp;D")</f>
        <v/>
      </c>
      <c r="O3003" s="110">
        <f>IF(ISNUMBER(SEARCH("flar",H3003)),"methane destruction",IF(G3003="Incomplete-flare","methane destruction","methane capture"))</f>
        <v/>
      </c>
      <c r="P3003" s="68">
        <f>CONCATENATE(N3003," ",O3003)</f>
        <v/>
      </c>
      <c r="Q3003" s="111">
        <f>(J3003*About!$A$119/1000)*10^12</f>
        <v/>
      </c>
      <c r="R3003" s="112">
        <f>M3003/About!$B$131</f>
        <v/>
      </c>
    </row>
    <row r="3004">
      <c r="A3004" s="75" t="n">
        <v>2020</v>
      </c>
      <c r="B3004" t="inlineStr">
        <is>
          <t>OASEAN9</t>
        </is>
      </c>
      <c r="C3004" t="inlineStr">
        <is>
          <t>Asia Pacific</t>
        </is>
      </c>
      <c r="D3004" t="inlineStr">
        <is>
          <t>Gas</t>
        </is>
      </c>
      <c r="E3004" t="inlineStr">
        <is>
          <t>Unconventional gas</t>
        </is>
      </c>
      <c r="F3004" t="inlineStr">
        <is>
          <t>Upstream</t>
        </is>
      </c>
      <c r="G3004" t="inlineStr">
        <is>
          <t>Vented</t>
        </is>
      </c>
      <c r="H3004" t="inlineStr">
        <is>
          <t>Early replacement of devices</t>
        </is>
      </c>
      <c r="I3004" t="n">
        <v>0</v>
      </c>
      <c r="J3004" t="n">
        <v>0</v>
      </c>
      <c r="K3004" t="n">
        <v>0</v>
      </c>
      <c r="L3004" s="110">
        <f>IF(O3005="methane capture",TRUE,FALSE)</f>
        <v/>
      </c>
      <c r="M3004" s="110">
        <f>IF(L3004=TRUE,(K3004+'NPV Calcs'!$D$14)*About!$B$122,K3004*About!$B$122)</f>
        <v/>
      </c>
      <c r="N3004" s="110">
        <f>IF(F3004="Upstream","ngps - production","ngps - T&amp;D")</f>
        <v/>
      </c>
      <c r="O3004" s="110">
        <f>IF(ISNUMBER(SEARCH("flar",H3004)),"methane destruction",IF(G3004="Incomplete-flare","methane destruction","methane capture"))</f>
        <v/>
      </c>
      <c r="P3004" s="68">
        <f>CONCATENATE(N3004," ",O3004)</f>
        <v/>
      </c>
      <c r="Q3004" s="111">
        <f>(J3004*About!$A$119/1000)*10^12</f>
        <v/>
      </c>
      <c r="R3004" s="112">
        <f>M3004/About!$B$131</f>
        <v/>
      </c>
    </row>
    <row r="3005">
      <c r="A3005" s="75" t="n">
        <v>2020</v>
      </c>
      <c r="B3005" t="inlineStr">
        <is>
          <t>OASEAN9</t>
        </is>
      </c>
      <c r="C3005" t="inlineStr">
        <is>
          <t>Asia Pacific</t>
        </is>
      </c>
      <c r="D3005" t="inlineStr">
        <is>
          <t>Gas</t>
        </is>
      </c>
      <c r="E3005" t="inlineStr">
        <is>
          <t>Unconventional gas</t>
        </is>
      </c>
      <c r="F3005" t="inlineStr">
        <is>
          <t>Upstream</t>
        </is>
      </c>
      <c r="G3005" t="inlineStr">
        <is>
          <t>Vented</t>
        </is>
      </c>
      <c r="H3005" t="inlineStr">
        <is>
          <t>Install flares</t>
        </is>
      </c>
      <c r="I3005" t="n">
        <v>0</v>
      </c>
      <c r="J3005" t="n">
        <v>0</v>
      </c>
      <c r="K3005" t="n">
        <v>0</v>
      </c>
      <c r="L3005" s="110">
        <f>IF(O3006="methane capture",TRUE,FALSE)</f>
        <v/>
      </c>
      <c r="M3005" s="110">
        <f>IF(L3005=TRUE,(K3005+'NPV Calcs'!$D$14)*About!$B$122,K3005*About!$B$122)</f>
        <v/>
      </c>
      <c r="N3005" s="110">
        <f>IF(F3005="Upstream","ngps - production","ngps - T&amp;D")</f>
        <v/>
      </c>
      <c r="O3005" s="110">
        <f>IF(ISNUMBER(SEARCH("flar",H3005)),"methane destruction",IF(G3005="Incomplete-flare","methane destruction","methane capture"))</f>
        <v/>
      </c>
      <c r="P3005" s="68">
        <f>CONCATENATE(N3005," ",O3005)</f>
        <v/>
      </c>
      <c r="Q3005" s="111">
        <f>(J3005*About!$A$119/1000)*10^12</f>
        <v/>
      </c>
      <c r="R3005" s="112">
        <f>M3005/About!$B$131</f>
        <v/>
      </c>
    </row>
    <row r="3006">
      <c r="A3006" s="75" t="n">
        <v>2020</v>
      </c>
      <c r="B3006" t="inlineStr">
        <is>
          <t>OASEAN9</t>
        </is>
      </c>
      <c r="C3006" t="inlineStr">
        <is>
          <t>Asia Pacific</t>
        </is>
      </c>
      <c r="D3006" t="inlineStr">
        <is>
          <t>Gas</t>
        </is>
      </c>
      <c r="E3006" t="inlineStr">
        <is>
          <t>Unconventional gas</t>
        </is>
      </c>
      <c r="F3006" t="inlineStr">
        <is>
          <t>Upstream</t>
        </is>
      </c>
      <c r="G3006" t="inlineStr">
        <is>
          <t>Vented</t>
        </is>
      </c>
      <c r="H3006" t="inlineStr">
        <is>
          <t>Install plunger</t>
        </is>
      </c>
      <c r="I3006" t="n">
        <v>0</v>
      </c>
      <c r="J3006" t="n">
        <v>0</v>
      </c>
      <c r="K3006" t="n">
        <v>0</v>
      </c>
      <c r="L3006" s="110">
        <f>IF(O3007="methane capture",TRUE,FALSE)</f>
        <v/>
      </c>
      <c r="M3006" s="110">
        <f>IF(L3006=TRUE,(K3006+'NPV Calcs'!$D$14)*About!$B$122,K3006*About!$B$122)</f>
        <v/>
      </c>
      <c r="N3006" s="110">
        <f>IF(F3006="Upstream","ngps - production","ngps - T&amp;D")</f>
        <v/>
      </c>
      <c r="O3006" s="110">
        <f>IF(ISNUMBER(SEARCH("flar",H3006)),"methane destruction",IF(G3006="Incomplete-flare","methane destruction","methane capture"))</f>
        <v/>
      </c>
      <c r="P3006" s="68">
        <f>CONCATENATE(N3006," ",O3006)</f>
        <v/>
      </c>
      <c r="Q3006" s="111">
        <f>(J3006*About!$A$119/1000)*10^12</f>
        <v/>
      </c>
      <c r="R3006" s="112">
        <f>M3006/About!$B$131</f>
        <v/>
      </c>
    </row>
    <row r="3007">
      <c r="A3007" s="75" t="n">
        <v>2020</v>
      </c>
      <c r="B3007" t="inlineStr">
        <is>
          <t>OASEAN9</t>
        </is>
      </c>
      <c r="C3007" t="inlineStr">
        <is>
          <t>Asia Pacific</t>
        </is>
      </c>
      <c r="D3007" t="inlineStr">
        <is>
          <t>Gas</t>
        </is>
      </c>
      <c r="E3007" t="inlineStr">
        <is>
          <t>Unconventional gas</t>
        </is>
      </c>
      <c r="F3007" t="inlineStr">
        <is>
          <t>Upstream</t>
        </is>
      </c>
      <c r="G3007" t="inlineStr">
        <is>
          <t>Vented</t>
        </is>
      </c>
      <c r="H3007" t="inlineStr">
        <is>
          <t>Other</t>
        </is>
      </c>
      <c r="I3007" t="n">
        <v>0</v>
      </c>
      <c r="J3007" t="n">
        <v>0</v>
      </c>
      <c r="K3007" t="n">
        <v>0</v>
      </c>
      <c r="L3007" s="110">
        <f>IF(O3008="methane capture",TRUE,FALSE)</f>
        <v/>
      </c>
      <c r="M3007" s="110">
        <f>IF(L3007=TRUE,(K3007+'NPV Calcs'!$D$14)*About!$B$122,K3007*About!$B$122)</f>
        <v/>
      </c>
      <c r="N3007" s="110">
        <f>IF(F3007="Upstream","ngps - production","ngps - T&amp;D")</f>
        <v/>
      </c>
      <c r="O3007" s="110">
        <f>IF(ISNUMBER(SEARCH("flar",H3007)),"methane destruction",IF(G3007="Incomplete-flare","methane destruction","methane capture"))</f>
        <v/>
      </c>
      <c r="P3007" s="68">
        <f>CONCATENATE(N3007," ",O3007)</f>
        <v/>
      </c>
      <c r="Q3007" s="111">
        <f>(J3007*About!$A$119/1000)*10^12</f>
        <v/>
      </c>
      <c r="R3007" s="112">
        <f>M3007/About!$B$131</f>
        <v/>
      </c>
    </row>
    <row r="3008">
      <c r="A3008" s="75" t="n">
        <v>2020</v>
      </c>
      <c r="B3008" t="inlineStr">
        <is>
          <t>OASEAN9</t>
        </is>
      </c>
      <c r="C3008" t="inlineStr">
        <is>
          <t>Asia Pacific</t>
        </is>
      </c>
      <c r="D3008" t="inlineStr">
        <is>
          <t>Gas</t>
        </is>
      </c>
      <c r="E3008" t="inlineStr">
        <is>
          <t>Unconventional gas</t>
        </is>
      </c>
      <c r="F3008" t="inlineStr">
        <is>
          <t>Upstream</t>
        </is>
      </c>
      <c r="G3008" t="inlineStr">
        <is>
          <t>Vented</t>
        </is>
      </c>
      <c r="H3008" t="inlineStr">
        <is>
          <t>Replace compressor seal or rod</t>
        </is>
      </c>
      <c r="I3008" t="n">
        <v>0</v>
      </c>
      <c r="J3008" t="n">
        <v>0</v>
      </c>
      <c r="K3008" t="n">
        <v>0</v>
      </c>
      <c r="L3008" s="110">
        <f>IF(O3009="methane capture",TRUE,FALSE)</f>
        <v/>
      </c>
      <c r="M3008" s="110">
        <f>IF(L3008=TRUE,(K3008+'NPV Calcs'!$D$14)*About!$B$122,K3008*About!$B$122)</f>
        <v/>
      </c>
      <c r="N3008" s="110">
        <f>IF(F3008="Upstream","ngps - production","ngps - T&amp;D")</f>
        <v/>
      </c>
      <c r="O3008" s="110">
        <f>IF(ISNUMBER(SEARCH("flar",H3008)),"methane destruction",IF(G3008="Incomplete-flare","methane destruction","methane capture"))</f>
        <v/>
      </c>
      <c r="P3008" s="68">
        <f>CONCATENATE(N3008," ",O3008)</f>
        <v/>
      </c>
      <c r="Q3008" s="111">
        <f>(J3008*About!$A$119/1000)*10^12</f>
        <v/>
      </c>
      <c r="R3008" s="112">
        <f>M3008/About!$B$131</f>
        <v/>
      </c>
    </row>
    <row r="3009">
      <c r="A3009" s="75" t="n">
        <v>2020</v>
      </c>
      <c r="B3009" t="inlineStr">
        <is>
          <t>OASEAN9</t>
        </is>
      </c>
      <c r="C3009" t="inlineStr">
        <is>
          <t>Asia Pacific</t>
        </is>
      </c>
      <c r="D3009" t="inlineStr">
        <is>
          <t>Gas</t>
        </is>
      </c>
      <c r="E3009" t="inlineStr">
        <is>
          <t>Unconventional gas</t>
        </is>
      </c>
      <c r="F3009" t="inlineStr">
        <is>
          <t>Upstream</t>
        </is>
      </c>
      <c r="G3009" t="inlineStr">
        <is>
          <t>Vented</t>
        </is>
      </c>
      <c r="H3009" t="inlineStr">
        <is>
          <t>Replace pumps</t>
        </is>
      </c>
      <c r="I3009" t="n">
        <v>0</v>
      </c>
      <c r="J3009" t="n">
        <v>0</v>
      </c>
      <c r="K3009" t="n">
        <v>0</v>
      </c>
      <c r="L3009" s="110">
        <f>IF(O3010="methane capture",TRUE,FALSE)</f>
        <v/>
      </c>
      <c r="M3009" s="110">
        <f>IF(L3009=TRUE,(K3009+'NPV Calcs'!$D$14)*About!$B$122,K3009*About!$B$122)</f>
        <v/>
      </c>
      <c r="N3009" s="110">
        <f>IF(F3009="Upstream","ngps - production","ngps - T&amp;D")</f>
        <v/>
      </c>
      <c r="O3009" s="110">
        <f>IF(ISNUMBER(SEARCH("flar",H3009)),"methane destruction",IF(G3009="Incomplete-flare","methane destruction","methane capture"))</f>
        <v/>
      </c>
      <c r="P3009" s="68">
        <f>CONCATENATE(N3009," ",O3009)</f>
        <v/>
      </c>
      <c r="Q3009" s="111">
        <f>(J3009*About!$A$119/1000)*10^12</f>
        <v/>
      </c>
      <c r="R3009" s="112">
        <f>M3009/About!$B$131</f>
        <v/>
      </c>
    </row>
    <row r="3010">
      <c r="A3010" s="75" t="n">
        <v>2020</v>
      </c>
      <c r="B3010" t="inlineStr">
        <is>
          <t>OASEAN9</t>
        </is>
      </c>
      <c r="C3010" t="inlineStr">
        <is>
          <t>Asia Pacific</t>
        </is>
      </c>
      <c r="D3010" t="inlineStr">
        <is>
          <t>Gas</t>
        </is>
      </c>
      <c r="E3010" t="inlineStr">
        <is>
          <t>Unconventional gas</t>
        </is>
      </c>
      <c r="F3010" t="inlineStr">
        <is>
          <t>Upstream</t>
        </is>
      </c>
      <c r="G3010" t="inlineStr">
        <is>
          <t>Vented</t>
        </is>
      </c>
      <c r="H3010" t="inlineStr">
        <is>
          <t>Replace with electric motor</t>
        </is>
      </c>
      <c r="I3010" t="n">
        <v>0</v>
      </c>
      <c r="J3010" t="n">
        <v>0</v>
      </c>
      <c r="K3010" t="n">
        <v>0</v>
      </c>
      <c r="L3010" s="110">
        <f>IF(O3011="methane capture",TRUE,FALSE)</f>
        <v/>
      </c>
      <c r="M3010" s="110">
        <f>IF(L3010=TRUE,(K3010+'NPV Calcs'!$D$14)*About!$B$122,K3010*About!$B$122)</f>
        <v/>
      </c>
      <c r="N3010" s="110">
        <f>IF(F3010="Upstream","ngps - production","ngps - T&amp;D")</f>
        <v/>
      </c>
      <c r="O3010" s="110">
        <f>IF(ISNUMBER(SEARCH("flar",H3010)),"methane destruction",IF(G3010="Incomplete-flare","methane destruction","methane capture"))</f>
        <v/>
      </c>
      <c r="P3010" s="68">
        <f>CONCATENATE(N3010," ",O3010)</f>
        <v/>
      </c>
      <c r="Q3010" s="111">
        <f>(J3010*About!$A$119/1000)*10^12</f>
        <v/>
      </c>
      <c r="R3010" s="112">
        <f>M3010/About!$B$131</f>
        <v/>
      </c>
    </row>
    <row r="3011">
      <c r="A3011" s="75" t="n">
        <v>2020</v>
      </c>
      <c r="B3011" t="inlineStr">
        <is>
          <t>OASEAN9</t>
        </is>
      </c>
      <c r="C3011" t="inlineStr">
        <is>
          <t>Asia Pacific</t>
        </is>
      </c>
      <c r="D3011" t="inlineStr">
        <is>
          <t>Gas</t>
        </is>
      </c>
      <c r="E3011" t="inlineStr">
        <is>
          <t>Unconventional gas</t>
        </is>
      </c>
      <c r="F3011" t="inlineStr">
        <is>
          <t>Upstream</t>
        </is>
      </c>
      <c r="G3011" t="inlineStr">
        <is>
          <t>Vented</t>
        </is>
      </c>
      <c r="H3011" t="inlineStr">
        <is>
          <t>Replace with instrument air systems</t>
        </is>
      </c>
      <c r="I3011" t="n">
        <v>0</v>
      </c>
      <c r="J3011" t="n">
        <v>0</v>
      </c>
      <c r="K3011" t="n">
        <v>0</v>
      </c>
      <c r="L3011" s="110">
        <f>IF(O3012="methane capture",TRUE,FALSE)</f>
        <v/>
      </c>
      <c r="M3011" s="110">
        <f>IF(L3011=TRUE,(K3011+'NPV Calcs'!$D$14)*About!$B$122,K3011*About!$B$122)</f>
        <v/>
      </c>
      <c r="N3011" s="110">
        <f>IF(F3011="Upstream","ngps - production","ngps - T&amp;D")</f>
        <v/>
      </c>
      <c r="O3011" s="110">
        <f>IF(ISNUMBER(SEARCH("flar",H3011)),"methane destruction",IF(G3011="Incomplete-flare","methane destruction","methane capture"))</f>
        <v/>
      </c>
      <c r="P3011" s="68">
        <f>CONCATENATE(N3011," ",O3011)</f>
        <v/>
      </c>
      <c r="Q3011" s="111">
        <f>(J3011*About!$A$119/1000)*10^12</f>
        <v/>
      </c>
      <c r="R3011" s="112">
        <f>M3011/About!$B$131</f>
        <v/>
      </c>
    </row>
    <row r="3012">
      <c r="A3012" s="75" t="n">
        <v>2020</v>
      </c>
      <c r="B3012" t="inlineStr">
        <is>
          <t>OASEAN9</t>
        </is>
      </c>
      <c r="C3012" t="inlineStr">
        <is>
          <t>Asia Pacific</t>
        </is>
      </c>
      <c r="D3012" t="inlineStr">
        <is>
          <t>Gas</t>
        </is>
      </c>
      <c r="E3012" t="inlineStr">
        <is>
          <t>Unconventional gas</t>
        </is>
      </c>
      <c r="F3012" t="inlineStr">
        <is>
          <t>Upstream</t>
        </is>
      </c>
      <c r="G3012" t="inlineStr">
        <is>
          <t>Vented</t>
        </is>
      </c>
      <c r="H3012" t="inlineStr">
        <is>
          <t>Unabated</t>
        </is>
      </c>
      <c r="I3012" t="n">
        <v>0</v>
      </c>
      <c r="J3012" t="n">
        <v>0</v>
      </c>
      <c r="K3012" t="n">
        <v>0</v>
      </c>
      <c r="L3012" s="110">
        <f>IF(O3013="methane capture",TRUE,FALSE)</f>
        <v/>
      </c>
      <c r="M3012" s="110">
        <f>IF(L3012=TRUE,(K3012+'NPV Calcs'!$D$14)*About!$B$122,K3012*About!$B$122)</f>
        <v/>
      </c>
      <c r="N3012" s="110">
        <f>IF(F3012="Upstream","ngps - production","ngps - T&amp;D")</f>
        <v/>
      </c>
      <c r="O3012" s="110">
        <f>IF(ISNUMBER(SEARCH("flar",H3012)),"methane destruction",IF(G3012="Incomplete-flare","methane destruction","methane capture"))</f>
        <v/>
      </c>
      <c r="P3012" s="68">
        <f>CONCATENATE(N3012," ",O3012)</f>
        <v/>
      </c>
      <c r="Q3012" s="111">
        <f>(J3012*About!$A$119/1000)*10^12</f>
        <v/>
      </c>
      <c r="R3012" s="112">
        <f>M3012/About!$B$131</f>
        <v/>
      </c>
    </row>
    <row r="3013">
      <c r="A3013" s="75" t="n">
        <v>2020</v>
      </c>
      <c r="B3013" t="inlineStr">
        <is>
          <t>OASEAN9</t>
        </is>
      </c>
      <c r="C3013" t="inlineStr">
        <is>
          <t>Asia Pacific</t>
        </is>
      </c>
      <c r="D3013" t="inlineStr">
        <is>
          <t>Gas</t>
        </is>
      </c>
      <c r="E3013" t="inlineStr">
        <is>
          <t>Unconventional gas</t>
        </is>
      </c>
      <c r="F3013" t="inlineStr">
        <is>
          <t>Upstream</t>
        </is>
      </c>
      <c r="G3013" t="inlineStr">
        <is>
          <t>Vented</t>
        </is>
      </c>
      <c r="H3013" t="inlineStr">
        <is>
          <t>Upstream LDAR</t>
        </is>
      </c>
      <c r="I3013" t="n">
        <v>0</v>
      </c>
      <c r="J3013" t="n">
        <v>0</v>
      </c>
      <c r="K3013" t="n">
        <v>0</v>
      </c>
      <c r="L3013" s="110">
        <f>IF(O3014="methane capture",TRUE,FALSE)</f>
        <v/>
      </c>
      <c r="M3013" s="110">
        <f>IF(L3013=TRUE,(K3013+'NPV Calcs'!$D$14)*About!$B$122,K3013*About!$B$122)</f>
        <v/>
      </c>
      <c r="N3013" s="110">
        <f>IF(F3013="Upstream","ngps - production","ngps - T&amp;D")</f>
        <v/>
      </c>
      <c r="O3013" s="110">
        <f>IF(ISNUMBER(SEARCH("flar",H3013)),"methane destruction",IF(G3013="Incomplete-flare","methane destruction","methane capture"))</f>
        <v/>
      </c>
      <c r="P3013" s="68">
        <f>CONCATENATE(N3013," ",O3013)</f>
        <v/>
      </c>
      <c r="Q3013" s="111">
        <f>(J3013*About!$A$119/1000)*10^12</f>
        <v/>
      </c>
      <c r="R3013" s="112">
        <f>M3013/About!$B$131</f>
        <v/>
      </c>
    </row>
    <row r="3014">
      <c r="A3014" s="75" t="n">
        <v>2020</v>
      </c>
      <c r="B3014" t="inlineStr">
        <is>
          <t>OASEAN9</t>
        </is>
      </c>
      <c r="C3014" t="inlineStr">
        <is>
          <t>Asia Pacific</t>
        </is>
      </c>
      <c r="D3014" t="inlineStr">
        <is>
          <t>Gas</t>
        </is>
      </c>
      <c r="E3014" t="inlineStr">
        <is>
          <t>Unconventional gas</t>
        </is>
      </c>
      <c r="F3014" t="inlineStr">
        <is>
          <t>Upstream</t>
        </is>
      </c>
      <c r="G3014" t="inlineStr">
        <is>
          <t>Vented</t>
        </is>
      </c>
      <c r="H3014" t="inlineStr">
        <is>
          <t>Vapour recovery units</t>
        </is>
      </c>
      <c r="I3014" t="n">
        <v>0</v>
      </c>
      <c r="J3014" t="n">
        <v>0</v>
      </c>
      <c r="K3014" t="n">
        <v>0</v>
      </c>
      <c r="L3014" s="110">
        <f>IF(O3015="methane capture",TRUE,FALSE)</f>
        <v/>
      </c>
      <c r="M3014" s="110">
        <f>IF(L3014=TRUE,(K3014+'NPV Calcs'!$D$14)*About!$B$122,K3014*About!$B$122)</f>
        <v/>
      </c>
      <c r="N3014" s="110">
        <f>IF(F3014="Upstream","ngps - production","ngps - T&amp;D")</f>
        <v/>
      </c>
      <c r="O3014" s="110">
        <f>IF(ISNUMBER(SEARCH("flar",H3014)),"methane destruction",IF(G3014="Incomplete-flare","methane destruction","methane capture"))</f>
        <v/>
      </c>
      <c r="P3014" s="68">
        <f>CONCATENATE(N3014," ",O3014)</f>
        <v/>
      </c>
      <c r="Q3014" s="111">
        <f>(J3014*About!$A$119/1000)*10^12</f>
        <v/>
      </c>
      <c r="R3014" s="112">
        <f>M3014/About!$B$131</f>
        <v/>
      </c>
    </row>
    <row r="3015">
      <c r="A3015" s="75" t="n">
        <v>2020</v>
      </c>
      <c r="B3015" t="inlineStr">
        <is>
          <t>OASEAN9</t>
        </is>
      </c>
      <c r="C3015" t="inlineStr">
        <is>
          <t>Asia Pacific</t>
        </is>
      </c>
      <c r="D3015" t="inlineStr">
        <is>
          <t>Oil</t>
        </is>
      </c>
      <c r="E3015" t="inlineStr">
        <is>
          <t>Offshore oil</t>
        </is>
      </c>
      <c r="F3015" t="inlineStr">
        <is>
          <t>Upstream</t>
        </is>
      </c>
      <c r="G3015" t="inlineStr">
        <is>
          <t>Vented</t>
        </is>
      </c>
      <c r="H3015" t="inlineStr">
        <is>
          <t>Install plunger</t>
        </is>
      </c>
      <c r="I3015" t="n">
        <v>0</v>
      </c>
      <c r="J3015" t="n">
        <v>0</v>
      </c>
      <c r="K3015" t="n">
        <v>0</v>
      </c>
      <c r="L3015" s="110">
        <f>IF(O3016="methane capture",TRUE,FALSE)</f>
        <v/>
      </c>
      <c r="M3015" s="110">
        <f>IF(L3015=TRUE,(K3015+'NPV Calcs'!$D$14)*About!$B$122,K3015*About!$B$122)</f>
        <v/>
      </c>
      <c r="N3015" s="110">
        <f>IF(F3015="Upstream","ngps - production","ngps - T&amp;D")</f>
        <v/>
      </c>
      <c r="O3015" s="110">
        <f>IF(ISNUMBER(SEARCH("flar",H3015)),"methane destruction",IF(G3015="Incomplete-flare","methane destruction","methane capture"))</f>
        <v/>
      </c>
      <c r="P3015" s="68">
        <f>CONCATENATE(N3015," ",O3015)</f>
        <v/>
      </c>
      <c r="Q3015" s="111">
        <f>(J3015*About!$A$119/1000)*10^12</f>
        <v/>
      </c>
      <c r="R3015" s="112">
        <f>M3015/About!$B$131</f>
        <v/>
      </c>
    </row>
    <row r="3016">
      <c r="A3016" s="75" t="n">
        <v>2020</v>
      </c>
      <c r="B3016" t="inlineStr">
        <is>
          <t>OASEAN9</t>
        </is>
      </c>
      <c r="C3016" t="inlineStr">
        <is>
          <t>Asia Pacific</t>
        </is>
      </c>
      <c r="D3016" t="inlineStr">
        <is>
          <t>Oil</t>
        </is>
      </c>
      <c r="E3016" t="inlineStr">
        <is>
          <t>Offshore oil</t>
        </is>
      </c>
      <c r="F3016" t="inlineStr">
        <is>
          <t>Upstream</t>
        </is>
      </c>
      <c r="G3016" t="inlineStr">
        <is>
          <t>Vented</t>
        </is>
      </c>
      <c r="H3016" t="inlineStr">
        <is>
          <t>Other</t>
        </is>
      </c>
      <c r="I3016" t="n">
        <v>0</v>
      </c>
      <c r="J3016" t="n">
        <v>0</v>
      </c>
      <c r="K3016" t="n">
        <v>0</v>
      </c>
      <c r="L3016" s="110">
        <f>IF(O3017="methane capture",TRUE,FALSE)</f>
        <v/>
      </c>
      <c r="M3016" s="110">
        <f>IF(L3016=TRUE,(K3016+'NPV Calcs'!$D$14)*About!$B$122,K3016*About!$B$122)</f>
        <v/>
      </c>
      <c r="N3016" s="110">
        <f>IF(F3016="Upstream","ngps - production","ngps - T&amp;D")</f>
        <v/>
      </c>
      <c r="O3016" s="110">
        <f>IF(ISNUMBER(SEARCH("flar",H3016)),"methane destruction",IF(G3016="Incomplete-flare","methane destruction","methane capture"))</f>
        <v/>
      </c>
      <c r="P3016" s="68">
        <f>CONCATENATE(N3016," ",O3016)</f>
        <v/>
      </c>
      <c r="Q3016" s="111">
        <f>(J3016*About!$A$119/1000)*10^12</f>
        <v/>
      </c>
      <c r="R3016" s="112">
        <f>M3016/About!$B$131</f>
        <v/>
      </c>
    </row>
    <row r="3017">
      <c r="A3017" s="75" t="n">
        <v>2020</v>
      </c>
      <c r="B3017" t="inlineStr">
        <is>
          <t>OASEAN9</t>
        </is>
      </c>
      <c r="C3017" t="inlineStr">
        <is>
          <t>Asia Pacific</t>
        </is>
      </c>
      <c r="D3017" t="inlineStr">
        <is>
          <t>Oil</t>
        </is>
      </c>
      <c r="E3017" t="inlineStr">
        <is>
          <t>Offshore oil</t>
        </is>
      </c>
      <c r="F3017" t="inlineStr">
        <is>
          <t>Upstream</t>
        </is>
      </c>
      <c r="G3017" t="inlineStr">
        <is>
          <t>Vented</t>
        </is>
      </c>
      <c r="H3017" t="inlineStr">
        <is>
          <t>Blowdown capture</t>
        </is>
      </c>
      <c r="I3017" t="n">
        <v>0</v>
      </c>
      <c r="J3017" t="n">
        <v>0</v>
      </c>
      <c r="K3017" t="n">
        <v>0</v>
      </c>
      <c r="L3017" s="110">
        <f>IF(O3018="methane capture",TRUE,FALSE)</f>
        <v/>
      </c>
      <c r="M3017" s="110">
        <f>IF(L3017=TRUE,(K3017+'NPV Calcs'!$D$14)*About!$B$122,K3017*About!$B$122)</f>
        <v/>
      </c>
      <c r="N3017" s="110">
        <f>IF(F3017="Upstream","ngps - production","ngps - T&amp;D")</f>
        <v/>
      </c>
      <c r="O3017" s="110">
        <f>IF(ISNUMBER(SEARCH("flar",H3017)),"methane destruction",IF(G3017="Incomplete-flare","methane destruction","methane capture"))</f>
        <v/>
      </c>
      <c r="P3017" s="68">
        <f>CONCATENATE(N3017," ",O3017)</f>
        <v/>
      </c>
      <c r="Q3017" s="111">
        <f>(J3017*About!$A$119/1000)*10^12</f>
        <v/>
      </c>
      <c r="R3017" s="112">
        <f>M3017/About!$B$131</f>
        <v/>
      </c>
    </row>
    <row r="3018">
      <c r="A3018" s="75" t="n">
        <v>2020</v>
      </c>
      <c r="B3018" t="inlineStr">
        <is>
          <t>OASEAN9</t>
        </is>
      </c>
      <c r="C3018" t="inlineStr">
        <is>
          <t>Asia Pacific</t>
        </is>
      </c>
      <c r="D3018" t="inlineStr">
        <is>
          <t>Oil</t>
        </is>
      </c>
      <c r="E3018" t="inlineStr">
        <is>
          <t>Offshore oil</t>
        </is>
      </c>
      <c r="F3018" t="inlineStr">
        <is>
          <t>Upstream</t>
        </is>
      </c>
      <c r="G3018" t="inlineStr">
        <is>
          <t>Vented</t>
        </is>
      </c>
      <c r="H3018" t="inlineStr">
        <is>
          <t>Early replacement of devices</t>
        </is>
      </c>
      <c r="I3018" t="n">
        <v>0</v>
      </c>
      <c r="J3018" t="n">
        <v>0</v>
      </c>
      <c r="K3018" t="n">
        <v>0</v>
      </c>
      <c r="L3018" s="110">
        <f>IF(O3019="methane capture",TRUE,FALSE)</f>
        <v/>
      </c>
      <c r="M3018" s="110">
        <f>IF(L3018=TRUE,(K3018+'NPV Calcs'!$D$14)*About!$B$122,K3018*About!$B$122)</f>
        <v/>
      </c>
      <c r="N3018" s="110">
        <f>IF(F3018="Upstream","ngps - production","ngps - T&amp;D")</f>
        <v/>
      </c>
      <c r="O3018" s="110">
        <f>IF(ISNUMBER(SEARCH("flar",H3018)),"methane destruction",IF(G3018="Incomplete-flare","methane destruction","methane capture"))</f>
        <v/>
      </c>
      <c r="P3018" s="68">
        <f>CONCATENATE(N3018," ",O3018)</f>
        <v/>
      </c>
      <c r="Q3018" s="111">
        <f>(J3018*About!$A$119/1000)*10^12</f>
        <v/>
      </c>
      <c r="R3018" s="112">
        <f>M3018/About!$B$131</f>
        <v/>
      </c>
    </row>
    <row r="3019">
      <c r="A3019" s="75" t="n">
        <v>2020</v>
      </c>
      <c r="B3019" t="inlineStr">
        <is>
          <t>OASEAN9</t>
        </is>
      </c>
      <c r="C3019" t="inlineStr">
        <is>
          <t>Asia Pacific</t>
        </is>
      </c>
      <c r="D3019" t="inlineStr">
        <is>
          <t>Oil</t>
        </is>
      </c>
      <c r="E3019" t="inlineStr">
        <is>
          <t>Downstream oil</t>
        </is>
      </c>
      <c r="F3019" t="inlineStr">
        <is>
          <t>Downstream</t>
        </is>
      </c>
      <c r="G3019" t="inlineStr">
        <is>
          <t>Vented</t>
        </is>
      </c>
      <c r="H3019" t="inlineStr">
        <is>
          <t>Install plunger</t>
        </is>
      </c>
      <c r="I3019" t="n">
        <v>0</v>
      </c>
      <c r="J3019" t="n">
        <v>0</v>
      </c>
      <c r="K3019" t="n">
        <v>0</v>
      </c>
      <c r="L3019" s="110">
        <f>IF(O3020="methane capture",TRUE,FALSE)</f>
        <v/>
      </c>
      <c r="M3019" s="110">
        <f>IF(L3019=TRUE,(K3019+'NPV Calcs'!$D$14)*About!$B$122,K3019*About!$B$122)</f>
        <v/>
      </c>
      <c r="N3019" s="110">
        <f>IF(F3019="Upstream","ngps - production","ngps - T&amp;D")</f>
        <v/>
      </c>
      <c r="O3019" s="110">
        <f>IF(ISNUMBER(SEARCH("flar",H3019)),"methane destruction",IF(G3019="Incomplete-flare","methane destruction","methane capture"))</f>
        <v/>
      </c>
      <c r="P3019" s="68">
        <f>CONCATENATE(N3019," ",O3019)</f>
        <v/>
      </c>
      <c r="Q3019" s="111">
        <f>(J3019*About!$A$119/1000)*10^12</f>
        <v/>
      </c>
      <c r="R3019" s="112">
        <f>M3019/About!$B$131</f>
        <v/>
      </c>
    </row>
    <row r="3020">
      <c r="A3020" s="75" t="n">
        <v>2020</v>
      </c>
      <c r="B3020" t="inlineStr">
        <is>
          <t>OASEAN9</t>
        </is>
      </c>
      <c r="C3020" t="inlineStr">
        <is>
          <t>Asia Pacific</t>
        </is>
      </c>
      <c r="D3020" t="inlineStr">
        <is>
          <t>Oil</t>
        </is>
      </c>
      <c r="E3020" t="inlineStr">
        <is>
          <t>Downstream oil</t>
        </is>
      </c>
      <c r="F3020" t="inlineStr">
        <is>
          <t>Downstream</t>
        </is>
      </c>
      <c r="G3020" t="inlineStr">
        <is>
          <t>Vented</t>
        </is>
      </c>
      <c r="H3020" t="inlineStr">
        <is>
          <t>Other</t>
        </is>
      </c>
      <c r="I3020" t="n">
        <v>0</v>
      </c>
      <c r="J3020" t="n">
        <v>0</v>
      </c>
      <c r="K3020" t="n">
        <v>0</v>
      </c>
      <c r="L3020" s="110">
        <f>IF(O3021="methane capture",TRUE,FALSE)</f>
        <v/>
      </c>
      <c r="M3020" s="110">
        <f>IF(L3020=TRUE,(K3020+'NPV Calcs'!$D$14)*About!$B$122,K3020*About!$B$122)</f>
        <v/>
      </c>
      <c r="N3020" s="110">
        <f>IF(F3020="Upstream","ngps - production","ngps - T&amp;D")</f>
        <v/>
      </c>
      <c r="O3020" s="110">
        <f>IF(ISNUMBER(SEARCH("flar",H3020)),"methane destruction",IF(G3020="Incomplete-flare","methane destruction","methane capture"))</f>
        <v/>
      </c>
      <c r="P3020" s="68">
        <f>CONCATENATE(N3020," ",O3020)</f>
        <v/>
      </c>
      <c r="Q3020" s="111">
        <f>(J3020*About!$A$119/1000)*10^12</f>
        <v/>
      </c>
      <c r="R3020" s="112">
        <f>M3020/About!$B$131</f>
        <v/>
      </c>
    </row>
    <row r="3021">
      <c r="A3021" s="75" t="n">
        <v>2020</v>
      </c>
      <c r="B3021" t="inlineStr">
        <is>
          <t>OASEAN9</t>
        </is>
      </c>
      <c r="C3021" t="inlineStr">
        <is>
          <t>Asia Pacific</t>
        </is>
      </c>
      <c r="D3021" t="inlineStr">
        <is>
          <t>Oil</t>
        </is>
      </c>
      <c r="E3021" t="inlineStr">
        <is>
          <t>Downstream oil</t>
        </is>
      </c>
      <c r="F3021" t="inlineStr">
        <is>
          <t>Downstream</t>
        </is>
      </c>
      <c r="G3021" t="inlineStr">
        <is>
          <t>Vented</t>
        </is>
      </c>
      <c r="H3021" t="inlineStr">
        <is>
          <t>Replace compressor seal or rod</t>
        </is>
      </c>
      <c r="I3021" t="n">
        <v>0</v>
      </c>
      <c r="J3021" t="n">
        <v>0</v>
      </c>
      <c r="K3021" t="n">
        <v>0</v>
      </c>
      <c r="L3021" s="110">
        <f>IF(O3022="methane capture",TRUE,FALSE)</f>
        <v/>
      </c>
      <c r="M3021" s="110">
        <f>IF(L3021=TRUE,(K3021+'NPV Calcs'!$D$14)*About!$B$122,K3021*About!$B$122)</f>
        <v/>
      </c>
      <c r="N3021" s="110">
        <f>IF(F3021="Upstream","ngps - production","ngps - T&amp;D")</f>
        <v/>
      </c>
      <c r="O3021" s="110">
        <f>IF(ISNUMBER(SEARCH("flar",H3021)),"methane destruction",IF(G3021="Incomplete-flare","methane destruction","methane capture"))</f>
        <v/>
      </c>
      <c r="P3021" s="68">
        <f>CONCATENATE(N3021," ",O3021)</f>
        <v/>
      </c>
      <c r="Q3021" s="111">
        <f>(J3021*About!$A$119/1000)*10^12</f>
        <v/>
      </c>
      <c r="R3021" s="112">
        <f>M3021/About!$B$131</f>
        <v/>
      </c>
    </row>
    <row r="3022">
      <c r="A3022" s="75" t="n">
        <v>2020</v>
      </c>
      <c r="B3022" t="inlineStr">
        <is>
          <t>OASEAN9</t>
        </is>
      </c>
      <c r="C3022" t="inlineStr">
        <is>
          <t>Asia Pacific</t>
        </is>
      </c>
      <c r="D3022" t="inlineStr">
        <is>
          <t>Oil</t>
        </is>
      </c>
      <c r="E3022" t="inlineStr">
        <is>
          <t>Downstream oil</t>
        </is>
      </c>
      <c r="F3022" t="inlineStr">
        <is>
          <t>Downstream</t>
        </is>
      </c>
      <c r="G3022" t="inlineStr">
        <is>
          <t>Vented</t>
        </is>
      </c>
      <c r="H3022" t="inlineStr">
        <is>
          <t>Replace pumps</t>
        </is>
      </c>
      <c r="I3022" t="n">
        <v>0</v>
      </c>
      <c r="J3022" t="n">
        <v>0</v>
      </c>
      <c r="K3022" t="n">
        <v>0</v>
      </c>
      <c r="L3022" s="110">
        <f>IF(O3023="methane capture",TRUE,FALSE)</f>
        <v/>
      </c>
      <c r="M3022" s="110">
        <f>IF(L3022=TRUE,(K3022+'NPV Calcs'!$D$14)*About!$B$122,K3022*About!$B$122)</f>
        <v/>
      </c>
      <c r="N3022" s="110">
        <f>IF(F3022="Upstream","ngps - production","ngps - T&amp;D")</f>
        <v/>
      </c>
      <c r="O3022" s="110">
        <f>IF(ISNUMBER(SEARCH("flar",H3022)),"methane destruction",IF(G3022="Incomplete-flare","methane destruction","methane capture"))</f>
        <v/>
      </c>
      <c r="P3022" s="68">
        <f>CONCATENATE(N3022," ",O3022)</f>
        <v/>
      </c>
      <c r="Q3022" s="111">
        <f>(J3022*About!$A$119/1000)*10^12</f>
        <v/>
      </c>
      <c r="R3022" s="112">
        <f>M3022/About!$B$131</f>
        <v/>
      </c>
    </row>
    <row r="3023">
      <c r="A3023" s="75" t="n">
        <v>2020</v>
      </c>
      <c r="B3023" t="inlineStr">
        <is>
          <t>OASEAN9</t>
        </is>
      </c>
      <c r="C3023" t="inlineStr">
        <is>
          <t>Asia Pacific</t>
        </is>
      </c>
      <c r="D3023" t="inlineStr">
        <is>
          <t>Oil</t>
        </is>
      </c>
      <c r="E3023" t="inlineStr">
        <is>
          <t>Downstream oil</t>
        </is>
      </c>
      <c r="F3023" t="inlineStr">
        <is>
          <t>Downstream</t>
        </is>
      </c>
      <c r="G3023" t="inlineStr">
        <is>
          <t>Vented</t>
        </is>
      </c>
      <c r="H3023" t="inlineStr">
        <is>
          <t>Replace with electric motor</t>
        </is>
      </c>
      <c r="I3023" t="n">
        <v>0</v>
      </c>
      <c r="J3023" t="n">
        <v>0</v>
      </c>
      <c r="K3023" t="n">
        <v>0</v>
      </c>
      <c r="L3023" s="110">
        <f>IF(O3024="methane capture",TRUE,FALSE)</f>
        <v/>
      </c>
      <c r="M3023" s="110">
        <f>IF(L3023=TRUE,(K3023+'NPV Calcs'!$D$14)*About!$B$122,K3023*About!$B$122)</f>
        <v/>
      </c>
      <c r="N3023" s="110">
        <f>IF(F3023="Upstream","ngps - production","ngps - T&amp;D")</f>
        <v/>
      </c>
      <c r="O3023" s="110">
        <f>IF(ISNUMBER(SEARCH("flar",H3023)),"methane destruction",IF(G3023="Incomplete-flare","methane destruction","methane capture"))</f>
        <v/>
      </c>
      <c r="P3023" s="68">
        <f>CONCATENATE(N3023," ",O3023)</f>
        <v/>
      </c>
      <c r="Q3023" s="111">
        <f>(J3023*About!$A$119/1000)*10^12</f>
        <v/>
      </c>
      <c r="R3023" s="112">
        <f>M3023/About!$B$131</f>
        <v/>
      </c>
    </row>
    <row r="3024">
      <c r="A3024" s="75" t="n">
        <v>2020</v>
      </c>
      <c r="B3024" t="inlineStr">
        <is>
          <t>OASEAN9</t>
        </is>
      </c>
      <c r="C3024" t="inlineStr">
        <is>
          <t>Asia Pacific</t>
        </is>
      </c>
      <c r="D3024" t="inlineStr">
        <is>
          <t>Oil</t>
        </is>
      </c>
      <c r="E3024" t="inlineStr">
        <is>
          <t>Downstream oil</t>
        </is>
      </c>
      <c r="F3024" t="inlineStr">
        <is>
          <t>Downstream</t>
        </is>
      </c>
      <c r="G3024" t="inlineStr">
        <is>
          <t>Vented</t>
        </is>
      </c>
      <c r="H3024" t="inlineStr">
        <is>
          <t>Replace with instrument air systems</t>
        </is>
      </c>
      <c r="I3024" t="n">
        <v>0</v>
      </c>
      <c r="J3024" t="n">
        <v>0</v>
      </c>
      <c r="K3024" t="n">
        <v>0</v>
      </c>
      <c r="L3024" s="110">
        <f>IF(O3025="methane capture",TRUE,FALSE)</f>
        <v/>
      </c>
      <c r="M3024" s="110">
        <f>IF(L3024=TRUE,(K3024+'NPV Calcs'!$D$14)*About!$B$122,K3024*About!$B$122)</f>
        <v/>
      </c>
      <c r="N3024" s="110">
        <f>IF(F3024="Upstream","ngps - production","ngps - T&amp;D")</f>
        <v/>
      </c>
      <c r="O3024" s="110">
        <f>IF(ISNUMBER(SEARCH("flar",H3024)),"methane destruction",IF(G3024="Incomplete-flare","methane destruction","methane capture"))</f>
        <v/>
      </c>
      <c r="P3024" s="68">
        <f>CONCATENATE(N3024," ",O3024)</f>
        <v/>
      </c>
      <c r="Q3024" s="111">
        <f>(J3024*About!$A$119/1000)*10^12</f>
        <v/>
      </c>
      <c r="R3024" s="112">
        <f>M3024/About!$B$131</f>
        <v/>
      </c>
    </row>
    <row r="3025">
      <c r="A3025" s="75" t="n">
        <v>2020</v>
      </c>
      <c r="B3025" t="inlineStr">
        <is>
          <t>OASEAN9</t>
        </is>
      </c>
      <c r="C3025" t="inlineStr">
        <is>
          <t>Asia Pacific</t>
        </is>
      </c>
      <c r="D3025" t="inlineStr">
        <is>
          <t>Oil</t>
        </is>
      </c>
      <c r="E3025" t="inlineStr">
        <is>
          <t>Downstream oil</t>
        </is>
      </c>
      <c r="F3025" t="inlineStr">
        <is>
          <t>Downstream</t>
        </is>
      </c>
      <c r="G3025" t="inlineStr">
        <is>
          <t>Vented</t>
        </is>
      </c>
      <c r="H3025" t="inlineStr">
        <is>
          <t>Unabated</t>
        </is>
      </c>
      <c r="I3025" t="n">
        <v>3.650000095</v>
      </c>
      <c r="J3025" t="n">
        <v>0</v>
      </c>
      <c r="K3025" t="n">
        <v>0</v>
      </c>
      <c r="L3025" s="110">
        <f>IF(O3026="methane capture",TRUE,FALSE)</f>
        <v/>
      </c>
      <c r="M3025" s="110">
        <f>IF(L3025=TRUE,(K3025+'NPV Calcs'!$D$14)*About!$B$122,K3025*About!$B$122)</f>
        <v/>
      </c>
      <c r="N3025" s="110">
        <f>IF(F3025="Upstream","ngps - production","ngps - T&amp;D")</f>
        <v/>
      </c>
      <c r="O3025" s="110">
        <f>IF(ISNUMBER(SEARCH("flar",H3025)),"methane destruction",IF(G3025="Incomplete-flare","methane destruction","methane capture"))</f>
        <v/>
      </c>
      <c r="P3025" s="68">
        <f>CONCATENATE(N3025," ",O3025)</f>
        <v/>
      </c>
      <c r="Q3025" s="111">
        <f>(J3025*About!$A$119/1000)*10^12</f>
        <v/>
      </c>
      <c r="R3025" s="112">
        <f>M3025/About!$B$131</f>
        <v/>
      </c>
    </row>
    <row r="3026">
      <c r="A3026" s="75" t="n">
        <v>2020</v>
      </c>
      <c r="B3026" t="inlineStr">
        <is>
          <t>Israel</t>
        </is>
      </c>
      <c r="C3026" t="inlineStr">
        <is>
          <t>Europe</t>
        </is>
      </c>
      <c r="D3026" t="inlineStr">
        <is>
          <t>Gas</t>
        </is>
      </c>
      <c r="E3026" t="inlineStr">
        <is>
          <t>Offshore gas</t>
        </is>
      </c>
      <c r="F3026" t="inlineStr">
        <is>
          <t>Upstream</t>
        </is>
      </c>
      <c r="G3026" t="inlineStr">
        <is>
          <t>Vented</t>
        </is>
      </c>
      <c r="H3026" t="inlineStr">
        <is>
          <t>Unabated</t>
        </is>
      </c>
      <c r="I3026" t="n">
        <v>4.159999847</v>
      </c>
      <c r="J3026" t="n">
        <v>0</v>
      </c>
      <c r="K3026" t="n">
        <v>0</v>
      </c>
      <c r="L3026" s="110">
        <f>IF(O3027="methane capture",TRUE,FALSE)</f>
        <v/>
      </c>
      <c r="M3026" s="110">
        <f>IF(L3026=TRUE,(K3026+'NPV Calcs'!$D$14)*About!$B$122,K3026*About!$B$122)</f>
        <v/>
      </c>
      <c r="N3026" s="110">
        <f>IF(F3026="Upstream","ngps - production","ngps - T&amp;D")</f>
        <v/>
      </c>
      <c r="O3026" s="110">
        <f>IF(ISNUMBER(SEARCH("flar",H3026)),"methane destruction",IF(G3026="Incomplete-flare","methane destruction","methane capture"))</f>
        <v/>
      </c>
      <c r="P3026" s="68">
        <f>CONCATENATE(N3026," ",O3026)</f>
        <v/>
      </c>
      <c r="Q3026" s="111">
        <f>(J3026*About!$A$119/1000)*10^12</f>
        <v/>
      </c>
      <c r="R3026" s="112">
        <f>M3026/About!$B$131</f>
        <v/>
      </c>
    </row>
    <row r="3027">
      <c r="A3027" s="75" t="n">
        <v>2020</v>
      </c>
      <c r="B3027" t="inlineStr">
        <is>
          <t>Israel</t>
        </is>
      </c>
      <c r="C3027" t="inlineStr">
        <is>
          <t>Europe</t>
        </is>
      </c>
      <c r="D3027" t="inlineStr">
        <is>
          <t>Gas</t>
        </is>
      </c>
      <c r="E3027" t="inlineStr">
        <is>
          <t>Offshore gas</t>
        </is>
      </c>
      <c r="F3027" t="inlineStr">
        <is>
          <t>Upstream</t>
        </is>
      </c>
      <c r="G3027" t="inlineStr">
        <is>
          <t>Vented</t>
        </is>
      </c>
      <c r="H3027" t="inlineStr">
        <is>
          <t>Upstream LDAR</t>
        </is>
      </c>
      <c r="I3027" t="n">
        <v>0</v>
      </c>
      <c r="J3027" t="n">
        <v>0</v>
      </c>
      <c r="K3027" t="n">
        <v>0</v>
      </c>
      <c r="L3027" s="110">
        <f>IF(O3028="methane capture",TRUE,FALSE)</f>
        <v/>
      </c>
      <c r="M3027" s="110">
        <f>IF(L3027=TRUE,(K3027+'NPV Calcs'!$D$14)*About!$B$122,K3027*About!$B$122)</f>
        <v/>
      </c>
      <c r="N3027" s="110">
        <f>IF(F3027="Upstream","ngps - production","ngps - T&amp;D")</f>
        <v/>
      </c>
      <c r="O3027" s="110">
        <f>IF(ISNUMBER(SEARCH("flar",H3027)),"methane destruction",IF(G3027="Incomplete-flare","methane destruction","methane capture"))</f>
        <v/>
      </c>
      <c r="P3027" s="68">
        <f>CONCATENATE(N3027," ",O3027)</f>
        <v/>
      </c>
      <c r="Q3027" s="111">
        <f>(J3027*About!$A$119/1000)*10^12</f>
        <v/>
      </c>
      <c r="R3027" s="112">
        <f>M3027/About!$B$131</f>
        <v/>
      </c>
    </row>
    <row r="3028">
      <c r="A3028" s="75" t="n">
        <v>2020</v>
      </c>
      <c r="B3028" t="inlineStr">
        <is>
          <t>Israel</t>
        </is>
      </c>
      <c r="C3028" t="inlineStr">
        <is>
          <t>Europe</t>
        </is>
      </c>
      <c r="D3028" t="inlineStr">
        <is>
          <t>Gas</t>
        </is>
      </c>
      <c r="E3028" t="inlineStr">
        <is>
          <t>Offshore gas</t>
        </is>
      </c>
      <c r="F3028" t="inlineStr">
        <is>
          <t>Upstream</t>
        </is>
      </c>
      <c r="G3028" t="inlineStr">
        <is>
          <t>Vented</t>
        </is>
      </c>
      <c r="H3028" t="inlineStr">
        <is>
          <t>Install plunger</t>
        </is>
      </c>
      <c r="I3028" t="n">
        <v>0</v>
      </c>
      <c r="J3028" t="n">
        <v>0</v>
      </c>
      <c r="K3028" t="n">
        <v>0</v>
      </c>
      <c r="L3028" s="110">
        <f>IF(O3029="methane capture",TRUE,FALSE)</f>
        <v/>
      </c>
      <c r="M3028" s="110">
        <f>IF(L3028=TRUE,(K3028+'NPV Calcs'!$D$14)*About!$B$122,K3028*About!$B$122)</f>
        <v/>
      </c>
      <c r="N3028" s="110">
        <f>IF(F3028="Upstream","ngps - production","ngps - T&amp;D")</f>
        <v/>
      </c>
      <c r="O3028" s="110">
        <f>IF(ISNUMBER(SEARCH("flar",H3028)),"methane destruction",IF(G3028="Incomplete-flare","methane destruction","methane capture"))</f>
        <v/>
      </c>
      <c r="P3028" s="68">
        <f>CONCATENATE(N3028," ",O3028)</f>
        <v/>
      </c>
      <c r="Q3028" s="111">
        <f>(J3028*About!$A$119/1000)*10^12</f>
        <v/>
      </c>
      <c r="R3028" s="112">
        <f>M3028/About!$B$131</f>
        <v/>
      </c>
    </row>
    <row r="3029">
      <c r="A3029" s="75" t="n">
        <v>2020</v>
      </c>
      <c r="B3029" t="inlineStr">
        <is>
          <t>Israel</t>
        </is>
      </c>
      <c r="C3029" t="inlineStr">
        <is>
          <t>Europe</t>
        </is>
      </c>
      <c r="D3029" t="inlineStr">
        <is>
          <t>Gas</t>
        </is>
      </c>
      <c r="E3029" t="inlineStr">
        <is>
          <t>Offshore gas</t>
        </is>
      </c>
      <c r="F3029" t="inlineStr">
        <is>
          <t>Upstream</t>
        </is>
      </c>
      <c r="G3029" t="inlineStr">
        <is>
          <t>Vented</t>
        </is>
      </c>
      <c r="H3029" t="inlineStr">
        <is>
          <t>Other</t>
        </is>
      </c>
      <c r="I3029" t="n">
        <v>0</v>
      </c>
      <c r="J3029" t="n">
        <v>0</v>
      </c>
      <c r="K3029" t="n">
        <v>0</v>
      </c>
      <c r="L3029" s="110">
        <f>IF(O3030="methane capture",TRUE,FALSE)</f>
        <v/>
      </c>
      <c r="M3029" s="110">
        <f>IF(L3029=TRUE,(K3029+'NPV Calcs'!$D$14)*About!$B$122,K3029*About!$B$122)</f>
        <v/>
      </c>
      <c r="N3029" s="110">
        <f>IF(F3029="Upstream","ngps - production","ngps - T&amp;D")</f>
        <v/>
      </c>
      <c r="O3029" s="110">
        <f>IF(ISNUMBER(SEARCH("flar",H3029)),"methane destruction",IF(G3029="Incomplete-flare","methane destruction","methane capture"))</f>
        <v/>
      </c>
      <c r="P3029" s="68">
        <f>CONCATENATE(N3029," ",O3029)</f>
        <v/>
      </c>
      <c r="Q3029" s="111">
        <f>(J3029*About!$A$119/1000)*10^12</f>
        <v/>
      </c>
      <c r="R3029" s="112">
        <f>M3029/About!$B$131</f>
        <v/>
      </c>
    </row>
    <row r="3030">
      <c r="A3030" s="75" t="n">
        <v>2020</v>
      </c>
      <c r="B3030" t="inlineStr">
        <is>
          <t>Israel</t>
        </is>
      </c>
      <c r="C3030" t="inlineStr">
        <is>
          <t>Europe</t>
        </is>
      </c>
      <c r="D3030" t="inlineStr">
        <is>
          <t>Gas</t>
        </is>
      </c>
      <c r="E3030" t="inlineStr">
        <is>
          <t>Downstream gas</t>
        </is>
      </c>
      <c r="F3030" t="inlineStr">
        <is>
          <t>Downstream</t>
        </is>
      </c>
      <c r="G3030" t="inlineStr">
        <is>
          <t>Vented</t>
        </is>
      </c>
      <c r="H3030" t="inlineStr">
        <is>
          <t>Replace compressor seal or rod</t>
        </is>
      </c>
      <c r="I3030" t="n">
        <v>0</v>
      </c>
      <c r="J3030" t="n">
        <v>0</v>
      </c>
      <c r="K3030" t="n">
        <v>0</v>
      </c>
      <c r="L3030" s="110">
        <f>IF(O3031="methane capture",TRUE,FALSE)</f>
        <v/>
      </c>
      <c r="M3030" s="110">
        <f>IF(L3030=TRUE,(K3030+'NPV Calcs'!$D$14)*About!$B$122,K3030*About!$B$122)</f>
        <v/>
      </c>
      <c r="N3030" s="110">
        <f>IF(F3030="Upstream","ngps - production","ngps - T&amp;D")</f>
        <v/>
      </c>
      <c r="O3030" s="110">
        <f>IF(ISNUMBER(SEARCH("flar",H3030)),"methane destruction",IF(G3030="Incomplete-flare","methane destruction","methane capture"))</f>
        <v/>
      </c>
      <c r="P3030" s="68">
        <f>CONCATENATE(N3030," ",O3030)</f>
        <v/>
      </c>
      <c r="Q3030" s="111">
        <f>(J3030*About!$A$119/1000)*10^12</f>
        <v/>
      </c>
      <c r="R3030" s="112">
        <f>M3030/About!$B$131</f>
        <v/>
      </c>
    </row>
    <row r="3031">
      <c r="A3031" s="75" t="n">
        <v>2020</v>
      </c>
      <c r="B3031" t="inlineStr">
        <is>
          <t>Israel</t>
        </is>
      </c>
      <c r="C3031" t="inlineStr">
        <is>
          <t>Europe</t>
        </is>
      </c>
      <c r="D3031" t="inlineStr">
        <is>
          <t>Gas</t>
        </is>
      </c>
      <c r="E3031" t="inlineStr">
        <is>
          <t>Downstream gas</t>
        </is>
      </c>
      <c r="F3031" t="inlineStr">
        <is>
          <t>Downstream</t>
        </is>
      </c>
      <c r="G3031" t="inlineStr">
        <is>
          <t>Vented</t>
        </is>
      </c>
      <c r="H3031" t="inlineStr">
        <is>
          <t>Replace pumps</t>
        </is>
      </c>
      <c r="I3031" t="n">
        <v>0</v>
      </c>
      <c r="J3031" t="n">
        <v>0</v>
      </c>
      <c r="K3031" t="n">
        <v>0</v>
      </c>
      <c r="L3031" s="110">
        <f>IF(O3032="methane capture",TRUE,FALSE)</f>
        <v/>
      </c>
      <c r="M3031" s="110">
        <f>IF(L3031=TRUE,(K3031+'NPV Calcs'!$D$14)*About!$B$122,K3031*About!$B$122)</f>
        <v/>
      </c>
      <c r="N3031" s="110">
        <f>IF(F3031="Upstream","ngps - production","ngps - T&amp;D")</f>
        <v/>
      </c>
      <c r="O3031" s="110">
        <f>IF(ISNUMBER(SEARCH("flar",H3031)),"methane destruction",IF(G3031="Incomplete-flare","methane destruction","methane capture"))</f>
        <v/>
      </c>
      <c r="P3031" s="68">
        <f>CONCATENATE(N3031," ",O3031)</f>
        <v/>
      </c>
      <c r="Q3031" s="111">
        <f>(J3031*About!$A$119/1000)*10^12</f>
        <v/>
      </c>
      <c r="R3031" s="112">
        <f>M3031/About!$B$131</f>
        <v/>
      </c>
    </row>
    <row r="3032">
      <c r="A3032" s="75" t="n">
        <v>2020</v>
      </c>
      <c r="B3032" t="inlineStr">
        <is>
          <t>Israel</t>
        </is>
      </c>
      <c r="C3032" t="inlineStr">
        <is>
          <t>Europe</t>
        </is>
      </c>
      <c r="D3032" t="inlineStr">
        <is>
          <t>Gas</t>
        </is>
      </c>
      <c r="E3032" t="inlineStr">
        <is>
          <t>Offshore gas</t>
        </is>
      </c>
      <c r="F3032" t="inlineStr">
        <is>
          <t>Upstream</t>
        </is>
      </c>
      <c r="G3032" t="inlineStr">
        <is>
          <t>Incomplete-flare</t>
        </is>
      </c>
      <c r="H3032" t="inlineStr">
        <is>
          <t>Vapour recovery units</t>
        </is>
      </c>
      <c r="I3032" t="n">
        <v>0</v>
      </c>
      <c r="J3032" t="n">
        <v>0</v>
      </c>
      <c r="K3032" t="n">
        <v>0</v>
      </c>
      <c r="L3032" s="110">
        <f>IF(O3033="methane capture",TRUE,FALSE)</f>
        <v/>
      </c>
      <c r="M3032" s="110">
        <f>IF(L3032=TRUE,(K3032+'NPV Calcs'!$D$14)*About!$B$122,K3032*About!$B$122)</f>
        <v/>
      </c>
      <c r="N3032" s="110">
        <f>IF(F3032="Upstream","ngps - production","ngps - T&amp;D")</f>
        <v/>
      </c>
      <c r="O3032" s="110">
        <f>IF(ISNUMBER(SEARCH("flar",H3032)),"methane destruction",IF(G3032="Incomplete-flare","methane destruction","methane capture"))</f>
        <v/>
      </c>
      <c r="P3032" s="68">
        <f>CONCATENATE(N3032," ",O3032)</f>
        <v/>
      </c>
      <c r="Q3032" s="111">
        <f>(J3032*About!$A$119/1000)*10^12</f>
        <v/>
      </c>
      <c r="R3032" s="112">
        <f>M3032/About!$B$131</f>
        <v/>
      </c>
    </row>
    <row r="3033">
      <c r="A3033" s="75" t="n">
        <v>2020</v>
      </c>
      <c r="B3033" t="inlineStr">
        <is>
          <t>Israel</t>
        </is>
      </c>
      <c r="C3033" t="inlineStr">
        <is>
          <t>Europe</t>
        </is>
      </c>
      <c r="D3033" t="inlineStr">
        <is>
          <t>Gas</t>
        </is>
      </c>
      <c r="E3033" t="inlineStr">
        <is>
          <t>Offshore gas</t>
        </is>
      </c>
      <c r="F3033" t="inlineStr">
        <is>
          <t>Upstream</t>
        </is>
      </c>
      <c r="G3033" t="inlineStr">
        <is>
          <t>Vented</t>
        </is>
      </c>
      <c r="H3033" t="inlineStr">
        <is>
          <t>Blowdown capture</t>
        </is>
      </c>
      <c r="I3033" t="n">
        <v>0</v>
      </c>
      <c r="J3033" t="n">
        <v>0</v>
      </c>
      <c r="K3033" t="n">
        <v>0</v>
      </c>
      <c r="L3033" s="110">
        <f>IF(O3034="methane capture",TRUE,FALSE)</f>
        <v/>
      </c>
      <c r="M3033" s="110">
        <f>IF(L3033=TRUE,(K3033+'NPV Calcs'!$D$14)*About!$B$122,K3033*About!$B$122)</f>
        <v/>
      </c>
      <c r="N3033" s="110">
        <f>IF(F3033="Upstream","ngps - production","ngps - T&amp;D")</f>
        <v/>
      </c>
      <c r="O3033" s="110">
        <f>IF(ISNUMBER(SEARCH("flar",H3033)),"methane destruction",IF(G3033="Incomplete-flare","methane destruction","methane capture"))</f>
        <v/>
      </c>
      <c r="P3033" s="68">
        <f>CONCATENATE(N3033," ",O3033)</f>
        <v/>
      </c>
      <c r="Q3033" s="111">
        <f>(J3033*About!$A$119/1000)*10^12</f>
        <v/>
      </c>
      <c r="R3033" s="112">
        <f>M3033/About!$B$131</f>
        <v/>
      </c>
    </row>
    <row r="3034">
      <c r="A3034" s="75" t="n">
        <v>2020</v>
      </c>
      <c r="B3034" t="inlineStr">
        <is>
          <t>Israel</t>
        </is>
      </c>
      <c r="C3034" t="inlineStr">
        <is>
          <t>Europe</t>
        </is>
      </c>
      <c r="D3034" t="inlineStr">
        <is>
          <t>Gas</t>
        </is>
      </c>
      <c r="E3034" t="inlineStr">
        <is>
          <t>Offshore gas</t>
        </is>
      </c>
      <c r="F3034" t="inlineStr">
        <is>
          <t>Upstream</t>
        </is>
      </c>
      <c r="G3034" t="inlineStr">
        <is>
          <t>Vented</t>
        </is>
      </c>
      <c r="H3034" t="inlineStr">
        <is>
          <t>Early replacement of devices</t>
        </is>
      </c>
      <c r="I3034" t="n">
        <v>0</v>
      </c>
      <c r="J3034" t="n">
        <v>0</v>
      </c>
      <c r="K3034" t="n">
        <v>0</v>
      </c>
      <c r="L3034" s="110">
        <f>IF(O3035="methane capture",TRUE,FALSE)</f>
        <v/>
      </c>
      <c r="M3034" s="110">
        <f>IF(L3034=TRUE,(K3034+'NPV Calcs'!$D$14)*About!$B$122,K3034*About!$B$122)</f>
        <v/>
      </c>
      <c r="N3034" s="110">
        <f>IF(F3034="Upstream","ngps - production","ngps - T&amp;D")</f>
        <v/>
      </c>
      <c r="O3034" s="110">
        <f>IF(ISNUMBER(SEARCH("flar",H3034)),"methane destruction",IF(G3034="Incomplete-flare","methane destruction","methane capture"))</f>
        <v/>
      </c>
      <c r="P3034" s="68">
        <f>CONCATENATE(N3034," ",O3034)</f>
        <v/>
      </c>
      <c r="Q3034" s="111">
        <f>(J3034*About!$A$119/1000)*10^12</f>
        <v/>
      </c>
      <c r="R3034" s="112">
        <f>M3034/About!$B$131</f>
        <v/>
      </c>
    </row>
    <row r="3035">
      <c r="A3035" s="75" t="n">
        <v>2020</v>
      </c>
      <c r="B3035" t="inlineStr">
        <is>
          <t>Israel</t>
        </is>
      </c>
      <c r="C3035" t="inlineStr">
        <is>
          <t>Europe</t>
        </is>
      </c>
      <c r="D3035" t="inlineStr">
        <is>
          <t>Gas</t>
        </is>
      </c>
      <c r="E3035" t="inlineStr">
        <is>
          <t>Downstream gas</t>
        </is>
      </c>
      <c r="F3035" t="inlineStr">
        <is>
          <t>Downstream</t>
        </is>
      </c>
      <c r="G3035" t="inlineStr">
        <is>
          <t>Vented</t>
        </is>
      </c>
      <c r="H3035" t="inlineStr">
        <is>
          <t>Unabated</t>
        </is>
      </c>
      <c r="I3035" t="n">
        <v>2.470000029</v>
      </c>
      <c r="J3035" t="n">
        <v>0</v>
      </c>
      <c r="K3035" t="n">
        <v>0</v>
      </c>
      <c r="L3035" s="110">
        <f>IF(O3036="methane capture",TRUE,FALSE)</f>
        <v/>
      </c>
      <c r="M3035" s="110">
        <f>IF(L3035=TRUE,(K3035+'NPV Calcs'!$D$14)*About!$B$122,K3035*About!$B$122)</f>
        <v/>
      </c>
      <c r="N3035" s="110">
        <f>IF(F3035="Upstream","ngps - production","ngps - T&amp;D")</f>
        <v/>
      </c>
      <c r="O3035" s="110">
        <f>IF(ISNUMBER(SEARCH("flar",H3035)),"methane destruction",IF(G3035="Incomplete-flare","methane destruction","methane capture"))</f>
        <v/>
      </c>
      <c r="P3035" s="68">
        <f>CONCATENATE(N3035," ",O3035)</f>
        <v/>
      </c>
      <c r="Q3035" s="111">
        <f>(J3035*About!$A$119/1000)*10^12</f>
        <v/>
      </c>
      <c r="R3035" s="112">
        <f>M3035/About!$B$131</f>
        <v/>
      </c>
    </row>
    <row r="3036">
      <c r="A3036" s="75" t="n">
        <v>2020</v>
      </c>
      <c r="B3036" t="inlineStr">
        <is>
          <t>Israel</t>
        </is>
      </c>
      <c r="C3036" t="inlineStr">
        <is>
          <t>Europe</t>
        </is>
      </c>
      <c r="D3036" t="inlineStr">
        <is>
          <t>Gas</t>
        </is>
      </c>
      <c r="E3036" t="inlineStr">
        <is>
          <t>Downstream gas</t>
        </is>
      </c>
      <c r="F3036" t="inlineStr">
        <is>
          <t>Downstream</t>
        </is>
      </c>
      <c r="G3036" t="inlineStr">
        <is>
          <t>Vented</t>
        </is>
      </c>
      <c r="H3036" t="inlineStr">
        <is>
          <t>Install plunger</t>
        </is>
      </c>
      <c r="I3036" t="n">
        <v>0</v>
      </c>
      <c r="J3036" t="n">
        <v>0</v>
      </c>
      <c r="K3036" t="n">
        <v>0</v>
      </c>
      <c r="L3036" s="110">
        <f>IF(O3037="methane capture",TRUE,FALSE)</f>
        <v/>
      </c>
      <c r="M3036" s="110">
        <f>IF(L3036=TRUE,(K3036+'NPV Calcs'!$D$14)*About!$B$122,K3036*About!$B$122)</f>
        <v/>
      </c>
      <c r="N3036" s="110">
        <f>IF(F3036="Upstream","ngps - production","ngps - T&amp;D")</f>
        <v/>
      </c>
      <c r="O3036" s="110">
        <f>IF(ISNUMBER(SEARCH("flar",H3036)),"methane destruction",IF(G3036="Incomplete-flare","methane destruction","methane capture"))</f>
        <v/>
      </c>
      <c r="P3036" s="68">
        <f>CONCATENATE(N3036," ",O3036)</f>
        <v/>
      </c>
      <c r="Q3036" s="111">
        <f>(J3036*About!$A$119/1000)*10^12</f>
        <v/>
      </c>
      <c r="R3036" s="112">
        <f>M3036/About!$B$131</f>
        <v/>
      </c>
    </row>
    <row r="3037">
      <c r="A3037" s="75" t="n">
        <v>2020</v>
      </c>
      <c r="B3037" t="inlineStr">
        <is>
          <t>Israel</t>
        </is>
      </c>
      <c r="C3037" t="inlineStr">
        <is>
          <t>Europe</t>
        </is>
      </c>
      <c r="D3037" t="inlineStr">
        <is>
          <t>Gas</t>
        </is>
      </c>
      <c r="E3037" t="inlineStr">
        <is>
          <t>Downstream gas</t>
        </is>
      </c>
      <c r="F3037" t="inlineStr">
        <is>
          <t>Downstream</t>
        </is>
      </c>
      <c r="G3037" t="inlineStr">
        <is>
          <t>Vented</t>
        </is>
      </c>
      <c r="H3037" t="inlineStr">
        <is>
          <t>Blowdown capture</t>
        </is>
      </c>
      <c r="I3037" t="n">
        <v>0</v>
      </c>
      <c r="J3037" t="n">
        <v>0</v>
      </c>
      <c r="K3037" t="n">
        <v>0</v>
      </c>
      <c r="L3037" s="110">
        <f>IF(O3038="methane capture",TRUE,FALSE)</f>
        <v/>
      </c>
      <c r="M3037" s="110">
        <f>IF(L3037=TRUE,(K3037+'NPV Calcs'!$D$14)*About!$B$122,K3037*About!$B$122)</f>
        <v/>
      </c>
      <c r="N3037" s="110">
        <f>IF(F3037="Upstream","ngps - production","ngps - T&amp;D")</f>
        <v/>
      </c>
      <c r="O3037" s="110">
        <f>IF(ISNUMBER(SEARCH("flar",H3037)),"methane destruction",IF(G3037="Incomplete-flare","methane destruction","methane capture"))</f>
        <v/>
      </c>
      <c r="P3037" s="68">
        <f>CONCATENATE(N3037," ",O3037)</f>
        <v/>
      </c>
      <c r="Q3037" s="111">
        <f>(J3037*About!$A$119/1000)*10^12</f>
        <v/>
      </c>
      <c r="R3037" s="112">
        <f>M3037/About!$B$131</f>
        <v/>
      </c>
    </row>
    <row r="3038">
      <c r="A3038" s="75" t="n">
        <v>2020</v>
      </c>
      <c r="B3038" t="inlineStr">
        <is>
          <t>Israel</t>
        </is>
      </c>
      <c r="C3038" t="inlineStr">
        <is>
          <t>Europe</t>
        </is>
      </c>
      <c r="D3038" t="inlineStr">
        <is>
          <t>Gas</t>
        </is>
      </c>
      <c r="E3038" t="inlineStr">
        <is>
          <t>Downstream gas</t>
        </is>
      </c>
      <c r="F3038" t="inlineStr">
        <is>
          <t>Downstream</t>
        </is>
      </c>
      <c r="G3038" t="inlineStr">
        <is>
          <t>Vented</t>
        </is>
      </c>
      <c r="H3038" t="inlineStr">
        <is>
          <t>Downstream LDAR</t>
        </is>
      </c>
      <c r="I3038" t="n">
        <v>0</v>
      </c>
      <c r="J3038" t="n">
        <v>0</v>
      </c>
      <c r="K3038" t="n">
        <v>0</v>
      </c>
      <c r="L3038" s="110">
        <f>IF(O3039="methane capture",TRUE,FALSE)</f>
        <v/>
      </c>
      <c r="M3038" s="110">
        <f>IF(L3038=TRUE,(K3038+'NPV Calcs'!$D$14)*About!$B$122,K3038*About!$B$122)</f>
        <v/>
      </c>
      <c r="N3038" s="110">
        <f>IF(F3038="Upstream","ngps - production","ngps - T&amp;D")</f>
        <v/>
      </c>
      <c r="O3038" s="110">
        <f>IF(ISNUMBER(SEARCH("flar",H3038)),"methane destruction",IF(G3038="Incomplete-flare","methane destruction","methane capture"))</f>
        <v/>
      </c>
      <c r="P3038" s="68">
        <f>CONCATENATE(N3038," ",O3038)</f>
        <v/>
      </c>
      <c r="Q3038" s="111">
        <f>(J3038*About!$A$119/1000)*10^12</f>
        <v/>
      </c>
      <c r="R3038" s="112">
        <f>M3038/About!$B$131</f>
        <v/>
      </c>
    </row>
    <row r="3039">
      <c r="A3039" s="75" t="n">
        <v>2020</v>
      </c>
      <c r="B3039" t="inlineStr">
        <is>
          <t>Israel</t>
        </is>
      </c>
      <c r="C3039" t="inlineStr">
        <is>
          <t>Europe</t>
        </is>
      </c>
      <c r="D3039" t="inlineStr">
        <is>
          <t>Gas</t>
        </is>
      </c>
      <c r="E3039" t="inlineStr">
        <is>
          <t>Downstream gas</t>
        </is>
      </c>
      <c r="F3039" t="inlineStr">
        <is>
          <t>Downstream</t>
        </is>
      </c>
      <c r="G3039" t="inlineStr">
        <is>
          <t>Vented</t>
        </is>
      </c>
      <c r="H3039" t="inlineStr">
        <is>
          <t>Early replacement of devices</t>
        </is>
      </c>
      <c r="I3039" t="n">
        <v>0</v>
      </c>
      <c r="J3039" t="n">
        <v>0</v>
      </c>
      <c r="K3039" t="n">
        <v>0</v>
      </c>
      <c r="L3039" s="110">
        <f>IF(O3040="methane capture",TRUE,FALSE)</f>
        <v/>
      </c>
      <c r="M3039" s="110">
        <f>IF(L3039=TRUE,(K3039+'NPV Calcs'!$D$14)*About!$B$122,K3039*About!$B$122)</f>
        <v/>
      </c>
      <c r="N3039" s="110">
        <f>IF(F3039="Upstream","ngps - production","ngps - T&amp;D")</f>
        <v/>
      </c>
      <c r="O3039" s="110">
        <f>IF(ISNUMBER(SEARCH("flar",H3039)),"methane destruction",IF(G3039="Incomplete-flare","methane destruction","methane capture"))</f>
        <v/>
      </c>
      <c r="P3039" s="68">
        <f>CONCATENATE(N3039," ",O3039)</f>
        <v/>
      </c>
      <c r="Q3039" s="111">
        <f>(J3039*About!$A$119/1000)*10^12</f>
        <v/>
      </c>
      <c r="R3039" s="112">
        <f>M3039/About!$B$131</f>
        <v/>
      </c>
    </row>
    <row r="3040">
      <c r="A3040" s="75" t="n">
        <v>2020</v>
      </c>
      <c r="B3040" t="inlineStr">
        <is>
          <t>OASEAN9</t>
        </is>
      </c>
      <c r="C3040" t="inlineStr">
        <is>
          <t>Asia Pacific</t>
        </is>
      </c>
      <c r="D3040" t="inlineStr">
        <is>
          <t>Oil</t>
        </is>
      </c>
      <c r="E3040" t="inlineStr">
        <is>
          <t>Offshore oil</t>
        </is>
      </c>
      <c r="F3040" t="inlineStr">
        <is>
          <t>Upstream</t>
        </is>
      </c>
      <c r="G3040" t="inlineStr">
        <is>
          <t>Vented</t>
        </is>
      </c>
      <c r="H3040" t="inlineStr">
        <is>
          <t>Replace pumps</t>
        </is>
      </c>
      <c r="I3040" t="n">
        <v>0</v>
      </c>
      <c r="J3040" t="n">
        <v>0</v>
      </c>
      <c r="K3040" t="n">
        <v>0</v>
      </c>
      <c r="L3040" s="110">
        <f>IF(O3041="methane capture",TRUE,FALSE)</f>
        <v/>
      </c>
      <c r="M3040" s="110">
        <f>IF(L3040=TRUE,(K3040+'NPV Calcs'!$D$14)*About!$B$122,K3040*About!$B$122)</f>
        <v/>
      </c>
      <c r="N3040" s="110">
        <f>IF(F3040="Upstream","ngps - production","ngps - T&amp;D")</f>
        <v/>
      </c>
      <c r="O3040" s="110">
        <f>IF(ISNUMBER(SEARCH("flar",H3040)),"methane destruction",IF(G3040="Incomplete-flare","methane destruction","methane capture"))</f>
        <v/>
      </c>
      <c r="P3040" s="68">
        <f>CONCATENATE(N3040," ",O3040)</f>
        <v/>
      </c>
      <c r="Q3040" s="111">
        <f>(J3040*About!$A$119/1000)*10^12</f>
        <v/>
      </c>
      <c r="R3040" s="112">
        <f>M3040/About!$B$131</f>
        <v/>
      </c>
    </row>
    <row r="3041">
      <c r="A3041" s="75" t="n">
        <v>2020</v>
      </c>
      <c r="B3041" t="inlineStr">
        <is>
          <t>OASEAN9</t>
        </is>
      </c>
      <c r="C3041" t="inlineStr">
        <is>
          <t>Asia Pacific</t>
        </is>
      </c>
      <c r="D3041" t="inlineStr">
        <is>
          <t>Oil</t>
        </is>
      </c>
      <c r="E3041" t="inlineStr">
        <is>
          <t>Offshore oil</t>
        </is>
      </c>
      <c r="F3041" t="inlineStr">
        <is>
          <t>Upstream</t>
        </is>
      </c>
      <c r="G3041" t="inlineStr">
        <is>
          <t>Vented</t>
        </is>
      </c>
      <c r="H3041" t="inlineStr">
        <is>
          <t>Replace with electric motor</t>
        </is>
      </c>
      <c r="I3041" t="n">
        <v>0</v>
      </c>
      <c r="J3041" t="n">
        <v>0</v>
      </c>
      <c r="K3041" t="n">
        <v>0</v>
      </c>
      <c r="L3041" s="110">
        <f>IF(O3042="methane capture",TRUE,FALSE)</f>
        <v/>
      </c>
      <c r="M3041" s="110">
        <f>IF(L3041=TRUE,(K3041+'NPV Calcs'!$D$14)*About!$B$122,K3041*About!$B$122)</f>
        <v/>
      </c>
      <c r="N3041" s="110">
        <f>IF(F3041="Upstream","ngps - production","ngps - T&amp;D")</f>
        <v/>
      </c>
      <c r="O3041" s="110">
        <f>IF(ISNUMBER(SEARCH("flar",H3041)),"methane destruction",IF(G3041="Incomplete-flare","methane destruction","methane capture"))</f>
        <v/>
      </c>
      <c r="P3041" s="68">
        <f>CONCATENATE(N3041," ",O3041)</f>
        <v/>
      </c>
      <c r="Q3041" s="111">
        <f>(J3041*About!$A$119/1000)*10^12</f>
        <v/>
      </c>
      <c r="R3041" s="112">
        <f>M3041/About!$B$131</f>
        <v/>
      </c>
    </row>
    <row r="3042">
      <c r="A3042" s="75" t="n">
        <v>2020</v>
      </c>
      <c r="B3042" t="inlineStr">
        <is>
          <t>OASEAN9</t>
        </is>
      </c>
      <c r="C3042" t="inlineStr">
        <is>
          <t>Asia Pacific</t>
        </is>
      </c>
      <c r="D3042" t="inlineStr">
        <is>
          <t>Oil</t>
        </is>
      </c>
      <c r="E3042" t="inlineStr">
        <is>
          <t>Offshore oil</t>
        </is>
      </c>
      <c r="F3042" t="inlineStr">
        <is>
          <t>Upstream</t>
        </is>
      </c>
      <c r="G3042" t="inlineStr">
        <is>
          <t>Vented</t>
        </is>
      </c>
      <c r="H3042" t="inlineStr">
        <is>
          <t>Unabated</t>
        </is>
      </c>
      <c r="I3042" t="n">
        <v>0.449999988</v>
      </c>
      <c r="J3042" t="n">
        <v>0</v>
      </c>
      <c r="K3042" t="n">
        <v>0</v>
      </c>
      <c r="L3042" s="110">
        <f>IF(O3043="methane capture",TRUE,FALSE)</f>
        <v/>
      </c>
      <c r="M3042" s="110">
        <f>IF(L3042=TRUE,(K3042+'NPV Calcs'!$D$14)*About!$B$122,K3042*About!$B$122)</f>
        <v/>
      </c>
      <c r="N3042" s="110">
        <f>IF(F3042="Upstream","ngps - production","ngps - T&amp;D")</f>
        <v/>
      </c>
      <c r="O3042" s="110">
        <f>IF(ISNUMBER(SEARCH("flar",H3042)),"methane destruction",IF(G3042="Incomplete-flare","methane destruction","methane capture"))</f>
        <v/>
      </c>
      <c r="P3042" s="68">
        <f>CONCATENATE(N3042," ",O3042)</f>
        <v/>
      </c>
      <c r="Q3042" s="111">
        <f>(J3042*About!$A$119/1000)*10^12</f>
        <v/>
      </c>
      <c r="R3042" s="112">
        <f>M3042/About!$B$131</f>
        <v/>
      </c>
    </row>
    <row r="3043">
      <c r="A3043" s="75" t="n">
        <v>2020</v>
      </c>
      <c r="B3043" t="inlineStr">
        <is>
          <t>OASEAN9</t>
        </is>
      </c>
      <c r="C3043" t="inlineStr">
        <is>
          <t>Asia Pacific</t>
        </is>
      </c>
      <c r="D3043" t="inlineStr">
        <is>
          <t>Oil</t>
        </is>
      </c>
      <c r="E3043" t="inlineStr">
        <is>
          <t>Offshore oil</t>
        </is>
      </c>
      <c r="F3043" t="inlineStr">
        <is>
          <t>Upstream</t>
        </is>
      </c>
      <c r="G3043" t="inlineStr">
        <is>
          <t>Vented</t>
        </is>
      </c>
      <c r="H3043" t="inlineStr">
        <is>
          <t>Upstream LDAR</t>
        </is>
      </c>
      <c r="I3043" t="n">
        <v>0</v>
      </c>
      <c r="J3043" t="n">
        <v>0</v>
      </c>
      <c r="K3043" t="n">
        <v>0</v>
      </c>
      <c r="L3043" s="110">
        <f>IF(O3044="methane capture",TRUE,FALSE)</f>
        <v/>
      </c>
      <c r="M3043" s="110">
        <f>IF(L3043=TRUE,(K3043+'NPV Calcs'!$D$14)*About!$B$122,K3043*About!$B$122)</f>
        <v/>
      </c>
      <c r="N3043" s="110">
        <f>IF(F3043="Upstream","ngps - production","ngps - T&amp;D")</f>
        <v/>
      </c>
      <c r="O3043" s="110">
        <f>IF(ISNUMBER(SEARCH("flar",H3043)),"methane destruction",IF(G3043="Incomplete-flare","methane destruction","methane capture"))</f>
        <v/>
      </c>
      <c r="P3043" s="68">
        <f>CONCATENATE(N3043," ",O3043)</f>
        <v/>
      </c>
      <c r="Q3043" s="111">
        <f>(J3043*About!$A$119/1000)*10^12</f>
        <v/>
      </c>
      <c r="R3043" s="112">
        <f>M3043/About!$B$131</f>
        <v/>
      </c>
    </row>
    <row r="3044">
      <c r="A3044" s="75" t="n">
        <v>2020</v>
      </c>
      <c r="B3044" t="inlineStr">
        <is>
          <t>Japan</t>
        </is>
      </c>
      <c r="C3044" t="inlineStr">
        <is>
          <t>Asia Pacific</t>
        </is>
      </c>
      <c r="D3044" t="inlineStr">
        <is>
          <t>Gas</t>
        </is>
      </c>
      <c r="E3044" t="inlineStr">
        <is>
          <t>Downstream gas</t>
        </is>
      </c>
      <c r="F3044" t="inlineStr">
        <is>
          <t>Downstream</t>
        </is>
      </c>
      <c r="G3044" t="inlineStr">
        <is>
          <t>Vented</t>
        </is>
      </c>
      <c r="H3044" t="inlineStr">
        <is>
          <t>Replace compressor seal or rod</t>
        </is>
      </c>
      <c r="I3044" t="n">
        <v>0</v>
      </c>
      <c r="J3044" t="n">
        <v>0</v>
      </c>
      <c r="K3044" t="n">
        <v>0</v>
      </c>
      <c r="L3044" s="110">
        <f>IF(O3045="methane capture",TRUE,FALSE)</f>
        <v/>
      </c>
      <c r="M3044" s="110">
        <f>IF(L3044=TRUE,(K3044+'NPV Calcs'!$D$14)*About!$B$122,K3044*About!$B$122)</f>
        <v/>
      </c>
      <c r="N3044" s="110">
        <f>IF(F3044="Upstream","ngps - production","ngps - T&amp;D")</f>
        <v/>
      </c>
      <c r="O3044" s="110">
        <f>IF(ISNUMBER(SEARCH("flar",H3044)),"methane destruction",IF(G3044="Incomplete-flare","methane destruction","methane capture"))</f>
        <v/>
      </c>
      <c r="P3044" s="68">
        <f>CONCATENATE(N3044," ",O3044)</f>
        <v/>
      </c>
      <c r="Q3044" s="111">
        <f>(J3044*About!$A$119/1000)*10^12</f>
        <v/>
      </c>
      <c r="R3044" s="112">
        <f>M3044/About!$B$131</f>
        <v/>
      </c>
    </row>
    <row r="3045">
      <c r="A3045" s="75" t="n">
        <v>2020</v>
      </c>
      <c r="B3045" t="inlineStr">
        <is>
          <t>Japan</t>
        </is>
      </c>
      <c r="C3045" t="inlineStr">
        <is>
          <t>Asia Pacific</t>
        </is>
      </c>
      <c r="D3045" t="inlineStr">
        <is>
          <t>Gas</t>
        </is>
      </c>
      <c r="E3045" t="inlineStr">
        <is>
          <t>Downstream gas</t>
        </is>
      </c>
      <c r="F3045" t="inlineStr">
        <is>
          <t>Downstream</t>
        </is>
      </c>
      <c r="G3045" t="inlineStr">
        <is>
          <t>Vented</t>
        </is>
      </c>
      <c r="H3045" t="inlineStr">
        <is>
          <t>Replace pumps</t>
        </is>
      </c>
      <c r="I3045" t="n">
        <v>0</v>
      </c>
      <c r="J3045" t="n">
        <v>0</v>
      </c>
      <c r="K3045" t="n">
        <v>0</v>
      </c>
      <c r="L3045" s="110">
        <f>IF(O3046="methane capture",TRUE,FALSE)</f>
        <v/>
      </c>
      <c r="M3045" s="110">
        <f>IF(L3045=TRUE,(K3045+'NPV Calcs'!$D$14)*About!$B$122,K3045*About!$B$122)</f>
        <v/>
      </c>
      <c r="N3045" s="110">
        <f>IF(F3045="Upstream","ngps - production","ngps - T&amp;D")</f>
        <v/>
      </c>
      <c r="O3045" s="110">
        <f>IF(ISNUMBER(SEARCH("flar",H3045)),"methane destruction",IF(G3045="Incomplete-flare","methane destruction","methane capture"))</f>
        <v/>
      </c>
      <c r="P3045" s="68">
        <f>CONCATENATE(N3045," ",O3045)</f>
        <v/>
      </c>
      <c r="Q3045" s="111">
        <f>(J3045*About!$A$119/1000)*10^12</f>
        <v/>
      </c>
      <c r="R3045" s="112">
        <f>M3045/About!$B$131</f>
        <v/>
      </c>
    </row>
    <row r="3046">
      <c r="A3046" s="75" t="n">
        <v>2020</v>
      </c>
      <c r="B3046" t="inlineStr">
        <is>
          <t>Japan</t>
        </is>
      </c>
      <c r="C3046" t="inlineStr">
        <is>
          <t>Asia Pacific</t>
        </is>
      </c>
      <c r="D3046" t="inlineStr">
        <is>
          <t>Gas</t>
        </is>
      </c>
      <c r="E3046" t="inlineStr">
        <is>
          <t>Offshore gas</t>
        </is>
      </c>
      <c r="F3046" t="inlineStr">
        <is>
          <t>Upstream</t>
        </is>
      </c>
      <c r="G3046" t="inlineStr">
        <is>
          <t>Incomplete-flare</t>
        </is>
      </c>
      <c r="H3046" t="inlineStr">
        <is>
          <t>Vapour recovery units</t>
        </is>
      </c>
      <c r="I3046" t="n">
        <v>0</v>
      </c>
      <c r="J3046" t="n">
        <v>0</v>
      </c>
      <c r="K3046" t="n">
        <v>0</v>
      </c>
      <c r="L3046" s="110">
        <f>IF(O3047="methane capture",TRUE,FALSE)</f>
        <v/>
      </c>
      <c r="M3046" s="110">
        <f>IF(L3046=TRUE,(K3046+'NPV Calcs'!$D$14)*About!$B$122,K3046*About!$B$122)</f>
        <v/>
      </c>
      <c r="N3046" s="110">
        <f>IF(F3046="Upstream","ngps - production","ngps - T&amp;D")</f>
        <v/>
      </c>
      <c r="O3046" s="110">
        <f>IF(ISNUMBER(SEARCH("flar",H3046)),"methane destruction",IF(G3046="Incomplete-flare","methane destruction","methane capture"))</f>
        <v/>
      </c>
      <c r="P3046" s="68">
        <f>CONCATENATE(N3046," ",O3046)</f>
        <v/>
      </c>
      <c r="Q3046" s="111">
        <f>(J3046*About!$A$119/1000)*10^12</f>
        <v/>
      </c>
      <c r="R3046" s="112">
        <f>M3046/About!$B$131</f>
        <v/>
      </c>
    </row>
    <row r="3047">
      <c r="A3047" s="75" t="n">
        <v>2020</v>
      </c>
      <c r="B3047" t="inlineStr">
        <is>
          <t>Japan</t>
        </is>
      </c>
      <c r="C3047" t="inlineStr">
        <is>
          <t>Asia Pacific</t>
        </is>
      </c>
      <c r="D3047" t="inlineStr">
        <is>
          <t>Gas</t>
        </is>
      </c>
      <c r="E3047" t="inlineStr">
        <is>
          <t>Offshore gas</t>
        </is>
      </c>
      <c r="F3047" t="inlineStr">
        <is>
          <t>Upstream</t>
        </is>
      </c>
      <c r="G3047" t="inlineStr">
        <is>
          <t>Vented</t>
        </is>
      </c>
      <c r="H3047" t="inlineStr">
        <is>
          <t>Blowdown capture</t>
        </is>
      </c>
      <c r="I3047" t="n">
        <v>0</v>
      </c>
      <c r="J3047" t="n">
        <v>0</v>
      </c>
      <c r="K3047" t="n">
        <v>0</v>
      </c>
      <c r="L3047" s="110">
        <f>IF(O3048="methane capture",TRUE,FALSE)</f>
        <v/>
      </c>
      <c r="M3047" s="110">
        <f>IF(L3047=TRUE,(K3047+'NPV Calcs'!$D$14)*About!$B$122,K3047*About!$B$122)</f>
        <v/>
      </c>
      <c r="N3047" s="110">
        <f>IF(F3047="Upstream","ngps - production","ngps - T&amp;D")</f>
        <v/>
      </c>
      <c r="O3047" s="110">
        <f>IF(ISNUMBER(SEARCH("flar",H3047)),"methane destruction",IF(G3047="Incomplete-flare","methane destruction","methane capture"))</f>
        <v/>
      </c>
      <c r="P3047" s="68">
        <f>CONCATENATE(N3047," ",O3047)</f>
        <v/>
      </c>
      <c r="Q3047" s="111">
        <f>(J3047*About!$A$119/1000)*10^12</f>
        <v/>
      </c>
      <c r="R3047" s="112">
        <f>M3047/About!$B$131</f>
        <v/>
      </c>
    </row>
    <row r="3048">
      <c r="A3048" s="75" t="n">
        <v>2020</v>
      </c>
      <c r="B3048" t="inlineStr">
        <is>
          <t>Japan</t>
        </is>
      </c>
      <c r="C3048" t="inlineStr">
        <is>
          <t>Asia Pacific</t>
        </is>
      </c>
      <c r="D3048" t="inlineStr">
        <is>
          <t>Gas</t>
        </is>
      </c>
      <c r="E3048" t="inlineStr">
        <is>
          <t>Offshore gas</t>
        </is>
      </c>
      <c r="F3048" t="inlineStr">
        <is>
          <t>Upstream</t>
        </is>
      </c>
      <c r="G3048" t="inlineStr">
        <is>
          <t>Vented</t>
        </is>
      </c>
      <c r="H3048" t="inlineStr">
        <is>
          <t>Early replacement of devices</t>
        </is>
      </c>
      <c r="I3048" t="n">
        <v>0</v>
      </c>
      <c r="J3048" t="n">
        <v>0</v>
      </c>
      <c r="K3048" t="n">
        <v>0</v>
      </c>
      <c r="L3048" s="110">
        <f>IF(O3049="methane capture",TRUE,FALSE)</f>
        <v/>
      </c>
      <c r="M3048" s="110">
        <f>IF(L3048=TRUE,(K3048+'NPV Calcs'!$D$14)*About!$B$122,K3048*About!$B$122)</f>
        <v/>
      </c>
      <c r="N3048" s="110">
        <f>IF(F3048="Upstream","ngps - production","ngps - T&amp;D")</f>
        <v/>
      </c>
      <c r="O3048" s="110">
        <f>IF(ISNUMBER(SEARCH("flar",H3048)),"methane destruction",IF(G3048="Incomplete-flare","methane destruction","methane capture"))</f>
        <v/>
      </c>
      <c r="P3048" s="68">
        <f>CONCATENATE(N3048," ",O3048)</f>
        <v/>
      </c>
      <c r="Q3048" s="111">
        <f>(J3048*About!$A$119/1000)*10^12</f>
        <v/>
      </c>
      <c r="R3048" s="112">
        <f>M3048/About!$B$131</f>
        <v/>
      </c>
    </row>
    <row r="3049">
      <c r="A3049" s="75" t="n">
        <v>2020</v>
      </c>
      <c r="B3049" t="inlineStr">
        <is>
          <t>Equatorial Guinea</t>
        </is>
      </c>
      <c r="C3049" t="inlineStr">
        <is>
          <t>Africa</t>
        </is>
      </c>
      <c r="D3049" t="inlineStr">
        <is>
          <t>Oil</t>
        </is>
      </c>
      <c r="E3049" t="inlineStr">
        <is>
          <t>Unconventional oil</t>
        </is>
      </c>
      <c r="F3049" t="inlineStr">
        <is>
          <t>Upstream</t>
        </is>
      </c>
      <c r="G3049" t="inlineStr">
        <is>
          <t>Vented</t>
        </is>
      </c>
      <c r="H3049" t="inlineStr">
        <is>
          <t>Vapour recovery units</t>
        </is>
      </c>
      <c r="I3049" t="n">
        <v>0</v>
      </c>
      <c r="J3049" t="n">
        <v>0</v>
      </c>
      <c r="K3049" t="n">
        <v>0</v>
      </c>
      <c r="L3049" s="110">
        <f>IF(O3050="methane capture",TRUE,FALSE)</f>
        <v/>
      </c>
      <c r="M3049" s="110">
        <f>IF(L3049=TRUE,(K3049+'NPV Calcs'!$D$14)*About!$B$122,K3049*About!$B$122)</f>
        <v/>
      </c>
      <c r="N3049" s="110">
        <f>IF(F3049="Upstream","ngps - production","ngps - T&amp;D")</f>
        <v/>
      </c>
      <c r="O3049" s="110">
        <f>IF(ISNUMBER(SEARCH("flar",H3049)),"methane destruction",IF(G3049="Incomplete-flare","methane destruction","methane capture"))</f>
        <v/>
      </c>
      <c r="P3049" s="68">
        <f>CONCATENATE(N3049," ",O3049)</f>
        <v/>
      </c>
      <c r="Q3049" s="111">
        <f>(J3049*About!$A$119/1000)*10^12</f>
        <v/>
      </c>
      <c r="R3049" s="112">
        <f>M3049/About!$B$131</f>
        <v/>
      </c>
    </row>
    <row r="3050">
      <c r="A3050" s="75" t="n">
        <v>2020</v>
      </c>
      <c r="B3050" t="inlineStr">
        <is>
          <t>Japan</t>
        </is>
      </c>
      <c r="C3050" t="inlineStr">
        <is>
          <t>Asia Pacific</t>
        </is>
      </c>
      <c r="D3050" t="inlineStr">
        <is>
          <t>Gas</t>
        </is>
      </c>
      <c r="E3050" t="inlineStr">
        <is>
          <t>Offshore gas</t>
        </is>
      </c>
      <c r="F3050" t="inlineStr">
        <is>
          <t>Upstream</t>
        </is>
      </c>
      <c r="G3050" t="inlineStr">
        <is>
          <t>Vented</t>
        </is>
      </c>
      <c r="H3050" t="inlineStr">
        <is>
          <t>Unabated</t>
        </is>
      </c>
      <c r="I3050" t="n">
        <v>0.119999997</v>
      </c>
      <c r="J3050" t="n">
        <v>0</v>
      </c>
      <c r="K3050" t="n">
        <v>0</v>
      </c>
      <c r="L3050" s="110">
        <f>IF(O3051="methane capture",TRUE,FALSE)</f>
        <v/>
      </c>
      <c r="M3050" s="110">
        <f>IF(L3050=TRUE,(K3050+'NPV Calcs'!$D$14)*About!$B$122,K3050*About!$B$122)</f>
        <v/>
      </c>
      <c r="N3050" s="110">
        <f>IF(F3050="Upstream","ngps - production","ngps - T&amp;D")</f>
        <v/>
      </c>
      <c r="O3050" s="110">
        <f>IF(ISNUMBER(SEARCH("flar",H3050)),"methane destruction",IF(G3050="Incomplete-flare","methane destruction","methane capture"))</f>
        <v/>
      </c>
      <c r="P3050" s="68">
        <f>CONCATENATE(N3050," ",O3050)</f>
        <v/>
      </c>
      <c r="Q3050" s="111">
        <f>(J3050*About!$A$119/1000)*10^12</f>
        <v/>
      </c>
      <c r="R3050" s="112">
        <f>M3050/About!$B$131</f>
        <v/>
      </c>
    </row>
    <row r="3051">
      <c r="A3051" s="75" t="n">
        <v>2020</v>
      </c>
      <c r="B3051" t="inlineStr">
        <is>
          <t>Japan</t>
        </is>
      </c>
      <c r="C3051" t="inlineStr">
        <is>
          <t>Asia Pacific</t>
        </is>
      </c>
      <c r="D3051" t="inlineStr">
        <is>
          <t>Gas</t>
        </is>
      </c>
      <c r="E3051" t="inlineStr">
        <is>
          <t>Offshore gas</t>
        </is>
      </c>
      <c r="F3051" t="inlineStr">
        <is>
          <t>Upstream</t>
        </is>
      </c>
      <c r="G3051" t="inlineStr">
        <is>
          <t>Vented</t>
        </is>
      </c>
      <c r="H3051" t="inlineStr">
        <is>
          <t>Upstream LDAR</t>
        </is>
      </c>
      <c r="I3051" t="n">
        <v>0</v>
      </c>
      <c r="J3051" t="n">
        <v>0</v>
      </c>
      <c r="K3051" t="n">
        <v>0</v>
      </c>
      <c r="L3051" s="110">
        <f>IF(O3052="methane capture",TRUE,FALSE)</f>
        <v/>
      </c>
      <c r="M3051" s="110">
        <f>IF(L3051=TRUE,(K3051+'NPV Calcs'!$D$14)*About!$B$122,K3051*About!$B$122)</f>
        <v/>
      </c>
      <c r="N3051" s="110">
        <f>IF(F3051="Upstream","ngps - production","ngps - T&amp;D")</f>
        <v/>
      </c>
      <c r="O3051" s="110">
        <f>IF(ISNUMBER(SEARCH("flar",H3051)),"methane destruction",IF(G3051="Incomplete-flare","methane destruction","methane capture"))</f>
        <v/>
      </c>
      <c r="P3051" s="68">
        <f>CONCATENATE(N3051," ",O3051)</f>
        <v/>
      </c>
      <c r="Q3051" s="111">
        <f>(J3051*About!$A$119/1000)*10^12</f>
        <v/>
      </c>
      <c r="R3051" s="112">
        <f>M3051/About!$B$131</f>
        <v/>
      </c>
    </row>
    <row r="3052">
      <c r="A3052" s="75" t="n">
        <v>2020</v>
      </c>
      <c r="B3052" t="inlineStr">
        <is>
          <t>Japan</t>
        </is>
      </c>
      <c r="C3052" t="inlineStr">
        <is>
          <t>Asia Pacific</t>
        </is>
      </c>
      <c r="D3052" t="inlineStr">
        <is>
          <t>Gas</t>
        </is>
      </c>
      <c r="E3052" t="inlineStr">
        <is>
          <t>Offshore gas</t>
        </is>
      </c>
      <c r="F3052" t="inlineStr">
        <is>
          <t>Upstream</t>
        </is>
      </c>
      <c r="G3052" t="inlineStr">
        <is>
          <t>Vented</t>
        </is>
      </c>
      <c r="H3052" t="inlineStr">
        <is>
          <t>Replace pumps</t>
        </is>
      </c>
      <c r="I3052" t="n">
        <v>0</v>
      </c>
      <c r="J3052" t="n">
        <v>0</v>
      </c>
      <c r="K3052" t="n">
        <v>0</v>
      </c>
      <c r="L3052" s="110">
        <f>IF(O3053="methane capture",TRUE,FALSE)</f>
        <v/>
      </c>
      <c r="M3052" s="110">
        <f>IF(L3052=TRUE,(K3052+'NPV Calcs'!$D$14)*About!$B$122,K3052*About!$B$122)</f>
        <v/>
      </c>
      <c r="N3052" s="110">
        <f>IF(F3052="Upstream","ngps - production","ngps - T&amp;D")</f>
        <v/>
      </c>
      <c r="O3052" s="110">
        <f>IF(ISNUMBER(SEARCH("flar",H3052)),"methane destruction",IF(G3052="Incomplete-flare","methane destruction","methane capture"))</f>
        <v/>
      </c>
      <c r="P3052" s="68">
        <f>CONCATENATE(N3052," ",O3052)</f>
        <v/>
      </c>
      <c r="Q3052" s="111">
        <f>(J3052*About!$A$119/1000)*10^12</f>
        <v/>
      </c>
      <c r="R3052" s="112">
        <f>M3052/About!$B$131</f>
        <v/>
      </c>
    </row>
    <row r="3053">
      <c r="A3053" s="75" t="n">
        <v>2020</v>
      </c>
      <c r="B3053" t="inlineStr">
        <is>
          <t>Japan</t>
        </is>
      </c>
      <c r="C3053" t="inlineStr">
        <is>
          <t>Asia Pacific</t>
        </is>
      </c>
      <c r="D3053" t="inlineStr">
        <is>
          <t>Gas</t>
        </is>
      </c>
      <c r="E3053" t="inlineStr">
        <is>
          <t>Offshore gas</t>
        </is>
      </c>
      <c r="F3053" t="inlineStr">
        <is>
          <t>Upstream</t>
        </is>
      </c>
      <c r="G3053" t="inlineStr">
        <is>
          <t>Vented</t>
        </is>
      </c>
      <c r="H3053" t="inlineStr">
        <is>
          <t>Replace with electric motor</t>
        </is>
      </c>
      <c r="I3053" t="n">
        <v>0</v>
      </c>
      <c r="J3053" t="n">
        <v>0</v>
      </c>
      <c r="K3053" t="n">
        <v>0</v>
      </c>
      <c r="L3053" s="110">
        <f>IF(O3054="methane capture",TRUE,FALSE)</f>
        <v/>
      </c>
      <c r="M3053" s="110">
        <f>IF(L3053=TRUE,(K3053+'NPV Calcs'!$D$14)*About!$B$122,K3053*About!$B$122)</f>
        <v/>
      </c>
      <c r="N3053" s="110">
        <f>IF(F3053="Upstream","ngps - production","ngps - T&amp;D")</f>
        <v/>
      </c>
      <c r="O3053" s="110">
        <f>IF(ISNUMBER(SEARCH("flar",H3053)),"methane destruction",IF(G3053="Incomplete-flare","methane destruction","methane capture"))</f>
        <v/>
      </c>
      <c r="P3053" s="68">
        <f>CONCATENATE(N3053," ",O3053)</f>
        <v/>
      </c>
      <c r="Q3053" s="111">
        <f>(J3053*About!$A$119/1000)*10^12</f>
        <v/>
      </c>
      <c r="R3053" s="112">
        <f>M3053/About!$B$131</f>
        <v/>
      </c>
    </row>
    <row r="3054">
      <c r="A3054" s="75" t="n">
        <v>2020</v>
      </c>
      <c r="B3054" t="inlineStr">
        <is>
          <t>Japan</t>
        </is>
      </c>
      <c r="C3054" t="inlineStr">
        <is>
          <t>Asia Pacific</t>
        </is>
      </c>
      <c r="D3054" t="inlineStr">
        <is>
          <t>Gas</t>
        </is>
      </c>
      <c r="E3054" t="inlineStr">
        <is>
          <t>Offshore gas</t>
        </is>
      </c>
      <c r="F3054" t="inlineStr">
        <is>
          <t>Upstream</t>
        </is>
      </c>
      <c r="G3054" t="inlineStr">
        <is>
          <t>Vented</t>
        </is>
      </c>
      <c r="H3054" t="inlineStr">
        <is>
          <t>Install plunger</t>
        </is>
      </c>
      <c r="I3054" t="n">
        <v>0</v>
      </c>
      <c r="J3054" t="n">
        <v>0</v>
      </c>
      <c r="K3054" t="n">
        <v>0</v>
      </c>
      <c r="L3054" s="110">
        <f>IF(O3055="methane capture",TRUE,FALSE)</f>
        <v/>
      </c>
      <c r="M3054" s="110">
        <f>IF(L3054=TRUE,(K3054+'NPV Calcs'!$D$14)*About!$B$122,K3054*About!$B$122)</f>
        <v/>
      </c>
      <c r="N3054" s="110">
        <f>IF(F3054="Upstream","ngps - production","ngps - T&amp;D")</f>
        <v/>
      </c>
      <c r="O3054" s="110">
        <f>IF(ISNUMBER(SEARCH("flar",H3054)),"methane destruction",IF(G3054="Incomplete-flare","methane destruction","methane capture"))</f>
        <v/>
      </c>
      <c r="P3054" s="68">
        <f>CONCATENATE(N3054," ",O3054)</f>
        <v/>
      </c>
      <c r="Q3054" s="111">
        <f>(J3054*About!$A$119/1000)*10^12</f>
        <v/>
      </c>
      <c r="R3054" s="112">
        <f>M3054/About!$B$131</f>
        <v/>
      </c>
    </row>
    <row r="3055">
      <c r="A3055" s="75" t="n">
        <v>2020</v>
      </c>
      <c r="B3055" t="inlineStr">
        <is>
          <t>Japan</t>
        </is>
      </c>
      <c r="C3055" t="inlineStr">
        <is>
          <t>Asia Pacific</t>
        </is>
      </c>
      <c r="D3055" t="inlineStr">
        <is>
          <t>Gas</t>
        </is>
      </c>
      <c r="E3055" t="inlineStr">
        <is>
          <t>Offshore gas</t>
        </is>
      </c>
      <c r="F3055" t="inlineStr">
        <is>
          <t>Upstream</t>
        </is>
      </c>
      <c r="G3055" t="inlineStr">
        <is>
          <t>Vented</t>
        </is>
      </c>
      <c r="H3055" t="inlineStr">
        <is>
          <t>Other</t>
        </is>
      </c>
      <c r="I3055" t="n">
        <v>0</v>
      </c>
      <c r="J3055" t="n">
        <v>0</v>
      </c>
      <c r="K3055" t="n">
        <v>0</v>
      </c>
      <c r="L3055" s="110">
        <f>IF(O3056="methane capture",TRUE,FALSE)</f>
        <v/>
      </c>
      <c r="M3055" s="110">
        <f>IF(L3055=TRUE,(K3055+'NPV Calcs'!$D$14)*About!$B$122,K3055*About!$B$122)</f>
        <v/>
      </c>
      <c r="N3055" s="110">
        <f>IF(F3055="Upstream","ngps - production","ngps - T&amp;D")</f>
        <v/>
      </c>
      <c r="O3055" s="110">
        <f>IF(ISNUMBER(SEARCH("flar",H3055)),"methane destruction",IF(G3055="Incomplete-flare","methane destruction","methane capture"))</f>
        <v/>
      </c>
      <c r="P3055" s="68">
        <f>CONCATENATE(N3055," ",O3055)</f>
        <v/>
      </c>
      <c r="Q3055" s="111">
        <f>(J3055*About!$A$119/1000)*10^12</f>
        <v/>
      </c>
      <c r="R3055" s="112">
        <f>M3055/About!$B$131</f>
        <v/>
      </c>
    </row>
    <row r="3056">
      <c r="A3056" s="75" t="n">
        <v>2020</v>
      </c>
      <c r="B3056" t="inlineStr">
        <is>
          <t>Japan</t>
        </is>
      </c>
      <c r="C3056" t="inlineStr">
        <is>
          <t>Asia Pacific</t>
        </is>
      </c>
      <c r="D3056" t="inlineStr">
        <is>
          <t>Gas</t>
        </is>
      </c>
      <c r="E3056" t="inlineStr">
        <is>
          <t>Downstream gas</t>
        </is>
      </c>
      <c r="F3056" t="inlineStr">
        <is>
          <t>Downstream</t>
        </is>
      </c>
      <c r="G3056" t="inlineStr">
        <is>
          <t>Vented</t>
        </is>
      </c>
      <c r="H3056" t="inlineStr">
        <is>
          <t>Blowdown capture</t>
        </is>
      </c>
      <c r="I3056" t="n">
        <v>0</v>
      </c>
      <c r="J3056" t="n">
        <v>0</v>
      </c>
      <c r="K3056" t="n">
        <v>0</v>
      </c>
      <c r="L3056" s="110">
        <f>IF(O3057="methane capture",TRUE,FALSE)</f>
        <v/>
      </c>
      <c r="M3056" s="110">
        <f>IF(L3056=TRUE,(K3056+'NPV Calcs'!$D$14)*About!$B$122,K3056*About!$B$122)</f>
        <v/>
      </c>
      <c r="N3056" s="110">
        <f>IF(F3056="Upstream","ngps - production","ngps - T&amp;D")</f>
        <v/>
      </c>
      <c r="O3056" s="110">
        <f>IF(ISNUMBER(SEARCH("flar",H3056)),"methane destruction",IF(G3056="Incomplete-flare","methane destruction","methane capture"))</f>
        <v/>
      </c>
      <c r="P3056" s="68">
        <f>CONCATENATE(N3056," ",O3056)</f>
        <v/>
      </c>
      <c r="Q3056" s="111">
        <f>(J3056*About!$A$119/1000)*10^12</f>
        <v/>
      </c>
      <c r="R3056" s="112">
        <f>M3056/About!$B$131</f>
        <v/>
      </c>
    </row>
    <row r="3057">
      <c r="A3057" s="75" t="n">
        <v>2020</v>
      </c>
      <c r="B3057" t="inlineStr">
        <is>
          <t>Japan</t>
        </is>
      </c>
      <c r="C3057" t="inlineStr">
        <is>
          <t>Asia Pacific</t>
        </is>
      </c>
      <c r="D3057" t="inlineStr">
        <is>
          <t>Gas</t>
        </is>
      </c>
      <c r="E3057" t="inlineStr">
        <is>
          <t>Downstream gas</t>
        </is>
      </c>
      <c r="F3057" t="inlineStr">
        <is>
          <t>Downstream</t>
        </is>
      </c>
      <c r="G3057" t="inlineStr">
        <is>
          <t>Vented</t>
        </is>
      </c>
      <c r="H3057" t="inlineStr">
        <is>
          <t>Downstream LDAR</t>
        </is>
      </c>
      <c r="I3057" t="n">
        <v>0</v>
      </c>
      <c r="J3057" t="n">
        <v>0</v>
      </c>
      <c r="K3057" t="n">
        <v>0</v>
      </c>
      <c r="L3057" s="110">
        <f>IF(O3058="methane capture",TRUE,FALSE)</f>
        <v/>
      </c>
      <c r="M3057" s="110">
        <f>IF(L3057=TRUE,(K3057+'NPV Calcs'!$D$14)*About!$B$122,K3057*About!$B$122)</f>
        <v/>
      </c>
      <c r="N3057" s="110">
        <f>IF(F3057="Upstream","ngps - production","ngps - T&amp;D")</f>
        <v/>
      </c>
      <c r="O3057" s="110">
        <f>IF(ISNUMBER(SEARCH("flar",H3057)),"methane destruction",IF(G3057="Incomplete-flare","methane destruction","methane capture"))</f>
        <v/>
      </c>
      <c r="P3057" s="68">
        <f>CONCATENATE(N3057," ",O3057)</f>
        <v/>
      </c>
      <c r="Q3057" s="111">
        <f>(J3057*About!$A$119/1000)*10^12</f>
        <v/>
      </c>
      <c r="R3057" s="112">
        <f>M3057/About!$B$131</f>
        <v/>
      </c>
    </row>
    <row r="3058">
      <c r="A3058" s="75" t="n">
        <v>2020</v>
      </c>
      <c r="B3058" t="inlineStr">
        <is>
          <t>Japan</t>
        </is>
      </c>
      <c r="C3058" t="inlineStr">
        <is>
          <t>Asia Pacific</t>
        </is>
      </c>
      <c r="D3058" t="inlineStr">
        <is>
          <t>Gas</t>
        </is>
      </c>
      <c r="E3058" t="inlineStr">
        <is>
          <t>Downstream gas</t>
        </is>
      </c>
      <c r="F3058" t="inlineStr">
        <is>
          <t>Downstream</t>
        </is>
      </c>
      <c r="G3058" t="inlineStr">
        <is>
          <t>Vented</t>
        </is>
      </c>
      <c r="H3058" t="inlineStr">
        <is>
          <t>Early replacement of devices</t>
        </is>
      </c>
      <c r="I3058" t="n">
        <v>0</v>
      </c>
      <c r="J3058" t="n">
        <v>0</v>
      </c>
      <c r="K3058" t="n">
        <v>0</v>
      </c>
      <c r="L3058" s="110">
        <f>IF(O3059="methane capture",TRUE,FALSE)</f>
        <v/>
      </c>
      <c r="M3058" s="110">
        <f>IF(L3058=TRUE,(K3058+'NPV Calcs'!$D$14)*About!$B$122,K3058*About!$B$122)</f>
        <v/>
      </c>
      <c r="N3058" s="110">
        <f>IF(F3058="Upstream","ngps - production","ngps - T&amp;D")</f>
        <v/>
      </c>
      <c r="O3058" s="110">
        <f>IF(ISNUMBER(SEARCH("flar",H3058)),"methane destruction",IF(G3058="Incomplete-flare","methane destruction","methane capture"))</f>
        <v/>
      </c>
      <c r="P3058" s="68">
        <f>CONCATENATE(N3058," ",O3058)</f>
        <v/>
      </c>
      <c r="Q3058" s="111">
        <f>(J3058*About!$A$119/1000)*10^12</f>
        <v/>
      </c>
      <c r="R3058" s="112">
        <f>M3058/About!$B$131</f>
        <v/>
      </c>
    </row>
    <row r="3059">
      <c r="A3059" s="75" t="n">
        <v>2020</v>
      </c>
      <c r="B3059" t="inlineStr">
        <is>
          <t>Ivory Coast</t>
        </is>
      </c>
      <c r="C3059" t="inlineStr">
        <is>
          <t>Africa</t>
        </is>
      </c>
      <c r="D3059" t="inlineStr">
        <is>
          <t>Gas</t>
        </is>
      </c>
      <c r="E3059" t="inlineStr">
        <is>
          <t>Offshore gas</t>
        </is>
      </c>
      <c r="F3059" t="inlineStr">
        <is>
          <t>Upstream</t>
        </is>
      </c>
      <c r="G3059" t="inlineStr">
        <is>
          <t>Vented</t>
        </is>
      </c>
      <c r="H3059" t="inlineStr">
        <is>
          <t>Replace pumps</t>
        </is>
      </c>
      <c r="I3059" t="n">
        <v>0</v>
      </c>
      <c r="J3059" t="n">
        <v>0</v>
      </c>
      <c r="K3059" t="n">
        <v>0</v>
      </c>
      <c r="L3059" s="110">
        <f>IF(O3060="methane capture",TRUE,FALSE)</f>
        <v/>
      </c>
      <c r="M3059" s="110">
        <f>IF(L3059=TRUE,(K3059+'NPV Calcs'!$D$14)*About!$B$122,K3059*About!$B$122)</f>
        <v/>
      </c>
      <c r="N3059" s="110">
        <f>IF(F3059="Upstream","ngps - production","ngps - T&amp;D")</f>
        <v/>
      </c>
      <c r="O3059" s="110">
        <f>IF(ISNUMBER(SEARCH("flar",H3059)),"methane destruction",IF(G3059="Incomplete-flare","methane destruction","methane capture"))</f>
        <v/>
      </c>
      <c r="P3059" s="68">
        <f>CONCATENATE(N3059," ",O3059)</f>
        <v/>
      </c>
      <c r="Q3059" s="111">
        <f>(J3059*About!$A$119/1000)*10^12</f>
        <v/>
      </c>
      <c r="R3059" s="112">
        <f>M3059/About!$B$131</f>
        <v/>
      </c>
    </row>
    <row r="3060">
      <c r="A3060" s="75" t="n">
        <v>2020</v>
      </c>
      <c r="B3060" t="inlineStr">
        <is>
          <t>Ivory Coast</t>
        </is>
      </c>
      <c r="C3060" t="inlineStr">
        <is>
          <t>Africa</t>
        </is>
      </c>
      <c r="D3060" t="inlineStr">
        <is>
          <t>Gas</t>
        </is>
      </c>
      <c r="E3060" t="inlineStr">
        <is>
          <t>Offshore gas</t>
        </is>
      </c>
      <c r="F3060" t="inlineStr">
        <is>
          <t>Upstream</t>
        </is>
      </c>
      <c r="G3060" t="inlineStr">
        <is>
          <t>Vented</t>
        </is>
      </c>
      <c r="H3060" t="inlineStr">
        <is>
          <t>Replace with electric motor</t>
        </is>
      </c>
      <c r="I3060" t="n">
        <v>0</v>
      </c>
      <c r="J3060" t="n">
        <v>0</v>
      </c>
      <c r="K3060" t="n">
        <v>0</v>
      </c>
      <c r="L3060" s="110">
        <f>IF(O3061="methane capture",TRUE,FALSE)</f>
        <v/>
      </c>
      <c r="M3060" s="110">
        <f>IF(L3060=TRUE,(K3060+'NPV Calcs'!$D$14)*About!$B$122,K3060*About!$B$122)</f>
        <v/>
      </c>
      <c r="N3060" s="110">
        <f>IF(F3060="Upstream","ngps - production","ngps - T&amp;D")</f>
        <v/>
      </c>
      <c r="O3060" s="110">
        <f>IF(ISNUMBER(SEARCH("flar",H3060)),"methane destruction",IF(G3060="Incomplete-flare","methane destruction","methane capture"))</f>
        <v/>
      </c>
      <c r="P3060" s="68">
        <f>CONCATENATE(N3060," ",O3060)</f>
        <v/>
      </c>
      <c r="Q3060" s="111">
        <f>(J3060*About!$A$119/1000)*10^12</f>
        <v/>
      </c>
      <c r="R3060" s="112">
        <f>M3060/About!$B$131</f>
        <v/>
      </c>
    </row>
    <row r="3061">
      <c r="A3061" s="75" t="n">
        <v>2020</v>
      </c>
      <c r="B3061" t="inlineStr">
        <is>
          <t>Ivory Coast</t>
        </is>
      </c>
      <c r="C3061" t="inlineStr">
        <is>
          <t>Africa</t>
        </is>
      </c>
      <c r="D3061" t="inlineStr">
        <is>
          <t>Gas</t>
        </is>
      </c>
      <c r="E3061" t="inlineStr">
        <is>
          <t>Offshore gas</t>
        </is>
      </c>
      <c r="F3061" t="inlineStr">
        <is>
          <t>Upstream</t>
        </is>
      </c>
      <c r="G3061" t="inlineStr">
        <is>
          <t>Vented</t>
        </is>
      </c>
      <c r="H3061" t="inlineStr">
        <is>
          <t>Unabated</t>
        </is>
      </c>
      <c r="I3061" t="n">
        <v>2.410000086</v>
      </c>
      <c r="J3061" t="n">
        <v>0</v>
      </c>
      <c r="K3061" t="n">
        <v>0</v>
      </c>
      <c r="L3061" s="110">
        <f>IF(O3062="methane capture",TRUE,FALSE)</f>
        <v/>
      </c>
      <c r="M3061" s="110">
        <f>IF(L3061=TRUE,(K3061+'NPV Calcs'!$D$14)*About!$B$122,K3061*About!$B$122)</f>
        <v/>
      </c>
      <c r="N3061" s="110">
        <f>IF(F3061="Upstream","ngps - production","ngps - T&amp;D")</f>
        <v/>
      </c>
      <c r="O3061" s="110">
        <f>IF(ISNUMBER(SEARCH("flar",H3061)),"methane destruction",IF(G3061="Incomplete-flare","methane destruction","methane capture"))</f>
        <v/>
      </c>
      <c r="P3061" s="68">
        <f>CONCATENATE(N3061," ",O3061)</f>
        <v/>
      </c>
      <c r="Q3061" s="111">
        <f>(J3061*About!$A$119/1000)*10^12</f>
        <v/>
      </c>
      <c r="R3061" s="112">
        <f>M3061/About!$B$131</f>
        <v/>
      </c>
    </row>
    <row r="3062">
      <c r="A3062" s="75" t="n">
        <v>2020</v>
      </c>
      <c r="B3062" t="inlineStr">
        <is>
          <t>Ivory Coast</t>
        </is>
      </c>
      <c r="C3062" t="inlineStr">
        <is>
          <t>Africa</t>
        </is>
      </c>
      <c r="D3062" t="inlineStr">
        <is>
          <t>Gas</t>
        </is>
      </c>
      <c r="E3062" t="inlineStr">
        <is>
          <t>Offshore gas</t>
        </is>
      </c>
      <c r="F3062" t="inlineStr">
        <is>
          <t>Upstream</t>
        </is>
      </c>
      <c r="G3062" t="inlineStr">
        <is>
          <t>Vented</t>
        </is>
      </c>
      <c r="H3062" t="inlineStr">
        <is>
          <t>Upstream LDAR</t>
        </is>
      </c>
      <c r="I3062" t="n">
        <v>0</v>
      </c>
      <c r="J3062" t="n">
        <v>0</v>
      </c>
      <c r="K3062" t="n">
        <v>0</v>
      </c>
      <c r="L3062" s="110">
        <f>IF(O3063="methane capture",TRUE,FALSE)</f>
        <v/>
      </c>
      <c r="M3062" s="110">
        <f>IF(L3062=TRUE,(K3062+'NPV Calcs'!$D$14)*About!$B$122,K3062*About!$B$122)</f>
        <v/>
      </c>
      <c r="N3062" s="110">
        <f>IF(F3062="Upstream","ngps - production","ngps - T&amp;D")</f>
        <v/>
      </c>
      <c r="O3062" s="110">
        <f>IF(ISNUMBER(SEARCH("flar",H3062)),"methane destruction",IF(G3062="Incomplete-flare","methane destruction","methane capture"))</f>
        <v/>
      </c>
      <c r="P3062" s="68">
        <f>CONCATENATE(N3062," ",O3062)</f>
        <v/>
      </c>
      <c r="Q3062" s="111">
        <f>(J3062*About!$A$119/1000)*10^12</f>
        <v/>
      </c>
      <c r="R3062" s="112">
        <f>M3062/About!$B$131</f>
        <v/>
      </c>
    </row>
    <row r="3063">
      <c r="A3063" s="75" t="n">
        <v>2020</v>
      </c>
      <c r="B3063" t="inlineStr">
        <is>
          <t>Japan</t>
        </is>
      </c>
      <c r="C3063" t="inlineStr">
        <is>
          <t>Asia Pacific</t>
        </is>
      </c>
      <c r="D3063" t="inlineStr">
        <is>
          <t>Gas</t>
        </is>
      </c>
      <c r="E3063" t="inlineStr">
        <is>
          <t>Downstream gas</t>
        </is>
      </c>
      <c r="F3063" t="inlineStr">
        <is>
          <t>Downstream</t>
        </is>
      </c>
      <c r="G3063" t="inlineStr">
        <is>
          <t>Vented</t>
        </is>
      </c>
      <c r="H3063" t="inlineStr">
        <is>
          <t>Unabated</t>
        </is>
      </c>
      <c r="I3063" t="n">
        <v>25.85000038</v>
      </c>
      <c r="J3063" t="n">
        <v>0</v>
      </c>
      <c r="K3063" t="n">
        <v>0</v>
      </c>
      <c r="L3063" s="110">
        <f>IF(O3064="methane capture",TRUE,FALSE)</f>
        <v/>
      </c>
      <c r="M3063" s="110">
        <f>IF(L3063=TRUE,(K3063+'NPV Calcs'!$D$14)*About!$B$122,K3063*About!$B$122)</f>
        <v/>
      </c>
      <c r="N3063" s="110">
        <f>IF(F3063="Upstream","ngps - production","ngps - T&amp;D")</f>
        <v/>
      </c>
      <c r="O3063" s="110">
        <f>IF(ISNUMBER(SEARCH("flar",H3063)),"methane destruction",IF(G3063="Incomplete-flare","methane destruction","methane capture"))</f>
        <v/>
      </c>
      <c r="P3063" s="68">
        <f>CONCATENATE(N3063," ",O3063)</f>
        <v/>
      </c>
      <c r="Q3063" s="111">
        <f>(J3063*About!$A$119/1000)*10^12</f>
        <v/>
      </c>
      <c r="R3063" s="112">
        <f>M3063/About!$B$131</f>
        <v/>
      </c>
    </row>
    <row r="3064">
      <c r="A3064" s="75" t="n">
        <v>2020</v>
      </c>
      <c r="B3064" t="inlineStr">
        <is>
          <t>Japan</t>
        </is>
      </c>
      <c r="C3064" t="inlineStr">
        <is>
          <t>Asia Pacific</t>
        </is>
      </c>
      <c r="D3064" t="inlineStr">
        <is>
          <t>Gas</t>
        </is>
      </c>
      <c r="E3064" t="inlineStr">
        <is>
          <t>Downstream gas</t>
        </is>
      </c>
      <c r="F3064" t="inlineStr">
        <is>
          <t>Downstream</t>
        </is>
      </c>
      <c r="G3064" t="inlineStr">
        <is>
          <t>Vented</t>
        </is>
      </c>
      <c r="H3064" t="inlineStr">
        <is>
          <t>Install plunger</t>
        </is>
      </c>
      <c r="I3064" t="n">
        <v>0</v>
      </c>
      <c r="J3064" t="n">
        <v>0</v>
      </c>
      <c r="K3064" t="n">
        <v>0</v>
      </c>
      <c r="L3064" s="110">
        <f>IF(O3065="methane capture",TRUE,FALSE)</f>
        <v/>
      </c>
      <c r="M3064" s="110">
        <f>IF(L3064=TRUE,(K3064+'NPV Calcs'!$D$14)*About!$B$122,K3064*About!$B$122)</f>
        <v/>
      </c>
      <c r="N3064" s="110">
        <f>IF(F3064="Upstream","ngps - production","ngps - T&amp;D")</f>
        <v/>
      </c>
      <c r="O3064" s="110">
        <f>IF(ISNUMBER(SEARCH("flar",H3064)),"methane destruction",IF(G3064="Incomplete-flare","methane destruction","methane capture"))</f>
        <v/>
      </c>
      <c r="P3064" s="68">
        <f>CONCATENATE(N3064," ",O3064)</f>
        <v/>
      </c>
      <c r="Q3064" s="111">
        <f>(J3064*About!$A$119/1000)*10^12</f>
        <v/>
      </c>
      <c r="R3064" s="112">
        <f>M3064/About!$B$131</f>
        <v/>
      </c>
    </row>
    <row r="3065">
      <c r="A3065" s="75" t="n">
        <v>2020</v>
      </c>
      <c r="B3065" t="inlineStr">
        <is>
          <t>Netherlands</t>
        </is>
      </c>
      <c r="C3065" t="inlineStr">
        <is>
          <t>Europe</t>
        </is>
      </c>
      <c r="D3065" t="inlineStr">
        <is>
          <t>Oil</t>
        </is>
      </c>
      <c r="E3065" t="inlineStr">
        <is>
          <t>Onshore conventional oil</t>
        </is>
      </c>
      <c r="F3065" t="inlineStr">
        <is>
          <t>Upstream</t>
        </is>
      </c>
      <c r="G3065" t="inlineStr">
        <is>
          <t>Vented</t>
        </is>
      </c>
      <c r="H3065" t="inlineStr">
        <is>
          <t>Unabated</t>
        </is>
      </c>
      <c r="I3065" t="n">
        <v>0.079999998</v>
      </c>
      <c r="J3065" t="n">
        <v>0</v>
      </c>
      <c r="K3065" t="n">
        <v>0</v>
      </c>
      <c r="L3065" s="110">
        <f>IF(O3066="methane capture",TRUE,FALSE)</f>
        <v/>
      </c>
      <c r="M3065" s="110">
        <f>IF(L3065=TRUE,(K3065+'NPV Calcs'!$D$14)*About!$B$122,K3065*About!$B$122)</f>
        <v/>
      </c>
      <c r="N3065" s="110">
        <f>IF(F3065="Upstream","ngps - production","ngps - T&amp;D")</f>
        <v/>
      </c>
      <c r="O3065" s="110">
        <f>IF(ISNUMBER(SEARCH("flar",H3065)),"methane destruction",IF(G3065="Incomplete-flare","methane destruction","methane capture"))</f>
        <v/>
      </c>
      <c r="P3065" s="68">
        <f>CONCATENATE(N3065," ",O3065)</f>
        <v/>
      </c>
      <c r="Q3065" s="111">
        <f>(J3065*About!$A$119/1000)*10^12</f>
        <v/>
      </c>
      <c r="R3065" s="112">
        <f>M3065/About!$B$131</f>
        <v/>
      </c>
    </row>
    <row r="3066">
      <c r="A3066" s="75" t="n">
        <v>2020</v>
      </c>
      <c r="B3066" t="inlineStr">
        <is>
          <t>Netherlands</t>
        </is>
      </c>
      <c r="C3066" t="inlineStr">
        <is>
          <t>Europe</t>
        </is>
      </c>
      <c r="D3066" t="inlineStr">
        <is>
          <t>Oil</t>
        </is>
      </c>
      <c r="E3066" t="inlineStr">
        <is>
          <t>Onshore conventional oil</t>
        </is>
      </c>
      <c r="F3066" t="inlineStr">
        <is>
          <t>Upstream</t>
        </is>
      </c>
      <c r="G3066" t="inlineStr">
        <is>
          <t>Vented</t>
        </is>
      </c>
      <c r="H3066" t="inlineStr">
        <is>
          <t>Upstream LDAR</t>
        </is>
      </c>
      <c r="I3066" t="n">
        <v>0</v>
      </c>
      <c r="J3066" t="n">
        <v>0</v>
      </c>
      <c r="K3066" t="n">
        <v>0</v>
      </c>
      <c r="L3066" s="110">
        <f>IF(O3067="methane capture",TRUE,FALSE)</f>
        <v/>
      </c>
      <c r="M3066" s="110">
        <f>IF(L3066=TRUE,(K3066+'NPV Calcs'!$D$14)*About!$B$122,K3066*About!$B$122)</f>
        <v/>
      </c>
      <c r="N3066" s="110">
        <f>IF(F3066="Upstream","ngps - production","ngps - T&amp;D")</f>
        <v/>
      </c>
      <c r="O3066" s="110">
        <f>IF(ISNUMBER(SEARCH("flar",H3066)),"methane destruction",IF(G3066="Incomplete-flare","methane destruction","methane capture"))</f>
        <v/>
      </c>
      <c r="P3066" s="68">
        <f>CONCATENATE(N3066," ",O3066)</f>
        <v/>
      </c>
      <c r="Q3066" s="111">
        <f>(J3066*About!$A$119/1000)*10^12</f>
        <v/>
      </c>
      <c r="R3066" s="112">
        <f>M3066/About!$B$131</f>
        <v/>
      </c>
    </row>
    <row r="3067">
      <c r="A3067" s="75" t="n">
        <v>2020</v>
      </c>
      <c r="B3067" t="inlineStr">
        <is>
          <t>New Zealand</t>
        </is>
      </c>
      <c r="C3067" t="inlineStr">
        <is>
          <t>Asia Pacific</t>
        </is>
      </c>
      <c r="D3067" t="inlineStr">
        <is>
          <t>Gas</t>
        </is>
      </c>
      <c r="E3067" t="inlineStr">
        <is>
          <t>Downstream gas</t>
        </is>
      </c>
      <c r="F3067" t="inlineStr">
        <is>
          <t>Downstream</t>
        </is>
      </c>
      <c r="G3067" t="inlineStr">
        <is>
          <t>Vented</t>
        </is>
      </c>
      <c r="H3067" t="inlineStr">
        <is>
          <t>Blowdown capture</t>
        </is>
      </c>
      <c r="I3067" t="n">
        <v>0</v>
      </c>
      <c r="J3067" t="n">
        <v>0</v>
      </c>
      <c r="K3067" t="n">
        <v>0</v>
      </c>
      <c r="L3067" s="110">
        <f>IF(O3068="methane capture",TRUE,FALSE)</f>
        <v/>
      </c>
      <c r="M3067" s="110">
        <f>IF(L3067=TRUE,(K3067+'NPV Calcs'!$D$14)*About!$B$122,K3067*About!$B$122)</f>
        <v/>
      </c>
      <c r="N3067" s="110">
        <f>IF(F3067="Upstream","ngps - production","ngps - T&amp;D")</f>
        <v/>
      </c>
      <c r="O3067" s="110">
        <f>IF(ISNUMBER(SEARCH("flar",H3067)),"methane destruction",IF(G3067="Incomplete-flare","methane destruction","methane capture"))</f>
        <v/>
      </c>
      <c r="P3067" s="68">
        <f>CONCATENATE(N3067," ",O3067)</f>
        <v/>
      </c>
      <c r="Q3067" s="111">
        <f>(J3067*About!$A$119/1000)*10^12</f>
        <v/>
      </c>
      <c r="R3067" s="112">
        <f>M3067/About!$B$131</f>
        <v/>
      </c>
    </row>
    <row r="3068">
      <c r="A3068" s="75" t="n">
        <v>2020</v>
      </c>
      <c r="B3068" t="inlineStr">
        <is>
          <t>New Zealand</t>
        </is>
      </c>
      <c r="C3068" t="inlineStr">
        <is>
          <t>Asia Pacific</t>
        </is>
      </c>
      <c r="D3068" t="inlineStr">
        <is>
          <t>Gas</t>
        </is>
      </c>
      <c r="E3068" t="inlineStr">
        <is>
          <t>Downstream gas</t>
        </is>
      </c>
      <c r="F3068" t="inlineStr">
        <is>
          <t>Downstream</t>
        </is>
      </c>
      <c r="G3068" t="inlineStr">
        <is>
          <t>Vented</t>
        </is>
      </c>
      <c r="H3068" t="inlineStr">
        <is>
          <t>Downstream LDAR</t>
        </is>
      </c>
      <c r="I3068" t="n">
        <v>0</v>
      </c>
      <c r="J3068" t="n">
        <v>0</v>
      </c>
      <c r="K3068" t="n">
        <v>0</v>
      </c>
      <c r="L3068" s="110">
        <f>IF(O3069="methane capture",TRUE,FALSE)</f>
        <v/>
      </c>
      <c r="M3068" s="110">
        <f>IF(L3068=TRUE,(K3068+'NPV Calcs'!$D$14)*About!$B$122,K3068*About!$B$122)</f>
        <v/>
      </c>
      <c r="N3068" s="110">
        <f>IF(F3068="Upstream","ngps - production","ngps - T&amp;D")</f>
        <v/>
      </c>
      <c r="O3068" s="110">
        <f>IF(ISNUMBER(SEARCH("flar",H3068)),"methane destruction",IF(G3068="Incomplete-flare","methane destruction","methane capture"))</f>
        <v/>
      </c>
      <c r="P3068" s="68">
        <f>CONCATENATE(N3068," ",O3068)</f>
        <v/>
      </c>
      <c r="Q3068" s="111">
        <f>(J3068*About!$A$119/1000)*10^12</f>
        <v/>
      </c>
      <c r="R3068" s="112">
        <f>M3068/About!$B$131</f>
        <v/>
      </c>
    </row>
    <row r="3069">
      <c r="A3069" s="75" t="n">
        <v>2020</v>
      </c>
      <c r="B3069" t="inlineStr">
        <is>
          <t>New Zealand</t>
        </is>
      </c>
      <c r="C3069" t="inlineStr">
        <is>
          <t>Asia Pacific</t>
        </is>
      </c>
      <c r="D3069" t="inlineStr">
        <is>
          <t>Gas</t>
        </is>
      </c>
      <c r="E3069" t="inlineStr">
        <is>
          <t>Downstream gas</t>
        </is>
      </c>
      <c r="F3069" t="inlineStr">
        <is>
          <t>Downstream</t>
        </is>
      </c>
      <c r="G3069" t="inlineStr">
        <is>
          <t>Vented</t>
        </is>
      </c>
      <c r="H3069" t="inlineStr">
        <is>
          <t>Early replacement of devices</t>
        </is>
      </c>
      <c r="I3069" t="n">
        <v>0</v>
      </c>
      <c r="J3069" t="n">
        <v>0</v>
      </c>
      <c r="K3069" t="n">
        <v>0</v>
      </c>
      <c r="L3069" s="110">
        <f>IF(O3070="methane capture",TRUE,FALSE)</f>
        <v/>
      </c>
      <c r="M3069" s="110">
        <f>IF(L3069=TRUE,(K3069+'NPV Calcs'!$D$14)*About!$B$122,K3069*About!$B$122)</f>
        <v/>
      </c>
      <c r="N3069" s="110">
        <f>IF(F3069="Upstream","ngps - production","ngps - T&amp;D")</f>
        <v/>
      </c>
      <c r="O3069" s="110">
        <f>IF(ISNUMBER(SEARCH("flar",H3069)),"methane destruction",IF(G3069="Incomplete-flare","methane destruction","methane capture"))</f>
        <v/>
      </c>
      <c r="P3069" s="68">
        <f>CONCATENATE(N3069," ",O3069)</f>
        <v/>
      </c>
      <c r="Q3069" s="111">
        <f>(J3069*About!$A$119/1000)*10^12</f>
        <v/>
      </c>
      <c r="R3069" s="112">
        <f>M3069/About!$B$131</f>
        <v/>
      </c>
    </row>
    <row r="3070">
      <c r="A3070" s="75" t="n">
        <v>2020</v>
      </c>
      <c r="B3070" t="inlineStr">
        <is>
          <t>New Zealand</t>
        </is>
      </c>
      <c r="C3070" t="inlineStr">
        <is>
          <t>Asia Pacific</t>
        </is>
      </c>
      <c r="D3070" t="inlineStr">
        <is>
          <t>Gas</t>
        </is>
      </c>
      <c r="E3070" t="inlineStr">
        <is>
          <t>Downstream gas</t>
        </is>
      </c>
      <c r="F3070" t="inlineStr">
        <is>
          <t>Downstream</t>
        </is>
      </c>
      <c r="G3070" t="inlineStr">
        <is>
          <t>Vented</t>
        </is>
      </c>
      <c r="H3070" t="inlineStr">
        <is>
          <t>Unabated</t>
        </is>
      </c>
      <c r="I3070" t="n">
        <v>1.019999981</v>
      </c>
      <c r="J3070" t="n">
        <v>0</v>
      </c>
      <c r="K3070" t="n">
        <v>0</v>
      </c>
      <c r="L3070" s="110">
        <f>IF(O3071="methane capture",TRUE,FALSE)</f>
        <v/>
      </c>
      <c r="M3070" s="110">
        <f>IF(L3070=TRUE,(K3070+'NPV Calcs'!$D$14)*About!$B$122,K3070*About!$B$122)</f>
        <v/>
      </c>
      <c r="N3070" s="110">
        <f>IF(F3070="Upstream","ngps - production","ngps - T&amp;D")</f>
        <v/>
      </c>
      <c r="O3070" s="110">
        <f>IF(ISNUMBER(SEARCH("flar",H3070)),"methane destruction",IF(G3070="Incomplete-flare","methane destruction","methane capture"))</f>
        <v/>
      </c>
      <c r="P3070" s="68">
        <f>CONCATENATE(N3070," ",O3070)</f>
        <v/>
      </c>
      <c r="Q3070" s="111">
        <f>(J3070*About!$A$119/1000)*10^12</f>
        <v/>
      </c>
      <c r="R3070" s="112">
        <f>M3070/About!$B$131</f>
        <v/>
      </c>
    </row>
    <row r="3071">
      <c r="A3071" s="75" t="n">
        <v>2020</v>
      </c>
      <c r="B3071" t="inlineStr">
        <is>
          <t>New Zealand</t>
        </is>
      </c>
      <c r="C3071" t="inlineStr">
        <is>
          <t>Asia Pacific</t>
        </is>
      </c>
      <c r="D3071" t="inlineStr">
        <is>
          <t>Gas</t>
        </is>
      </c>
      <c r="E3071" t="inlineStr">
        <is>
          <t>Downstream gas</t>
        </is>
      </c>
      <c r="F3071" t="inlineStr">
        <is>
          <t>Downstream</t>
        </is>
      </c>
      <c r="G3071" t="inlineStr">
        <is>
          <t>Vented</t>
        </is>
      </c>
      <c r="H3071" t="inlineStr">
        <is>
          <t>Install plunger</t>
        </is>
      </c>
      <c r="I3071" t="n">
        <v>0</v>
      </c>
      <c r="J3071" t="n">
        <v>0</v>
      </c>
      <c r="K3071" t="n">
        <v>0</v>
      </c>
      <c r="L3071" s="110">
        <f>IF(O3072="methane capture",TRUE,FALSE)</f>
        <v/>
      </c>
      <c r="M3071" s="110">
        <f>IF(L3071=TRUE,(K3071+'NPV Calcs'!$D$14)*About!$B$122,K3071*About!$B$122)</f>
        <v/>
      </c>
      <c r="N3071" s="110">
        <f>IF(F3071="Upstream","ngps - production","ngps - T&amp;D")</f>
        <v/>
      </c>
      <c r="O3071" s="110">
        <f>IF(ISNUMBER(SEARCH("flar",H3071)),"methane destruction",IF(G3071="Incomplete-flare","methane destruction","methane capture"))</f>
        <v/>
      </c>
      <c r="P3071" s="68">
        <f>CONCATENATE(N3071," ",O3071)</f>
        <v/>
      </c>
      <c r="Q3071" s="111">
        <f>(J3071*About!$A$119/1000)*10^12</f>
        <v/>
      </c>
      <c r="R3071" s="112">
        <f>M3071/About!$B$131</f>
        <v/>
      </c>
    </row>
    <row r="3072">
      <c r="A3072" s="75" t="n">
        <v>2020</v>
      </c>
      <c r="B3072" t="inlineStr">
        <is>
          <t>Netherlands</t>
        </is>
      </c>
      <c r="C3072" t="inlineStr">
        <is>
          <t>Europe</t>
        </is>
      </c>
      <c r="D3072" t="inlineStr">
        <is>
          <t>Oil</t>
        </is>
      </c>
      <c r="E3072" t="inlineStr">
        <is>
          <t>Unconventional oil</t>
        </is>
      </c>
      <c r="F3072" t="inlineStr">
        <is>
          <t>Upstream</t>
        </is>
      </c>
      <c r="G3072" t="inlineStr">
        <is>
          <t>Fugitive</t>
        </is>
      </c>
      <c r="H3072" t="inlineStr">
        <is>
          <t>Upstream LDAR</t>
        </is>
      </c>
      <c r="I3072" t="n">
        <v>0</v>
      </c>
      <c r="J3072" t="n">
        <v>0</v>
      </c>
      <c r="K3072" t="n">
        <v>0</v>
      </c>
      <c r="L3072" s="110">
        <f>IF(O3073="methane capture",TRUE,FALSE)</f>
        <v/>
      </c>
      <c r="M3072" s="110">
        <f>IF(L3072=TRUE,(K3072+'NPV Calcs'!$D$14)*About!$B$122,K3072*About!$B$122)</f>
        <v/>
      </c>
      <c r="N3072" s="110">
        <f>IF(F3072="Upstream","ngps - production","ngps - T&amp;D")</f>
        <v/>
      </c>
      <c r="O3072" s="110">
        <f>IF(ISNUMBER(SEARCH("flar",H3072)),"methane destruction",IF(G3072="Incomplete-flare","methane destruction","methane capture"))</f>
        <v/>
      </c>
      <c r="P3072" s="68">
        <f>CONCATENATE(N3072," ",O3072)</f>
        <v/>
      </c>
      <c r="Q3072" s="111">
        <f>(J3072*About!$A$119/1000)*10^12</f>
        <v/>
      </c>
      <c r="R3072" s="112">
        <f>M3072/About!$B$131</f>
        <v/>
      </c>
    </row>
    <row r="3073">
      <c r="A3073" s="75" t="n">
        <v>2020</v>
      </c>
      <c r="B3073" t="inlineStr">
        <is>
          <t>Netherlands</t>
        </is>
      </c>
      <c r="C3073" t="inlineStr">
        <is>
          <t>Europe</t>
        </is>
      </c>
      <c r="D3073" t="inlineStr">
        <is>
          <t>Oil</t>
        </is>
      </c>
      <c r="E3073" t="inlineStr">
        <is>
          <t>Unconventional oil</t>
        </is>
      </c>
      <c r="F3073" t="inlineStr">
        <is>
          <t>Upstream</t>
        </is>
      </c>
      <c r="G3073" t="inlineStr">
        <is>
          <t>Incomplete-flare</t>
        </is>
      </c>
      <c r="H3073" t="inlineStr">
        <is>
          <t>Vapour recovery units</t>
        </is>
      </c>
      <c r="I3073" t="n">
        <v>0</v>
      </c>
      <c r="J3073" t="n">
        <v>0</v>
      </c>
      <c r="K3073" t="n">
        <v>0</v>
      </c>
      <c r="L3073" s="110">
        <f>IF(O3074="methane capture",TRUE,FALSE)</f>
        <v/>
      </c>
      <c r="M3073" s="110">
        <f>IF(L3073=TRUE,(K3073+'NPV Calcs'!$D$14)*About!$B$122,K3073*About!$B$122)</f>
        <v/>
      </c>
      <c r="N3073" s="110">
        <f>IF(F3073="Upstream","ngps - production","ngps - T&amp;D")</f>
        <v/>
      </c>
      <c r="O3073" s="110">
        <f>IF(ISNUMBER(SEARCH("flar",H3073)),"methane destruction",IF(G3073="Incomplete-flare","methane destruction","methane capture"))</f>
        <v/>
      </c>
      <c r="P3073" s="68">
        <f>CONCATENATE(N3073," ",O3073)</f>
        <v/>
      </c>
      <c r="Q3073" s="111">
        <f>(J3073*About!$A$119/1000)*10^12</f>
        <v/>
      </c>
      <c r="R3073" s="112">
        <f>M3073/About!$B$131</f>
        <v/>
      </c>
    </row>
    <row r="3074">
      <c r="A3074" s="75" t="n">
        <v>2020</v>
      </c>
      <c r="B3074" t="inlineStr">
        <is>
          <t>Netherlands</t>
        </is>
      </c>
      <c r="C3074" t="inlineStr">
        <is>
          <t>Europe</t>
        </is>
      </c>
      <c r="D3074" t="inlineStr">
        <is>
          <t>Oil</t>
        </is>
      </c>
      <c r="E3074" t="inlineStr">
        <is>
          <t>Unconventional oil</t>
        </is>
      </c>
      <c r="F3074" t="inlineStr">
        <is>
          <t>Upstream</t>
        </is>
      </c>
      <c r="G3074" t="inlineStr">
        <is>
          <t>Vented</t>
        </is>
      </c>
      <c r="H3074" t="inlineStr">
        <is>
          <t>Blowdown capture</t>
        </is>
      </c>
      <c r="I3074" t="n">
        <v>0</v>
      </c>
      <c r="J3074" t="n">
        <v>0</v>
      </c>
      <c r="K3074" t="n">
        <v>0</v>
      </c>
      <c r="L3074" s="110">
        <f>IF(O3075="methane capture",TRUE,FALSE)</f>
        <v/>
      </c>
      <c r="M3074" s="110">
        <f>IF(L3074=TRUE,(K3074+'NPV Calcs'!$D$14)*About!$B$122,K3074*About!$B$122)</f>
        <v/>
      </c>
      <c r="N3074" s="110">
        <f>IF(F3074="Upstream","ngps - production","ngps - T&amp;D")</f>
        <v/>
      </c>
      <c r="O3074" s="110">
        <f>IF(ISNUMBER(SEARCH("flar",H3074)),"methane destruction",IF(G3074="Incomplete-flare","methane destruction","methane capture"))</f>
        <v/>
      </c>
      <c r="P3074" s="68">
        <f>CONCATENATE(N3074," ",O3074)</f>
        <v/>
      </c>
      <c r="Q3074" s="111">
        <f>(J3074*About!$A$119/1000)*10^12</f>
        <v/>
      </c>
      <c r="R3074" s="112">
        <f>M3074/About!$B$131</f>
        <v/>
      </c>
    </row>
    <row r="3075">
      <c r="A3075" s="75" t="n">
        <v>2020</v>
      </c>
      <c r="B3075" t="inlineStr">
        <is>
          <t>Netherlands</t>
        </is>
      </c>
      <c r="C3075" t="inlineStr">
        <is>
          <t>Europe</t>
        </is>
      </c>
      <c r="D3075" t="inlineStr">
        <is>
          <t>Oil</t>
        </is>
      </c>
      <c r="E3075" t="inlineStr">
        <is>
          <t>Unconventional oil</t>
        </is>
      </c>
      <c r="F3075" t="inlineStr">
        <is>
          <t>Upstream</t>
        </is>
      </c>
      <c r="G3075" t="inlineStr">
        <is>
          <t>Vented</t>
        </is>
      </c>
      <c r="H3075" t="inlineStr">
        <is>
          <t>Early replacement of devices</t>
        </is>
      </c>
      <c r="I3075" t="n">
        <v>0</v>
      </c>
      <c r="J3075" t="n">
        <v>0</v>
      </c>
      <c r="K3075" t="n">
        <v>0</v>
      </c>
      <c r="L3075" s="110">
        <f>IF(O3076="methane capture",TRUE,FALSE)</f>
        <v/>
      </c>
      <c r="M3075" s="110">
        <f>IF(L3075=TRUE,(K3075+'NPV Calcs'!$D$14)*About!$B$122,K3075*About!$B$122)</f>
        <v/>
      </c>
      <c r="N3075" s="110">
        <f>IF(F3075="Upstream","ngps - production","ngps - T&amp;D")</f>
        <v/>
      </c>
      <c r="O3075" s="110">
        <f>IF(ISNUMBER(SEARCH("flar",H3075)),"methane destruction",IF(G3075="Incomplete-flare","methane destruction","methane capture"))</f>
        <v/>
      </c>
      <c r="P3075" s="68">
        <f>CONCATENATE(N3075," ",O3075)</f>
        <v/>
      </c>
      <c r="Q3075" s="111">
        <f>(J3075*About!$A$119/1000)*10^12</f>
        <v/>
      </c>
      <c r="R3075" s="112">
        <f>M3075/About!$B$131</f>
        <v/>
      </c>
    </row>
    <row r="3076">
      <c r="A3076" s="75" t="n">
        <v>2020</v>
      </c>
      <c r="B3076" t="inlineStr">
        <is>
          <t>Netherlands</t>
        </is>
      </c>
      <c r="C3076" t="inlineStr">
        <is>
          <t>Europe</t>
        </is>
      </c>
      <c r="D3076" t="inlineStr">
        <is>
          <t>Oil</t>
        </is>
      </c>
      <c r="E3076" t="inlineStr">
        <is>
          <t>Unconventional oil</t>
        </is>
      </c>
      <c r="F3076" t="inlineStr">
        <is>
          <t>Upstream</t>
        </is>
      </c>
      <c r="G3076" t="inlineStr">
        <is>
          <t>Vented</t>
        </is>
      </c>
      <c r="H3076" t="inlineStr">
        <is>
          <t>Install flares</t>
        </is>
      </c>
      <c r="I3076" t="n">
        <v>0</v>
      </c>
      <c r="J3076" t="n">
        <v>0</v>
      </c>
      <c r="K3076" t="n">
        <v>0</v>
      </c>
      <c r="L3076" s="110">
        <f>IF(O3077="methane capture",TRUE,FALSE)</f>
        <v/>
      </c>
      <c r="M3076" s="110">
        <f>IF(L3076=TRUE,(K3076+'NPV Calcs'!$D$14)*About!$B$122,K3076*About!$B$122)</f>
        <v/>
      </c>
      <c r="N3076" s="110">
        <f>IF(F3076="Upstream","ngps - production","ngps - T&amp;D")</f>
        <v/>
      </c>
      <c r="O3076" s="110">
        <f>IF(ISNUMBER(SEARCH("flar",H3076)),"methane destruction",IF(G3076="Incomplete-flare","methane destruction","methane capture"))</f>
        <v/>
      </c>
      <c r="P3076" s="68">
        <f>CONCATENATE(N3076," ",O3076)</f>
        <v/>
      </c>
      <c r="Q3076" s="111">
        <f>(J3076*About!$A$119/1000)*10^12</f>
        <v/>
      </c>
      <c r="R3076" s="112">
        <f>M3076/About!$B$131</f>
        <v/>
      </c>
    </row>
    <row r="3077">
      <c r="A3077" s="75" t="n">
        <v>2020</v>
      </c>
      <c r="B3077" t="inlineStr">
        <is>
          <t>Netherlands</t>
        </is>
      </c>
      <c r="C3077" t="inlineStr">
        <is>
          <t>Europe</t>
        </is>
      </c>
      <c r="D3077" t="inlineStr">
        <is>
          <t>Oil</t>
        </is>
      </c>
      <c r="E3077" t="inlineStr">
        <is>
          <t>Unconventional oil</t>
        </is>
      </c>
      <c r="F3077" t="inlineStr">
        <is>
          <t>Upstream</t>
        </is>
      </c>
      <c r="G3077" t="inlineStr">
        <is>
          <t>Vented</t>
        </is>
      </c>
      <c r="H3077" t="inlineStr">
        <is>
          <t>Install plunger</t>
        </is>
      </c>
      <c r="I3077" t="n">
        <v>0</v>
      </c>
      <c r="J3077" t="n">
        <v>0</v>
      </c>
      <c r="K3077" t="n">
        <v>0</v>
      </c>
      <c r="L3077" s="110">
        <f>IF(O3078="methane capture",TRUE,FALSE)</f>
        <v/>
      </c>
      <c r="M3077" s="110">
        <f>IF(L3077=TRUE,(K3077+'NPV Calcs'!$D$14)*About!$B$122,K3077*About!$B$122)</f>
        <v/>
      </c>
      <c r="N3077" s="110">
        <f>IF(F3077="Upstream","ngps - production","ngps - T&amp;D")</f>
        <v/>
      </c>
      <c r="O3077" s="110">
        <f>IF(ISNUMBER(SEARCH("flar",H3077)),"methane destruction",IF(G3077="Incomplete-flare","methane destruction","methane capture"))</f>
        <v/>
      </c>
      <c r="P3077" s="68">
        <f>CONCATENATE(N3077," ",O3077)</f>
        <v/>
      </c>
      <c r="Q3077" s="111">
        <f>(J3077*About!$A$119/1000)*10^12</f>
        <v/>
      </c>
      <c r="R3077" s="112">
        <f>M3077/About!$B$131</f>
        <v/>
      </c>
    </row>
    <row r="3078">
      <c r="A3078" s="75" t="n">
        <v>2020</v>
      </c>
      <c r="B3078" t="inlineStr">
        <is>
          <t>Netherlands</t>
        </is>
      </c>
      <c r="C3078" t="inlineStr">
        <is>
          <t>Europe</t>
        </is>
      </c>
      <c r="D3078" t="inlineStr">
        <is>
          <t>Oil</t>
        </is>
      </c>
      <c r="E3078" t="inlineStr">
        <is>
          <t>Unconventional oil</t>
        </is>
      </c>
      <c r="F3078" t="inlineStr">
        <is>
          <t>Upstream</t>
        </is>
      </c>
      <c r="G3078" t="inlineStr">
        <is>
          <t>Vented</t>
        </is>
      </c>
      <c r="H3078" t="inlineStr">
        <is>
          <t>Other</t>
        </is>
      </c>
      <c r="I3078" t="n">
        <v>0</v>
      </c>
      <c r="J3078" t="n">
        <v>0</v>
      </c>
      <c r="K3078" t="n">
        <v>0</v>
      </c>
      <c r="L3078" s="110">
        <f>IF(O3079="methane capture",TRUE,FALSE)</f>
        <v/>
      </c>
      <c r="M3078" s="110">
        <f>IF(L3078=TRUE,(K3078+'NPV Calcs'!$D$14)*About!$B$122,K3078*About!$B$122)</f>
        <v/>
      </c>
      <c r="N3078" s="110">
        <f>IF(F3078="Upstream","ngps - production","ngps - T&amp;D")</f>
        <v/>
      </c>
      <c r="O3078" s="110">
        <f>IF(ISNUMBER(SEARCH("flar",H3078)),"methane destruction",IF(G3078="Incomplete-flare","methane destruction","methane capture"))</f>
        <v/>
      </c>
      <c r="P3078" s="68">
        <f>CONCATENATE(N3078," ",O3078)</f>
        <v/>
      </c>
      <c r="Q3078" s="111">
        <f>(J3078*About!$A$119/1000)*10^12</f>
        <v/>
      </c>
      <c r="R3078" s="112">
        <f>M3078/About!$B$131</f>
        <v/>
      </c>
    </row>
    <row r="3079">
      <c r="A3079" s="75" t="n">
        <v>2020</v>
      </c>
      <c r="B3079" t="inlineStr">
        <is>
          <t>Netherlands</t>
        </is>
      </c>
      <c r="C3079" t="inlineStr">
        <is>
          <t>Europe</t>
        </is>
      </c>
      <c r="D3079" t="inlineStr">
        <is>
          <t>Oil</t>
        </is>
      </c>
      <c r="E3079" t="inlineStr">
        <is>
          <t>Unconventional oil</t>
        </is>
      </c>
      <c r="F3079" t="inlineStr">
        <is>
          <t>Upstream</t>
        </is>
      </c>
      <c r="G3079" t="inlineStr">
        <is>
          <t>Vented</t>
        </is>
      </c>
      <c r="H3079" t="inlineStr">
        <is>
          <t>Replace compressor seal or rod</t>
        </is>
      </c>
      <c r="I3079" t="n">
        <v>0</v>
      </c>
      <c r="J3079" t="n">
        <v>0</v>
      </c>
      <c r="K3079" t="n">
        <v>0</v>
      </c>
      <c r="L3079" s="110">
        <f>IF(O3080="methane capture",TRUE,FALSE)</f>
        <v/>
      </c>
      <c r="M3079" s="110">
        <f>IF(L3079=TRUE,(K3079+'NPV Calcs'!$D$14)*About!$B$122,K3079*About!$B$122)</f>
        <v/>
      </c>
      <c r="N3079" s="110">
        <f>IF(F3079="Upstream","ngps - production","ngps - T&amp;D")</f>
        <v/>
      </c>
      <c r="O3079" s="110">
        <f>IF(ISNUMBER(SEARCH("flar",H3079)),"methane destruction",IF(G3079="Incomplete-flare","methane destruction","methane capture"))</f>
        <v/>
      </c>
      <c r="P3079" s="68">
        <f>CONCATENATE(N3079," ",O3079)</f>
        <v/>
      </c>
      <c r="Q3079" s="111">
        <f>(J3079*About!$A$119/1000)*10^12</f>
        <v/>
      </c>
      <c r="R3079" s="112">
        <f>M3079/About!$B$131</f>
        <v/>
      </c>
    </row>
    <row r="3080">
      <c r="A3080" s="75" t="n">
        <v>2020</v>
      </c>
      <c r="B3080" t="inlineStr">
        <is>
          <t>Netherlands</t>
        </is>
      </c>
      <c r="C3080" t="inlineStr">
        <is>
          <t>Europe</t>
        </is>
      </c>
      <c r="D3080" t="inlineStr">
        <is>
          <t>Oil</t>
        </is>
      </c>
      <c r="E3080" t="inlineStr">
        <is>
          <t>Unconventional oil</t>
        </is>
      </c>
      <c r="F3080" t="inlineStr">
        <is>
          <t>Upstream</t>
        </is>
      </c>
      <c r="G3080" t="inlineStr">
        <is>
          <t>Vented</t>
        </is>
      </c>
      <c r="H3080" t="inlineStr">
        <is>
          <t>Replace pumps</t>
        </is>
      </c>
      <c r="I3080" t="n">
        <v>0</v>
      </c>
      <c r="J3080" t="n">
        <v>0</v>
      </c>
      <c r="K3080" t="n">
        <v>0</v>
      </c>
      <c r="L3080" s="110">
        <f>IF(O3081="methane capture",TRUE,FALSE)</f>
        <v/>
      </c>
      <c r="M3080" s="110">
        <f>IF(L3080=TRUE,(K3080+'NPV Calcs'!$D$14)*About!$B$122,K3080*About!$B$122)</f>
        <v/>
      </c>
      <c r="N3080" s="110">
        <f>IF(F3080="Upstream","ngps - production","ngps - T&amp;D")</f>
        <v/>
      </c>
      <c r="O3080" s="110">
        <f>IF(ISNUMBER(SEARCH("flar",H3080)),"methane destruction",IF(G3080="Incomplete-flare","methane destruction","methane capture"))</f>
        <v/>
      </c>
      <c r="P3080" s="68">
        <f>CONCATENATE(N3080," ",O3080)</f>
        <v/>
      </c>
      <c r="Q3080" s="111">
        <f>(J3080*About!$A$119/1000)*10^12</f>
        <v/>
      </c>
      <c r="R3080" s="112">
        <f>M3080/About!$B$131</f>
        <v/>
      </c>
    </row>
    <row r="3081">
      <c r="A3081" s="75" t="n">
        <v>2020</v>
      </c>
      <c r="B3081" t="inlineStr">
        <is>
          <t>Netherlands</t>
        </is>
      </c>
      <c r="C3081" t="inlineStr">
        <is>
          <t>Europe</t>
        </is>
      </c>
      <c r="D3081" t="inlineStr">
        <is>
          <t>Oil</t>
        </is>
      </c>
      <c r="E3081" t="inlineStr">
        <is>
          <t>Unconventional oil</t>
        </is>
      </c>
      <c r="F3081" t="inlineStr">
        <is>
          <t>Upstream</t>
        </is>
      </c>
      <c r="G3081" t="inlineStr">
        <is>
          <t>Vented</t>
        </is>
      </c>
      <c r="H3081" t="inlineStr">
        <is>
          <t>Replace with electric motor</t>
        </is>
      </c>
      <c r="I3081" t="n">
        <v>0</v>
      </c>
      <c r="J3081" t="n">
        <v>0</v>
      </c>
      <c r="K3081" t="n">
        <v>0</v>
      </c>
      <c r="L3081" s="110">
        <f>IF(O3082="methane capture",TRUE,FALSE)</f>
        <v/>
      </c>
      <c r="M3081" s="110">
        <f>IF(L3081=TRUE,(K3081+'NPV Calcs'!$D$14)*About!$B$122,K3081*About!$B$122)</f>
        <v/>
      </c>
      <c r="N3081" s="110">
        <f>IF(F3081="Upstream","ngps - production","ngps - T&amp;D")</f>
        <v/>
      </c>
      <c r="O3081" s="110">
        <f>IF(ISNUMBER(SEARCH("flar",H3081)),"methane destruction",IF(G3081="Incomplete-flare","methane destruction","methane capture"))</f>
        <v/>
      </c>
      <c r="P3081" s="68">
        <f>CONCATENATE(N3081," ",O3081)</f>
        <v/>
      </c>
      <c r="Q3081" s="111">
        <f>(J3081*About!$A$119/1000)*10^12</f>
        <v/>
      </c>
      <c r="R3081" s="112">
        <f>M3081/About!$B$131</f>
        <v/>
      </c>
    </row>
    <row r="3082">
      <c r="A3082" s="75" t="n">
        <v>2020</v>
      </c>
      <c r="B3082" t="inlineStr">
        <is>
          <t>Netherlands</t>
        </is>
      </c>
      <c r="C3082" t="inlineStr">
        <is>
          <t>Europe</t>
        </is>
      </c>
      <c r="D3082" t="inlineStr">
        <is>
          <t>Oil</t>
        </is>
      </c>
      <c r="E3082" t="inlineStr">
        <is>
          <t>Unconventional oil</t>
        </is>
      </c>
      <c r="F3082" t="inlineStr">
        <is>
          <t>Upstream</t>
        </is>
      </c>
      <c r="G3082" t="inlineStr">
        <is>
          <t>Vented</t>
        </is>
      </c>
      <c r="H3082" t="inlineStr">
        <is>
          <t>Replace with instrument air systems</t>
        </is>
      </c>
      <c r="I3082" t="n">
        <v>0</v>
      </c>
      <c r="J3082" t="n">
        <v>0</v>
      </c>
      <c r="K3082" t="n">
        <v>0</v>
      </c>
      <c r="L3082" s="110">
        <f>IF(O3083="methane capture",TRUE,FALSE)</f>
        <v/>
      </c>
      <c r="M3082" s="110">
        <f>IF(L3082=TRUE,(K3082+'NPV Calcs'!$D$14)*About!$B$122,K3082*About!$B$122)</f>
        <v/>
      </c>
      <c r="N3082" s="110">
        <f>IF(F3082="Upstream","ngps - production","ngps - T&amp;D")</f>
        <v/>
      </c>
      <c r="O3082" s="110">
        <f>IF(ISNUMBER(SEARCH("flar",H3082)),"methane destruction",IF(G3082="Incomplete-flare","methane destruction","methane capture"))</f>
        <v/>
      </c>
      <c r="P3082" s="68">
        <f>CONCATENATE(N3082," ",O3082)</f>
        <v/>
      </c>
      <c r="Q3082" s="111">
        <f>(J3082*About!$A$119/1000)*10^12</f>
        <v/>
      </c>
      <c r="R3082" s="112">
        <f>M3082/About!$B$131</f>
        <v/>
      </c>
    </row>
    <row r="3083">
      <c r="A3083" s="75" t="n">
        <v>2020</v>
      </c>
      <c r="B3083" t="inlineStr">
        <is>
          <t>Netherlands</t>
        </is>
      </c>
      <c r="C3083" t="inlineStr">
        <is>
          <t>Europe</t>
        </is>
      </c>
      <c r="D3083" t="inlineStr">
        <is>
          <t>Oil</t>
        </is>
      </c>
      <c r="E3083" t="inlineStr">
        <is>
          <t>Unconventional oil</t>
        </is>
      </c>
      <c r="F3083" t="inlineStr">
        <is>
          <t>Upstream</t>
        </is>
      </c>
      <c r="G3083" t="inlineStr">
        <is>
          <t>Vented</t>
        </is>
      </c>
      <c r="H3083" t="inlineStr">
        <is>
          <t>Unabated</t>
        </is>
      </c>
      <c r="I3083" t="n">
        <v>0</v>
      </c>
      <c r="J3083" t="n">
        <v>0</v>
      </c>
      <c r="K3083" t="n">
        <v>0</v>
      </c>
      <c r="L3083" s="110">
        <f>IF(O3084="methane capture",TRUE,FALSE)</f>
        <v/>
      </c>
      <c r="M3083" s="110">
        <f>IF(L3083=TRUE,(K3083+'NPV Calcs'!$D$14)*About!$B$122,K3083*About!$B$122)</f>
        <v/>
      </c>
      <c r="N3083" s="110">
        <f>IF(F3083="Upstream","ngps - production","ngps - T&amp;D")</f>
        <v/>
      </c>
      <c r="O3083" s="110">
        <f>IF(ISNUMBER(SEARCH("flar",H3083)),"methane destruction",IF(G3083="Incomplete-flare","methane destruction","methane capture"))</f>
        <v/>
      </c>
      <c r="P3083" s="68">
        <f>CONCATENATE(N3083," ",O3083)</f>
        <v/>
      </c>
      <c r="Q3083" s="111">
        <f>(J3083*About!$A$119/1000)*10^12</f>
        <v/>
      </c>
      <c r="R3083" s="112">
        <f>M3083/About!$B$131</f>
        <v/>
      </c>
    </row>
    <row r="3084">
      <c r="A3084" s="75" t="n">
        <v>2020</v>
      </c>
      <c r="B3084" t="inlineStr">
        <is>
          <t>Netherlands</t>
        </is>
      </c>
      <c r="C3084" t="inlineStr">
        <is>
          <t>Europe</t>
        </is>
      </c>
      <c r="D3084" t="inlineStr">
        <is>
          <t>Oil</t>
        </is>
      </c>
      <c r="E3084" t="inlineStr">
        <is>
          <t>Unconventional oil</t>
        </is>
      </c>
      <c r="F3084" t="inlineStr">
        <is>
          <t>Upstream</t>
        </is>
      </c>
      <c r="G3084" t="inlineStr">
        <is>
          <t>Vented</t>
        </is>
      </c>
      <c r="H3084" t="inlineStr">
        <is>
          <t>Upstream LDAR</t>
        </is>
      </c>
      <c r="I3084" t="n">
        <v>0</v>
      </c>
      <c r="J3084" t="n">
        <v>0</v>
      </c>
      <c r="K3084" t="n">
        <v>0</v>
      </c>
      <c r="L3084" s="110">
        <f>IF(O3085="methane capture",TRUE,FALSE)</f>
        <v/>
      </c>
      <c r="M3084" s="110">
        <f>IF(L3084=TRUE,(K3084+'NPV Calcs'!$D$14)*About!$B$122,K3084*About!$B$122)</f>
        <v/>
      </c>
      <c r="N3084" s="110">
        <f>IF(F3084="Upstream","ngps - production","ngps - T&amp;D")</f>
        <v/>
      </c>
      <c r="O3084" s="110">
        <f>IF(ISNUMBER(SEARCH("flar",H3084)),"methane destruction",IF(G3084="Incomplete-flare","methane destruction","methane capture"))</f>
        <v/>
      </c>
      <c r="P3084" s="68">
        <f>CONCATENATE(N3084," ",O3084)</f>
        <v/>
      </c>
      <c r="Q3084" s="111">
        <f>(J3084*About!$A$119/1000)*10^12</f>
        <v/>
      </c>
      <c r="R3084" s="112">
        <f>M3084/About!$B$131</f>
        <v/>
      </c>
    </row>
    <row r="3085">
      <c r="A3085" s="75" t="n">
        <v>2020</v>
      </c>
      <c r="B3085" t="inlineStr">
        <is>
          <t>Netherlands</t>
        </is>
      </c>
      <c r="C3085" t="inlineStr">
        <is>
          <t>Europe</t>
        </is>
      </c>
      <c r="D3085" t="inlineStr">
        <is>
          <t>Oil</t>
        </is>
      </c>
      <c r="E3085" t="inlineStr">
        <is>
          <t>Unconventional oil</t>
        </is>
      </c>
      <c r="F3085" t="inlineStr">
        <is>
          <t>Upstream</t>
        </is>
      </c>
      <c r="G3085" t="inlineStr">
        <is>
          <t>Vented</t>
        </is>
      </c>
      <c r="H3085" t="inlineStr">
        <is>
          <t>Vapour recovery units</t>
        </is>
      </c>
      <c r="I3085" t="n">
        <v>0</v>
      </c>
      <c r="J3085" t="n">
        <v>0</v>
      </c>
      <c r="K3085" t="n">
        <v>0</v>
      </c>
      <c r="L3085" s="110">
        <f>IF(O3086="methane capture",TRUE,FALSE)</f>
        <v/>
      </c>
      <c r="M3085" s="110">
        <f>IF(L3085=TRUE,(K3085+'NPV Calcs'!$D$14)*About!$B$122,K3085*About!$B$122)</f>
        <v/>
      </c>
      <c r="N3085" s="110">
        <f>IF(F3085="Upstream","ngps - production","ngps - T&amp;D")</f>
        <v/>
      </c>
      <c r="O3085" s="110">
        <f>IF(ISNUMBER(SEARCH("flar",H3085)),"methane destruction",IF(G3085="Incomplete-flare","methane destruction","methane capture"))</f>
        <v/>
      </c>
      <c r="P3085" s="68">
        <f>CONCATENATE(N3085," ",O3085)</f>
        <v/>
      </c>
      <c r="Q3085" s="111">
        <f>(J3085*About!$A$119/1000)*10^12</f>
        <v/>
      </c>
      <c r="R3085" s="112">
        <f>M3085/About!$B$131</f>
        <v/>
      </c>
    </row>
    <row r="3086">
      <c r="A3086" s="75" t="n">
        <v>2020</v>
      </c>
      <c r="B3086" t="inlineStr">
        <is>
          <t>Netherlands</t>
        </is>
      </c>
      <c r="C3086" t="inlineStr">
        <is>
          <t>Europe</t>
        </is>
      </c>
      <c r="D3086" t="inlineStr">
        <is>
          <t>Satellite-detected large emitters</t>
        </is>
      </c>
      <c r="E3086" t="inlineStr">
        <is>
          <t>Satellite-detected large emitters</t>
        </is>
      </c>
      <c r="F3086" t="inlineStr">
        <is>
          <t>Downstream</t>
        </is>
      </c>
      <c r="G3086" t="inlineStr">
        <is>
          <t>Fugitive</t>
        </is>
      </c>
      <c r="H3086" t="inlineStr">
        <is>
          <t>Downstream LDAR</t>
        </is>
      </c>
      <c r="I3086" t="n">
        <v>0</v>
      </c>
      <c r="J3086" t="n">
        <v>0</v>
      </c>
      <c r="K3086" t="n">
        <v>0</v>
      </c>
      <c r="L3086" s="110">
        <f>IF(O3087="methane capture",TRUE,FALSE)</f>
        <v/>
      </c>
      <c r="M3086" s="110">
        <f>IF(L3086=TRUE,(K3086+'NPV Calcs'!$D$14)*About!$B$122,K3086*About!$B$122)</f>
        <v/>
      </c>
      <c r="N3086" s="110">
        <f>IF(F3086="Upstream","ngps - production","ngps - T&amp;D")</f>
        <v/>
      </c>
      <c r="O3086" s="110">
        <f>IF(ISNUMBER(SEARCH("flar",H3086)),"methane destruction",IF(G3086="Incomplete-flare","methane destruction","methane capture"))</f>
        <v/>
      </c>
      <c r="P3086" s="68">
        <f>CONCATENATE(N3086," ",O3086)</f>
        <v/>
      </c>
      <c r="Q3086" s="111">
        <f>(J3086*About!$A$119/1000)*10^12</f>
        <v/>
      </c>
      <c r="R3086" s="112">
        <f>M3086/About!$B$131</f>
        <v/>
      </c>
    </row>
    <row r="3087">
      <c r="A3087" s="75" t="n">
        <v>2020</v>
      </c>
      <c r="B3087" t="inlineStr">
        <is>
          <t>Netherlands</t>
        </is>
      </c>
      <c r="C3087" t="inlineStr">
        <is>
          <t>Europe</t>
        </is>
      </c>
      <c r="D3087" t="inlineStr">
        <is>
          <t>Satellite-detected large emitters</t>
        </is>
      </c>
      <c r="E3087" t="inlineStr">
        <is>
          <t>Satellite-detected large emitters</t>
        </is>
      </c>
      <c r="F3087" t="inlineStr">
        <is>
          <t>Upstream</t>
        </is>
      </c>
      <c r="G3087" t="inlineStr">
        <is>
          <t>Fugitive</t>
        </is>
      </c>
      <c r="H3087" t="inlineStr">
        <is>
          <t>Upstream LDAR</t>
        </is>
      </c>
      <c r="I3087" t="n">
        <v>0</v>
      </c>
      <c r="J3087" t="n">
        <v>0</v>
      </c>
      <c r="K3087" t="n">
        <v>0</v>
      </c>
      <c r="L3087" s="110">
        <f>IF(O3088="methane capture",TRUE,FALSE)</f>
        <v/>
      </c>
      <c r="M3087" s="110">
        <f>IF(L3087=TRUE,(K3087+'NPV Calcs'!$D$14)*About!$B$122,K3087*About!$B$122)</f>
        <v/>
      </c>
      <c r="N3087" s="110">
        <f>IF(F3087="Upstream","ngps - production","ngps - T&amp;D")</f>
        <v/>
      </c>
      <c r="O3087" s="110">
        <f>IF(ISNUMBER(SEARCH("flar",H3087)),"methane destruction",IF(G3087="Incomplete-flare","methane destruction","methane capture"))</f>
        <v/>
      </c>
      <c r="P3087" s="68">
        <f>CONCATENATE(N3087," ",O3087)</f>
        <v/>
      </c>
      <c r="Q3087" s="111">
        <f>(J3087*About!$A$119/1000)*10^12</f>
        <v/>
      </c>
      <c r="R3087" s="112">
        <f>M3087/About!$B$131</f>
        <v/>
      </c>
    </row>
    <row r="3088">
      <c r="A3088" s="75" t="n">
        <v>2020</v>
      </c>
      <c r="B3088" t="inlineStr">
        <is>
          <t>Italy</t>
        </is>
      </c>
      <c r="C3088" t="inlineStr">
        <is>
          <t>Europe</t>
        </is>
      </c>
      <c r="D3088" t="inlineStr">
        <is>
          <t>Oil</t>
        </is>
      </c>
      <c r="E3088" t="inlineStr">
        <is>
          <t>Unconventional oil</t>
        </is>
      </c>
      <c r="F3088" t="inlineStr">
        <is>
          <t>Upstream</t>
        </is>
      </c>
      <c r="G3088" t="inlineStr">
        <is>
          <t>Vented</t>
        </is>
      </c>
      <c r="H3088" t="inlineStr">
        <is>
          <t>Blowdown capture</t>
        </is>
      </c>
      <c r="I3088" t="n">
        <v>0</v>
      </c>
      <c r="J3088" t="n">
        <v>0</v>
      </c>
      <c r="K3088" t="n">
        <v>0</v>
      </c>
      <c r="L3088" s="110">
        <f>IF(O3089="methane capture",TRUE,FALSE)</f>
        <v/>
      </c>
      <c r="M3088" s="110">
        <f>IF(L3088=TRUE,(K3088+'NPV Calcs'!$D$14)*About!$B$122,K3088*About!$B$122)</f>
        <v/>
      </c>
      <c r="N3088" s="110">
        <f>IF(F3088="Upstream","ngps - production","ngps - T&amp;D")</f>
        <v/>
      </c>
      <c r="O3088" s="110">
        <f>IF(ISNUMBER(SEARCH("flar",H3088)),"methane destruction",IF(G3088="Incomplete-flare","methane destruction","methane capture"))</f>
        <v/>
      </c>
      <c r="P3088" s="68">
        <f>CONCATENATE(N3088," ",O3088)</f>
        <v/>
      </c>
      <c r="Q3088" s="111">
        <f>(J3088*About!$A$119/1000)*10^12</f>
        <v/>
      </c>
      <c r="R3088" s="112">
        <f>M3088/About!$B$131</f>
        <v/>
      </c>
    </row>
    <row r="3089">
      <c r="A3089" s="75" t="n">
        <v>2020</v>
      </c>
      <c r="B3089" t="inlineStr">
        <is>
          <t>Italy</t>
        </is>
      </c>
      <c r="C3089" t="inlineStr">
        <is>
          <t>Europe</t>
        </is>
      </c>
      <c r="D3089" t="inlineStr">
        <is>
          <t>Oil</t>
        </is>
      </c>
      <c r="E3089" t="inlineStr">
        <is>
          <t>Unconventional oil</t>
        </is>
      </c>
      <c r="F3089" t="inlineStr">
        <is>
          <t>Upstream</t>
        </is>
      </c>
      <c r="G3089" t="inlineStr">
        <is>
          <t>Vented</t>
        </is>
      </c>
      <c r="H3089" t="inlineStr">
        <is>
          <t>Early replacement of devices</t>
        </is>
      </c>
      <c r="I3089" t="n">
        <v>0</v>
      </c>
      <c r="J3089" t="n">
        <v>0</v>
      </c>
      <c r="K3089" t="n">
        <v>0</v>
      </c>
      <c r="L3089" s="110">
        <f>IF(O3090="methane capture",TRUE,FALSE)</f>
        <v/>
      </c>
      <c r="M3089" s="110">
        <f>IF(L3089=TRUE,(K3089+'NPV Calcs'!$D$14)*About!$B$122,K3089*About!$B$122)</f>
        <v/>
      </c>
      <c r="N3089" s="110">
        <f>IF(F3089="Upstream","ngps - production","ngps - T&amp;D")</f>
        <v/>
      </c>
      <c r="O3089" s="110">
        <f>IF(ISNUMBER(SEARCH("flar",H3089)),"methane destruction",IF(G3089="Incomplete-flare","methane destruction","methane capture"))</f>
        <v/>
      </c>
      <c r="P3089" s="68">
        <f>CONCATENATE(N3089," ",O3089)</f>
        <v/>
      </c>
      <c r="Q3089" s="111">
        <f>(J3089*About!$A$119/1000)*10^12</f>
        <v/>
      </c>
      <c r="R3089" s="112">
        <f>M3089/About!$B$131</f>
        <v/>
      </c>
    </row>
    <row r="3090">
      <c r="A3090" s="75" t="n">
        <v>2020</v>
      </c>
      <c r="B3090" t="inlineStr">
        <is>
          <t>Italy</t>
        </is>
      </c>
      <c r="C3090" t="inlineStr">
        <is>
          <t>Europe</t>
        </is>
      </c>
      <c r="D3090" t="inlineStr">
        <is>
          <t>Oil</t>
        </is>
      </c>
      <c r="E3090" t="inlineStr">
        <is>
          <t>Unconventional oil</t>
        </is>
      </c>
      <c r="F3090" t="inlineStr">
        <is>
          <t>Upstream</t>
        </is>
      </c>
      <c r="G3090" t="inlineStr">
        <is>
          <t>Vented</t>
        </is>
      </c>
      <c r="H3090" t="inlineStr">
        <is>
          <t>Install flares</t>
        </is>
      </c>
      <c r="I3090" t="n">
        <v>0</v>
      </c>
      <c r="J3090" t="n">
        <v>0</v>
      </c>
      <c r="K3090" t="n">
        <v>0</v>
      </c>
      <c r="L3090" s="110">
        <f>IF(O3091="methane capture",TRUE,FALSE)</f>
        <v/>
      </c>
      <c r="M3090" s="110">
        <f>IF(L3090=TRUE,(K3090+'NPV Calcs'!$D$14)*About!$B$122,K3090*About!$B$122)</f>
        <v/>
      </c>
      <c r="N3090" s="110">
        <f>IF(F3090="Upstream","ngps - production","ngps - T&amp;D")</f>
        <v/>
      </c>
      <c r="O3090" s="110">
        <f>IF(ISNUMBER(SEARCH("flar",H3090)),"methane destruction",IF(G3090="Incomplete-flare","methane destruction","methane capture"))</f>
        <v/>
      </c>
      <c r="P3090" s="68">
        <f>CONCATENATE(N3090," ",O3090)</f>
        <v/>
      </c>
      <c r="Q3090" s="111">
        <f>(J3090*About!$A$119/1000)*10^12</f>
        <v/>
      </c>
      <c r="R3090" s="112">
        <f>M3090/About!$B$131</f>
        <v/>
      </c>
    </row>
    <row r="3091">
      <c r="A3091" s="75" t="n">
        <v>2020</v>
      </c>
      <c r="B3091" t="inlineStr">
        <is>
          <t>Italy</t>
        </is>
      </c>
      <c r="C3091" t="inlineStr">
        <is>
          <t>Europe</t>
        </is>
      </c>
      <c r="D3091" t="inlineStr">
        <is>
          <t>Oil</t>
        </is>
      </c>
      <c r="E3091" t="inlineStr">
        <is>
          <t>Unconventional oil</t>
        </is>
      </c>
      <c r="F3091" t="inlineStr">
        <is>
          <t>Upstream</t>
        </is>
      </c>
      <c r="G3091" t="inlineStr">
        <is>
          <t>Vented</t>
        </is>
      </c>
      <c r="H3091" t="inlineStr">
        <is>
          <t>Install plunger</t>
        </is>
      </c>
      <c r="I3091" t="n">
        <v>0</v>
      </c>
      <c r="J3091" t="n">
        <v>0</v>
      </c>
      <c r="K3091" t="n">
        <v>0</v>
      </c>
      <c r="L3091" s="110">
        <f>IF(O3092="methane capture",TRUE,FALSE)</f>
        <v/>
      </c>
      <c r="M3091" s="110">
        <f>IF(L3091=TRUE,(K3091+'NPV Calcs'!$D$14)*About!$B$122,K3091*About!$B$122)</f>
        <v/>
      </c>
      <c r="N3091" s="110">
        <f>IF(F3091="Upstream","ngps - production","ngps - T&amp;D")</f>
        <v/>
      </c>
      <c r="O3091" s="110">
        <f>IF(ISNUMBER(SEARCH("flar",H3091)),"methane destruction",IF(G3091="Incomplete-flare","methane destruction","methane capture"))</f>
        <v/>
      </c>
      <c r="P3091" s="68">
        <f>CONCATENATE(N3091," ",O3091)</f>
        <v/>
      </c>
      <c r="Q3091" s="111">
        <f>(J3091*About!$A$119/1000)*10^12</f>
        <v/>
      </c>
      <c r="R3091" s="112">
        <f>M3091/About!$B$131</f>
        <v/>
      </c>
    </row>
    <row r="3092">
      <c r="A3092" s="75" t="n">
        <v>2020</v>
      </c>
      <c r="B3092" t="inlineStr">
        <is>
          <t>Italy</t>
        </is>
      </c>
      <c r="C3092" t="inlineStr">
        <is>
          <t>Europe</t>
        </is>
      </c>
      <c r="D3092" t="inlineStr">
        <is>
          <t>Oil</t>
        </is>
      </c>
      <c r="E3092" t="inlineStr">
        <is>
          <t>Unconventional oil</t>
        </is>
      </c>
      <c r="F3092" t="inlineStr">
        <is>
          <t>Upstream</t>
        </is>
      </c>
      <c r="G3092" t="inlineStr">
        <is>
          <t>Vented</t>
        </is>
      </c>
      <c r="H3092" t="inlineStr">
        <is>
          <t>Other</t>
        </is>
      </c>
      <c r="I3092" t="n">
        <v>0</v>
      </c>
      <c r="J3092" t="n">
        <v>0</v>
      </c>
      <c r="K3092" t="n">
        <v>0</v>
      </c>
      <c r="L3092" s="110">
        <f>IF(O3093="methane capture",TRUE,FALSE)</f>
        <v/>
      </c>
      <c r="M3092" s="110">
        <f>IF(L3092=TRUE,(K3092+'NPV Calcs'!$D$14)*About!$B$122,K3092*About!$B$122)</f>
        <v/>
      </c>
      <c r="N3092" s="110">
        <f>IF(F3092="Upstream","ngps - production","ngps - T&amp;D")</f>
        <v/>
      </c>
      <c r="O3092" s="110">
        <f>IF(ISNUMBER(SEARCH("flar",H3092)),"methane destruction",IF(G3092="Incomplete-flare","methane destruction","methane capture"))</f>
        <v/>
      </c>
      <c r="P3092" s="68">
        <f>CONCATENATE(N3092," ",O3092)</f>
        <v/>
      </c>
      <c r="Q3092" s="111">
        <f>(J3092*About!$A$119/1000)*10^12</f>
        <v/>
      </c>
      <c r="R3092" s="112">
        <f>M3092/About!$B$131</f>
        <v/>
      </c>
    </row>
    <row r="3093">
      <c r="A3093" s="75" t="n">
        <v>2020</v>
      </c>
      <c r="B3093" t="inlineStr">
        <is>
          <t>Italy</t>
        </is>
      </c>
      <c r="C3093" t="inlineStr">
        <is>
          <t>Europe</t>
        </is>
      </c>
      <c r="D3093" t="inlineStr">
        <is>
          <t>Oil</t>
        </is>
      </c>
      <c r="E3093" t="inlineStr">
        <is>
          <t>Unconventional oil</t>
        </is>
      </c>
      <c r="F3093" t="inlineStr">
        <is>
          <t>Upstream</t>
        </is>
      </c>
      <c r="G3093" t="inlineStr">
        <is>
          <t>Vented</t>
        </is>
      </c>
      <c r="H3093" t="inlineStr">
        <is>
          <t>Replace compressor seal or rod</t>
        </is>
      </c>
      <c r="I3093" t="n">
        <v>0</v>
      </c>
      <c r="J3093" t="n">
        <v>0</v>
      </c>
      <c r="K3093" t="n">
        <v>0</v>
      </c>
      <c r="L3093" s="110">
        <f>IF(O3094="methane capture",TRUE,FALSE)</f>
        <v/>
      </c>
      <c r="M3093" s="110">
        <f>IF(L3093=TRUE,(K3093+'NPV Calcs'!$D$14)*About!$B$122,K3093*About!$B$122)</f>
        <v/>
      </c>
      <c r="N3093" s="110">
        <f>IF(F3093="Upstream","ngps - production","ngps - T&amp;D")</f>
        <v/>
      </c>
      <c r="O3093" s="110">
        <f>IF(ISNUMBER(SEARCH("flar",H3093)),"methane destruction",IF(G3093="Incomplete-flare","methane destruction","methane capture"))</f>
        <v/>
      </c>
      <c r="P3093" s="68">
        <f>CONCATENATE(N3093," ",O3093)</f>
        <v/>
      </c>
      <c r="Q3093" s="111">
        <f>(J3093*About!$A$119/1000)*10^12</f>
        <v/>
      </c>
      <c r="R3093" s="112">
        <f>M3093/About!$B$131</f>
        <v/>
      </c>
    </row>
    <row r="3094">
      <c r="A3094" s="75" t="n">
        <v>2020</v>
      </c>
      <c r="B3094" t="inlineStr">
        <is>
          <t>Italy</t>
        </is>
      </c>
      <c r="C3094" t="inlineStr">
        <is>
          <t>Europe</t>
        </is>
      </c>
      <c r="D3094" t="inlineStr">
        <is>
          <t>Oil</t>
        </is>
      </c>
      <c r="E3094" t="inlineStr">
        <is>
          <t>Unconventional oil</t>
        </is>
      </c>
      <c r="F3094" t="inlineStr">
        <is>
          <t>Upstream</t>
        </is>
      </c>
      <c r="G3094" t="inlineStr">
        <is>
          <t>Vented</t>
        </is>
      </c>
      <c r="H3094" t="inlineStr">
        <is>
          <t>Replace pumps</t>
        </is>
      </c>
      <c r="I3094" t="n">
        <v>0</v>
      </c>
      <c r="J3094" t="n">
        <v>0</v>
      </c>
      <c r="K3094" t="n">
        <v>0</v>
      </c>
      <c r="L3094" s="110">
        <f>IF(O3095="methane capture",TRUE,FALSE)</f>
        <v/>
      </c>
      <c r="M3094" s="110">
        <f>IF(L3094=TRUE,(K3094+'NPV Calcs'!$D$14)*About!$B$122,K3094*About!$B$122)</f>
        <v/>
      </c>
      <c r="N3094" s="110">
        <f>IF(F3094="Upstream","ngps - production","ngps - T&amp;D")</f>
        <v/>
      </c>
      <c r="O3094" s="110">
        <f>IF(ISNUMBER(SEARCH("flar",H3094)),"methane destruction",IF(G3094="Incomplete-flare","methane destruction","methane capture"))</f>
        <v/>
      </c>
      <c r="P3094" s="68">
        <f>CONCATENATE(N3094," ",O3094)</f>
        <v/>
      </c>
      <c r="Q3094" s="111">
        <f>(J3094*About!$A$119/1000)*10^12</f>
        <v/>
      </c>
      <c r="R3094" s="112">
        <f>M3094/About!$B$131</f>
        <v/>
      </c>
    </row>
    <row r="3095">
      <c r="A3095" s="75" t="n">
        <v>2020</v>
      </c>
      <c r="B3095" t="inlineStr">
        <is>
          <t>Italy</t>
        </is>
      </c>
      <c r="C3095" t="inlineStr">
        <is>
          <t>Europe</t>
        </is>
      </c>
      <c r="D3095" t="inlineStr">
        <is>
          <t>Oil</t>
        </is>
      </c>
      <c r="E3095" t="inlineStr">
        <is>
          <t>Unconventional oil</t>
        </is>
      </c>
      <c r="F3095" t="inlineStr">
        <is>
          <t>Upstream</t>
        </is>
      </c>
      <c r="G3095" t="inlineStr">
        <is>
          <t>Vented</t>
        </is>
      </c>
      <c r="H3095" t="inlineStr">
        <is>
          <t>Replace with electric motor</t>
        </is>
      </c>
      <c r="I3095" t="n">
        <v>0</v>
      </c>
      <c r="J3095" t="n">
        <v>0</v>
      </c>
      <c r="K3095" t="n">
        <v>0</v>
      </c>
      <c r="L3095" s="110">
        <f>IF(O3096="methane capture",TRUE,FALSE)</f>
        <v/>
      </c>
      <c r="M3095" s="110">
        <f>IF(L3095=TRUE,(K3095+'NPV Calcs'!$D$14)*About!$B$122,K3095*About!$B$122)</f>
        <v/>
      </c>
      <c r="N3095" s="110">
        <f>IF(F3095="Upstream","ngps - production","ngps - T&amp;D")</f>
        <v/>
      </c>
      <c r="O3095" s="110">
        <f>IF(ISNUMBER(SEARCH("flar",H3095)),"methane destruction",IF(G3095="Incomplete-flare","methane destruction","methane capture"))</f>
        <v/>
      </c>
      <c r="P3095" s="68">
        <f>CONCATENATE(N3095," ",O3095)</f>
        <v/>
      </c>
      <c r="Q3095" s="111">
        <f>(J3095*About!$A$119/1000)*10^12</f>
        <v/>
      </c>
      <c r="R3095" s="112">
        <f>M3095/About!$B$131</f>
        <v/>
      </c>
    </row>
    <row r="3096">
      <c r="A3096" s="75" t="n">
        <v>2020</v>
      </c>
      <c r="B3096" t="inlineStr">
        <is>
          <t>Italy</t>
        </is>
      </c>
      <c r="C3096" t="inlineStr">
        <is>
          <t>Europe</t>
        </is>
      </c>
      <c r="D3096" t="inlineStr">
        <is>
          <t>Oil</t>
        </is>
      </c>
      <c r="E3096" t="inlineStr">
        <is>
          <t>Unconventional oil</t>
        </is>
      </c>
      <c r="F3096" t="inlineStr">
        <is>
          <t>Upstream</t>
        </is>
      </c>
      <c r="G3096" t="inlineStr">
        <is>
          <t>Vented</t>
        </is>
      </c>
      <c r="H3096" t="inlineStr">
        <is>
          <t>Replace with instrument air systems</t>
        </is>
      </c>
      <c r="I3096" t="n">
        <v>0</v>
      </c>
      <c r="J3096" t="n">
        <v>0</v>
      </c>
      <c r="K3096" t="n">
        <v>0</v>
      </c>
      <c r="L3096" s="110">
        <f>IF(O3097="methane capture",TRUE,FALSE)</f>
        <v/>
      </c>
      <c r="M3096" s="110">
        <f>IF(L3096=TRUE,(K3096+'NPV Calcs'!$D$14)*About!$B$122,K3096*About!$B$122)</f>
        <v/>
      </c>
      <c r="N3096" s="110">
        <f>IF(F3096="Upstream","ngps - production","ngps - T&amp;D")</f>
        <v/>
      </c>
      <c r="O3096" s="110">
        <f>IF(ISNUMBER(SEARCH("flar",H3096)),"methane destruction",IF(G3096="Incomplete-flare","methane destruction","methane capture"))</f>
        <v/>
      </c>
      <c r="P3096" s="68">
        <f>CONCATENATE(N3096," ",O3096)</f>
        <v/>
      </c>
      <c r="Q3096" s="111">
        <f>(J3096*About!$A$119/1000)*10^12</f>
        <v/>
      </c>
      <c r="R3096" s="112">
        <f>M3096/About!$B$131</f>
        <v/>
      </c>
    </row>
    <row r="3097">
      <c r="A3097" s="75" t="n">
        <v>2020</v>
      </c>
      <c r="B3097" t="inlineStr">
        <is>
          <t>Italy</t>
        </is>
      </c>
      <c r="C3097" t="inlineStr">
        <is>
          <t>Europe</t>
        </is>
      </c>
      <c r="D3097" t="inlineStr">
        <is>
          <t>Oil</t>
        </is>
      </c>
      <c r="E3097" t="inlineStr">
        <is>
          <t>Unconventional oil</t>
        </is>
      </c>
      <c r="F3097" t="inlineStr">
        <is>
          <t>Upstream</t>
        </is>
      </c>
      <c r="G3097" t="inlineStr">
        <is>
          <t>Vented</t>
        </is>
      </c>
      <c r="H3097" t="inlineStr">
        <is>
          <t>Unabated</t>
        </is>
      </c>
      <c r="I3097" t="n">
        <v>0</v>
      </c>
      <c r="J3097" t="n">
        <v>0</v>
      </c>
      <c r="K3097" t="n">
        <v>0</v>
      </c>
      <c r="L3097" s="110">
        <f>IF(O3098="methane capture",TRUE,FALSE)</f>
        <v/>
      </c>
      <c r="M3097" s="110">
        <f>IF(L3097=TRUE,(K3097+'NPV Calcs'!$D$14)*About!$B$122,K3097*About!$B$122)</f>
        <v/>
      </c>
      <c r="N3097" s="110">
        <f>IF(F3097="Upstream","ngps - production","ngps - T&amp;D")</f>
        <v/>
      </c>
      <c r="O3097" s="110">
        <f>IF(ISNUMBER(SEARCH("flar",H3097)),"methane destruction",IF(G3097="Incomplete-flare","methane destruction","methane capture"))</f>
        <v/>
      </c>
      <c r="P3097" s="68">
        <f>CONCATENATE(N3097," ",O3097)</f>
        <v/>
      </c>
      <c r="Q3097" s="111">
        <f>(J3097*About!$A$119/1000)*10^12</f>
        <v/>
      </c>
      <c r="R3097" s="112">
        <f>M3097/About!$B$131</f>
        <v/>
      </c>
    </row>
    <row r="3098">
      <c r="A3098" s="75" t="n">
        <v>2020</v>
      </c>
      <c r="B3098" t="inlineStr">
        <is>
          <t>Italy</t>
        </is>
      </c>
      <c r="C3098" t="inlineStr">
        <is>
          <t>Europe</t>
        </is>
      </c>
      <c r="D3098" t="inlineStr">
        <is>
          <t>Oil</t>
        </is>
      </c>
      <c r="E3098" t="inlineStr">
        <is>
          <t>Unconventional oil</t>
        </is>
      </c>
      <c r="F3098" t="inlineStr">
        <is>
          <t>Upstream</t>
        </is>
      </c>
      <c r="G3098" t="inlineStr">
        <is>
          <t>Vented</t>
        </is>
      </c>
      <c r="H3098" t="inlineStr">
        <is>
          <t>Upstream LDAR</t>
        </is>
      </c>
      <c r="I3098" t="n">
        <v>0</v>
      </c>
      <c r="J3098" t="n">
        <v>0</v>
      </c>
      <c r="K3098" t="n">
        <v>0</v>
      </c>
      <c r="L3098" s="110">
        <f>IF(O3099="methane capture",TRUE,FALSE)</f>
        <v/>
      </c>
      <c r="M3098" s="110">
        <f>IF(L3098=TRUE,(K3098+'NPV Calcs'!$D$14)*About!$B$122,K3098*About!$B$122)</f>
        <v/>
      </c>
      <c r="N3098" s="110">
        <f>IF(F3098="Upstream","ngps - production","ngps - T&amp;D")</f>
        <v/>
      </c>
      <c r="O3098" s="110">
        <f>IF(ISNUMBER(SEARCH("flar",H3098)),"methane destruction",IF(G3098="Incomplete-flare","methane destruction","methane capture"))</f>
        <v/>
      </c>
      <c r="P3098" s="68">
        <f>CONCATENATE(N3098," ",O3098)</f>
        <v/>
      </c>
      <c r="Q3098" s="111">
        <f>(J3098*About!$A$119/1000)*10^12</f>
        <v/>
      </c>
      <c r="R3098" s="112">
        <f>M3098/About!$B$131</f>
        <v/>
      </c>
    </row>
    <row r="3099">
      <c r="A3099" s="75" t="n">
        <v>2020</v>
      </c>
      <c r="B3099" t="inlineStr">
        <is>
          <t>Italy</t>
        </is>
      </c>
      <c r="C3099" t="inlineStr">
        <is>
          <t>Europe</t>
        </is>
      </c>
      <c r="D3099" t="inlineStr">
        <is>
          <t>Oil</t>
        </is>
      </c>
      <c r="E3099" t="inlineStr">
        <is>
          <t>Unconventional oil</t>
        </is>
      </c>
      <c r="F3099" t="inlineStr">
        <is>
          <t>Upstream</t>
        </is>
      </c>
      <c r="G3099" t="inlineStr">
        <is>
          <t>Vented</t>
        </is>
      </c>
      <c r="H3099" t="inlineStr">
        <is>
          <t>Vapour recovery units</t>
        </is>
      </c>
      <c r="I3099" t="n">
        <v>0</v>
      </c>
      <c r="J3099" t="n">
        <v>0</v>
      </c>
      <c r="K3099" t="n">
        <v>0</v>
      </c>
      <c r="L3099" s="110">
        <f>IF(O3100="methane capture",TRUE,FALSE)</f>
        <v/>
      </c>
      <c r="M3099" s="110">
        <f>IF(L3099=TRUE,(K3099+'NPV Calcs'!$D$14)*About!$B$122,K3099*About!$B$122)</f>
        <v/>
      </c>
      <c r="N3099" s="110">
        <f>IF(F3099="Upstream","ngps - production","ngps - T&amp;D")</f>
        <v/>
      </c>
      <c r="O3099" s="110">
        <f>IF(ISNUMBER(SEARCH("flar",H3099)),"methane destruction",IF(G3099="Incomplete-flare","methane destruction","methane capture"))</f>
        <v/>
      </c>
      <c r="P3099" s="68">
        <f>CONCATENATE(N3099," ",O3099)</f>
        <v/>
      </c>
      <c r="Q3099" s="111">
        <f>(J3099*About!$A$119/1000)*10^12</f>
        <v/>
      </c>
      <c r="R3099" s="112">
        <f>M3099/About!$B$131</f>
        <v/>
      </c>
    </row>
    <row r="3100">
      <c r="A3100" s="75" t="n">
        <v>2020</v>
      </c>
      <c r="B3100" t="inlineStr">
        <is>
          <t>Italy</t>
        </is>
      </c>
      <c r="C3100" t="inlineStr">
        <is>
          <t>Europe</t>
        </is>
      </c>
      <c r="D3100" t="inlineStr">
        <is>
          <t>Satellite-detected large emitters</t>
        </is>
      </c>
      <c r="E3100" t="inlineStr">
        <is>
          <t>Satellite-detected large emitters</t>
        </is>
      </c>
      <c r="F3100" t="inlineStr">
        <is>
          <t>Downstream</t>
        </is>
      </c>
      <c r="G3100" t="inlineStr">
        <is>
          <t>Fugitive</t>
        </is>
      </c>
      <c r="H3100" t="inlineStr">
        <is>
          <t>Downstream LDAR</t>
        </is>
      </c>
      <c r="I3100" t="n">
        <v>0</v>
      </c>
      <c r="J3100" t="n">
        <v>0</v>
      </c>
      <c r="K3100" t="n">
        <v>0</v>
      </c>
      <c r="L3100" s="110">
        <f>IF(O3101="methane capture",TRUE,FALSE)</f>
        <v/>
      </c>
      <c r="M3100" s="110">
        <f>IF(L3100=TRUE,(K3100+'NPV Calcs'!$D$14)*About!$B$122,K3100*About!$B$122)</f>
        <v/>
      </c>
      <c r="N3100" s="110">
        <f>IF(F3100="Upstream","ngps - production","ngps - T&amp;D")</f>
        <v/>
      </c>
      <c r="O3100" s="110">
        <f>IF(ISNUMBER(SEARCH("flar",H3100)),"methane destruction",IF(G3100="Incomplete-flare","methane destruction","methane capture"))</f>
        <v/>
      </c>
      <c r="P3100" s="68">
        <f>CONCATENATE(N3100," ",O3100)</f>
        <v/>
      </c>
      <c r="Q3100" s="111">
        <f>(J3100*About!$A$119/1000)*10^12</f>
        <v/>
      </c>
      <c r="R3100" s="112">
        <f>M3100/About!$B$131</f>
        <v/>
      </c>
    </row>
    <row r="3101">
      <c r="A3101" s="75" t="n">
        <v>2020</v>
      </c>
      <c r="B3101" t="inlineStr">
        <is>
          <t>Italy</t>
        </is>
      </c>
      <c r="C3101" t="inlineStr">
        <is>
          <t>Europe</t>
        </is>
      </c>
      <c r="D3101" t="inlineStr">
        <is>
          <t>Satellite-detected large emitters</t>
        </is>
      </c>
      <c r="E3101" t="inlineStr">
        <is>
          <t>Satellite-detected large emitters</t>
        </is>
      </c>
      <c r="F3101" t="inlineStr">
        <is>
          <t>Upstream</t>
        </is>
      </c>
      <c r="G3101" t="inlineStr">
        <is>
          <t>Fugitive</t>
        </is>
      </c>
      <c r="H3101" t="inlineStr">
        <is>
          <t>Upstream LDAR</t>
        </is>
      </c>
      <c r="I3101" t="n">
        <v>0</v>
      </c>
      <c r="J3101" t="n">
        <v>0</v>
      </c>
      <c r="K3101" t="n">
        <v>0</v>
      </c>
      <c r="L3101" s="110">
        <f>IF(O3102="methane capture",TRUE,FALSE)</f>
        <v/>
      </c>
      <c r="M3101" s="110">
        <f>IF(L3101=TRUE,(K3101+'NPV Calcs'!$D$14)*About!$B$122,K3101*About!$B$122)</f>
        <v/>
      </c>
      <c r="N3101" s="110">
        <f>IF(F3101="Upstream","ngps - production","ngps - T&amp;D")</f>
        <v/>
      </c>
      <c r="O3101" s="110">
        <f>IF(ISNUMBER(SEARCH("flar",H3101)),"methane destruction",IF(G3101="Incomplete-flare","methane destruction","methane capture"))</f>
        <v/>
      </c>
      <c r="P3101" s="68">
        <f>CONCATENATE(N3101," ",O3101)</f>
        <v/>
      </c>
      <c r="Q3101" s="111">
        <f>(J3101*About!$A$119/1000)*10^12</f>
        <v/>
      </c>
      <c r="R3101" s="112">
        <f>M3101/About!$B$131</f>
        <v/>
      </c>
    </row>
    <row r="3102">
      <c r="A3102" s="75" t="n">
        <v>2020</v>
      </c>
      <c r="B3102" t="inlineStr">
        <is>
          <t>Ivory Coast</t>
        </is>
      </c>
      <c r="C3102" t="inlineStr">
        <is>
          <t>Africa</t>
        </is>
      </c>
      <c r="D3102" t="inlineStr">
        <is>
          <t>Gas</t>
        </is>
      </c>
      <c r="E3102" t="inlineStr">
        <is>
          <t>Downstream gas</t>
        </is>
      </c>
      <c r="F3102" t="inlineStr">
        <is>
          <t>Downstream</t>
        </is>
      </c>
      <c r="G3102" t="inlineStr">
        <is>
          <t>Vented</t>
        </is>
      </c>
      <c r="H3102" t="inlineStr">
        <is>
          <t>Blowdown capture</t>
        </is>
      </c>
      <c r="I3102" t="n">
        <v>0</v>
      </c>
      <c r="J3102" t="n">
        <v>0</v>
      </c>
      <c r="K3102" t="n">
        <v>0</v>
      </c>
      <c r="L3102" s="110">
        <f>IF(O3103="methane capture",TRUE,FALSE)</f>
        <v/>
      </c>
      <c r="M3102" s="110">
        <f>IF(L3102=TRUE,(K3102+'NPV Calcs'!$D$14)*About!$B$122,K3102*About!$B$122)</f>
        <v/>
      </c>
      <c r="N3102" s="110">
        <f>IF(F3102="Upstream","ngps - production","ngps - T&amp;D")</f>
        <v/>
      </c>
      <c r="O3102" s="110">
        <f>IF(ISNUMBER(SEARCH("flar",H3102)),"methane destruction",IF(G3102="Incomplete-flare","methane destruction","methane capture"))</f>
        <v/>
      </c>
      <c r="P3102" s="68">
        <f>CONCATENATE(N3102," ",O3102)</f>
        <v/>
      </c>
      <c r="Q3102" s="111">
        <f>(J3102*About!$A$119/1000)*10^12</f>
        <v/>
      </c>
      <c r="R3102" s="112">
        <f>M3102/About!$B$131</f>
        <v/>
      </c>
    </row>
    <row r="3103">
      <c r="A3103" s="75" t="n">
        <v>2020</v>
      </c>
      <c r="B3103" t="inlineStr">
        <is>
          <t>Ivory Coast</t>
        </is>
      </c>
      <c r="C3103" t="inlineStr">
        <is>
          <t>Africa</t>
        </is>
      </c>
      <c r="D3103" t="inlineStr">
        <is>
          <t>Gas</t>
        </is>
      </c>
      <c r="E3103" t="inlineStr">
        <is>
          <t>Downstream gas</t>
        </is>
      </c>
      <c r="F3103" t="inlineStr">
        <is>
          <t>Downstream</t>
        </is>
      </c>
      <c r="G3103" t="inlineStr">
        <is>
          <t>Vented</t>
        </is>
      </c>
      <c r="H3103" t="inlineStr">
        <is>
          <t>Downstream LDAR</t>
        </is>
      </c>
      <c r="I3103" t="n">
        <v>0</v>
      </c>
      <c r="J3103" t="n">
        <v>0</v>
      </c>
      <c r="K3103" t="n">
        <v>0</v>
      </c>
      <c r="L3103" s="110">
        <f>IF(O3104="methane capture",TRUE,FALSE)</f>
        <v/>
      </c>
      <c r="M3103" s="110">
        <f>IF(L3103=TRUE,(K3103+'NPV Calcs'!$D$14)*About!$B$122,K3103*About!$B$122)</f>
        <v/>
      </c>
      <c r="N3103" s="110">
        <f>IF(F3103="Upstream","ngps - production","ngps - T&amp;D")</f>
        <v/>
      </c>
      <c r="O3103" s="110">
        <f>IF(ISNUMBER(SEARCH("flar",H3103)),"methane destruction",IF(G3103="Incomplete-flare","methane destruction","methane capture"))</f>
        <v/>
      </c>
      <c r="P3103" s="68">
        <f>CONCATENATE(N3103," ",O3103)</f>
        <v/>
      </c>
      <c r="Q3103" s="111">
        <f>(J3103*About!$A$119/1000)*10^12</f>
        <v/>
      </c>
      <c r="R3103" s="112">
        <f>M3103/About!$B$131</f>
        <v/>
      </c>
    </row>
    <row r="3104">
      <c r="A3104" s="75" t="n">
        <v>2020</v>
      </c>
      <c r="B3104" t="inlineStr">
        <is>
          <t>Ivory Coast</t>
        </is>
      </c>
      <c r="C3104" t="inlineStr">
        <is>
          <t>Africa</t>
        </is>
      </c>
      <c r="D3104" t="inlineStr">
        <is>
          <t>Gas</t>
        </is>
      </c>
      <c r="E3104" t="inlineStr">
        <is>
          <t>Downstream gas</t>
        </is>
      </c>
      <c r="F3104" t="inlineStr">
        <is>
          <t>Downstream</t>
        </is>
      </c>
      <c r="G3104" t="inlineStr">
        <is>
          <t>Vented</t>
        </is>
      </c>
      <c r="H3104" t="inlineStr">
        <is>
          <t>Early replacement of devices</t>
        </is>
      </c>
      <c r="I3104" t="n">
        <v>0</v>
      </c>
      <c r="J3104" t="n">
        <v>0</v>
      </c>
      <c r="K3104" t="n">
        <v>0</v>
      </c>
      <c r="L3104" s="110">
        <f>IF(O3105="methane capture",TRUE,FALSE)</f>
        <v/>
      </c>
      <c r="M3104" s="110">
        <f>IF(L3104=TRUE,(K3104+'NPV Calcs'!$D$14)*About!$B$122,K3104*About!$B$122)</f>
        <v/>
      </c>
      <c r="N3104" s="110">
        <f>IF(F3104="Upstream","ngps - production","ngps - T&amp;D")</f>
        <v/>
      </c>
      <c r="O3104" s="110">
        <f>IF(ISNUMBER(SEARCH("flar",H3104)),"methane destruction",IF(G3104="Incomplete-flare","methane destruction","methane capture"))</f>
        <v/>
      </c>
      <c r="P3104" s="68">
        <f>CONCATENATE(N3104," ",O3104)</f>
        <v/>
      </c>
      <c r="Q3104" s="111">
        <f>(J3104*About!$A$119/1000)*10^12</f>
        <v/>
      </c>
      <c r="R3104" s="112">
        <f>M3104/About!$B$131</f>
        <v/>
      </c>
    </row>
    <row r="3105">
      <c r="A3105" s="75" t="n">
        <v>2020</v>
      </c>
      <c r="B3105" t="inlineStr">
        <is>
          <t>Ivory Coast</t>
        </is>
      </c>
      <c r="C3105" t="inlineStr">
        <is>
          <t>Africa</t>
        </is>
      </c>
      <c r="D3105" t="inlineStr">
        <is>
          <t>Gas</t>
        </is>
      </c>
      <c r="E3105" t="inlineStr">
        <is>
          <t>Downstream gas</t>
        </is>
      </c>
      <c r="F3105" t="inlineStr">
        <is>
          <t>Downstream</t>
        </is>
      </c>
      <c r="G3105" t="inlineStr">
        <is>
          <t>Vented</t>
        </is>
      </c>
      <c r="H3105" t="inlineStr">
        <is>
          <t>Install plunger</t>
        </is>
      </c>
      <c r="I3105" t="n">
        <v>0</v>
      </c>
      <c r="J3105" t="n">
        <v>0</v>
      </c>
      <c r="K3105" t="n">
        <v>0</v>
      </c>
      <c r="L3105" s="110">
        <f>IF(O3106="methane capture",TRUE,FALSE)</f>
        <v/>
      </c>
      <c r="M3105" s="110">
        <f>IF(L3105=TRUE,(K3105+'NPV Calcs'!$D$14)*About!$B$122,K3105*About!$B$122)</f>
        <v/>
      </c>
      <c r="N3105" s="110">
        <f>IF(F3105="Upstream","ngps - production","ngps - T&amp;D")</f>
        <v/>
      </c>
      <c r="O3105" s="110">
        <f>IF(ISNUMBER(SEARCH("flar",H3105)),"methane destruction",IF(G3105="Incomplete-flare","methane destruction","methane capture"))</f>
        <v/>
      </c>
      <c r="P3105" s="68">
        <f>CONCATENATE(N3105," ",O3105)</f>
        <v/>
      </c>
      <c r="Q3105" s="111">
        <f>(J3105*About!$A$119/1000)*10^12</f>
        <v/>
      </c>
      <c r="R3105" s="112">
        <f>M3105/About!$B$131</f>
        <v/>
      </c>
    </row>
    <row r="3106">
      <c r="A3106" s="75" t="n">
        <v>2020</v>
      </c>
      <c r="B3106" t="inlineStr">
        <is>
          <t>Ivory Coast</t>
        </is>
      </c>
      <c r="C3106" t="inlineStr">
        <is>
          <t>Africa</t>
        </is>
      </c>
      <c r="D3106" t="inlineStr">
        <is>
          <t>Gas</t>
        </is>
      </c>
      <c r="E3106" t="inlineStr">
        <is>
          <t>Downstream gas</t>
        </is>
      </c>
      <c r="F3106" t="inlineStr">
        <is>
          <t>Downstream</t>
        </is>
      </c>
      <c r="G3106" t="inlineStr">
        <is>
          <t>Vented</t>
        </is>
      </c>
      <c r="H3106" t="inlineStr">
        <is>
          <t>Replace compressor seal or rod</t>
        </is>
      </c>
      <c r="I3106" t="n">
        <v>0</v>
      </c>
      <c r="J3106" t="n">
        <v>0</v>
      </c>
      <c r="K3106" t="n">
        <v>0</v>
      </c>
      <c r="L3106" s="110">
        <f>IF(O3107="methane capture",TRUE,FALSE)</f>
        <v/>
      </c>
      <c r="M3106" s="110">
        <f>IF(L3106=TRUE,(K3106+'NPV Calcs'!$D$14)*About!$B$122,K3106*About!$B$122)</f>
        <v/>
      </c>
      <c r="N3106" s="110">
        <f>IF(F3106="Upstream","ngps - production","ngps - T&amp;D")</f>
        <v/>
      </c>
      <c r="O3106" s="110">
        <f>IF(ISNUMBER(SEARCH("flar",H3106)),"methane destruction",IF(G3106="Incomplete-flare","methane destruction","methane capture"))</f>
        <v/>
      </c>
      <c r="P3106" s="68">
        <f>CONCATENATE(N3106," ",O3106)</f>
        <v/>
      </c>
      <c r="Q3106" s="111">
        <f>(J3106*About!$A$119/1000)*10^12</f>
        <v/>
      </c>
      <c r="R3106" s="112">
        <f>M3106/About!$B$131</f>
        <v/>
      </c>
    </row>
    <row r="3107">
      <c r="A3107" s="75" t="n">
        <v>2020</v>
      </c>
      <c r="B3107" t="inlineStr">
        <is>
          <t>Ivory Coast</t>
        </is>
      </c>
      <c r="C3107" t="inlineStr">
        <is>
          <t>Africa</t>
        </is>
      </c>
      <c r="D3107" t="inlineStr">
        <is>
          <t>Gas</t>
        </is>
      </c>
      <c r="E3107" t="inlineStr">
        <is>
          <t>Downstream gas</t>
        </is>
      </c>
      <c r="F3107" t="inlineStr">
        <is>
          <t>Downstream</t>
        </is>
      </c>
      <c r="G3107" t="inlineStr">
        <is>
          <t>Vented</t>
        </is>
      </c>
      <c r="H3107" t="inlineStr">
        <is>
          <t>Replace pumps</t>
        </is>
      </c>
      <c r="I3107" t="n">
        <v>0</v>
      </c>
      <c r="J3107" t="n">
        <v>0</v>
      </c>
      <c r="K3107" t="n">
        <v>0</v>
      </c>
      <c r="L3107" s="110">
        <f>IF(O3108="methane capture",TRUE,FALSE)</f>
        <v/>
      </c>
      <c r="M3107" s="110">
        <f>IF(L3107=TRUE,(K3107+'NPV Calcs'!$D$14)*About!$B$122,K3107*About!$B$122)</f>
        <v/>
      </c>
      <c r="N3107" s="110">
        <f>IF(F3107="Upstream","ngps - production","ngps - T&amp;D")</f>
        <v/>
      </c>
      <c r="O3107" s="110">
        <f>IF(ISNUMBER(SEARCH("flar",H3107)),"methane destruction",IF(G3107="Incomplete-flare","methane destruction","methane capture"))</f>
        <v/>
      </c>
      <c r="P3107" s="68">
        <f>CONCATENATE(N3107," ",O3107)</f>
        <v/>
      </c>
      <c r="Q3107" s="111">
        <f>(J3107*About!$A$119/1000)*10^12</f>
        <v/>
      </c>
      <c r="R3107" s="112">
        <f>M3107/About!$B$131</f>
        <v/>
      </c>
    </row>
    <row r="3108">
      <c r="A3108" s="75" t="n">
        <v>2020</v>
      </c>
      <c r="B3108" t="inlineStr">
        <is>
          <t>Ivory Coast</t>
        </is>
      </c>
      <c r="C3108" t="inlineStr">
        <is>
          <t>Africa</t>
        </is>
      </c>
      <c r="D3108" t="inlineStr">
        <is>
          <t>Gas</t>
        </is>
      </c>
      <c r="E3108" t="inlineStr">
        <is>
          <t>Downstream gas</t>
        </is>
      </c>
      <c r="F3108" t="inlineStr">
        <is>
          <t>Downstream</t>
        </is>
      </c>
      <c r="G3108" t="inlineStr">
        <is>
          <t>Vented</t>
        </is>
      </c>
      <c r="H3108" t="inlineStr">
        <is>
          <t>Unabated</t>
        </is>
      </c>
      <c r="I3108" t="n">
        <v>1.360000014</v>
      </c>
      <c r="J3108" t="n">
        <v>0</v>
      </c>
      <c r="K3108" t="n">
        <v>0</v>
      </c>
      <c r="L3108" s="110">
        <f>IF(O3109="methane capture",TRUE,FALSE)</f>
        <v/>
      </c>
      <c r="M3108" s="110">
        <f>IF(L3108=TRUE,(K3108+'NPV Calcs'!$D$14)*About!$B$122,K3108*About!$B$122)</f>
        <v/>
      </c>
      <c r="N3108" s="110">
        <f>IF(F3108="Upstream","ngps - production","ngps - T&amp;D")</f>
        <v/>
      </c>
      <c r="O3108" s="110">
        <f>IF(ISNUMBER(SEARCH("flar",H3108)),"methane destruction",IF(G3108="Incomplete-flare","methane destruction","methane capture"))</f>
        <v/>
      </c>
      <c r="P3108" s="68">
        <f>CONCATENATE(N3108," ",O3108)</f>
        <v/>
      </c>
      <c r="Q3108" s="111">
        <f>(J3108*About!$A$119/1000)*10^12</f>
        <v/>
      </c>
      <c r="R3108" s="112">
        <f>M3108/About!$B$131</f>
        <v/>
      </c>
    </row>
    <row r="3109">
      <c r="A3109" s="75" t="n">
        <v>2020</v>
      </c>
      <c r="B3109" t="inlineStr">
        <is>
          <t>Ivory Coast</t>
        </is>
      </c>
      <c r="C3109" t="inlineStr">
        <is>
          <t>Africa</t>
        </is>
      </c>
      <c r="D3109" t="inlineStr">
        <is>
          <t>Gas</t>
        </is>
      </c>
      <c r="E3109" t="inlineStr">
        <is>
          <t>Offshore gas</t>
        </is>
      </c>
      <c r="F3109" t="inlineStr">
        <is>
          <t>Upstream</t>
        </is>
      </c>
      <c r="G3109" t="inlineStr">
        <is>
          <t>Incomplete-flare</t>
        </is>
      </c>
      <c r="H3109" t="inlineStr">
        <is>
          <t>Vapour recovery units</t>
        </is>
      </c>
      <c r="I3109" t="n">
        <v>0</v>
      </c>
      <c r="J3109" t="n">
        <v>0</v>
      </c>
      <c r="K3109" t="n">
        <v>0</v>
      </c>
      <c r="L3109" s="110">
        <f>IF(O3110="methane capture",TRUE,FALSE)</f>
        <v/>
      </c>
      <c r="M3109" s="110">
        <f>IF(L3109=TRUE,(K3109+'NPV Calcs'!$D$14)*About!$B$122,K3109*About!$B$122)</f>
        <v/>
      </c>
      <c r="N3109" s="110">
        <f>IF(F3109="Upstream","ngps - production","ngps - T&amp;D")</f>
        <v/>
      </c>
      <c r="O3109" s="110">
        <f>IF(ISNUMBER(SEARCH("flar",H3109)),"methane destruction",IF(G3109="Incomplete-flare","methane destruction","methane capture"))</f>
        <v/>
      </c>
      <c r="P3109" s="68">
        <f>CONCATENATE(N3109," ",O3109)</f>
        <v/>
      </c>
      <c r="Q3109" s="111">
        <f>(J3109*About!$A$119/1000)*10^12</f>
        <v/>
      </c>
      <c r="R3109" s="112">
        <f>M3109/About!$B$131</f>
        <v/>
      </c>
    </row>
    <row r="3110">
      <c r="A3110" s="75" t="n">
        <v>2020</v>
      </c>
      <c r="B3110" t="inlineStr">
        <is>
          <t>Ivory Coast</t>
        </is>
      </c>
      <c r="C3110" t="inlineStr">
        <is>
          <t>Africa</t>
        </is>
      </c>
      <c r="D3110" t="inlineStr">
        <is>
          <t>Gas</t>
        </is>
      </c>
      <c r="E3110" t="inlineStr">
        <is>
          <t>Offshore gas</t>
        </is>
      </c>
      <c r="F3110" t="inlineStr">
        <is>
          <t>Upstream</t>
        </is>
      </c>
      <c r="G3110" t="inlineStr">
        <is>
          <t>Vented</t>
        </is>
      </c>
      <c r="H3110" t="inlineStr">
        <is>
          <t>Blowdown capture</t>
        </is>
      </c>
      <c r="I3110" t="n">
        <v>0</v>
      </c>
      <c r="J3110" t="n">
        <v>0</v>
      </c>
      <c r="K3110" t="n">
        <v>0</v>
      </c>
      <c r="L3110" s="110">
        <f>IF(O3111="methane capture",TRUE,FALSE)</f>
        <v/>
      </c>
      <c r="M3110" s="110">
        <f>IF(L3110=TRUE,(K3110+'NPV Calcs'!$D$14)*About!$B$122,K3110*About!$B$122)</f>
        <v/>
      </c>
      <c r="N3110" s="110">
        <f>IF(F3110="Upstream","ngps - production","ngps - T&amp;D")</f>
        <v/>
      </c>
      <c r="O3110" s="110">
        <f>IF(ISNUMBER(SEARCH("flar",H3110)),"methane destruction",IF(G3110="Incomplete-flare","methane destruction","methane capture"))</f>
        <v/>
      </c>
      <c r="P3110" s="68">
        <f>CONCATENATE(N3110," ",O3110)</f>
        <v/>
      </c>
      <c r="Q3110" s="111">
        <f>(J3110*About!$A$119/1000)*10^12</f>
        <v/>
      </c>
      <c r="R3110" s="112">
        <f>M3110/About!$B$131</f>
        <v/>
      </c>
    </row>
    <row r="3111">
      <c r="A3111" s="75" t="n">
        <v>2020</v>
      </c>
      <c r="B3111" t="inlineStr">
        <is>
          <t>Ivory Coast</t>
        </is>
      </c>
      <c r="C3111" t="inlineStr">
        <is>
          <t>Africa</t>
        </is>
      </c>
      <c r="D3111" t="inlineStr">
        <is>
          <t>Gas</t>
        </is>
      </c>
      <c r="E3111" t="inlineStr">
        <is>
          <t>Offshore gas</t>
        </is>
      </c>
      <c r="F3111" t="inlineStr">
        <is>
          <t>Upstream</t>
        </is>
      </c>
      <c r="G3111" t="inlineStr">
        <is>
          <t>Vented</t>
        </is>
      </c>
      <c r="H3111" t="inlineStr">
        <is>
          <t>Early replacement of devices</t>
        </is>
      </c>
      <c r="I3111" t="n">
        <v>0</v>
      </c>
      <c r="J3111" t="n">
        <v>0</v>
      </c>
      <c r="K3111" t="n">
        <v>0</v>
      </c>
      <c r="L3111" s="110">
        <f>IF(O3112="methane capture",TRUE,FALSE)</f>
        <v/>
      </c>
      <c r="M3111" s="110">
        <f>IF(L3111=TRUE,(K3111+'NPV Calcs'!$D$14)*About!$B$122,K3111*About!$B$122)</f>
        <v/>
      </c>
      <c r="N3111" s="110">
        <f>IF(F3111="Upstream","ngps - production","ngps - T&amp;D")</f>
        <v/>
      </c>
      <c r="O3111" s="110">
        <f>IF(ISNUMBER(SEARCH("flar",H3111)),"methane destruction",IF(G3111="Incomplete-flare","methane destruction","methane capture"))</f>
        <v/>
      </c>
      <c r="P3111" s="68">
        <f>CONCATENATE(N3111," ",O3111)</f>
        <v/>
      </c>
      <c r="Q3111" s="111">
        <f>(J3111*About!$A$119/1000)*10^12</f>
        <v/>
      </c>
      <c r="R3111" s="112">
        <f>M3111/About!$B$131</f>
        <v/>
      </c>
    </row>
    <row r="3112">
      <c r="A3112" s="75" t="n">
        <v>2020</v>
      </c>
      <c r="B3112" t="inlineStr">
        <is>
          <t>Ivory Coast</t>
        </is>
      </c>
      <c r="C3112" t="inlineStr">
        <is>
          <t>Africa</t>
        </is>
      </c>
      <c r="D3112" t="inlineStr">
        <is>
          <t>Gas</t>
        </is>
      </c>
      <c r="E3112" t="inlineStr">
        <is>
          <t>Offshore gas</t>
        </is>
      </c>
      <c r="F3112" t="inlineStr">
        <is>
          <t>Upstream</t>
        </is>
      </c>
      <c r="G3112" t="inlineStr">
        <is>
          <t>Vented</t>
        </is>
      </c>
      <c r="H3112" t="inlineStr">
        <is>
          <t>Install plunger</t>
        </is>
      </c>
      <c r="I3112" t="n">
        <v>0</v>
      </c>
      <c r="J3112" t="n">
        <v>0</v>
      </c>
      <c r="K3112" t="n">
        <v>0</v>
      </c>
      <c r="L3112" s="110">
        <f>IF(O3113="methane capture",TRUE,FALSE)</f>
        <v/>
      </c>
      <c r="M3112" s="110">
        <f>IF(L3112=TRUE,(K3112+'NPV Calcs'!$D$14)*About!$B$122,K3112*About!$B$122)</f>
        <v/>
      </c>
      <c r="N3112" s="110">
        <f>IF(F3112="Upstream","ngps - production","ngps - T&amp;D")</f>
        <v/>
      </c>
      <c r="O3112" s="110">
        <f>IF(ISNUMBER(SEARCH("flar",H3112)),"methane destruction",IF(G3112="Incomplete-flare","methane destruction","methane capture"))</f>
        <v/>
      </c>
      <c r="P3112" s="68">
        <f>CONCATENATE(N3112," ",O3112)</f>
        <v/>
      </c>
      <c r="Q3112" s="111">
        <f>(J3112*About!$A$119/1000)*10^12</f>
        <v/>
      </c>
      <c r="R3112" s="112">
        <f>M3112/About!$B$131</f>
        <v/>
      </c>
    </row>
    <row r="3113">
      <c r="A3113" s="75" t="n">
        <v>2020</v>
      </c>
      <c r="B3113" t="inlineStr">
        <is>
          <t>Ivory Coast</t>
        </is>
      </c>
      <c r="C3113" t="inlineStr">
        <is>
          <t>Africa</t>
        </is>
      </c>
      <c r="D3113" t="inlineStr">
        <is>
          <t>Gas</t>
        </is>
      </c>
      <c r="E3113" t="inlineStr">
        <is>
          <t>Offshore gas</t>
        </is>
      </c>
      <c r="F3113" t="inlineStr">
        <is>
          <t>Upstream</t>
        </is>
      </c>
      <c r="G3113" t="inlineStr">
        <is>
          <t>Vented</t>
        </is>
      </c>
      <c r="H3113" t="inlineStr">
        <is>
          <t>Other</t>
        </is>
      </c>
      <c r="I3113" t="n">
        <v>0</v>
      </c>
      <c r="J3113" t="n">
        <v>0</v>
      </c>
      <c r="K3113" t="n">
        <v>0</v>
      </c>
      <c r="L3113" s="110">
        <f>IF(O3114="methane capture",TRUE,FALSE)</f>
        <v/>
      </c>
      <c r="M3113" s="110">
        <f>IF(L3113=TRUE,(K3113+'NPV Calcs'!$D$14)*About!$B$122,K3113*About!$B$122)</f>
        <v/>
      </c>
      <c r="N3113" s="110">
        <f>IF(F3113="Upstream","ngps - production","ngps - T&amp;D")</f>
        <v/>
      </c>
      <c r="O3113" s="110">
        <f>IF(ISNUMBER(SEARCH("flar",H3113)),"methane destruction",IF(G3113="Incomplete-flare","methane destruction","methane capture"))</f>
        <v/>
      </c>
      <c r="P3113" s="68">
        <f>CONCATENATE(N3113," ",O3113)</f>
        <v/>
      </c>
      <c r="Q3113" s="111">
        <f>(J3113*About!$A$119/1000)*10^12</f>
        <v/>
      </c>
      <c r="R3113" s="112">
        <f>M3113/About!$B$131</f>
        <v/>
      </c>
    </row>
    <row r="3114">
      <c r="A3114" s="75" t="n">
        <v>2020</v>
      </c>
      <c r="B3114" t="inlineStr">
        <is>
          <t>Ivory Coast</t>
        </is>
      </c>
      <c r="C3114" t="inlineStr">
        <is>
          <t>Africa</t>
        </is>
      </c>
      <c r="D3114" t="inlineStr">
        <is>
          <t>Gas</t>
        </is>
      </c>
      <c r="E3114" t="inlineStr">
        <is>
          <t>Onshore conventional gas</t>
        </is>
      </c>
      <c r="F3114" t="inlineStr">
        <is>
          <t>Upstream</t>
        </is>
      </c>
      <c r="G3114" t="inlineStr">
        <is>
          <t>Fugitive</t>
        </is>
      </c>
      <c r="H3114" t="inlineStr">
        <is>
          <t>Upstream LDAR</t>
        </is>
      </c>
      <c r="I3114" t="n">
        <v>0</v>
      </c>
      <c r="J3114" t="n">
        <v>0</v>
      </c>
      <c r="K3114" t="n">
        <v>0</v>
      </c>
      <c r="L3114" s="110">
        <f>IF(O3115="methane capture",TRUE,FALSE)</f>
        <v/>
      </c>
      <c r="M3114" s="110">
        <f>IF(L3114=TRUE,(K3114+'NPV Calcs'!$D$14)*About!$B$122,K3114*About!$B$122)</f>
        <v/>
      </c>
      <c r="N3114" s="110">
        <f>IF(F3114="Upstream","ngps - production","ngps - T&amp;D")</f>
        <v/>
      </c>
      <c r="O3114" s="110">
        <f>IF(ISNUMBER(SEARCH("flar",H3114)),"methane destruction",IF(G3114="Incomplete-flare","methane destruction","methane capture"))</f>
        <v/>
      </c>
      <c r="P3114" s="68">
        <f>CONCATENATE(N3114," ",O3114)</f>
        <v/>
      </c>
      <c r="Q3114" s="111">
        <f>(J3114*About!$A$119/1000)*10^12</f>
        <v/>
      </c>
      <c r="R3114" s="112">
        <f>M3114/About!$B$131</f>
        <v/>
      </c>
    </row>
    <row r="3115">
      <c r="A3115" s="75" t="n">
        <v>2020</v>
      </c>
      <c r="B3115" t="inlineStr">
        <is>
          <t>Ivory Coast</t>
        </is>
      </c>
      <c r="C3115" t="inlineStr">
        <is>
          <t>Africa</t>
        </is>
      </c>
      <c r="D3115" t="inlineStr">
        <is>
          <t>Gas</t>
        </is>
      </c>
      <c r="E3115" t="inlineStr">
        <is>
          <t>Onshore conventional gas</t>
        </is>
      </c>
      <c r="F3115" t="inlineStr">
        <is>
          <t>Upstream</t>
        </is>
      </c>
      <c r="G3115" t="inlineStr">
        <is>
          <t>Incomplete-flare</t>
        </is>
      </c>
      <c r="H3115" t="inlineStr">
        <is>
          <t>Vapour recovery units</t>
        </is>
      </c>
      <c r="I3115" t="n">
        <v>0</v>
      </c>
      <c r="J3115" t="n">
        <v>0</v>
      </c>
      <c r="K3115" t="n">
        <v>0</v>
      </c>
      <c r="L3115" s="110">
        <f>IF(O3116="methane capture",TRUE,FALSE)</f>
        <v/>
      </c>
      <c r="M3115" s="110">
        <f>IF(L3115=TRUE,(K3115+'NPV Calcs'!$D$14)*About!$B$122,K3115*About!$B$122)</f>
        <v/>
      </c>
      <c r="N3115" s="110">
        <f>IF(F3115="Upstream","ngps - production","ngps - T&amp;D")</f>
        <v/>
      </c>
      <c r="O3115" s="110">
        <f>IF(ISNUMBER(SEARCH("flar",H3115)),"methane destruction",IF(G3115="Incomplete-flare","methane destruction","methane capture"))</f>
        <v/>
      </c>
      <c r="P3115" s="68">
        <f>CONCATENATE(N3115," ",O3115)</f>
        <v/>
      </c>
      <c r="Q3115" s="111">
        <f>(J3115*About!$A$119/1000)*10^12</f>
        <v/>
      </c>
      <c r="R3115" s="112">
        <f>M3115/About!$B$131</f>
        <v/>
      </c>
    </row>
    <row r="3116">
      <c r="A3116" s="75" t="n">
        <v>2020</v>
      </c>
      <c r="B3116" t="inlineStr">
        <is>
          <t>Ivory Coast</t>
        </is>
      </c>
      <c r="C3116" t="inlineStr">
        <is>
          <t>Africa</t>
        </is>
      </c>
      <c r="D3116" t="inlineStr">
        <is>
          <t>Gas</t>
        </is>
      </c>
      <c r="E3116" t="inlineStr">
        <is>
          <t>Onshore conventional gas</t>
        </is>
      </c>
      <c r="F3116" t="inlineStr">
        <is>
          <t>Upstream</t>
        </is>
      </c>
      <c r="G3116" t="inlineStr">
        <is>
          <t>Vented</t>
        </is>
      </c>
      <c r="H3116" t="inlineStr">
        <is>
          <t>Blowdown capture</t>
        </is>
      </c>
      <c r="I3116" t="n">
        <v>0</v>
      </c>
      <c r="J3116" t="n">
        <v>0</v>
      </c>
      <c r="K3116" t="n">
        <v>0</v>
      </c>
      <c r="L3116" s="110">
        <f>IF(O3117="methane capture",TRUE,FALSE)</f>
        <v/>
      </c>
      <c r="M3116" s="110">
        <f>IF(L3116=TRUE,(K3116+'NPV Calcs'!$D$14)*About!$B$122,K3116*About!$B$122)</f>
        <v/>
      </c>
      <c r="N3116" s="110">
        <f>IF(F3116="Upstream","ngps - production","ngps - T&amp;D")</f>
        <v/>
      </c>
      <c r="O3116" s="110">
        <f>IF(ISNUMBER(SEARCH("flar",H3116)),"methane destruction",IF(G3116="Incomplete-flare","methane destruction","methane capture"))</f>
        <v/>
      </c>
      <c r="P3116" s="68">
        <f>CONCATENATE(N3116," ",O3116)</f>
        <v/>
      </c>
      <c r="Q3116" s="111">
        <f>(J3116*About!$A$119/1000)*10^12</f>
        <v/>
      </c>
      <c r="R3116" s="112">
        <f>M3116/About!$B$131</f>
        <v/>
      </c>
    </row>
    <row r="3117">
      <c r="A3117" s="75" t="n">
        <v>2020</v>
      </c>
      <c r="B3117" t="inlineStr">
        <is>
          <t>Ivory Coast</t>
        </is>
      </c>
      <c r="C3117" t="inlineStr">
        <is>
          <t>Africa</t>
        </is>
      </c>
      <c r="D3117" t="inlineStr">
        <is>
          <t>Gas</t>
        </is>
      </c>
      <c r="E3117" t="inlineStr">
        <is>
          <t>Onshore conventional gas</t>
        </is>
      </c>
      <c r="F3117" t="inlineStr">
        <is>
          <t>Upstream</t>
        </is>
      </c>
      <c r="G3117" t="inlineStr">
        <is>
          <t>Vented</t>
        </is>
      </c>
      <c r="H3117" t="inlineStr">
        <is>
          <t>Early replacement of devices</t>
        </is>
      </c>
      <c r="I3117" t="n">
        <v>0</v>
      </c>
      <c r="J3117" t="n">
        <v>0</v>
      </c>
      <c r="K3117" t="n">
        <v>0</v>
      </c>
      <c r="L3117" s="110">
        <f>IF(O3118="methane capture",TRUE,FALSE)</f>
        <v/>
      </c>
      <c r="M3117" s="110">
        <f>IF(L3117=TRUE,(K3117+'NPV Calcs'!$D$14)*About!$B$122,K3117*About!$B$122)</f>
        <v/>
      </c>
      <c r="N3117" s="110">
        <f>IF(F3117="Upstream","ngps - production","ngps - T&amp;D")</f>
        <v/>
      </c>
      <c r="O3117" s="110">
        <f>IF(ISNUMBER(SEARCH("flar",H3117)),"methane destruction",IF(G3117="Incomplete-flare","methane destruction","methane capture"))</f>
        <v/>
      </c>
      <c r="P3117" s="68">
        <f>CONCATENATE(N3117," ",O3117)</f>
        <v/>
      </c>
      <c r="Q3117" s="111">
        <f>(J3117*About!$A$119/1000)*10^12</f>
        <v/>
      </c>
      <c r="R3117" s="112">
        <f>M3117/About!$B$131</f>
        <v/>
      </c>
    </row>
    <row r="3118">
      <c r="A3118" s="75" t="n">
        <v>2020</v>
      </c>
      <c r="B3118" t="inlineStr">
        <is>
          <t>Ivory Coast</t>
        </is>
      </c>
      <c r="C3118" t="inlineStr">
        <is>
          <t>Africa</t>
        </is>
      </c>
      <c r="D3118" t="inlineStr">
        <is>
          <t>Gas</t>
        </is>
      </c>
      <c r="E3118" t="inlineStr">
        <is>
          <t>Onshore conventional gas</t>
        </is>
      </c>
      <c r="F3118" t="inlineStr">
        <is>
          <t>Upstream</t>
        </is>
      </c>
      <c r="G3118" t="inlineStr">
        <is>
          <t>Vented</t>
        </is>
      </c>
      <c r="H3118" t="inlineStr">
        <is>
          <t>Install flares</t>
        </is>
      </c>
      <c r="I3118" t="n">
        <v>0</v>
      </c>
      <c r="J3118" t="n">
        <v>0</v>
      </c>
      <c r="K3118" t="n">
        <v>0</v>
      </c>
      <c r="L3118" s="110">
        <f>IF(O3119="methane capture",TRUE,FALSE)</f>
        <v/>
      </c>
      <c r="M3118" s="110">
        <f>IF(L3118=TRUE,(K3118+'NPV Calcs'!$D$14)*About!$B$122,K3118*About!$B$122)</f>
        <v/>
      </c>
      <c r="N3118" s="110">
        <f>IF(F3118="Upstream","ngps - production","ngps - T&amp;D")</f>
        <v/>
      </c>
      <c r="O3118" s="110">
        <f>IF(ISNUMBER(SEARCH("flar",H3118)),"methane destruction",IF(G3118="Incomplete-flare","methane destruction","methane capture"))</f>
        <v/>
      </c>
      <c r="P3118" s="68">
        <f>CONCATENATE(N3118," ",O3118)</f>
        <v/>
      </c>
      <c r="Q3118" s="111">
        <f>(J3118*About!$A$119/1000)*10^12</f>
        <v/>
      </c>
      <c r="R3118" s="112">
        <f>M3118/About!$B$131</f>
        <v/>
      </c>
    </row>
    <row r="3119">
      <c r="A3119" s="75" t="n">
        <v>2020</v>
      </c>
      <c r="B3119" t="inlineStr">
        <is>
          <t>Ivory Coast</t>
        </is>
      </c>
      <c r="C3119" t="inlineStr">
        <is>
          <t>Africa</t>
        </is>
      </c>
      <c r="D3119" t="inlineStr">
        <is>
          <t>Gas</t>
        </is>
      </c>
      <c r="E3119" t="inlineStr">
        <is>
          <t>Onshore conventional gas</t>
        </is>
      </c>
      <c r="F3119" t="inlineStr">
        <is>
          <t>Upstream</t>
        </is>
      </c>
      <c r="G3119" t="inlineStr">
        <is>
          <t>Vented</t>
        </is>
      </c>
      <c r="H3119" t="inlineStr">
        <is>
          <t>Install plunger</t>
        </is>
      </c>
      <c r="I3119" t="n">
        <v>0</v>
      </c>
      <c r="J3119" t="n">
        <v>0</v>
      </c>
      <c r="K3119" t="n">
        <v>0</v>
      </c>
      <c r="L3119" s="110">
        <f>IF(O3120="methane capture",TRUE,FALSE)</f>
        <v/>
      </c>
      <c r="M3119" s="110">
        <f>IF(L3119=TRUE,(K3119+'NPV Calcs'!$D$14)*About!$B$122,K3119*About!$B$122)</f>
        <v/>
      </c>
      <c r="N3119" s="110">
        <f>IF(F3119="Upstream","ngps - production","ngps - T&amp;D")</f>
        <v/>
      </c>
      <c r="O3119" s="110">
        <f>IF(ISNUMBER(SEARCH("flar",H3119)),"methane destruction",IF(G3119="Incomplete-flare","methane destruction","methane capture"))</f>
        <v/>
      </c>
      <c r="P3119" s="68">
        <f>CONCATENATE(N3119," ",O3119)</f>
        <v/>
      </c>
      <c r="Q3119" s="111">
        <f>(J3119*About!$A$119/1000)*10^12</f>
        <v/>
      </c>
      <c r="R3119" s="112">
        <f>M3119/About!$B$131</f>
        <v/>
      </c>
    </row>
    <row r="3120">
      <c r="A3120" s="75" t="n">
        <v>2020</v>
      </c>
      <c r="B3120" t="inlineStr">
        <is>
          <t>Ivory Coast</t>
        </is>
      </c>
      <c r="C3120" t="inlineStr">
        <is>
          <t>Africa</t>
        </is>
      </c>
      <c r="D3120" t="inlineStr">
        <is>
          <t>Gas</t>
        </is>
      </c>
      <c r="E3120" t="inlineStr">
        <is>
          <t>Onshore conventional gas</t>
        </is>
      </c>
      <c r="F3120" t="inlineStr">
        <is>
          <t>Upstream</t>
        </is>
      </c>
      <c r="G3120" t="inlineStr">
        <is>
          <t>Vented</t>
        </is>
      </c>
      <c r="H3120" t="inlineStr">
        <is>
          <t>Other</t>
        </is>
      </c>
      <c r="I3120" t="n">
        <v>0</v>
      </c>
      <c r="J3120" t="n">
        <v>0</v>
      </c>
      <c r="K3120" t="n">
        <v>0</v>
      </c>
      <c r="L3120" s="110">
        <f>IF(O3121="methane capture",TRUE,FALSE)</f>
        <v/>
      </c>
      <c r="M3120" s="110">
        <f>IF(L3120=TRUE,(K3120+'NPV Calcs'!$D$14)*About!$B$122,K3120*About!$B$122)</f>
        <v/>
      </c>
      <c r="N3120" s="110">
        <f>IF(F3120="Upstream","ngps - production","ngps - T&amp;D")</f>
        <v/>
      </c>
      <c r="O3120" s="110">
        <f>IF(ISNUMBER(SEARCH("flar",H3120)),"methane destruction",IF(G3120="Incomplete-flare","methane destruction","methane capture"))</f>
        <v/>
      </c>
      <c r="P3120" s="68">
        <f>CONCATENATE(N3120," ",O3120)</f>
        <v/>
      </c>
      <c r="Q3120" s="111">
        <f>(J3120*About!$A$119/1000)*10^12</f>
        <v/>
      </c>
      <c r="R3120" s="112">
        <f>M3120/About!$B$131</f>
        <v/>
      </c>
    </row>
    <row r="3121">
      <c r="A3121" s="75" t="n">
        <v>2020</v>
      </c>
      <c r="B3121" t="inlineStr">
        <is>
          <t>Ivory Coast</t>
        </is>
      </c>
      <c r="C3121" t="inlineStr">
        <is>
          <t>Africa</t>
        </is>
      </c>
      <c r="D3121" t="inlineStr">
        <is>
          <t>Gas</t>
        </is>
      </c>
      <c r="E3121" t="inlineStr">
        <is>
          <t>Onshore conventional gas</t>
        </is>
      </c>
      <c r="F3121" t="inlineStr">
        <is>
          <t>Upstream</t>
        </is>
      </c>
      <c r="G3121" t="inlineStr">
        <is>
          <t>Vented</t>
        </is>
      </c>
      <c r="H3121" t="inlineStr">
        <is>
          <t>Replace compressor seal or rod</t>
        </is>
      </c>
      <c r="I3121" t="n">
        <v>0</v>
      </c>
      <c r="J3121" t="n">
        <v>0</v>
      </c>
      <c r="K3121" t="n">
        <v>0</v>
      </c>
      <c r="L3121" s="110">
        <f>IF(O3122="methane capture",TRUE,FALSE)</f>
        <v/>
      </c>
      <c r="M3121" s="110">
        <f>IF(L3121=TRUE,(K3121+'NPV Calcs'!$D$14)*About!$B$122,K3121*About!$B$122)</f>
        <v/>
      </c>
      <c r="N3121" s="110">
        <f>IF(F3121="Upstream","ngps - production","ngps - T&amp;D")</f>
        <v/>
      </c>
      <c r="O3121" s="110">
        <f>IF(ISNUMBER(SEARCH("flar",H3121)),"methane destruction",IF(G3121="Incomplete-flare","methane destruction","methane capture"))</f>
        <v/>
      </c>
      <c r="P3121" s="68">
        <f>CONCATENATE(N3121," ",O3121)</f>
        <v/>
      </c>
      <c r="Q3121" s="111">
        <f>(J3121*About!$A$119/1000)*10^12</f>
        <v/>
      </c>
      <c r="R3121" s="112">
        <f>M3121/About!$B$131</f>
        <v/>
      </c>
    </row>
    <row r="3122">
      <c r="A3122" s="75" t="n">
        <v>2020</v>
      </c>
      <c r="B3122" t="inlineStr">
        <is>
          <t>Ivory Coast</t>
        </is>
      </c>
      <c r="C3122" t="inlineStr">
        <is>
          <t>Africa</t>
        </is>
      </c>
      <c r="D3122" t="inlineStr">
        <is>
          <t>Gas</t>
        </is>
      </c>
      <c r="E3122" t="inlineStr">
        <is>
          <t>Onshore conventional gas</t>
        </is>
      </c>
      <c r="F3122" t="inlineStr">
        <is>
          <t>Upstream</t>
        </is>
      </c>
      <c r="G3122" t="inlineStr">
        <is>
          <t>Vented</t>
        </is>
      </c>
      <c r="H3122" t="inlineStr">
        <is>
          <t>Replace pumps</t>
        </is>
      </c>
      <c r="I3122" t="n">
        <v>0</v>
      </c>
      <c r="J3122" t="n">
        <v>0</v>
      </c>
      <c r="K3122" t="n">
        <v>0</v>
      </c>
      <c r="L3122" s="110">
        <f>IF(O3123="methane capture",TRUE,FALSE)</f>
        <v/>
      </c>
      <c r="M3122" s="110">
        <f>IF(L3122=TRUE,(K3122+'NPV Calcs'!$D$14)*About!$B$122,K3122*About!$B$122)</f>
        <v/>
      </c>
      <c r="N3122" s="110">
        <f>IF(F3122="Upstream","ngps - production","ngps - T&amp;D")</f>
        <v/>
      </c>
      <c r="O3122" s="110">
        <f>IF(ISNUMBER(SEARCH("flar",H3122)),"methane destruction",IF(G3122="Incomplete-flare","methane destruction","methane capture"))</f>
        <v/>
      </c>
      <c r="P3122" s="68">
        <f>CONCATENATE(N3122," ",O3122)</f>
        <v/>
      </c>
      <c r="Q3122" s="111">
        <f>(J3122*About!$A$119/1000)*10^12</f>
        <v/>
      </c>
      <c r="R3122" s="112">
        <f>M3122/About!$B$131</f>
        <v/>
      </c>
    </row>
    <row r="3123">
      <c r="A3123" s="75" t="n">
        <v>2020</v>
      </c>
      <c r="B3123" t="inlineStr">
        <is>
          <t>Ivory Coast</t>
        </is>
      </c>
      <c r="C3123" t="inlineStr">
        <is>
          <t>Africa</t>
        </is>
      </c>
      <c r="D3123" t="inlineStr">
        <is>
          <t>Gas</t>
        </is>
      </c>
      <c r="E3123" t="inlineStr">
        <is>
          <t>Onshore conventional gas</t>
        </is>
      </c>
      <c r="F3123" t="inlineStr">
        <is>
          <t>Upstream</t>
        </is>
      </c>
      <c r="G3123" t="inlineStr">
        <is>
          <t>Vented</t>
        </is>
      </c>
      <c r="H3123" t="inlineStr">
        <is>
          <t>Replace with electric motor</t>
        </is>
      </c>
      <c r="I3123" t="n">
        <v>0</v>
      </c>
      <c r="J3123" t="n">
        <v>0</v>
      </c>
      <c r="K3123" t="n">
        <v>0</v>
      </c>
      <c r="L3123" s="110">
        <f>IF(O3124="methane capture",TRUE,FALSE)</f>
        <v/>
      </c>
      <c r="M3123" s="110">
        <f>IF(L3123=TRUE,(K3123+'NPV Calcs'!$D$14)*About!$B$122,K3123*About!$B$122)</f>
        <v/>
      </c>
      <c r="N3123" s="110">
        <f>IF(F3123="Upstream","ngps - production","ngps - T&amp;D")</f>
        <v/>
      </c>
      <c r="O3123" s="110">
        <f>IF(ISNUMBER(SEARCH("flar",H3123)),"methane destruction",IF(G3123="Incomplete-flare","methane destruction","methane capture"))</f>
        <v/>
      </c>
      <c r="P3123" s="68">
        <f>CONCATENATE(N3123," ",O3123)</f>
        <v/>
      </c>
      <c r="Q3123" s="111">
        <f>(J3123*About!$A$119/1000)*10^12</f>
        <v/>
      </c>
      <c r="R3123" s="112">
        <f>M3123/About!$B$131</f>
        <v/>
      </c>
    </row>
    <row r="3124">
      <c r="A3124" s="75" t="n">
        <v>2020</v>
      </c>
      <c r="B3124" t="inlineStr">
        <is>
          <t>Ivory Coast</t>
        </is>
      </c>
      <c r="C3124" t="inlineStr">
        <is>
          <t>Africa</t>
        </is>
      </c>
      <c r="D3124" t="inlineStr">
        <is>
          <t>Gas</t>
        </is>
      </c>
      <c r="E3124" t="inlineStr">
        <is>
          <t>Onshore conventional gas</t>
        </is>
      </c>
      <c r="F3124" t="inlineStr">
        <is>
          <t>Upstream</t>
        </is>
      </c>
      <c r="G3124" t="inlineStr">
        <is>
          <t>Vented</t>
        </is>
      </c>
      <c r="H3124" t="inlineStr">
        <is>
          <t>Replace with instrument air systems</t>
        </is>
      </c>
      <c r="I3124" t="n">
        <v>0</v>
      </c>
      <c r="J3124" t="n">
        <v>0</v>
      </c>
      <c r="K3124" t="n">
        <v>0</v>
      </c>
      <c r="L3124" s="110">
        <f>IF(O3125="methane capture",TRUE,FALSE)</f>
        <v/>
      </c>
      <c r="M3124" s="110">
        <f>IF(L3124=TRUE,(K3124+'NPV Calcs'!$D$14)*About!$B$122,K3124*About!$B$122)</f>
        <v/>
      </c>
      <c r="N3124" s="110">
        <f>IF(F3124="Upstream","ngps - production","ngps - T&amp;D")</f>
        <v/>
      </c>
      <c r="O3124" s="110">
        <f>IF(ISNUMBER(SEARCH("flar",H3124)),"methane destruction",IF(G3124="Incomplete-flare","methane destruction","methane capture"))</f>
        <v/>
      </c>
      <c r="P3124" s="68">
        <f>CONCATENATE(N3124," ",O3124)</f>
        <v/>
      </c>
      <c r="Q3124" s="111">
        <f>(J3124*About!$A$119/1000)*10^12</f>
        <v/>
      </c>
      <c r="R3124" s="112">
        <f>M3124/About!$B$131</f>
        <v/>
      </c>
    </row>
    <row r="3125">
      <c r="A3125" s="75" t="n">
        <v>2020</v>
      </c>
      <c r="B3125" t="inlineStr">
        <is>
          <t>Ivory Coast</t>
        </is>
      </c>
      <c r="C3125" t="inlineStr">
        <is>
          <t>Africa</t>
        </is>
      </c>
      <c r="D3125" t="inlineStr">
        <is>
          <t>Oil</t>
        </is>
      </c>
      <c r="E3125" t="inlineStr">
        <is>
          <t>Onshore conventional oil</t>
        </is>
      </c>
      <c r="F3125" t="inlineStr">
        <is>
          <t>Upstream</t>
        </is>
      </c>
      <c r="G3125" t="inlineStr">
        <is>
          <t>Vented</t>
        </is>
      </c>
      <c r="H3125" t="inlineStr">
        <is>
          <t>Replace compressor seal or rod</t>
        </is>
      </c>
      <c r="I3125" t="n">
        <v>0</v>
      </c>
      <c r="J3125" t="n">
        <v>0</v>
      </c>
      <c r="K3125" t="n">
        <v>0</v>
      </c>
      <c r="L3125" s="110">
        <f>IF(O3126="methane capture",TRUE,FALSE)</f>
        <v/>
      </c>
      <c r="M3125" s="110">
        <f>IF(L3125=TRUE,(K3125+'NPV Calcs'!$D$14)*About!$B$122,K3125*About!$B$122)</f>
        <v/>
      </c>
      <c r="N3125" s="110">
        <f>IF(F3125="Upstream","ngps - production","ngps - T&amp;D")</f>
        <v/>
      </c>
      <c r="O3125" s="110">
        <f>IF(ISNUMBER(SEARCH("flar",H3125)),"methane destruction",IF(G3125="Incomplete-flare","methane destruction","methane capture"))</f>
        <v/>
      </c>
      <c r="P3125" s="68">
        <f>CONCATENATE(N3125," ",O3125)</f>
        <v/>
      </c>
      <c r="Q3125" s="111">
        <f>(J3125*About!$A$119/1000)*10^12</f>
        <v/>
      </c>
      <c r="R3125" s="112">
        <f>M3125/About!$B$131</f>
        <v/>
      </c>
    </row>
    <row r="3126">
      <c r="A3126" s="75" t="n">
        <v>2020</v>
      </c>
      <c r="B3126" t="inlineStr">
        <is>
          <t>Ivory Coast</t>
        </is>
      </c>
      <c r="C3126" t="inlineStr">
        <is>
          <t>Africa</t>
        </is>
      </c>
      <c r="D3126" t="inlineStr">
        <is>
          <t>Oil</t>
        </is>
      </c>
      <c r="E3126" t="inlineStr">
        <is>
          <t>Onshore conventional oil</t>
        </is>
      </c>
      <c r="F3126" t="inlineStr">
        <is>
          <t>Upstream</t>
        </is>
      </c>
      <c r="G3126" t="inlineStr">
        <is>
          <t>Vented</t>
        </is>
      </c>
      <c r="H3126" t="inlineStr">
        <is>
          <t>Replace pumps</t>
        </is>
      </c>
      <c r="I3126" t="n">
        <v>0</v>
      </c>
      <c r="J3126" t="n">
        <v>0</v>
      </c>
      <c r="K3126" t="n">
        <v>0</v>
      </c>
      <c r="L3126" s="110">
        <f>IF(O3127="methane capture",TRUE,FALSE)</f>
        <v/>
      </c>
      <c r="M3126" s="110">
        <f>IF(L3126=TRUE,(K3126+'NPV Calcs'!$D$14)*About!$B$122,K3126*About!$B$122)</f>
        <v/>
      </c>
      <c r="N3126" s="110">
        <f>IF(F3126="Upstream","ngps - production","ngps - T&amp;D")</f>
        <v/>
      </c>
      <c r="O3126" s="110">
        <f>IF(ISNUMBER(SEARCH("flar",H3126)),"methane destruction",IF(G3126="Incomplete-flare","methane destruction","methane capture"))</f>
        <v/>
      </c>
      <c r="P3126" s="68">
        <f>CONCATENATE(N3126," ",O3126)</f>
        <v/>
      </c>
      <c r="Q3126" s="111">
        <f>(J3126*About!$A$119/1000)*10^12</f>
        <v/>
      </c>
      <c r="R3126" s="112">
        <f>M3126/About!$B$131</f>
        <v/>
      </c>
    </row>
    <row r="3127">
      <c r="A3127" s="75" t="n">
        <v>2020</v>
      </c>
      <c r="B3127" t="inlineStr">
        <is>
          <t>Ivory Coast</t>
        </is>
      </c>
      <c r="C3127" t="inlineStr">
        <is>
          <t>Africa</t>
        </is>
      </c>
      <c r="D3127" t="inlineStr">
        <is>
          <t>Oil</t>
        </is>
      </c>
      <c r="E3127" t="inlineStr">
        <is>
          <t>Onshore conventional oil</t>
        </is>
      </c>
      <c r="F3127" t="inlineStr">
        <is>
          <t>Upstream</t>
        </is>
      </c>
      <c r="G3127" t="inlineStr">
        <is>
          <t>Vented</t>
        </is>
      </c>
      <c r="H3127" t="inlineStr">
        <is>
          <t>Replace with electric motor</t>
        </is>
      </c>
      <c r="I3127" t="n">
        <v>0</v>
      </c>
      <c r="J3127" t="n">
        <v>0</v>
      </c>
      <c r="K3127" t="n">
        <v>0</v>
      </c>
      <c r="L3127" s="110">
        <f>IF(O3128="methane capture",TRUE,FALSE)</f>
        <v/>
      </c>
      <c r="M3127" s="110">
        <f>IF(L3127=TRUE,(K3127+'NPV Calcs'!$D$14)*About!$B$122,K3127*About!$B$122)</f>
        <v/>
      </c>
      <c r="N3127" s="110">
        <f>IF(F3127="Upstream","ngps - production","ngps - T&amp;D")</f>
        <v/>
      </c>
      <c r="O3127" s="110">
        <f>IF(ISNUMBER(SEARCH("flar",H3127)),"methane destruction",IF(G3127="Incomplete-flare","methane destruction","methane capture"))</f>
        <v/>
      </c>
      <c r="P3127" s="68">
        <f>CONCATENATE(N3127," ",O3127)</f>
        <v/>
      </c>
      <c r="Q3127" s="111">
        <f>(J3127*About!$A$119/1000)*10^12</f>
        <v/>
      </c>
      <c r="R3127" s="112">
        <f>M3127/About!$B$131</f>
        <v/>
      </c>
    </row>
    <row r="3128">
      <c r="A3128" s="75" t="n">
        <v>2020</v>
      </c>
      <c r="B3128" t="inlineStr">
        <is>
          <t>Ivory Coast</t>
        </is>
      </c>
      <c r="C3128" t="inlineStr">
        <is>
          <t>Africa</t>
        </is>
      </c>
      <c r="D3128" t="inlineStr">
        <is>
          <t>Oil</t>
        </is>
      </c>
      <c r="E3128" t="inlineStr">
        <is>
          <t>Onshore conventional oil</t>
        </is>
      </c>
      <c r="F3128" t="inlineStr">
        <is>
          <t>Upstream</t>
        </is>
      </c>
      <c r="G3128" t="inlineStr">
        <is>
          <t>Vented</t>
        </is>
      </c>
      <c r="H3128" t="inlineStr">
        <is>
          <t>Replace with instrument air systems</t>
        </is>
      </c>
      <c r="I3128" t="n">
        <v>0</v>
      </c>
      <c r="J3128" t="n">
        <v>0</v>
      </c>
      <c r="K3128" t="n">
        <v>0</v>
      </c>
      <c r="L3128" s="110">
        <f>IF(O3129="methane capture",TRUE,FALSE)</f>
        <v/>
      </c>
      <c r="M3128" s="110">
        <f>IF(L3128=TRUE,(K3128+'NPV Calcs'!$D$14)*About!$B$122,K3128*About!$B$122)</f>
        <v/>
      </c>
      <c r="N3128" s="110">
        <f>IF(F3128="Upstream","ngps - production","ngps - T&amp;D")</f>
        <v/>
      </c>
      <c r="O3128" s="110">
        <f>IF(ISNUMBER(SEARCH("flar",H3128)),"methane destruction",IF(G3128="Incomplete-flare","methane destruction","methane capture"))</f>
        <v/>
      </c>
      <c r="P3128" s="68">
        <f>CONCATENATE(N3128," ",O3128)</f>
        <v/>
      </c>
      <c r="Q3128" s="111">
        <f>(J3128*About!$A$119/1000)*10^12</f>
        <v/>
      </c>
      <c r="R3128" s="112">
        <f>M3128/About!$B$131</f>
        <v/>
      </c>
    </row>
    <row r="3129">
      <c r="A3129" s="75" t="n">
        <v>2020</v>
      </c>
      <c r="B3129" t="inlineStr">
        <is>
          <t>Ivory Coast</t>
        </is>
      </c>
      <c r="C3129" t="inlineStr">
        <is>
          <t>Africa</t>
        </is>
      </c>
      <c r="D3129" t="inlineStr">
        <is>
          <t>Oil</t>
        </is>
      </c>
      <c r="E3129" t="inlineStr">
        <is>
          <t>Onshore conventional oil</t>
        </is>
      </c>
      <c r="F3129" t="inlineStr">
        <is>
          <t>Upstream</t>
        </is>
      </c>
      <c r="G3129" t="inlineStr">
        <is>
          <t>Vented</t>
        </is>
      </c>
      <c r="H3129" t="inlineStr">
        <is>
          <t>Unabated</t>
        </is>
      </c>
      <c r="I3129" t="n">
        <v>0</v>
      </c>
      <c r="J3129" t="n">
        <v>0</v>
      </c>
      <c r="K3129" t="n">
        <v>0</v>
      </c>
      <c r="L3129" s="110">
        <f>IF(O3130="methane capture",TRUE,FALSE)</f>
        <v/>
      </c>
      <c r="M3129" s="110">
        <f>IF(L3129=TRUE,(K3129+'NPV Calcs'!$D$14)*About!$B$122,K3129*About!$B$122)</f>
        <v/>
      </c>
      <c r="N3129" s="110">
        <f>IF(F3129="Upstream","ngps - production","ngps - T&amp;D")</f>
        <v/>
      </c>
      <c r="O3129" s="110">
        <f>IF(ISNUMBER(SEARCH("flar",H3129)),"methane destruction",IF(G3129="Incomplete-flare","methane destruction","methane capture"))</f>
        <v/>
      </c>
      <c r="P3129" s="68">
        <f>CONCATENATE(N3129," ",O3129)</f>
        <v/>
      </c>
      <c r="Q3129" s="111">
        <f>(J3129*About!$A$119/1000)*10^12</f>
        <v/>
      </c>
      <c r="R3129" s="112">
        <f>M3129/About!$B$131</f>
        <v/>
      </c>
    </row>
    <row r="3130">
      <c r="A3130" s="75" t="n">
        <v>2020</v>
      </c>
      <c r="B3130" t="inlineStr">
        <is>
          <t>Ivory Coast</t>
        </is>
      </c>
      <c r="C3130" t="inlineStr">
        <is>
          <t>Africa</t>
        </is>
      </c>
      <c r="D3130" t="inlineStr">
        <is>
          <t>Oil</t>
        </is>
      </c>
      <c r="E3130" t="inlineStr">
        <is>
          <t>Onshore conventional oil</t>
        </is>
      </c>
      <c r="F3130" t="inlineStr">
        <is>
          <t>Upstream</t>
        </is>
      </c>
      <c r="G3130" t="inlineStr">
        <is>
          <t>Vented</t>
        </is>
      </c>
      <c r="H3130" t="inlineStr">
        <is>
          <t>Upstream LDAR</t>
        </is>
      </c>
      <c r="I3130" t="n">
        <v>0</v>
      </c>
      <c r="J3130" t="n">
        <v>0</v>
      </c>
      <c r="K3130" t="n">
        <v>0</v>
      </c>
      <c r="L3130" s="110">
        <f>IF(O3131="methane capture",TRUE,FALSE)</f>
        <v/>
      </c>
      <c r="M3130" s="110">
        <f>IF(L3130=TRUE,(K3130+'NPV Calcs'!$D$14)*About!$B$122,K3130*About!$B$122)</f>
        <v/>
      </c>
      <c r="N3130" s="110">
        <f>IF(F3130="Upstream","ngps - production","ngps - T&amp;D")</f>
        <v/>
      </c>
      <c r="O3130" s="110">
        <f>IF(ISNUMBER(SEARCH("flar",H3130)),"methane destruction",IF(G3130="Incomplete-flare","methane destruction","methane capture"))</f>
        <v/>
      </c>
      <c r="P3130" s="68">
        <f>CONCATENATE(N3130," ",O3130)</f>
        <v/>
      </c>
      <c r="Q3130" s="111">
        <f>(J3130*About!$A$119/1000)*10^12</f>
        <v/>
      </c>
      <c r="R3130" s="112">
        <f>M3130/About!$B$131</f>
        <v/>
      </c>
    </row>
    <row r="3131">
      <c r="A3131" s="75" t="n">
        <v>2020</v>
      </c>
      <c r="B3131" t="inlineStr">
        <is>
          <t>Ivory Coast</t>
        </is>
      </c>
      <c r="C3131" t="inlineStr">
        <is>
          <t>Africa</t>
        </is>
      </c>
      <c r="D3131" t="inlineStr">
        <is>
          <t>Oil</t>
        </is>
      </c>
      <c r="E3131" t="inlineStr">
        <is>
          <t>Onshore conventional oil</t>
        </is>
      </c>
      <c r="F3131" t="inlineStr">
        <is>
          <t>Upstream</t>
        </is>
      </c>
      <c r="G3131" t="inlineStr">
        <is>
          <t>Vented</t>
        </is>
      </c>
      <c r="H3131" t="inlineStr">
        <is>
          <t>Vapour recovery units</t>
        </is>
      </c>
      <c r="I3131" t="n">
        <v>0</v>
      </c>
      <c r="J3131" t="n">
        <v>0</v>
      </c>
      <c r="K3131" t="n">
        <v>0</v>
      </c>
      <c r="L3131" s="110">
        <f>IF(O3132="methane capture",TRUE,FALSE)</f>
        <v/>
      </c>
      <c r="M3131" s="110">
        <f>IF(L3131=TRUE,(K3131+'NPV Calcs'!$D$14)*About!$B$122,K3131*About!$B$122)</f>
        <v/>
      </c>
      <c r="N3131" s="110">
        <f>IF(F3131="Upstream","ngps - production","ngps - T&amp;D")</f>
        <v/>
      </c>
      <c r="O3131" s="110">
        <f>IF(ISNUMBER(SEARCH("flar",H3131)),"methane destruction",IF(G3131="Incomplete-flare","methane destruction","methane capture"))</f>
        <v/>
      </c>
      <c r="P3131" s="68">
        <f>CONCATENATE(N3131," ",O3131)</f>
        <v/>
      </c>
      <c r="Q3131" s="111">
        <f>(J3131*About!$A$119/1000)*10^12</f>
        <v/>
      </c>
      <c r="R3131" s="112">
        <f>M3131/About!$B$131</f>
        <v/>
      </c>
    </row>
    <row r="3132">
      <c r="A3132" s="75" t="n">
        <v>2020</v>
      </c>
      <c r="B3132" t="inlineStr">
        <is>
          <t>Ivory Coast</t>
        </is>
      </c>
      <c r="C3132" t="inlineStr">
        <is>
          <t>Africa</t>
        </is>
      </c>
      <c r="D3132" t="inlineStr">
        <is>
          <t>Oil</t>
        </is>
      </c>
      <c r="E3132" t="inlineStr">
        <is>
          <t>Unconventional oil</t>
        </is>
      </c>
      <c r="F3132" t="inlineStr">
        <is>
          <t>Upstream</t>
        </is>
      </c>
      <c r="G3132" t="inlineStr">
        <is>
          <t>Fugitive</t>
        </is>
      </c>
      <c r="H3132" t="inlineStr">
        <is>
          <t>Upstream LDAR</t>
        </is>
      </c>
      <c r="I3132" t="n">
        <v>0</v>
      </c>
      <c r="J3132" t="n">
        <v>0</v>
      </c>
      <c r="K3132" t="n">
        <v>0</v>
      </c>
      <c r="L3132" s="110">
        <f>IF(O3133="methane capture",TRUE,FALSE)</f>
        <v/>
      </c>
      <c r="M3132" s="110">
        <f>IF(L3132=TRUE,(K3132+'NPV Calcs'!$D$14)*About!$B$122,K3132*About!$B$122)</f>
        <v/>
      </c>
      <c r="N3132" s="110">
        <f>IF(F3132="Upstream","ngps - production","ngps - T&amp;D")</f>
        <v/>
      </c>
      <c r="O3132" s="110">
        <f>IF(ISNUMBER(SEARCH("flar",H3132)),"methane destruction",IF(G3132="Incomplete-flare","methane destruction","methane capture"))</f>
        <v/>
      </c>
      <c r="P3132" s="68">
        <f>CONCATENATE(N3132," ",O3132)</f>
        <v/>
      </c>
      <c r="Q3132" s="111">
        <f>(J3132*About!$A$119/1000)*10^12</f>
        <v/>
      </c>
      <c r="R3132" s="112">
        <f>M3132/About!$B$131</f>
        <v/>
      </c>
    </row>
    <row r="3133">
      <c r="A3133" s="75" t="n">
        <v>2020</v>
      </c>
      <c r="B3133" t="inlineStr">
        <is>
          <t>Ivory Coast</t>
        </is>
      </c>
      <c r="C3133" t="inlineStr">
        <is>
          <t>Africa</t>
        </is>
      </c>
      <c r="D3133" t="inlineStr">
        <is>
          <t>Oil</t>
        </is>
      </c>
      <c r="E3133" t="inlineStr">
        <is>
          <t>Unconventional oil</t>
        </is>
      </c>
      <c r="F3133" t="inlineStr">
        <is>
          <t>Upstream</t>
        </is>
      </c>
      <c r="G3133" t="inlineStr">
        <is>
          <t>Incomplete-flare</t>
        </is>
      </c>
      <c r="H3133" t="inlineStr">
        <is>
          <t>Vapour recovery units</t>
        </is>
      </c>
      <c r="I3133" t="n">
        <v>0</v>
      </c>
      <c r="J3133" t="n">
        <v>0</v>
      </c>
      <c r="K3133" t="n">
        <v>0</v>
      </c>
      <c r="L3133" s="110">
        <f>IF(O3134="methane capture",TRUE,FALSE)</f>
        <v/>
      </c>
      <c r="M3133" s="110">
        <f>IF(L3133=TRUE,(K3133+'NPV Calcs'!$D$14)*About!$B$122,K3133*About!$B$122)</f>
        <v/>
      </c>
      <c r="N3133" s="110">
        <f>IF(F3133="Upstream","ngps - production","ngps - T&amp;D")</f>
        <v/>
      </c>
      <c r="O3133" s="110">
        <f>IF(ISNUMBER(SEARCH("flar",H3133)),"methane destruction",IF(G3133="Incomplete-flare","methane destruction","methane capture"))</f>
        <v/>
      </c>
      <c r="P3133" s="68">
        <f>CONCATENATE(N3133," ",O3133)</f>
        <v/>
      </c>
      <c r="Q3133" s="111">
        <f>(J3133*About!$A$119/1000)*10^12</f>
        <v/>
      </c>
      <c r="R3133" s="112">
        <f>M3133/About!$B$131</f>
        <v/>
      </c>
    </row>
    <row r="3134">
      <c r="A3134" s="75" t="n">
        <v>2020</v>
      </c>
      <c r="B3134" t="inlineStr">
        <is>
          <t>Ivory Coast</t>
        </is>
      </c>
      <c r="C3134" t="inlineStr">
        <is>
          <t>Africa</t>
        </is>
      </c>
      <c r="D3134" t="inlineStr">
        <is>
          <t>Oil</t>
        </is>
      </c>
      <c r="E3134" t="inlineStr">
        <is>
          <t>Unconventional oil</t>
        </is>
      </c>
      <c r="F3134" t="inlineStr">
        <is>
          <t>Upstream</t>
        </is>
      </c>
      <c r="G3134" t="inlineStr">
        <is>
          <t>Vented</t>
        </is>
      </c>
      <c r="H3134" t="inlineStr">
        <is>
          <t>Blowdown capture</t>
        </is>
      </c>
      <c r="I3134" t="n">
        <v>0</v>
      </c>
      <c r="J3134" t="n">
        <v>0</v>
      </c>
      <c r="K3134" t="n">
        <v>0</v>
      </c>
      <c r="L3134" s="110">
        <f>IF(O3135="methane capture",TRUE,FALSE)</f>
        <v/>
      </c>
      <c r="M3134" s="110">
        <f>IF(L3134=TRUE,(K3134+'NPV Calcs'!$D$14)*About!$B$122,K3134*About!$B$122)</f>
        <v/>
      </c>
      <c r="N3134" s="110">
        <f>IF(F3134="Upstream","ngps - production","ngps - T&amp;D")</f>
        <v/>
      </c>
      <c r="O3134" s="110">
        <f>IF(ISNUMBER(SEARCH("flar",H3134)),"methane destruction",IF(G3134="Incomplete-flare","methane destruction","methane capture"))</f>
        <v/>
      </c>
      <c r="P3134" s="68">
        <f>CONCATENATE(N3134," ",O3134)</f>
        <v/>
      </c>
      <c r="Q3134" s="111">
        <f>(J3134*About!$A$119/1000)*10^12</f>
        <v/>
      </c>
      <c r="R3134" s="112">
        <f>M3134/About!$B$131</f>
        <v/>
      </c>
    </row>
    <row r="3135">
      <c r="A3135" s="75" t="n">
        <v>2020</v>
      </c>
      <c r="B3135" t="inlineStr">
        <is>
          <t>Ivory Coast</t>
        </is>
      </c>
      <c r="C3135" t="inlineStr">
        <is>
          <t>Africa</t>
        </is>
      </c>
      <c r="D3135" t="inlineStr">
        <is>
          <t>Oil</t>
        </is>
      </c>
      <c r="E3135" t="inlineStr">
        <is>
          <t>Unconventional oil</t>
        </is>
      </c>
      <c r="F3135" t="inlineStr">
        <is>
          <t>Upstream</t>
        </is>
      </c>
      <c r="G3135" t="inlineStr">
        <is>
          <t>Vented</t>
        </is>
      </c>
      <c r="H3135" t="inlineStr">
        <is>
          <t>Early replacement of devices</t>
        </is>
      </c>
      <c r="I3135" t="n">
        <v>0</v>
      </c>
      <c r="J3135" t="n">
        <v>0</v>
      </c>
      <c r="K3135" t="n">
        <v>0</v>
      </c>
      <c r="L3135" s="110">
        <f>IF(O3136="methane capture",TRUE,FALSE)</f>
        <v/>
      </c>
      <c r="M3135" s="110">
        <f>IF(L3135=TRUE,(K3135+'NPV Calcs'!$D$14)*About!$B$122,K3135*About!$B$122)</f>
        <v/>
      </c>
      <c r="N3135" s="110">
        <f>IF(F3135="Upstream","ngps - production","ngps - T&amp;D")</f>
        <v/>
      </c>
      <c r="O3135" s="110">
        <f>IF(ISNUMBER(SEARCH("flar",H3135)),"methane destruction",IF(G3135="Incomplete-flare","methane destruction","methane capture"))</f>
        <v/>
      </c>
      <c r="P3135" s="68">
        <f>CONCATENATE(N3135," ",O3135)</f>
        <v/>
      </c>
      <c r="Q3135" s="111">
        <f>(J3135*About!$A$119/1000)*10^12</f>
        <v/>
      </c>
      <c r="R3135" s="112">
        <f>M3135/About!$B$131</f>
        <v/>
      </c>
    </row>
    <row r="3136">
      <c r="A3136" s="75" t="n">
        <v>2020</v>
      </c>
      <c r="B3136" t="inlineStr">
        <is>
          <t>Ivory Coast</t>
        </is>
      </c>
      <c r="C3136" t="inlineStr">
        <is>
          <t>Africa</t>
        </is>
      </c>
      <c r="D3136" t="inlineStr">
        <is>
          <t>Oil</t>
        </is>
      </c>
      <c r="E3136" t="inlineStr">
        <is>
          <t>Unconventional oil</t>
        </is>
      </c>
      <c r="F3136" t="inlineStr">
        <is>
          <t>Upstream</t>
        </is>
      </c>
      <c r="G3136" t="inlineStr">
        <is>
          <t>Vented</t>
        </is>
      </c>
      <c r="H3136" t="inlineStr">
        <is>
          <t>Install flares</t>
        </is>
      </c>
      <c r="I3136" t="n">
        <v>0</v>
      </c>
      <c r="J3136" t="n">
        <v>0</v>
      </c>
      <c r="K3136" t="n">
        <v>0</v>
      </c>
      <c r="L3136" s="110">
        <f>IF(O3137="methane capture",TRUE,FALSE)</f>
        <v/>
      </c>
      <c r="M3136" s="110">
        <f>IF(L3136=TRUE,(K3136+'NPV Calcs'!$D$14)*About!$B$122,K3136*About!$B$122)</f>
        <v/>
      </c>
      <c r="N3136" s="110">
        <f>IF(F3136="Upstream","ngps - production","ngps - T&amp;D")</f>
        <v/>
      </c>
      <c r="O3136" s="110">
        <f>IF(ISNUMBER(SEARCH("flar",H3136)),"methane destruction",IF(G3136="Incomplete-flare","methane destruction","methane capture"))</f>
        <v/>
      </c>
      <c r="P3136" s="68">
        <f>CONCATENATE(N3136," ",O3136)</f>
        <v/>
      </c>
      <c r="Q3136" s="111">
        <f>(J3136*About!$A$119/1000)*10^12</f>
        <v/>
      </c>
      <c r="R3136" s="112">
        <f>M3136/About!$B$131</f>
        <v/>
      </c>
    </row>
    <row r="3137">
      <c r="A3137" s="75" t="n">
        <v>2020</v>
      </c>
      <c r="B3137" t="inlineStr">
        <is>
          <t>Ivory Coast</t>
        </is>
      </c>
      <c r="C3137" t="inlineStr">
        <is>
          <t>Africa</t>
        </is>
      </c>
      <c r="D3137" t="inlineStr">
        <is>
          <t>Oil</t>
        </is>
      </c>
      <c r="E3137" t="inlineStr">
        <is>
          <t>Unconventional oil</t>
        </is>
      </c>
      <c r="F3137" t="inlineStr">
        <is>
          <t>Upstream</t>
        </is>
      </c>
      <c r="G3137" t="inlineStr">
        <is>
          <t>Vented</t>
        </is>
      </c>
      <c r="H3137" t="inlineStr">
        <is>
          <t>Install plunger</t>
        </is>
      </c>
      <c r="I3137" t="n">
        <v>0</v>
      </c>
      <c r="J3137" t="n">
        <v>0</v>
      </c>
      <c r="K3137" t="n">
        <v>0</v>
      </c>
      <c r="L3137" s="110">
        <f>IF(O3138="methane capture",TRUE,FALSE)</f>
        <v/>
      </c>
      <c r="M3137" s="110">
        <f>IF(L3137=TRUE,(K3137+'NPV Calcs'!$D$14)*About!$B$122,K3137*About!$B$122)</f>
        <v/>
      </c>
      <c r="N3137" s="110">
        <f>IF(F3137="Upstream","ngps - production","ngps - T&amp;D")</f>
        <v/>
      </c>
      <c r="O3137" s="110">
        <f>IF(ISNUMBER(SEARCH("flar",H3137)),"methane destruction",IF(G3137="Incomplete-flare","methane destruction","methane capture"))</f>
        <v/>
      </c>
      <c r="P3137" s="68">
        <f>CONCATENATE(N3137," ",O3137)</f>
        <v/>
      </c>
      <c r="Q3137" s="111">
        <f>(J3137*About!$A$119/1000)*10^12</f>
        <v/>
      </c>
      <c r="R3137" s="112">
        <f>M3137/About!$B$131</f>
        <v/>
      </c>
    </row>
    <row r="3138">
      <c r="A3138" s="75" t="n">
        <v>2020</v>
      </c>
      <c r="B3138" t="inlineStr">
        <is>
          <t>Ivory Coast</t>
        </is>
      </c>
      <c r="C3138" t="inlineStr">
        <is>
          <t>Africa</t>
        </is>
      </c>
      <c r="D3138" t="inlineStr">
        <is>
          <t>Oil</t>
        </is>
      </c>
      <c r="E3138" t="inlineStr">
        <is>
          <t>Unconventional oil</t>
        </is>
      </c>
      <c r="F3138" t="inlineStr">
        <is>
          <t>Upstream</t>
        </is>
      </c>
      <c r="G3138" t="inlineStr">
        <is>
          <t>Vented</t>
        </is>
      </c>
      <c r="H3138" t="inlineStr">
        <is>
          <t>Other</t>
        </is>
      </c>
      <c r="I3138" t="n">
        <v>0</v>
      </c>
      <c r="J3138" t="n">
        <v>0</v>
      </c>
      <c r="K3138" t="n">
        <v>0</v>
      </c>
      <c r="L3138" s="110">
        <f>IF(O3139="methane capture",TRUE,FALSE)</f>
        <v/>
      </c>
      <c r="M3138" s="110">
        <f>IF(L3138=TRUE,(K3138+'NPV Calcs'!$D$14)*About!$B$122,K3138*About!$B$122)</f>
        <v/>
      </c>
      <c r="N3138" s="110">
        <f>IF(F3138="Upstream","ngps - production","ngps - T&amp;D")</f>
        <v/>
      </c>
      <c r="O3138" s="110">
        <f>IF(ISNUMBER(SEARCH("flar",H3138)),"methane destruction",IF(G3138="Incomplete-flare","methane destruction","methane capture"))</f>
        <v/>
      </c>
      <c r="P3138" s="68">
        <f>CONCATENATE(N3138," ",O3138)</f>
        <v/>
      </c>
      <c r="Q3138" s="111">
        <f>(J3138*About!$A$119/1000)*10^12</f>
        <v/>
      </c>
      <c r="R3138" s="112">
        <f>M3138/About!$B$131</f>
        <v/>
      </c>
    </row>
    <row r="3139">
      <c r="A3139" s="75" t="n">
        <v>2020</v>
      </c>
      <c r="B3139" t="inlineStr">
        <is>
          <t>Ivory Coast</t>
        </is>
      </c>
      <c r="C3139" t="inlineStr">
        <is>
          <t>Africa</t>
        </is>
      </c>
      <c r="D3139" t="inlineStr">
        <is>
          <t>Oil</t>
        </is>
      </c>
      <c r="E3139" t="inlineStr">
        <is>
          <t>Unconventional oil</t>
        </is>
      </c>
      <c r="F3139" t="inlineStr">
        <is>
          <t>Upstream</t>
        </is>
      </c>
      <c r="G3139" t="inlineStr">
        <is>
          <t>Vented</t>
        </is>
      </c>
      <c r="H3139" t="inlineStr">
        <is>
          <t>Replace compressor seal or rod</t>
        </is>
      </c>
      <c r="I3139" t="n">
        <v>0</v>
      </c>
      <c r="J3139" t="n">
        <v>0</v>
      </c>
      <c r="K3139" t="n">
        <v>0</v>
      </c>
      <c r="L3139" s="110">
        <f>IF(O3140="methane capture",TRUE,FALSE)</f>
        <v/>
      </c>
      <c r="M3139" s="110">
        <f>IF(L3139=TRUE,(K3139+'NPV Calcs'!$D$14)*About!$B$122,K3139*About!$B$122)</f>
        <v/>
      </c>
      <c r="N3139" s="110">
        <f>IF(F3139="Upstream","ngps - production","ngps - T&amp;D")</f>
        <v/>
      </c>
      <c r="O3139" s="110">
        <f>IF(ISNUMBER(SEARCH("flar",H3139)),"methane destruction",IF(G3139="Incomplete-flare","methane destruction","methane capture"))</f>
        <v/>
      </c>
      <c r="P3139" s="68">
        <f>CONCATENATE(N3139," ",O3139)</f>
        <v/>
      </c>
      <c r="Q3139" s="111">
        <f>(J3139*About!$A$119/1000)*10^12</f>
        <v/>
      </c>
      <c r="R3139" s="112">
        <f>M3139/About!$B$131</f>
        <v/>
      </c>
    </row>
    <row r="3140">
      <c r="A3140" s="75" t="n">
        <v>2020</v>
      </c>
      <c r="B3140" t="inlineStr">
        <is>
          <t>Ivory Coast</t>
        </is>
      </c>
      <c r="C3140" t="inlineStr">
        <is>
          <t>Africa</t>
        </is>
      </c>
      <c r="D3140" t="inlineStr">
        <is>
          <t>Oil</t>
        </is>
      </c>
      <c r="E3140" t="inlineStr">
        <is>
          <t>Unconventional oil</t>
        </is>
      </c>
      <c r="F3140" t="inlineStr">
        <is>
          <t>Upstream</t>
        </is>
      </c>
      <c r="G3140" t="inlineStr">
        <is>
          <t>Vented</t>
        </is>
      </c>
      <c r="H3140" t="inlineStr">
        <is>
          <t>Replace pumps</t>
        </is>
      </c>
      <c r="I3140" t="n">
        <v>0</v>
      </c>
      <c r="J3140" t="n">
        <v>0</v>
      </c>
      <c r="K3140" t="n">
        <v>0</v>
      </c>
      <c r="L3140" s="110">
        <f>IF(O3141="methane capture",TRUE,FALSE)</f>
        <v/>
      </c>
      <c r="M3140" s="110">
        <f>IF(L3140=TRUE,(K3140+'NPV Calcs'!$D$14)*About!$B$122,K3140*About!$B$122)</f>
        <v/>
      </c>
      <c r="N3140" s="110">
        <f>IF(F3140="Upstream","ngps - production","ngps - T&amp;D")</f>
        <v/>
      </c>
      <c r="O3140" s="110">
        <f>IF(ISNUMBER(SEARCH("flar",H3140)),"methane destruction",IF(G3140="Incomplete-flare","methane destruction","methane capture"))</f>
        <v/>
      </c>
      <c r="P3140" s="68">
        <f>CONCATENATE(N3140," ",O3140)</f>
        <v/>
      </c>
      <c r="Q3140" s="111">
        <f>(J3140*About!$A$119/1000)*10^12</f>
        <v/>
      </c>
      <c r="R3140" s="112">
        <f>M3140/About!$B$131</f>
        <v/>
      </c>
    </row>
    <row r="3141">
      <c r="A3141" s="75" t="n">
        <v>2020</v>
      </c>
      <c r="B3141" t="inlineStr">
        <is>
          <t>Ivory Coast</t>
        </is>
      </c>
      <c r="C3141" t="inlineStr">
        <is>
          <t>Africa</t>
        </is>
      </c>
      <c r="D3141" t="inlineStr">
        <is>
          <t>Oil</t>
        </is>
      </c>
      <c r="E3141" t="inlineStr">
        <is>
          <t>Unconventional oil</t>
        </is>
      </c>
      <c r="F3141" t="inlineStr">
        <is>
          <t>Upstream</t>
        </is>
      </c>
      <c r="G3141" t="inlineStr">
        <is>
          <t>Vented</t>
        </is>
      </c>
      <c r="H3141" t="inlineStr">
        <is>
          <t>Replace with electric motor</t>
        </is>
      </c>
      <c r="I3141" t="n">
        <v>0</v>
      </c>
      <c r="J3141" t="n">
        <v>0</v>
      </c>
      <c r="K3141" t="n">
        <v>0</v>
      </c>
      <c r="L3141" s="110">
        <f>IF(O3142="methane capture",TRUE,FALSE)</f>
        <v/>
      </c>
      <c r="M3141" s="110">
        <f>IF(L3141=TRUE,(K3141+'NPV Calcs'!$D$14)*About!$B$122,K3141*About!$B$122)</f>
        <v/>
      </c>
      <c r="N3141" s="110">
        <f>IF(F3141="Upstream","ngps - production","ngps - T&amp;D")</f>
        <v/>
      </c>
      <c r="O3141" s="110">
        <f>IF(ISNUMBER(SEARCH("flar",H3141)),"methane destruction",IF(G3141="Incomplete-flare","methane destruction","methane capture"))</f>
        <v/>
      </c>
      <c r="P3141" s="68">
        <f>CONCATENATE(N3141," ",O3141)</f>
        <v/>
      </c>
      <c r="Q3141" s="111">
        <f>(J3141*About!$A$119/1000)*10^12</f>
        <v/>
      </c>
      <c r="R3141" s="112">
        <f>M3141/About!$B$131</f>
        <v/>
      </c>
    </row>
    <row r="3142">
      <c r="A3142" s="75" t="n">
        <v>2020</v>
      </c>
      <c r="B3142" t="inlineStr">
        <is>
          <t>Ivory Coast</t>
        </is>
      </c>
      <c r="C3142" t="inlineStr">
        <is>
          <t>Africa</t>
        </is>
      </c>
      <c r="D3142" t="inlineStr">
        <is>
          <t>Oil</t>
        </is>
      </c>
      <c r="E3142" t="inlineStr">
        <is>
          <t>Unconventional oil</t>
        </is>
      </c>
      <c r="F3142" t="inlineStr">
        <is>
          <t>Upstream</t>
        </is>
      </c>
      <c r="G3142" t="inlineStr">
        <is>
          <t>Vented</t>
        </is>
      </c>
      <c r="H3142" t="inlineStr">
        <is>
          <t>Replace with instrument air systems</t>
        </is>
      </c>
      <c r="I3142" t="n">
        <v>0</v>
      </c>
      <c r="J3142" t="n">
        <v>0</v>
      </c>
      <c r="K3142" t="n">
        <v>0</v>
      </c>
      <c r="L3142" s="110">
        <f>IF(O3143="methane capture",TRUE,FALSE)</f>
        <v/>
      </c>
      <c r="M3142" s="110">
        <f>IF(L3142=TRUE,(K3142+'NPV Calcs'!$D$14)*About!$B$122,K3142*About!$B$122)</f>
        <v/>
      </c>
      <c r="N3142" s="110">
        <f>IF(F3142="Upstream","ngps - production","ngps - T&amp;D")</f>
        <v/>
      </c>
      <c r="O3142" s="110">
        <f>IF(ISNUMBER(SEARCH("flar",H3142)),"methane destruction",IF(G3142="Incomplete-flare","methane destruction","methane capture"))</f>
        <v/>
      </c>
      <c r="P3142" s="68">
        <f>CONCATENATE(N3142," ",O3142)</f>
        <v/>
      </c>
      <c r="Q3142" s="111">
        <f>(J3142*About!$A$119/1000)*10^12</f>
        <v/>
      </c>
      <c r="R3142" s="112">
        <f>M3142/About!$B$131</f>
        <v/>
      </c>
    </row>
    <row r="3143">
      <c r="A3143" s="75" t="n">
        <v>2020</v>
      </c>
      <c r="B3143" t="inlineStr">
        <is>
          <t>Ivory Coast</t>
        </is>
      </c>
      <c r="C3143" t="inlineStr">
        <is>
          <t>Africa</t>
        </is>
      </c>
      <c r="D3143" t="inlineStr">
        <is>
          <t>Oil</t>
        </is>
      </c>
      <c r="E3143" t="inlineStr">
        <is>
          <t>Unconventional oil</t>
        </is>
      </c>
      <c r="F3143" t="inlineStr">
        <is>
          <t>Upstream</t>
        </is>
      </c>
      <c r="G3143" t="inlineStr">
        <is>
          <t>Vented</t>
        </is>
      </c>
      <c r="H3143" t="inlineStr">
        <is>
          <t>Unabated</t>
        </is>
      </c>
      <c r="I3143" t="n">
        <v>0</v>
      </c>
      <c r="J3143" t="n">
        <v>0</v>
      </c>
      <c r="K3143" t="n">
        <v>0</v>
      </c>
      <c r="L3143" s="110">
        <f>IF(O3144="methane capture",TRUE,FALSE)</f>
        <v/>
      </c>
      <c r="M3143" s="110">
        <f>IF(L3143=TRUE,(K3143+'NPV Calcs'!$D$14)*About!$B$122,K3143*About!$B$122)</f>
        <v/>
      </c>
      <c r="N3143" s="110">
        <f>IF(F3143="Upstream","ngps - production","ngps - T&amp;D")</f>
        <v/>
      </c>
      <c r="O3143" s="110">
        <f>IF(ISNUMBER(SEARCH("flar",H3143)),"methane destruction",IF(G3143="Incomplete-flare","methane destruction","methane capture"))</f>
        <v/>
      </c>
      <c r="P3143" s="68">
        <f>CONCATENATE(N3143," ",O3143)</f>
        <v/>
      </c>
      <c r="Q3143" s="111">
        <f>(J3143*About!$A$119/1000)*10^12</f>
        <v/>
      </c>
      <c r="R3143" s="112">
        <f>M3143/About!$B$131</f>
        <v/>
      </c>
    </row>
    <row r="3144">
      <c r="A3144" s="75" t="n">
        <v>2020</v>
      </c>
      <c r="B3144" t="inlineStr">
        <is>
          <t>Ivory Coast</t>
        </is>
      </c>
      <c r="C3144" t="inlineStr">
        <is>
          <t>Africa</t>
        </is>
      </c>
      <c r="D3144" t="inlineStr">
        <is>
          <t>Oil</t>
        </is>
      </c>
      <c r="E3144" t="inlineStr">
        <is>
          <t>Unconventional oil</t>
        </is>
      </c>
      <c r="F3144" t="inlineStr">
        <is>
          <t>Upstream</t>
        </is>
      </c>
      <c r="G3144" t="inlineStr">
        <is>
          <t>Vented</t>
        </is>
      </c>
      <c r="H3144" t="inlineStr">
        <is>
          <t>Upstream LDAR</t>
        </is>
      </c>
      <c r="I3144" t="n">
        <v>0</v>
      </c>
      <c r="J3144" t="n">
        <v>0</v>
      </c>
      <c r="K3144" t="n">
        <v>0</v>
      </c>
      <c r="L3144" s="110">
        <f>IF(O3145="methane capture",TRUE,FALSE)</f>
        <v/>
      </c>
      <c r="M3144" s="110">
        <f>IF(L3144=TRUE,(K3144+'NPV Calcs'!$D$14)*About!$B$122,K3144*About!$B$122)</f>
        <v/>
      </c>
      <c r="N3144" s="110">
        <f>IF(F3144="Upstream","ngps - production","ngps - T&amp;D")</f>
        <v/>
      </c>
      <c r="O3144" s="110">
        <f>IF(ISNUMBER(SEARCH("flar",H3144)),"methane destruction",IF(G3144="Incomplete-flare","methane destruction","methane capture"))</f>
        <v/>
      </c>
      <c r="P3144" s="68">
        <f>CONCATENATE(N3144," ",O3144)</f>
        <v/>
      </c>
      <c r="Q3144" s="111">
        <f>(J3144*About!$A$119/1000)*10^12</f>
        <v/>
      </c>
      <c r="R3144" s="112">
        <f>M3144/About!$B$131</f>
        <v/>
      </c>
    </row>
    <row r="3145">
      <c r="A3145" s="75" t="n">
        <v>2020</v>
      </c>
      <c r="B3145" t="inlineStr">
        <is>
          <t>Ivory Coast</t>
        </is>
      </c>
      <c r="C3145" t="inlineStr">
        <is>
          <t>Africa</t>
        </is>
      </c>
      <c r="D3145" t="inlineStr">
        <is>
          <t>Oil</t>
        </is>
      </c>
      <c r="E3145" t="inlineStr">
        <is>
          <t>Unconventional oil</t>
        </is>
      </c>
      <c r="F3145" t="inlineStr">
        <is>
          <t>Upstream</t>
        </is>
      </c>
      <c r="G3145" t="inlineStr">
        <is>
          <t>Vented</t>
        </is>
      </c>
      <c r="H3145" t="inlineStr">
        <is>
          <t>Vapour recovery units</t>
        </is>
      </c>
      <c r="I3145" t="n">
        <v>0</v>
      </c>
      <c r="J3145" t="n">
        <v>0</v>
      </c>
      <c r="K3145" t="n">
        <v>0</v>
      </c>
      <c r="L3145" s="110">
        <f>IF(O3146="methane capture",TRUE,FALSE)</f>
        <v/>
      </c>
      <c r="M3145" s="110">
        <f>IF(L3145=TRUE,(K3145+'NPV Calcs'!$D$14)*About!$B$122,K3145*About!$B$122)</f>
        <v/>
      </c>
      <c r="N3145" s="110">
        <f>IF(F3145="Upstream","ngps - production","ngps - T&amp;D")</f>
        <v/>
      </c>
      <c r="O3145" s="110">
        <f>IF(ISNUMBER(SEARCH("flar",H3145)),"methane destruction",IF(G3145="Incomplete-flare","methane destruction","methane capture"))</f>
        <v/>
      </c>
      <c r="P3145" s="68">
        <f>CONCATENATE(N3145," ",O3145)</f>
        <v/>
      </c>
      <c r="Q3145" s="111">
        <f>(J3145*About!$A$119/1000)*10^12</f>
        <v/>
      </c>
      <c r="R3145" s="112">
        <f>M3145/About!$B$131</f>
        <v/>
      </c>
    </row>
    <row r="3146">
      <c r="A3146" s="75" t="n">
        <v>2020</v>
      </c>
      <c r="B3146" t="inlineStr">
        <is>
          <t>Ivory Coast</t>
        </is>
      </c>
      <c r="C3146" t="inlineStr">
        <is>
          <t>Africa</t>
        </is>
      </c>
      <c r="D3146" t="inlineStr">
        <is>
          <t>Satellite-detected large emitters</t>
        </is>
      </c>
      <c r="E3146" t="inlineStr">
        <is>
          <t>Satellite-detected large emitters</t>
        </is>
      </c>
      <c r="F3146" t="inlineStr">
        <is>
          <t>Downstream</t>
        </is>
      </c>
      <c r="G3146" t="inlineStr">
        <is>
          <t>Fugitive</t>
        </is>
      </c>
      <c r="H3146" t="inlineStr">
        <is>
          <t>Downstream LDAR</t>
        </is>
      </c>
      <c r="I3146" t="n">
        <v>0</v>
      </c>
      <c r="J3146" t="n">
        <v>0</v>
      </c>
      <c r="K3146" t="n">
        <v>0</v>
      </c>
      <c r="L3146" s="110">
        <f>IF(O3147="methane capture",TRUE,FALSE)</f>
        <v/>
      </c>
      <c r="M3146" s="110">
        <f>IF(L3146=TRUE,(K3146+'NPV Calcs'!$D$14)*About!$B$122,K3146*About!$B$122)</f>
        <v/>
      </c>
      <c r="N3146" s="110">
        <f>IF(F3146="Upstream","ngps - production","ngps - T&amp;D")</f>
        <v/>
      </c>
      <c r="O3146" s="110">
        <f>IF(ISNUMBER(SEARCH("flar",H3146)),"methane destruction",IF(G3146="Incomplete-flare","methane destruction","methane capture"))</f>
        <v/>
      </c>
      <c r="P3146" s="68">
        <f>CONCATENATE(N3146," ",O3146)</f>
        <v/>
      </c>
      <c r="Q3146" s="111">
        <f>(J3146*About!$A$119/1000)*10^12</f>
        <v/>
      </c>
      <c r="R3146" s="112">
        <f>M3146/About!$B$131</f>
        <v/>
      </c>
    </row>
    <row r="3147">
      <c r="A3147" s="75" t="n">
        <v>2020</v>
      </c>
      <c r="B3147" t="inlineStr">
        <is>
          <t>Ivory Coast</t>
        </is>
      </c>
      <c r="C3147" t="inlineStr">
        <is>
          <t>Africa</t>
        </is>
      </c>
      <c r="D3147" t="inlineStr">
        <is>
          <t>Satellite-detected large emitters</t>
        </is>
      </c>
      <c r="E3147" t="inlineStr">
        <is>
          <t>Satellite-detected large emitters</t>
        </is>
      </c>
      <c r="F3147" t="inlineStr">
        <is>
          <t>Upstream</t>
        </is>
      </c>
      <c r="G3147" t="inlineStr">
        <is>
          <t>Fugitive</t>
        </is>
      </c>
      <c r="H3147" t="inlineStr">
        <is>
          <t>Upstream LDAR</t>
        </is>
      </c>
      <c r="I3147" t="n">
        <v>0</v>
      </c>
      <c r="J3147" t="n">
        <v>0</v>
      </c>
      <c r="K3147" t="n">
        <v>0</v>
      </c>
      <c r="L3147" s="110">
        <f>IF(O3148="methane capture",TRUE,FALSE)</f>
        <v/>
      </c>
      <c r="M3147" s="110">
        <f>IF(L3147=TRUE,(K3147+'NPV Calcs'!$D$14)*About!$B$122,K3147*About!$B$122)</f>
        <v/>
      </c>
      <c r="N3147" s="110">
        <f>IF(F3147="Upstream","ngps - production","ngps - T&amp;D")</f>
        <v/>
      </c>
      <c r="O3147" s="110">
        <f>IF(ISNUMBER(SEARCH("flar",H3147)),"methane destruction",IF(G3147="Incomplete-flare","methane destruction","methane capture"))</f>
        <v/>
      </c>
      <c r="P3147" s="68">
        <f>CONCATENATE(N3147," ",O3147)</f>
        <v/>
      </c>
      <c r="Q3147" s="111">
        <f>(J3147*About!$A$119/1000)*10^12</f>
        <v/>
      </c>
      <c r="R3147" s="112">
        <f>M3147/About!$B$131</f>
        <v/>
      </c>
    </row>
    <row r="3148">
      <c r="A3148" s="75" t="n">
        <v>2020</v>
      </c>
      <c r="B3148" t="inlineStr">
        <is>
          <t>Argentina</t>
        </is>
      </c>
      <c r="C3148" t="inlineStr">
        <is>
          <t>Latin America</t>
        </is>
      </c>
      <c r="D3148" t="inlineStr">
        <is>
          <t>Gas</t>
        </is>
      </c>
      <c r="E3148" t="inlineStr">
        <is>
          <t>Onshore conventional gas</t>
        </is>
      </c>
      <c r="F3148" t="inlineStr">
        <is>
          <t>Upstream</t>
        </is>
      </c>
      <c r="G3148" t="inlineStr">
        <is>
          <t>Incomplete-flare</t>
        </is>
      </c>
      <c r="H3148" t="inlineStr">
        <is>
          <t>Vapour recovery units</t>
        </is>
      </c>
      <c r="I3148" t="n">
        <v>0</v>
      </c>
      <c r="J3148" t="n">
        <v>0</v>
      </c>
      <c r="K3148" t="n">
        <v>0</v>
      </c>
      <c r="L3148" s="110">
        <f>IF(O3149="methane capture",TRUE,FALSE)</f>
        <v/>
      </c>
      <c r="M3148" s="110">
        <f>IF(L3148=TRUE,(K3148+'NPV Calcs'!$D$14)*About!$B$122,K3148*About!$B$122)</f>
        <v/>
      </c>
      <c r="N3148" s="110">
        <f>IF(F3148="Upstream","ngps - production","ngps - T&amp;D")</f>
        <v/>
      </c>
      <c r="O3148" s="110">
        <f>IF(ISNUMBER(SEARCH("flar",H3148)),"methane destruction",IF(G3148="Incomplete-flare","methane destruction","methane capture"))</f>
        <v/>
      </c>
      <c r="P3148" s="68">
        <f>CONCATENATE(N3148," ",O3148)</f>
        <v/>
      </c>
      <c r="Q3148" s="111">
        <f>(J3148*About!$A$119/1000)*10^12</f>
        <v/>
      </c>
      <c r="R3148" s="112">
        <f>M3148/About!$B$131</f>
        <v/>
      </c>
    </row>
    <row r="3149">
      <c r="A3149" s="75" t="n">
        <v>2020</v>
      </c>
      <c r="B3149" t="inlineStr">
        <is>
          <t>Argentina</t>
        </is>
      </c>
      <c r="C3149" t="inlineStr">
        <is>
          <t>Latin America</t>
        </is>
      </c>
      <c r="D3149" t="inlineStr">
        <is>
          <t>Gas</t>
        </is>
      </c>
      <c r="E3149" t="inlineStr">
        <is>
          <t>Onshore conventional gas</t>
        </is>
      </c>
      <c r="F3149" t="inlineStr">
        <is>
          <t>Upstream</t>
        </is>
      </c>
      <c r="G3149" t="inlineStr">
        <is>
          <t>Vented</t>
        </is>
      </c>
      <c r="H3149" t="inlineStr">
        <is>
          <t>Other</t>
        </is>
      </c>
      <c r="I3149" t="n">
        <v>0</v>
      </c>
      <c r="J3149" t="n">
        <v>0</v>
      </c>
      <c r="K3149" t="n">
        <v>0</v>
      </c>
      <c r="L3149" s="110">
        <f>IF(O3150="methane capture",TRUE,FALSE)</f>
        <v/>
      </c>
      <c r="M3149" s="110">
        <f>IF(L3149=TRUE,(K3149+'NPV Calcs'!$D$14)*About!$B$122,K3149*About!$B$122)</f>
        <v/>
      </c>
      <c r="N3149" s="110">
        <f>IF(F3149="Upstream","ngps - production","ngps - T&amp;D")</f>
        <v/>
      </c>
      <c r="O3149" s="110">
        <f>IF(ISNUMBER(SEARCH("flar",H3149)),"methane destruction",IF(G3149="Incomplete-flare","methane destruction","methane capture"))</f>
        <v/>
      </c>
      <c r="P3149" s="68">
        <f>CONCATENATE(N3149," ",O3149)</f>
        <v/>
      </c>
      <c r="Q3149" s="111">
        <f>(J3149*About!$A$119/1000)*10^12</f>
        <v/>
      </c>
      <c r="R3149" s="112">
        <f>M3149/About!$B$131</f>
        <v/>
      </c>
    </row>
    <row r="3150">
      <c r="A3150" s="75" t="n">
        <v>2020</v>
      </c>
      <c r="B3150" t="inlineStr">
        <is>
          <t>Argentina</t>
        </is>
      </c>
      <c r="C3150" t="inlineStr">
        <is>
          <t>Latin America</t>
        </is>
      </c>
      <c r="D3150" t="inlineStr">
        <is>
          <t>Gas</t>
        </is>
      </c>
      <c r="E3150" t="inlineStr">
        <is>
          <t>Onshore conventional gas</t>
        </is>
      </c>
      <c r="F3150" t="inlineStr">
        <is>
          <t>Upstream</t>
        </is>
      </c>
      <c r="G3150" t="inlineStr">
        <is>
          <t>Vented</t>
        </is>
      </c>
      <c r="H3150" t="inlineStr">
        <is>
          <t>Replace compressor seal or rod</t>
        </is>
      </c>
      <c r="I3150" t="n">
        <v>0</v>
      </c>
      <c r="J3150" t="n">
        <v>0</v>
      </c>
      <c r="K3150" t="n">
        <v>0</v>
      </c>
      <c r="L3150" s="110">
        <f>IF(O3151="methane capture",TRUE,FALSE)</f>
        <v/>
      </c>
      <c r="M3150" s="110">
        <f>IF(L3150=TRUE,(K3150+'NPV Calcs'!$D$14)*About!$B$122,K3150*About!$B$122)</f>
        <v/>
      </c>
      <c r="N3150" s="110">
        <f>IF(F3150="Upstream","ngps - production","ngps - T&amp;D")</f>
        <v/>
      </c>
      <c r="O3150" s="110">
        <f>IF(ISNUMBER(SEARCH("flar",H3150)),"methane destruction",IF(G3150="Incomplete-flare","methane destruction","methane capture"))</f>
        <v/>
      </c>
      <c r="P3150" s="68">
        <f>CONCATENATE(N3150," ",O3150)</f>
        <v/>
      </c>
      <c r="Q3150" s="111">
        <f>(J3150*About!$A$119/1000)*10^12</f>
        <v/>
      </c>
      <c r="R3150" s="112">
        <f>M3150/About!$B$131</f>
        <v/>
      </c>
    </row>
    <row r="3151">
      <c r="A3151" s="75" t="n">
        <v>2020</v>
      </c>
      <c r="B3151" t="inlineStr">
        <is>
          <t>Argentina</t>
        </is>
      </c>
      <c r="C3151" t="inlineStr">
        <is>
          <t>Latin America</t>
        </is>
      </c>
      <c r="D3151" t="inlineStr">
        <is>
          <t>Gas</t>
        </is>
      </c>
      <c r="E3151" t="inlineStr">
        <is>
          <t>Onshore conventional gas</t>
        </is>
      </c>
      <c r="F3151" t="inlineStr">
        <is>
          <t>Upstream</t>
        </is>
      </c>
      <c r="G3151" t="inlineStr">
        <is>
          <t>Vented</t>
        </is>
      </c>
      <c r="H3151" t="inlineStr">
        <is>
          <t>Unabated</t>
        </is>
      </c>
      <c r="I3151" t="n">
        <v>32.91999817</v>
      </c>
      <c r="J3151" t="n">
        <v>0</v>
      </c>
      <c r="K3151" t="n">
        <v>0</v>
      </c>
      <c r="L3151" s="110">
        <f>IF(O3152="methane capture",TRUE,FALSE)</f>
        <v/>
      </c>
      <c r="M3151" s="110">
        <f>IF(L3151=TRUE,(K3151+'NPV Calcs'!$D$14)*About!$B$122,K3151*About!$B$122)</f>
        <v/>
      </c>
      <c r="N3151" s="110">
        <f>IF(F3151="Upstream","ngps - production","ngps - T&amp;D")</f>
        <v/>
      </c>
      <c r="O3151" s="110">
        <f>IF(ISNUMBER(SEARCH("flar",H3151)),"methane destruction",IF(G3151="Incomplete-flare","methane destruction","methane capture"))</f>
        <v/>
      </c>
      <c r="P3151" s="68">
        <f>CONCATENATE(N3151," ",O3151)</f>
        <v/>
      </c>
      <c r="Q3151" s="111">
        <f>(J3151*About!$A$119/1000)*10^12</f>
        <v/>
      </c>
      <c r="R3151" s="112">
        <f>M3151/About!$B$131</f>
        <v/>
      </c>
    </row>
    <row r="3152">
      <c r="A3152" s="75" t="n">
        <v>2020</v>
      </c>
      <c r="B3152" t="inlineStr">
        <is>
          <t>Argentina</t>
        </is>
      </c>
      <c r="C3152" t="inlineStr">
        <is>
          <t>Latin America</t>
        </is>
      </c>
      <c r="D3152" t="inlineStr">
        <is>
          <t>Gas</t>
        </is>
      </c>
      <c r="E3152" t="inlineStr">
        <is>
          <t>Onshore conventional gas</t>
        </is>
      </c>
      <c r="F3152" t="inlineStr">
        <is>
          <t>Upstream</t>
        </is>
      </c>
      <c r="G3152" t="inlineStr">
        <is>
          <t>Vented</t>
        </is>
      </c>
      <c r="H3152" t="inlineStr">
        <is>
          <t>Upstream LDAR</t>
        </is>
      </c>
      <c r="I3152" t="n">
        <v>0</v>
      </c>
      <c r="J3152" t="n">
        <v>0</v>
      </c>
      <c r="K3152" t="n">
        <v>0</v>
      </c>
      <c r="L3152" s="110">
        <f>IF(O3153="methane capture",TRUE,FALSE)</f>
        <v/>
      </c>
      <c r="M3152" s="110">
        <f>IF(L3152=TRUE,(K3152+'NPV Calcs'!$D$14)*About!$B$122,K3152*About!$B$122)</f>
        <v/>
      </c>
      <c r="N3152" s="110">
        <f>IF(F3152="Upstream","ngps - production","ngps - T&amp;D")</f>
        <v/>
      </c>
      <c r="O3152" s="110">
        <f>IF(ISNUMBER(SEARCH("flar",H3152)),"methane destruction",IF(G3152="Incomplete-flare","methane destruction","methane capture"))</f>
        <v/>
      </c>
      <c r="P3152" s="68">
        <f>CONCATENATE(N3152," ",O3152)</f>
        <v/>
      </c>
      <c r="Q3152" s="111">
        <f>(J3152*About!$A$119/1000)*10^12</f>
        <v/>
      </c>
      <c r="R3152" s="112">
        <f>M3152/About!$B$131</f>
        <v/>
      </c>
    </row>
    <row r="3153">
      <c r="A3153" s="75" t="n">
        <v>2020</v>
      </c>
      <c r="B3153" t="inlineStr">
        <is>
          <t>Argentina</t>
        </is>
      </c>
      <c r="C3153" t="inlineStr">
        <is>
          <t>Latin America</t>
        </is>
      </c>
      <c r="D3153" t="inlineStr">
        <is>
          <t>Gas</t>
        </is>
      </c>
      <c r="E3153" t="inlineStr">
        <is>
          <t>Unconventional gas</t>
        </is>
      </c>
      <c r="F3153" t="inlineStr">
        <is>
          <t>Upstream</t>
        </is>
      </c>
      <c r="G3153" t="inlineStr">
        <is>
          <t>Incomplete-flare</t>
        </is>
      </c>
      <c r="H3153" t="inlineStr">
        <is>
          <t>Vapour recovery units</t>
        </is>
      </c>
      <c r="I3153" t="n">
        <v>0</v>
      </c>
      <c r="J3153" t="n">
        <v>0</v>
      </c>
      <c r="K3153" t="n">
        <v>0</v>
      </c>
      <c r="L3153" s="110">
        <f>IF(O3154="methane capture",TRUE,FALSE)</f>
        <v/>
      </c>
      <c r="M3153" s="110">
        <f>IF(L3153=TRUE,(K3153+'NPV Calcs'!$D$14)*About!$B$122,K3153*About!$B$122)</f>
        <v/>
      </c>
      <c r="N3153" s="110">
        <f>IF(F3153="Upstream","ngps - production","ngps - T&amp;D")</f>
        <v/>
      </c>
      <c r="O3153" s="110">
        <f>IF(ISNUMBER(SEARCH("flar",H3153)),"methane destruction",IF(G3153="Incomplete-flare","methane destruction","methane capture"))</f>
        <v/>
      </c>
      <c r="P3153" s="68">
        <f>CONCATENATE(N3153," ",O3153)</f>
        <v/>
      </c>
      <c r="Q3153" s="111">
        <f>(J3153*About!$A$119/1000)*10^12</f>
        <v/>
      </c>
      <c r="R3153" s="112">
        <f>M3153/About!$B$131</f>
        <v/>
      </c>
    </row>
    <row r="3154">
      <c r="A3154" s="75" t="n">
        <v>2020</v>
      </c>
      <c r="B3154" t="inlineStr">
        <is>
          <t>OASEAN9</t>
        </is>
      </c>
      <c r="C3154" t="inlineStr">
        <is>
          <t>Asia Pacific</t>
        </is>
      </c>
      <c r="D3154" t="inlineStr">
        <is>
          <t>Gas</t>
        </is>
      </c>
      <c r="E3154" t="inlineStr">
        <is>
          <t>Onshore conventional gas</t>
        </is>
      </c>
      <c r="F3154" t="inlineStr">
        <is>
          <t>Upstream</t>
        </is>
      </c>
      <c r="G3154" t="inlineStr">
        <is>
          <t>Vented</t>
        </is>
      </c>
      <c r="H3154" t="inlineStr">
        <is>
          <t>Other</t>
        </is>
      </c>
      <c r="I3154" t="n">
        <v>0</v>
      </c>
      <c r="J3154" t="n">
        <v>0</v>
      </c>
      <c r="K3154" t="n">
        <v>0</v>
      </c>
      <c r="L3154" s="110">
        <f>IF(O3155="methane capture",TRUE,FALSE)</f>
        <v/>
      </c>
      <c r="M3154" s="110">
        <f>IF(L3154=TRUE,(K3154+'NPV Calcs'!$D$14)*About!$B$122,K3154*About!$B$122)</f>
        <v/>
      </c>
      <c r="N3154" s="110">
        <f>IF(F3154="Upstream","ngps - production","ngps - T&amp;D")</f>
        <v/>
      </c>
      <c r="O3154" s="110">
        <f>IF(ISNUMBER(SEARCH("flar",H3154)),"methane destruction",IF(G3154="Incomplete-flare","methane destruction","methane capture"))</f>
        <v/>
      </c>
      <c r="P3154" s="68">
        <f>CONCATENATE(N3154," ",O3154)</f>
        <v/>
      </c>
      <c r="Q3154" s="111">
        <f>(J3154*About!$A$119/1000)*10^12</f>
        <v/>
      </c>
      <c r="R3154" s="112">
        <f>M3154/About!$B$131</f>
        <v/>
      </c>
    </row>
    <row r="3155">
      <c r="A3155" s="75" t="n">
        <v>2020</v>
      </c>
      <c r="B3155" t="inlineStr">
        <is>
          <t>OASEAN9</t>
        </is>
      </c>
      <c r="C3155" t="inlineStr">
        <is>
          <t>Asia Pacific</t>
        </is>
      </c>
      <c r="D3155" t="inlineStr">
        <is>
          <t>Gas</t>
        </is>
      </c>
      <c r="E3155" t="inlineStr">
        <is>
          <t>Onshore conventional gas</t>
        </is>
      </c>
      <c r="F3155" t="inlineStr">
        <is>
          <t>Upstream</t>
        </is>
      </c>
      <c r="G3155" t="inlineStr">
        <is>
          <t>Vented</t>
        </is>
      </c>
      <c r="H3155" t="inlineStr">
        <is>
          <t>Replace compressor seal or rod</t>
        </is>
      </c>
      <c r="I3155" t="n">
        <v>0</v>
      </c>
      <c r="J3155" t="n">
        <v>0</v>
      </c>
      <c r="K3155" t="n">
        <v>0</v>
      </c>
      <c r="L3155" s="110">
        <f>IF(O3156="methane capture",TRUE,FALSE)</f>
        <v/>
      </c>
      <c r="M3155" s="110">
        <f>IF(L3155=TRUE,(K3155+'NPV Calcs'!$D$14)*About!$B$122,K3155*About!$B$122)</f>
        <v/>
      </c>
      <c r="N3155" s="110">
        <f>IF(F3155="Upstream","ngps - production","ngps - T&amp;D")</f>
        <v/>
      </c>
      <c r="O3155" s="110">
        <f>IF(ISNUMBER(SEARCH("flar",H3155)),"methane destruction",IF(G3155="Incomplete-flare","methane destruction","methane capture"))</f>
        <v/>
      </c>
      <c r="P3155" s="68">
        <f>CONCATENATE(N3155," ",O3155)</f>
        <v/>
      </c>
      <c r="Q3155" s="111">
        <f>(J3155*About!$A$119/1000)*10^12</f>
        <v/>
      </c>
      <c r="R3155" s="112">
        <f>M3155/About!$B$131</f>
        <v/>
      </c>
    </row>
    <row r="3156">
      <c r="A3156" s="75" t="n">
        <v>2020</v>
      </c>
      <c r="B3156" t="inlineStr">
        <is>
          <t>Argentina</t>
        </is>
      </c>
      <c r="C3156" t="inlineStr">
        <is>
          <t>Latin America</t>
        </is>
      </c>
      <c r="D3156" t="inlineStr">
        <is>
          <t>Gas</t>
        </is>
      </c>
      <c r="E3156" t="inlineStr">
        <is>
          <t>Unconventional gas</t>
        </is>
      </c>
      <c r="F3156" t="inlineStr">
        <is>
          <t>Upstream</t>
        </is>
      </c>
      <c r="G3156" t="inlineStr">
        <is>
          <t>Vented</t>
        </is>
      </c>
      <c r="H3156" t="inlineStr">
        <is>
          <t>Other</t>
        </is>
      </c>
      <c r="I3156" t="n">
        <v>0</v>
      </c>
      <c r="J3156" t="n">
        <v>0</v>
      </c>
      <c r="K3156" t="n">
        <v>0</v>
      </c>
      <c r="L3156" s="110">
        <f>IF(O3157="methane capture",TRUE,FALSE)</f>
        <v/>
      </c>
      <c r="M3156" s="110">
        <f>IF(L3156=TRUE,(K3156+'NPV Calcs'!$D$14)*About!$B$122,K3156*About!$B$122)</f>
        <v/>
      </c>
      <c r="N3156" s="110">
        <f>IF(F3156="Upstream","ngps - production","ngps - T&amp;D")</f>
        <v/>
      </c>
      <c r="O3156" s="110">
        <f>IF(ISNUMBER(SEARCH("flar",H3156)),"methane destruction",IF(G3156="Incomplete-flare","methane destruction","methane capture"))</f>
        <v/>
      </c>
      <c r="P3156" s="68">
        <f>CONCATENATE(N3156," ",O3156)</f>
        <v/>
      </c>
      <c r="Q3156" s="111">
        <f>(J3156*About!$A$119/1000)*10^12</f>
        <v/>
      </c>
      <c r="R3156" s="112">
        <f>M3156/About!$B$131</f>
        <v/>
      </c>
    </row>
    <row r="3157">
      <c r="A3157" s="75" t="n">
        <v>2020</v>
      </c>
      <c r="B3157" t="inlineStr">
        <is>
          <t>OASEAN9</t>
        </is>
      </c>
      <c r="C3157" t="inlineStr">
        <is>
          <t>Asia Pacific</t>
        </is>
      </c>
      <c r="D3157" t="inlineStr">
        <is>
          <t>Gas</t>
        </is>
      </c>
      <c r="E3157" t="inlineStr">
        <is>
          <t>Onshore conventional gas</t>
        </is>
      </c>
      <c r="F3157" t="inlineStr">
        <is>
          <t>Upstream</t>
        </is>
      </c>
      <c r="G3157" t="inlineStr">
        <is>
          <t>Vented</t>
        </is>
      </c>
      <c r="H3157" t="inlineStr">
        <is>
          <t>Unabated</t>
        </is>
      </c>
      <c r="I3157" t="n">
        <v>0.550000012</v>
      </c>
      <c r="J3157" t="n">
        <v>0</v>
      </c>
      <c r="K3157" t="n">
        <v>0</v>
      </c>
      <c r="L3157" s="110">
        <f>IF(O3158="methane capture",TRUE,FALSE)</f>
        <v/>
      </c>
      <c r="M3157" s="110">
        <f>IF(L3157=TRUE,(K3157+'NPV Calcs'!$D$14)*About!$B$122,K3157*About!$B$122)</f>
        <v/>
      </c>
      <c r="N3157" s="110">
        <f>IF(F3157="Upstream","ngps - production","ngps - T&amp;D")</f>
        <v/>
      </c>
      <c r="O3157" s="110">
        <f>IF(ISNUMBER(SEARCH("flar",H3157)),"methane destruction",IF(G3157="Incomplete-flare","methane destruction","methane capture"))</f>
        <v/>
      </c>
      <c r="P3157" s="68">
        <f>CONCATENATE(N3157," ",O3157)</f>
        <v/>
      </c>
      <c r="Q3157" s="111">
        <f>(J3157*About!$A$119/1000)*10^12</f>
        <v/>
      </c>
      <c r="R3157" s="112">
        <f>M3157/About!$B$131</f>
        <v/>
      </c>
    </row>
    <row r="3158">
      <c r="A3158" s="75" t="n">
        <v>2020</v>
      </c>
      <c r="B3158" t="inlineStr">
        <is>
          <t>OASEAN9</t>
        </is>
      </c>
      <c r="C3158" t="inlineStr">
        <is>
          <t>Asia Pacific</t>
        </is>
      </c>
      <c r="D3158" t="inlineStr">
        <is>
          <t>Gas</t>
        </is>
      </c>
      <c r="E3158" t="inlineStr">
        <is>
          <t>Onshore conventional gas</t>
        </is>
      </c>
      <c r="F3158" t="inlineStr">
        <is>
          <t>Upstream</t>
        </is>
      </c>
      <c r="G3158" t="inlineStr">
        <is>
          <t>Vented</t>
        </is>
      </c>
      <c r="H3158" t="inlineStr">
        <is>
          <t>Upstream LDAR</t>
        </is>
      </c>
      <c r="I3158" t="n">
        <v>0</v>
      </c>
      <c r="J3158" t="n">
        <v>0</v>
      </c>
      <c r="K3158" t="n">
        <v>0</v>
      </c>
      <c r="L3158" s="110">
        <f>IF(O3159="methane capture",TRUE,FALSE)</f>
        <v/>
      </c>
      <c r="M3158" s="110">
        <f>IF(L3158=TRUE,(K3158+'NPV Calcs'!$D$14)*About!$B$122,K3158*About!$B$122)</f>
        <v/>
      </c>
      <c r="N3158" s="110">
        <f>IF(F3158="Upstream","ngps - production","ngps - T&amp;D")</f>
        <v/>
      </c>
      <c r="O3158" s="110">
        <f>IF(ISNUMBER(SEARCH("flar",H3158)),"methane destruction",IF(G3158="Incomplete-flare","methane destruction","methane capture"))</f>
        <v/>
      </c>
      <c r="P3158" s="68">
        <f>CONCATENATE(N3158," ",O3158)</f>
        <v/>
      </c>
      <c r="Q3158" s="111">
        <f>(J3158*About!$A$119/1000)*10^12</f>
        <v/>
      </c>
      <c r="R3158" s="112">
        <f>M3158/About!$B$131</f>
        <v/>
      </c>
    </row>
    <row r="3159">
      <c r="A3159" s="75" t="n">
        <v>2020</v>
      </c>
      <c r="B3159" t="inlineStr">
        <is>
          <t>Argentina</t>
        </is>
      </c>
      <c r="C3159" t="inlineStr">
        <is>
          <t>Latin America</t>
        </is>
      </c>
      <c r="D3159" t="inlineStr">
        <is>
          <t>Gas</t>
        </is>
      </c>
      <c r="E3159" t="inlineStr">
        <is>
          <t>Offshore gas</t>
        </is>
      </c>
      <c r="F3159" t="inlineStr">
        <is>
          <t>Upstream</t>
        </is>
      </c>
      <c r="G3159" t="inlineStr">
        <is>
          <t>Vented</t>
        </is>
      </c>
      <c r="H3159" t="inlineStr">
        <is>
          <t>Replace pumps</t>
        </is>
      </c>
      <c r="I3159" t="n">
        <v>0</v>
      </c>
      <c r="J3159" t="n">
        <v>0</v>
      </c>
      <c r="K3159" t="n">
        <v>0</v>
      </c>
      <c r="L3159" s="110">
        <f>IF(O3160="methane capture",TRUE,FALSE)</f>
        <v/>
      </c>
      <c r="M3159" s="110">
        <f>IF(L3159=TRUE,(K3159+'NPV Calcs'!$D$14)*About!$B$122,K3159*About!$B$122)</f>
        <v/>
      </c>
      <c r="N3159" s="110">
        <f>IF(F3159="Upstream","ngps - production","ngps - T&amp;D")</f>
        <v/>
      </c>
      <c r="O3159" s="110">
        <f>IF(ISNUMBER(SEARCH("flar",H3159)),"methane destruction",IF(G3159="Incomplete-flare","methane destruction","methane capture"))</f>
        <v/>
      </c>
      <c r="P3159" s="68">
        <f>CONCATENATE(N3159," ",O3159)</f>
        <v/>
      </c>
      <c r="Q3159" s="111">
        <f>(J3159*About!$A$119/1000)*10^12</f>
        <v/>
      </c>
      <c r="R3159" s="112">
        <f>M3159/About!$B$131</f>
        <v/>
      </c>
    </row>
    <row r="3160">
      <c r="A3160" s="75" t="n">
        <v>2020</v>
      </c>
      <c r="B3160" t="inlineStr">
        <is>
          <t>Argentina</t>
        </is>
      </c>
      <c r="C3160" t="inlineStr">
        <is>
          <t>Latin America</t>
        </is>
      </c>
      <c r="D3160" t="inlineStr">
        <is>
          <t>Gas</t>
        </is>
      </c>
      <c r="E3160" t="inlineStr">
        <is>
          <t>Offshore gas</t>
        </is>
      </c>
      <c r="F3160" t="inlineStr">
        <is>
          <t>Upstream</t>
        </is>
      </c>
      <c r="G3160" t="inlineStr">
        <is>
          <t>Vented</t>
        </is>
      </c>
      <c r="H3160" t="inlineStr">
        <is>
          <t>Replace with electric motor</t>
        </is>
      </c>
      <c r="I3160" t="n">
        <v>0</v>
      </c>
      <c r="J3160" t="n">
        <v>0</v>
      </c>
      <c r="K3160" t="n">
        <v>0</v>
      </c>
      <c r="L3160" s="110">
        <f>IF(O3161="methane capture",TRUE,FALSE)</f>
        <v/>
      </c>
      <c r="M3160" s="110">
        <f>IF(L3160=TRUE,(K3160+'NPV Calcs'!$D$14)*About!$B$122,K3160*About!$B$122)</f>
        <v/>
      </c>
      <c r="N3160" s="110">
        <f>IF(F3160="Upstream","ngps - production","ngps - T&amp;D")</f>
        <v/>
      </c>
      <c r="O3160" s="110">
        <f>IF(ISNUMBER(SEARCH("flar",H3160)),"methane destruction",IF(G3160="Incomplete-flare","methane destruction","methane capture"))</f>
        <v/>
      </c>
      <c r="P3160" s="68">
        <f>CONCATENATE(N3160," ",O3160)</f>
        <v/>
      </c>
      <c r="Q3160" s="111">
        <f>(J3160*About!$A$119/1000)*10^12</f>
        <v/>
      </c>
      <c r="R3160" s="112">
        <f>M3160/About!$B$131</f>
        <v/>
      </c>
    </row>
    <row r="3161">
      <c r="A3161" s="75" t="n">
        <v>2020</v>
      </c>
      <c r="B3161" t="inlineStr">
        <is>
          <t>Argentina</t>
        </is>
      </c>
      <c r="C3161" t="inlineStr">
        <is>
          <t>Latin America</t>
        </is>
      </c>
      <c r="D3161" t="inlineStr">
        <is>
          <t>Gas</t>
        </is>
      </c>
      <c r="E3161" t="inlineStr">
        <is>
          <t>Offshore gas</t>
        </is>
      </c>
      <c r="F3161" t="inlineStr">
        <is>
          <t>Upstream</t>
        </is>
      </c>
      <c r="G3161" t="inlineStr">
        <is>
          <t>Vented</t>
        </is>
      </c>
      <c r="H3161" t="inlineStr">
        <is>
          <t>Install plunger</t>
        </is>
      </c>
      <c r="I3161" t="n">
        <v>0</v>
      </c>
      <c r="J3161" t="n">
        <v>0</v>
      </c>
      <c r="K3161" t="n">
        <v>0</v>
      </c>
      <c r="L3161" s="110">
        <f>IF(O3162="methane capture",TRUE,FALSE)</f>
        <v/>
      </c>
      <c r="M3161" s="110">
        <f>IF(L3161=TRUE,(K3161+'NPV Calcs'!$D$14)*About!$B$122,K3161*About!$B$122)</f>
        <v/>
      </c>
      <c r="N3161" s="110">
        <f>IF(F3161="Upstream","ngps - production","ngps - T&amp;D")</f>
        <v/>
      </c>
      <c r="O3161" s="110">
        <f>IF(ISNUMBER(SEARCH("flar",H3161)),"methane destruction",IF(G3161="Incomplete-flare","methane destruction","methane capture"))</f>
        <v/>
      </c>
      <c r="P3161" s="68">
        <f>CONCATENATE(N3161," ",O3161)</f>
        <v/>
      </c>
      <c r="Q3161" s="111">
        <f>(J3161*About!$A$119/1000)*10^12</f>
        <v/>
      </c>
      <c r="R3161" s="112">
        <f>M3161/About!$B$131</f>
        <v/>
      </c>
    </row>
    <row r="3162">
      <c r="A3162" s="75" t="n">
        <v>2020</v>
      </c>
      <c r="B3162" t="inlineStr">
        <is>
          <t>Argentina</t>
        </is>
      </c>
      <c r="C3162" t="inlineStr">
        <is>
          <t>Latin America</t>
        </is>
      </c>
      <c r="D3162" t="inlineStr">
        <is>
          <t>Gas</t>
        </is>
      </c>
      <c r="E3162" t="inlineStr">
        <is>
          <t>Offshore gas</t>
        </is>
      </c>
      <c r="F3162" t="inlineStr">
        <is>
          <t>Upstream</t>
        </is>
      </c>
      <c r="G3162" t="inlineStr">
        <is>
          <t>Vented</t>
        </is>
      </c>
      <c r="H3162" t="inlineStr">
        <is>
          <t>Other</t>
        </is>
      </c>
      <c r="I3162" t="n">
        <v>0</v>
      </c>
      <c r="J3162" t="n">
        <v>0</v>
      </c>
      <c r="K3162" t="n">
        <v>0</v>
      </c>
      <c r="L3162" s="110">
        <f>IF(O3163="methane capture",TRUE,FALSE)</f>
        <v/>
      </c>
      <c r="M3162" s="110">
        <f>IF(L3162=TRUE,(K3162+'NPV Calcs'!$D$14)*About!$B$122,K3162*About!$B$122)</f>
        <v/>
      </c>
      <c r="N3162" s="110">
        <f>IF(F3162="Upstream","ngps - production","ngps - T&amp;D")</f>
        <v/>
      </c>
      <c r="O3162" s="110">
        <f>IF(ISNUMBER(SEARCH("flar",H3162)),"methane destruction",IF(G3162="Incomplete-flare","methane destruction","methane capture"))</f>
        <v/>
      </c>
      <c r="P3162" s="68">
        <f>CONCATENATE(N3162," ",O3162)</f>
        <v/>
      </c>
      <c r="Q3162" s="111">
        <f>(J3162*About!$A$119/1000)*10^12</f>
        <v/>
      </c>
      <c r="R3162" s="112">
        <f>M3162/About!$B$131</f>
        <v/>
      </c>
    </row>
    <row r="3163">
      <c r="A3163" s="75" t="n">
        <v>2020</v>
      </c>
      <c r="B3163" t="inlineStr">
        <is>
          <t>Argentina</t>
        </is>
      </c>
      <c r="C3163" t="inlineStr">
        <is>
          <t>Latin America</t>
        </is>
      </c>
      <c r="D3163" t="inlineStr">
        <is>
          <t>Gas</t>
        </is>
      </c>
      <c r="E3163" t="inlineStr">
        <is>
          <t>Offshore gas</t>
        </is>
      </c>
      <c r="F3163" t="inlineStr">
        <is>
          <t>Upstream</t>
        </is>
      </c>
      <c r="G3163" t="inlineStr">
        <is>
          <t>Vented</t>
        </is>
      </c>
      <c r="H3163" t="inlineStr">
        <is>
          <t>Unabated</t>
        </is>
      </c>
      <c r="I3163" t="n">
        <v>6.730000019</v>
      </c>
      <c r="J3163" t="n">
        <v>0</v>
      </c>
      <c r="K3163" t="n">
        <v>0</v>
      </c>
      <c r="L3163" s="110">
        <f>IF(O3164="methane capture",TRUE,FALSE)</f>
        <v/>
      </c>
      <c r="M3163" s="110">
        <f>IF(L3163=TRUE,(K3163+'NPV Calcs'!$D$14)*About!$B$122,K3163*About!$B$122)</f>
        <v/>
      </c>
      <c r="N3163" s="110">
        <f>IF(F3163="Upstream","ngps - production","ngps - T&amp;D")</f>
        <v/>
      </c>
      <c r="O3163" s="110">
        <f>IF(ISNUMBER(SEARCH("flar",H3163)),"methane destruction",IF(G3163="Incomplete-flare","methane destruction","methane capture"))</f>
        <v/>
      </c>
      <c r="P3163" s="68">
        <f>CONCATENATE(N3163," ",O3163)</f>
        <v/>
      </c>
      <c r="Q3163" s="111">
        <f>(J3163*About!$A$119/1000)*10^12</f>
        <v/>
      </c>
      <c r="R3163" s="112">
        <f>M3163/About!$B$131</f>
        <v/>
      </c>
    </row>
    <row r="3164">
      <c r="A3164" s="75" t="n">
        <v>2020</v>
      </c>
      <c r="B3164" t="inlineStr">
        <is>
          <t>Argentina</t>
        </is>
      </c>
      <c r="C3164" t="inlineStr">
        <is>
          <t>Latin America</t>
        </is>
      </c>
      <c r="D3164" t="inlineStr">
        <is>
          <t>Gas</t>
        </is>
      </c>
      <c r="E3164" t="inlineStr">
        <is>
          <t>Offshore gas</t>
        </is>
      </c>
      <c r="F3164" t="inlineStr">
        <is>
          <t>Upstream</t>
        </is>
      </c>
      <c r="G3164" t="inlineStr">
        <is>
          <t>Vented</t>
        </is>
      </c>
      <c r="H3164" t="inlineStr">
        <is>
          <t>Upstream LDAR</t>
        </is>
      </c>
      <c r="I3164" t="n">
        <v>0</v>
      </c>
      <c r="J3164" t="n">
        <v>0</v>
      </c>
      <c r="K3164" t="n">
        <v>0</v>
      </c>
      <c r="L3164" s="110">
        <f>IF(O3165="methane capture",TRUE,FALSE)</f>
        <v/>
      </c>
      <c r="M3164" s="110">
        <f>IF(L3164=TRUE,(K3164+'NPV Calcs'!$D$14)*About!$B$122,K3164*About!$B$122)</f>
        <v/>
      </c>
      <c r="N3164" s="110">
        <f>IF(F3164="Upstream","ngps - production","ngps - T&amp;D")</f>
        <v/>
      </c>
      <c r="O3164" s="110">
        <f>IF(ISNUMBER(SEARCH("flar",H3164)),"methane destruction",IF(G3164="Incomplete-flare","methane destruction","methane capture"))</f>
        <v/>
      </c>
      <c r="P3164" s="68">
        <f>CONCATENATE(N3164," ",O3164)</f>
        <v/>
      </c>
      <c r="Q3164" s="111">
        <f>(J3164*About!$A$119/1000)*10^12</f>
        <v/>
      </c>
      <c r="R3164" s="112">
        <f>M3164/About!$B$131</f>
        <v/>
      </c>
    </row>
    <row r="3165">
      <c r="A3165" s="75" t="n">
        <v>2020</v>
      </c>
      <c r="B3165" t="inlineStr">
        <is>
          <t>Argentina</t>
        </is>
      </c>
      <c r="C3165" t="inlineStr">
        <is>
          <t>Latin America</t>
        </is>
      </c>
      <c r="D3165" t="inlineStr">
        <is>
          <t>Gas</t>
        </is>
      </c>
      <c r="E3165" t="inlineStr">
        <is>
          <t>Offshore gas</t>
        </is>
      </c>
      <c r="F3165" t="inlineStr">
        <is>
          <t>Upstream</t>
        </is>
      </c>
      <c r="G3165" t="inlineStr">
        <is>
          <t>Incomplete-flare</t>
        </is>
      </c>
      <c r="H3165" t="inlineStr">
        <is>
          <t>Vapour recovery units</t>
        </is>
      </c>
      <c r="I3165" t="n">
        <v>0</v>
      </c>
      <c r="J3165" t="n">
        <v>0</v>
      </c>
      <c r="K3165" t="n">
        <v>0</v>
      </c>
      <c r="L3165" s="110">
        <f>IF(O3166="methane capture",TRUE,FALSE)</f>
        <v/>
      </c>
      <c r="M3165" s="110">
        <f>IF(L3165=TRUE,(K3165+'NPV Calcs'!$D$14)*About!$B$122,K3165*About!$B$122)</f>
        <v/>
      </c>
      <c r="N3165" s="110">
        <f>IF(F3165="Upstream","ngps - production","ngps - T&amp;D")</f>
        <v/>
      </c>
      <c r="O3165" s="110">
        <f>IF(ISNUMBER(SEARCH("flar",H3165)),"methane destruction",IF(G3165="Incomplete-flare","methane destruction","methane capture"))</f>
        <v/>
      </c>
      <c r="P3165" s="68">
        <f>CONCATENATE(N3165," ",O3165)</f>
        <v/>
      </c>
      <c r="Q3165" s="111">
        <f>(J3165*About!$A$119/1000)*10^12</f>
        <v/>
      </c>
      <c r="R3165" s="112">
        <f>M3165/About!$B$131</f>
        <v/>
      </c>
    </row>
    <row r="3166">
      <c r="A3166" s="75" t="n">
        <v>2020</v>
      </c>
      <c r="B3166" t="inlineStr">
        <is>
          <t>Argentina</t>
        </is>
      </c>
      <c r="C3166" t="inlineStr">
        <is>
          <t>Latin America</t>
        </is>
      </c>
      <c r="D3166" t="inlineStr">
        <is>
          <t>Gas</t>
        </is>
      </c>
      <c r="E3166" t="inlineStr">
        <is>
          <t>Offshore gas</t>
        </is>
      </c>
      <c r="F3166" t="inlineStr">
        <is>
          <t>Upstream</t>
        </is>
      </c>
      <c r="G3166" t="inlineStr">
        <is>
          <t>Vented</t>
        </is>
      </c>
      <c r="H3166" t="inlineStr">
        <is>
          <t>Blowdown capture</t>
        </is>
      </c>
      <c r="I3166" t="n">
        <v>0</v>
      </c>
      <c r="J3166" t="n">
        <v>0</v>
      </c>
      <c r="K3166" t="n">
        <v>0</v>
      </c>
      <c r="L3166" s="110">
        <f>IF(O3167="methane capture",TRUE,FALSE)</f>
        <v/>
      </c>
      <c r="M3166" s="110">
        <f>IF(L3166=TRUE,(K3166+'NPV Calcs'!$D$14)*About!$B$122,K3166*About!$B$122)</f>
        <v/>
      </c>
      <c r="N3166" s="110">
        <f>IF(F3166="Upstream","ngps - production","ngps - T&amp;D")</f>
        <v/>
      </c>
      <c r="O3166" s="110">
        <f>IF(ISNUMBER(SEARCH("flar",H3166)),"methane destruction",IF(G3166="Incomplete-flare","methane destruction","methane capture"))</f>
        <v/>
      </c>
      <c r="P3166" s="68">
        <f>CONCATENATE(N3166," ",O3166)</f>
        <v/>
      </c>
      <c r="Q3166" s="111">
        <f>(J3166*About!$A$119/1000)*10^12</f>
        <v/>
      </c>
      <c r="R3166" s="112">
        <f>M3166/About!$B$131</f>
        <v/>
      </c>
    </row>
    <row r="3167">
      <c r="A3167" s="75" t="n">
        <v>2020</v>
      </c>
      <c r="B3167" t="inlineStr">
        <is>
          <t>Argentina</t>
        </is>
      </c>
      <c r="C3167" t="inlineStr">
        <is>
          <t>Latin America</t>
        </is>
      </c>
      <c r="D3167" t="inlineStr">
        <is>
          <t>Gas</t>
        </is>
      </c>
      <c r="E3167" t="inlineStr">
        <is>
          <t>Offshore gas</t>
        </is>
      </c>
      <c r="F3167" t="inlineStr">
        <is>
          <t>Upstream</t>
        </is>
      </c>
      <c r="G3167" t="inlineStr">
        <is>
          <t>Vented</t>
        </is>
      </c>
      <c r="H3167" t="inlineStr">
        <is>
          <t>Early replacement of devices</t>
        </is>
      </c>
      <c r="I3167" t="n">
        <v>0</v>
      </c>
      <c r="J3167" t="n">
        <v>0</v>
      </c>
      <c r="K3167" t="n">
        <v>0</v>
      </c>
      <c r="L3167" s="110">
        <f>IF(O3168="methane capture",TRUE,FALSE)</f>
        <v/>
      </c>
      <c r="M3167" s="110">
        <f>IF(L3167=TRUE,(K3167+'NPV Calcs'!$D$14)*About!$B$122,K3167*About!$B$122)</f>
        <v/>
      </c>
      <c r="N3167" s="110">
        <f>IF(F3167="Upstream","ngps - production","ngps - T&amp;D")</f>
        <v/>
      </c>
      <c r="O3167" s="110">
        <f>IF(ISNUMBER(SEARCH("flar",H3167)),"methane destruction",IF(G3167="Incomplete-flare","methane destruction","methane capture"))</f>
        <v/>
      </c>
      <c r="P3167" s="68">
        <f>CONCATENATE(N3167," ",O3167)</f>
        <v/>
      </c>
      <c r="Q3167" s="111">
        <f>(J3167*About!$A$119/1000)*10^12</f>
        <v/>
      </c>
      <c r="R3167" s="112">
        <f>M3167/About!$B$131</f>
        <v/>
      </c>
    </row>
    <row r="3168">
      <c r="A3168" s="75" t="n">
        <v>2020</v>
      </c>
      <c r="B3168" t="inlineStr">
        <is>
          <t>Argentina</t>
        </is>
      </c>
      <c r="C3168" t="inlineStr">
        <is>
          <t>Latin America</t>
        </is>
      </c>
      <c r="D3168" t="inlineStr">
        <is>
          <t>Gas</t>
        </is>
      </c>
      <c r="E3168" t="inlineStr">
        <is>
          <t>Downstream gas</t>
        </is>
      </c>
      <c r="F3168" t="inlineStr">
        <is>
          <t>Downstream</t>
        </is>
      </c>
      <c r="G3168" t="inlineStr">
        <is>
          <t>Vented</t>
        </is>
      </c>
      <c r="H3168" t="inlineStr">
        <is>
          <t>Unabated</t>
        </is>
      </c>
      <c r="I3168" t="n">
        <v>29.30999947</v>
      </c>
      <c r="J3168" t="n">
        <v>0</v>
      </c>
      <c r="K3168" t="n">
        <v>0</v>
      </c>
      <c r="L3168" s="110">
        <f>IF(O3169="methane capture",TRUE,FALSE)</f>
        <v/>
      </c>
      <c r="M3168" s="110">
        <f>IF(L3168=TRUE,(K3168+'NPV Calcs'!$D$14)*About!$B$122,K3168*About!$B$122)</f>
        <v/>
      </c>
      <c r="N3168" s="110">
        <f>IF(F3168="Upstream","ngps - production","ngps - T&amp;D")</f>
        <v/>
      </c>
      <c r="O3168" s="110">
        <f>IF(ISNUMBER(SEARCH("flar",H3168)),"methane destruction",IF(G3168="Incomplete-flare","methane destruction","methane capture"))</f>
        <v/>
      </c>
      <c r="P3168" s="68">
        <f>CONCATENATE(N3168," ",O3168)</f>
        <v/>
      </c>
      <c r="Q3168" s="111">
        <f>(J3168*About!$A$119/1000)*10^12</f>
        <v/>
      </c>
      <c r="R3168" s="112">
        <f>M3168/About!$B$131</f>
        <v/>
      </c>
    </row>
    <row r="3169">
      <c r="A3169" s="75" t="n">
        <v>2020</v>
      </c>
      <c r="B3169" t="inlineStr">
        <is>
          <t>Norway</t>
        </is>
      </c>
      <c r="C3169" t="inlineStr">
        <is>
          <t>Europe</t>
        </is>
      </c>
      <c r="D3169" t="inlineStr">
        <is>
          <t>Oil</t>
        </is>
      </c>
      <c r="E3169" t="inlineStr">
        <is>
          <t>Onshore conventional oil</t>
        </is>
      </c>
      <c r="F3169" t="inlineStr">
        <is>
          <t>Upstream</t>
        </is>
      </c>
      <c r="G3169" t="inlineStr">
        <is>
          <t>Vented</t>
        </is>
      </c>
      <c r="H3169" t="inlineStr">
        <is>
          <t>Early replacement of devices</t>
        </is>
      </c>
      <c r="I3169" t="n">
        <v>0</v>
      </c>
      <c r="J3169" t="n">
        <v>0</v>
      </c>
      <c r="K3169" t="n">
        <v>0</v>
      </c>
      <c r="L3169" s="110">
        <f>IF(O3170="methane capture",TRUE,FALSE)</f>
        <v/>
      </c>
      <c r="M3169" s="110">
        <f>IF(L3169=TRUE,(K3169+'NPV Calcs'!$D$14)*About!$B$122,K3169*About!$B$122)</f>
        <v/>
      </c>
      <c r="N3169" s="110">
        <f>IF(F3169="Upstream","ngps - production","ngps - T&amp;D")</f>
        <v/>
      </c>
      <c r="O3169" s="110">
        <f>IF(ISNUMBER(SEARCH("flar",H3169)),"methane destruction",IF(G3169="Incomplete-flare","methane destruction","methane capture"))</f>
        <v/>
      </c>
      <c r="P3169" s="68">
        <f>CONCATENATE(N3169," ",O3169)</f>
        <v/>
      </c>
      <c r="Q3169" s="111">
        <f>(J3169*About!$A$119/1000)*10^12</f>
        <v/>
      </c>
      <c r="R3169" s="112">
        <f>M3169/About!$B$131</f>
        <v/>
      </c>
    </row>
    <row r="3170">
      <c r="A3170" s="75" t="n">
        <v>2020</v>
      </c>
      <c r="B3170" t="inlineStr">
        <is>
          <t>Norway</t>
        </is>
      </c>
      <c r="C3170" t="inlineStr">
        <is>
          <t>Europe</t>
        </is>
      </c>
      <c r="D3170" t="inlineStr">
        <is>
          <t>Oil</t>
        </is>
      </c>
      <c r="E3170" t="inlineStr">
        <is>
          <t>Onshore conventional oil</t>
        </is>
      </c>
      <c r="F3170" t="inlineStr">
        <is>
          <t>Upstream</t>
        </is>
      </c>
      <c r="G3170" t="inlineStr">
        <is>
          <t>Vented</t>
        </is>
      </c>
      <c r="H3170" t="inlineStr">
        <is>
          <t>Install plunger</t>
        </is>
      </c>
      <c r="I3170" t="n">
        <v>0</v>
      </c>
      <c r="J3170" t="n">
        <v>0</v>
      </c>
      <c r="K3170" t="n">
        <v>0</v>
      </c>
      <c r="L3170" s="110">
        <f>IF(O3171="methane capture",TRUE,FALSE)</f>
        <v/>
      </c>
      <c r="M3170" s="110">
        <f>IF(L3170=TRUE,(K3170+'NPV Calcs'!$D$14)*About!$B$122,K3170*About!$B$122)</f>
        <v/>
      </c>
      <c r="N3170" s="110">
        <f>IF(F3170="Upstream","ngps - production","ngps - T&amp;D")</f>
        <v/>
      </c>
      <c r="O3170" s="110">
        <f>IF(ISNUMBER(SEARCH("flar",H3170)),"methane destruction",IF(G3170="Incomplete-flare","methane destruction","methane capture"))</f>
        <v/>
      </c>
      <c r="P3170" s="68">
        <f>CONCATENATE(N3170," ",O3170)</f>
        <v/>
      </c>
      <c r="Q3170" s="111">
        <f>(J3170*About!$A$119/1000)*10^12</f>
        <v/>
      </c>
      <c r="R3170" s="112">
        <f>M3170/About!$B$131</f>
        <v/>
      </c>
    </row>
    <row r="3171">
      <c r="A3171" s="75" t="n">
        <v>2020</v>
      </c>
      <c r="B3171" t="inlineStr">
        <is>
          <t>Norway</t>
        </is>
      </c>
      <c r="C3171" t="inlineStr">
        <is>
          <t>Europe</t>
        </is>
      </c>
      <c r="D3171" t="inlineStr">
        <is>
          <t>Oil</t>
        </is>
      </c>
      <c r="E3171" t="inlineStr">
        <is>
          <t>Onshore conventional oil</t>
        </is>
      </c>
      <c r="F3171" t="inlineStr">
        <is>
          <t>Upstream</t>
        </is>
      </c>
      <c r="G3171" t="inlineStr">
        <is>
          <t>Vented</t>
        </is>
      </c>
      <c r="H3171" t="inlineStr">
        <is>
          <t>Other</t>
        </is>
      </c>
      <c r="I3171" t="n">
        <v>0</v>
      </c>
      <c r="J3171" t="n">
        <v>0</v>
      </c>
      <c r="K3171" t="n">
        <v>0</v>
      </c>
      <c r="L3171" s="110">
        <f>IF(O3172="methane capture",TRUE,FALSE)</f>
        <v/>
      </c>
      <c r="M3171" s="110">
        <f>IF(L3171=TRUE,(K3171+'NPV Calcs'!$D$14)*About!$B$122,K3171*About!$B$122)</f>
        <v/>
      </c>
      <c r="N3171" s="110">
        <f>IF(F3171="Upstream","ngps - production","ngps - T&amp;D")</f>
        <v/>
      </c>
      <c r="O3171" s="110">
        <f>IF(ISNUMBER(SEARCH("flar",H3171)),"methane destruction",IF(G3171="Incomplete-flare","methane destruction","methane capture"))</f>
        <v/>
      </c>
      <c r="P3171" s="68">
        <f>CONCATENATE(N3171," ",O3171)</f>
        <v/>
      </c>
      <c r="Q3171" s="111">
        <f>(J3171*About!$A$119/1000)*10^12</f>
        <v/>
      </c>
      <c r="R3171" s="112">
        <f>M3171/About!$B$131</f>
        <v/>
      </c>
    </row>
    <row r="3172">
      <c r="A3172" s="75" t="n">
        <v>2020</v>
      </c>
      <c r="B3172" t="inlineStr">
        <is>
          <t>Norway</t>
        </is>
      </c>
      <c r="C3172" t="inlineStr">
        <is>
          <t>Europe</t>
        </is>
      </c>
      <c r="D3172" t="inlineStr">
        <is>
          <t>Oil</t>
        </is>
      </c>
      <c r="E3172" t="inlineStr">
        <is>
          <t>Onshore conventional oil</t>
        </is>
      </c>
      <c r="F3172" t="inlineStr">
        <is>
          <t>Upstream</t>
        </is>
      </c>
      <c r="G3172" t="inlineStr">
        <is>
          <t>Vented</t>
        </is>
      </c>
      <c r="H3172" t="inlineStr">
        <is>
          <t>Replace compressor seal or rod</t>
        </is>
      </c>
      <c r="I3172" t="n">
        <v>0</v>
      </c>
      <c r="J3172" t="n">
        <v>0</v>
      </c>
      <c r="K3172" t="n">
        <v>0</v>
      </c>
      <c r="L3172" s="110">
        <f>IF(O3173="methane capture",TRUE,FALSE)</f>
        <v/>
      </c>
      <c r="M3172" s="110">
        <f>IF(L3172=TRUE,(K3172+'NPV Calcs'!$D$14)*About!$B$122,K3172*About!$B$122)</f>
        <v/>
      </c>
      <c r="N3172" s="110">
        <f>IF(F3172="Upstream","ngps - production","ngps - T&amp;D")</f>
        <v/>
      </c>
      <c r="O3172" s="110">
        <f>IF(ISNUMBER(SEARCH("flar",H3172)),"methane destruction",IF(G3172="Incomplete-flare","methane destruction","methane capture"))</f>
        <v/>
      </c>
      <c r="P3172" s="68">
        <f>CONCATENATE(N3172," ",O3172)</f>
        <v/>
      </c>
      <c r="Q3172" s="111">
        <f>(J3172*About!$A$119/1000)*10^12</f>
        <v/>
      </c>
      <c r="R3172" s="112">
        <f>M3172/About!$B$131</f>
        <v/>
      </c>
    </row>
    <row r="3173">
      <c r="A3173" s="75" t="n">
        <v>2020</v>
      </c>
      <c r="B3173" t="inlineStr">
        <is>
          <t>Norway</t>
        </is>
      </c>
      <c r="C3173" t="inlineStr">
        <is>
          <t>Europe</t>
        </is>
      </c>
      <c r="D3173" t="inlineStr">
        <is>
          <t>Oil</t>
        </is>
      </c>
      <c r="E3173" t="inlineStr">
        <is>
          <t>Onshore conventional oil</t>
        </is>
      </c>
      <c r="F3173" t="inlineStr">
        <is>
          <t>Upstream</t>
        </is>
      </c>
      <c r="G3173" t="inlineStr">
        <is>
          <t>Vented</t>
        </is>
      </c>
      <c r="H3173" t="inlineStr">
        <is>
          <t>Replace pumps</t>
        </is>
      </c>
      <c r="I3173" t="n">
        <v>0</v>
      </c>
      <c r="J3173" t="n">
        <v>0</v>
      </c>
      <c r="K3173" t="n">
        <v>0</v>
      </c>
      <c r="L3173" s="110">
        <f>IF(O3174="methane capture",TRUE,FALSE)</f>
        <v/>
      </c>
      <c r="M3173" s="110">
        <f>IF(L3173=TRUE,(K3173+'NPV Calcs'!$D$14)*About!$B$122,K3173*About!$B$122)</f>
        <v/>
      </c>
      <c r="N3173" s="110">
        <f>IF(F3173="Upstream","ngps - production","ngps - T&amp;D")</f>
        <v/>
      </c>
      <c r="O3173" s="110">
        <f>IF(ISNUMBER(SEARCH("flar",H3173)),"methane destruction",IF(G3173="Incomplete-flare","methane destruction","methane capture"))</f>
        <v/>
      </c>
      <c r="P3173" s="68">
        <f>CONCATENATE(N3173," ",O3173)</f>
        <v/>
      </c>
      <c r="Q3173" s="111">
        <f>(J3173*About!$A$119/1000)*10^12</f>
        <v/>
      </c>
      <c r="R3173" s="112">
        <f>M3173/About!$B$131</f>
        <v/>
      </c>
    </row>
    <row r="3174">
      <c r="A3174" s="75" t="n">
        <v>2020</v>
      </c>
      <c r="B3174" t="inlineStr">
        <is>
          <t>Norway</t>
        </is>
      </c>
      <c r="C3174" t="inlineStr">
        <is>
          <t>Europe</t>
        </is>
      </c>
      <c r="D3174" t="inlineStr">
        <is>
          <t>Oil</t>
        </is>
      </c>
      <c r="E3174" t="inlineStr">
        <is>
          <t>Onshore conventional oil</t>
        </is>
      </c>
      <c r="F3174" t="inlineStr">
        <is>
          <t>Upstream</t>
        </is>
      </c>
      <c r="G3174" t="inlineStr">
        <is>
          <t>Vented</t>
        </is>
      </c>
      <c r="H3174" t="inlineStr">
        <is>
          <t>Replace with instrument air systems</t>
        </is>
      </c>
      <c r="I3174" t="n">
        <v>0</v>
      </c>
      <c r="J3174" t="n">
        <v>0</v>
      </c>
      <c r="K3174" t="n">
        <v>0</v>
      </c>
      <c r="L3174" s="110">
        <f>IF(O3175="methane capture",TRUE,FALSE)</f>
        <v/>
      </c>
      <c r="M3174" s="110">
        <f>IF(L3174=TRUE,(K3174+'NPV Calcs'!$D$14)*About!$B$122,K3174*About!$B$122)</f>
        <v/>
      </c>
      <c r="N3174" s="110">
        <f>IF(F3174="Upstream","ngps - production","ngps - T&amp;D")</f>
        <v/>
      </c>
      <c r="O3174" s="110">
        <f>IF(ISNUMBER(SEARCH("flar",H3174)),"methane destruction",IF(G3174="Incomplete-flare","methane destruction","methane capture"))</f>
        <v/>
      </c>
      <c r="P3174" s="68">
        <f>CONCATENATE(N3174," ",O3174)</f>
        <v/>
      </c>
      <c r="Q3174" s="111">
        <f>(J3174*About!$A$119/1000)*10^12</f>
        <v/>
      </c>
      <c r="R3174" s="112">
        <f>M3174/About!$B$131</f>
        <v/>
      </c>
    </row>
    <row r="3175">
      <c r="A3175" s="75" t="n">
        <v>2020</v>
      </c>
      <c r="B3175" t="inlineStr">
        <is>
          <t>Norway</t>
        </is>
      </c>
      <c r="C3175" t="inlineStr">
        <is>
          <t>Europe</t>
        </is>
      </c>
      <c r="D3175" t="inlineStr">
        <is>
          <t>Oil</t>
        </is>
      </c>
      <c r="E3175" t="inlineStr">
        <is>
          <t>Onshore conventional oil</t>
        </is>
      </c>
      <c r="F3175" t="inlineStr">
        <is>
          <t>Upstream</t>
        </is>
      </c>
      <c r="G3175" t="inlineStr">
        <is>
          <t>Vented</t>
        </is>
      </c>
      <c r="H3175" t="inlineStr">
        <is>
          <t>Unabated</t>
        </is>
      </c>
      <c r="I3175" t="n">
        <v>0.059999999</v>
      </c>
      <c r="J3175" t="n">
        <v>0</v>
      </c>
      <c r="K3175" t="n">
        <v>0</v>
      </c>
      <c r="L3175" s="110">
        <f>IF(O3176="methane capture",TRUE,FALSE)</f>
        <v/>
      </c>
      <c r="M3175" s="110">
        <f>IF(L3175=TRUE,(K3175+'NPV Calcs'!$D$14)*About!$B$122,K3175*About!$B$122)</f>
        <v/>
      </c>
      <c r="N3175" s="110">
        <f>IF(F3175="Upstream","ngps - production","ngps - T&amp;D")</f>
        <v/>
      </c>
      <c r="O3175" s="110">
        <f>IF(ISNUMBER(SEARCH("flar",H3175)),"methane destruction",IF(G3175="Incomplete-flare","methane destruction","methane capture"))</f>
        <v/>
      </c>
      <c r="P3175" s="68">
        <f>CONCATENATE(N3175," ",O3175)</f>
        <v/>
      </c>
      <c r="Q3175" s="111">
        <f>(J3175*About!$A$119/1000)*10^12</f>
        <v/>
      </c>
      <c r="R3175" s="112">
        <f>M3175/About!$B$131</f>
        <v/>
      </c>
    </row>
    <row r="3176">
      <c r="A3176" s="75" t="n">
        <v>2020</v>
      </c>
      <c r="B3176" t="inlineStr">
        <is>
          <t>Norway</t>
        </is>
      </c>
      <c r="C3176" t="inlineStr">
        <is>
          <t>Europe</t>
        </is>
      </c>
      <c r="D3176" t="inlineStr">
        <is>
          <t>Oil</t>
        </is>
      </c>
      <c r="E3176" t="inlineStr">
        <is>
          <t>Onshore conventional oil</t>
        </is>
      </c>
      <c r="F3176" t="inlineStr">
        <is>
          <t>Upstream</t>
        </is>
      </c>
      <c r="G3176" t="inlineStr">
        <is>
          <t>Vented</t>
        </is>
      </c>
      <c r="H3176" t="inlineStr">
        <is>
          <t>Upstream LDAR</t>
        </is>
      </c>
      <c r="I3176" t="n">
        <v>0</v>
      </c>
      <c r="J3176" t="n">
        <v>0</v>
      </c>
      <c r="K3176" t="n">
        <v>0</v>
      </c>
      <c r="L3176" s="110">
        <f>IF(O3177="methane capture",TRUE,FALSE)</f>
        <v/>
      </c>
      <c r="M3176" s="110">
        <f>IF(L3176=TRUE,(K3176+'NPV Calcs'!$D$14)*About!$B$122,K3176*About!$B$122)</f>
        <v/>
      </c>
      <c r="N3176" s="110">
        <f>IF(F3176="Upstream","ngps - production","ngps - T&amp;D")</f>
        <v/>
      </c>
      <c r="O3176" s="110">
        <f>IF(ISNUMBER(SEARCH("flar",H3176)),"methane destruction",IF(G3176="Incomplete-flare","methane destruction","methane capture"))</f>
        <v/>
      </c>
      <c r="P3176" s="68">
        <f>CONCATENATE(N3176," ",O3176)</f>
        <v/>
      </c>
      <c r="Q3176" s="111">
        <f>(J3176*About!$A$119/1000)*10^12</f>
        <v/>
      </c>
      <c r="R3176" s="112">
        <f>M3176/About!$B$131</f>
        <v/>
      </c>
    </row>
    <row r="3177">
      <c r="A3177" s="75" t="n">
        <v>2020</v>
      </c>
      <c r="B3177" t="inlineStr">
        <is>
          <t>Equatorial Guinea</t>
        </is>
      </c>
      <c r="C3177" t="inlineStr">
        <is>
          <t>Africa</t>
        </is>
      </c>
      <c r="D3177" t="inlineStr">
        <is>
          <t>Gas</t>
        </is>
      </c>
      <c r="E3177" t="inlineStr">
        <is>
          <t>Unconventional gas</t>
        </is>
      </c>
      <c r="F3177" t="inlineStr">
        <is>
          <t>Upstream</t>
        </is>
      </c>
      <c r="G3177" t="inlineStr">
        <is>
          <t>Vented</t>
        </is>
      </c>
      <c r="H3177" t="inlineStr">
        <is>
          <t>Replace with instrument air systems</t>
        </is>
      </c>
      <c r="I3177" t="n">
        <v>0</v>
      </c>
      <c r="J3177" t="n">
        <v>0</v>
      </c>
      <c r="K3177" t="n">
        <v>0</v>
      </c>
      <c r="L3177" s="110">
        <f>IF(O3178="methane capture",TRUE,FALSE)</f>
        <v/>
      </c>
      <c r="M3177" s="110">
        <f>IF(L3177=TRUE,(K3177+'NPV Calcs'!$D$14)*About!$B$122,K3177*About!$B$122)</f>
        <v/>
      </c>
      <c r="N3177" s="110">
        <f>IF(F3177="Upstream","ngps - production","ngps - T&amp;D")</f>
        <v/>
      </c>
      <c r="O3177" s="110">
        <f>IF(ISNUMBER(SEARCH("flar",H3177)),"methane destruction",IF(G3177="Incomplete-flare","methane destruction","methane capture"))</f>
        <v/>
      </c>
      <c r="P3177" s="68">
        <f>CONCATENATE(N3177," ",O3177)</f>
        <v/>
      </c>
      <c r="Q3177" s="111">
        <f>(J3177*About!$A$119/1000)*10^12</f>
        <v/>
      </c>
      <c r="R3177" s="112">
        <f>M3177/About!$B$131</f>
        <v/>
      </c>
    </row>
    <row r="3178">
      <c r="A3178" s="75" t="n">
        <v>2020</v>
      </c>
      <c r="B3178" t="inlineStr">
        <is>
          <t>Equatorial Guinea</t>
        </is>
      </c>
      <c r="C3178" t="inlineStr">
        <is>
          <t>Africa</t>
        </is>
      </c>
      <c r="D3178" t="inlineStr">
        <is>
          <t>Gas</t>
        </is>
      </c>
      <c r="E3178" t="inlineStr">
        <is>
          <t>Unconventional gas</t>
        </is>
      </c>
      <c r="F3178" t="inlineStr">
        <is>
          <t>Upstream</t>
        </is>
      </c>
      <c r="G3178" t="inlineStr">
        <is>
          <t>Vented</t>
        </is>
      </c>
      <c r="H3178" t="inlineStr">
        <is>
          <t>Unabated</t>
        </is>
      </c>
      <c r="I3178" t="n">
        <v>0</v>
      </c>
      <c r="J3178" t="n">
        <v>0</v>
      </c>
      <c r="K3178" t="n">
        <v>0</v>
      </c>
      <c r="L3178" s="110">
        <f>IF(O3179="methane capture",TRUE,FALSE)</f>
        <v/>
      </c>
      <c r="M3178" s="110">
        <f>IF(L3178=TRUE,(K3178+'NPV Calcs'!$D$14)*About!$B$122,K3178*About!$B$122)</f>
        <v/>
      </c>
      <c r="N3178" s="110">
        <f>IF(F3178="Upstream","ngps - production","ngps - T&amp;D")</f>
        <v/>
      </c>
      <c r="O3178" s="110">
        <f>IF(ISNUMBER(SEARCH("flar",H3178)),"methane destruction",IF(G3178="Incomplete-flare","methane destruction","methane capture"))</f>
        <v/>
      </c>
      <c r="P3178" s="68">
        <f>CONCATENATE(N3178," ",O3178)</f>
        <v/>
      </c>
      <c r="Q3178" s="111">
        <f>(J3178*About!$A$119/1000)*10^12</f>
        <v/>
      </c>
      <c r="R3178" s="112">
        <f>M3178/About!$B$131</f>
        <v/>
      </c>
    </row>
    <row r="3179">
      <c r="A3179" s="75" t="n">
        <v>2020</v>
      </c>
      <c r="B3179" t="inlineStr">
        <is>
          <t>Equatorial Guinea</t>
        </is>
      </c>
      <c r="C3179" t="inlineStr">
        <is>
          <t>Africa</t>
        </is>
      </c>
      <c r="D3179" t="inlineStr">
        <is>
          <t>Gas</t>
        </is>
      </c>
      <c r="E3179" t="inlineStr">
        <is>
          <t>Unconventional gas</t>
        </is>
      </c>
      <c r="F3179" t="inlineStr">
        <is>
          <t>Upstream</t>
        </is>
      </c>
      <c r="G3179" t="inlineStr">
        <is>
          <t>Vented</t>
        </is>
      </c>
      <c r="H3179" t="inlineStr">
        <is>
          <t>Upstream LDAR</t>
        </is>
      </c>
      <c r="I3179" t="n">
        <v>0</v>
      </c>
      <c r="J3179" t="n">
        <v>0</v>
      </c>
      <c r="K3179" t="n">
        <v>0</v>
      </c>
      <c r="L3179" s="110">
        <f>IF(O3180="methane capture",TRUE,FALSE)</f>
        <v/>
      </c>
      <c r="M3179" s="110">
        <f>IF(L3179=TRUE,(K3179+'NPV Calcs'!$D$14)*About!$B$122,K3179*About!$B$122)</f>
        <v/>
      </c>
      <c r="N3179" s="110">
        <f>IF(F3179="Upstream","ngps - production","ngps - T&amp;D")</f>
        <v/>
      </c>
      <c r="O3179" s="110">
        <f>IF(ISNUMBER(SEARCH("flar",H3179)),"methane destruction",IF(G3179="Incomplete-flare","methane destruction","methane capture"))</f>
        <v/>
      </c>
      <c r="P3179" s="68">
        <f>CONCATENATE(N3179," ",O3179)</f>
        <v/>
      </c>
      <c r="Q3179" s="111">
        <f>(J3179*About!$A$119/1000)*10^12</f>
        <v/>
      </c>
      <c r="R3179" s="112">
        <f>M3179/About!$B$131</f>
        <v/>
      </c>
    </row>
    <row r="3180">
      <c r="A3180" s="75" t="n">
        <v>2020</v>
      </c>
      <c r="B3180" t="inlineStr">
        <is>
          <t>Equatorial Guinea</t>
        </is>
      </c>
      <c r="C3180" t="inlineStr">
        <is>
          <t>Africa</t>
        </is>
      </c>
      <c r="D3180" t="inlineStr">
        <is>
          <t>Gas</t>
        </is>
      </c>
      <c r="E3180" t="inlineStr">
        <is>
          <t>Unconventional gas</t>
        </is>
      </c>
      <c r="F3180" t="inlineStr">
        <is>
          <t>Upstream</t>
        </is>
      </c>
      <c r="G3180" t="inlineStr">
        <is>
          <t>Vented</t>
        </is>
      </c>
      <c r="H3180" t="inlineStr">
        <is>
          <t>Vapour recovery units</t>
        </is>
      </c>
      <c r="I3180" t="n">
        <v>0</v>
      </c>
      <c r="J3180" t="n">
        <v>0</v>
      </c>
      <c r="K3180" t="n">
        <v>0</v>
      </c>
      <c r="L3180" s="110">
        <f>IF(O3181="methane capture",TRUE,FALSE)</f>
        <v/>
      </c>
      <c r="M3180" s="110">
        <f>IF(L3180=TRUE,(K3180+'NPV Calcs'!$D$14)*About!$B$122,K3180*About!$B$122)</f>
        <v/>
      </c>
      <c r="N3180" s="110">
        <f>IF(F3180="Upstream","ngps - production","ngps - T&amp;D")</f>
        <v/>
      </c>
      <c r="O3180" s="110">
        <f>IF(ISNUMBER(SEARCH("flar",H3180)),"methane destruction",IF(G3180="Incomplete-flare","methane destruction","methane capture"))</f>
        <v/>
      </c>
      <c r="P3180" s="68">
        <f>CONCATENATE(N3180," ",O3180)</f>
        <v/>
      </c>
      <c r="Q3180" s="111">
        <f>(J3180*About!$A$119/1000)*10^12</f>
        <v/>
      </c>
      <c r="R3180" s="112">
        <f>M3180/About!$B$131</f>
        <v/>
      </c>
    </row>
    <row r="3181">
      <c r="A3181" s="75" t="n">
        <v>2020</v>
      </c>
      <c r="B3181" t="inlineStr">
        <is>
          <t>Equatorial Guinea</t>
        </is>
      </c>
      <c r="C3181" t="inlineStr">
        <is>
          <t>Africa</t>
        </is>
      </c>
      <c r="D3181" t="inlineStr">
        <is>
          <t>Oil</t>
        </is>
      </c>
      <c r="E3181" t="inlineStr">
        <is>
          <t>Downstream oil</t>
        </is>
      </c>
      <c r="F3181" t="inlineStr">
        <is>
          <t>Downstream</t>
        </is>
      </c>
      <c r="G3181" t="inlineStr">
        <is>
          <t>Fugitive</t>
        </is>
      </c>
      <c r="H3181" t="inlineStr">
        <is>
          <t>Downstream LDAR</t>
        </is>
      </c>
      <c r="I3181" t="n">
        <v>0</v>
      </c>
      <c r="J3181" t="n">
        <v>0</v>
      </c>
      <c r="K3181" t="n">
        <v>0</v>
      </c>
      <c r="L3181" s="110">
        <f>IF(O3182="methane capture",TRUE,FALSE)</f>
        <v/>
      </c>
      <c r="M3181" s="110">
        <f>IF(L3181=TRUE,(K3181+'NPV Calcs'!$D$14)*About!$B$122,K3181*About!$B$122)</f>
        <v/>
      </c>
      <c r="N3181" s="110">
        <f>IF(F3181="Upstream","ngps - production","ngps - T&amp;D")</f>
        <v/>
      </c>
      <c r="O3181" s="110">
        <f>IF(ISNUMBER(SEARCH("flar",H3181)),"methane destruction",IF(G3181="Incomplete-flare","methane destruction","methane capture"))</f>
        <v/>
      </c>
      <c r="P3181" s="68">
        <f>CONCATENATE(N3181," ",O3181)</f>
        <v/>
      </c>
      <c r="Q3181" s="111">
        <f>(J3181*About!$A$119/1000)*10^12</f>
        <v/>
      </c>
      <c r="R3181" s="112">
        <f>M3181/About!$B$131</f>
        <v/>
      </c>
    </row>
    <row r="3182">
      <c r="A3182" s="75" t="n">
        <v>2020</v>
      </c>
      <c r="B3182" t="inlineStr">
        <is>
          <t>Equatorial Guinea</t>
        </is>
      </c>
      <c r="C3182" t="inlineStr">
        <is>
          <t>Africa</t>
        </is>
      </c>
      <c r="D3182" t="inlineStr">
        <is>
          <t>Oil</t>
        </is>
      </c>
      <c r="E3182" t="inlineStr">
        <is>
          <t>Downstream oil</t>
        </is>
      </c>
      <c r="F3182" t="inlineStr">
        <is>
          <t>Downstream</t>
        </is>
      </c>
      <c r="G3182" t="inlineStr">
        <is>
          <t>Vented</t>
        </is>
      </c>
      <c r="H3182" t="inlineStr">
        <is>
          <t>Blowdown capture</t>
        </is>
      </c>
      <c r="I3182" t="n">
        <v>0</v>
      </c>
      <c r="J3182" t="n">
        <v>0</v>
      </c>
      <c r="K3182" t="n">
        <v>0</v>
      </c>
      <c r="L3182" s="110">
        <f>IF(O3183="methane capture",TRUE,FALSE)</f>
        <v/>
      </c>
      <c r="M3182" s="110">
        <f>IF(L3182=TRUE,(K3182+'NPV Calcs'!$D$14)*About!$B$122,K3182*About!$B$122)</f>
        <v/>
      </c>
      <c r="N3182" s="110">
        <f>IF(F3182="Upstream","ngps - production","ngps - T&amp;D")</f>
        <v/>
      </c>
      <c r="O3182" s="110">
        <f>IF(ISNUMBER(SEARCH("flar",H3182)),"methane destruction",IF(G3182="Incomplete-flare","methane destruction","methane capture"))</f>
        <v/>
      </c>
      <c r="P3182" s="68">
        <f>CONCATENATE(N3182," ",O3182)</f>
        <v/>
      </c>
      <c r="Q3182" s="111">
        <f>(J3182*About!$A$119/1000)*10^12</f>
        <v/>
      </c>
      <c r="R3182" s="112">
        <f>M3182/About!$B$131</f>
        <v/>
      </c>
    </row>
    <row r="3183">
      <c r="A3183" s="75" t="n">
        <v>2020</v>
      </c>
      <c r="B3183" t="inlineStr">
        <is>
          <t>Equatorial Guinea</t>
        </is>
      </c>
      <c r="C3183" t="inlineStr">
        <is>
          <t>Africa</t>
        </is>
      </c>
      <c r="D3183" t="inlineStr">
        <is>
          <t>Oil</t>
        </is>
      </c>
      <c r="E3183" t="inlineStr">
        <is>
          <t>Downstream oil</t>
        </is>
      </c>
      <c r="F3183" t="inlineStr">
        <is>
          <t>Downstream</t>
        </is>
      </c>
      <c r="G3183" t="inlineStr">
        <is>
          <t>Vented</t>
        </is>
      </c>
      <c r="H3183" t="inlineStr">
        <is>
          <t>Downstream LDAR</t>
        </is>
      </c>
      <c r="I3183" t="n">
        <v>0</v>
      </c>
      <c r="J3183" t="n">
        <v>0</v>
      </c>
      <c r="K3183" t="n">
        <v>0</v>
      </c>
      <c r="L3183" s="110">
        <f>IF(O3184="methane capture",TRUE,FALSE)</f>
        <v/>
      </c>
      <c r="M3183" s="110">
        <f>IF(L3183=TRUE,(K3183+'NPV Calcs'!$D$14)*About!$B$122,K3183*About!$B$122)</f>
        <v/>
      </c>
      <c r="N3183" s="110">
        <f>IF(F3183="Upstream","ngps - production","ngps - T&amp;D")</f>
        <v/>
      </c>
      <c r="O3183" s="110">
        <f>IF(ISNUMBER(SEARCH("flar",H3183)),"methane destruction",IF(G3183="Incomplete-flare","methane destruction","methane capture"))</f>
        <v/>
      </c>
      <c r="P3183" s="68">
        <f>CONCATENATE(N3183," ",O3183)</f>
        <v/>
      </c>
      <c r="Q3183" s="111">
        <f>(J3183*About!$A$119/1000)*10^12</f>
        <v/>
      </c>
      <c r="R3183" s="112">
        <f>M3183/About!$B$131</f>
        <v/>
      </c>
    </row>
    <row r="3184">
      <c r="A3184" s="75" t="n">
        <v>2020</v>
      </c>
      <c r="B3184" t="inlineStr">
        <is>
          <t>Norway</t>
        </is>
      </c>
      <c r="C3184" t="inlineStr">
        <is>
          <t>Europe</t>
        </is>
      </c>
      <c r="D3184" t="inlineStr">
        <is>
          <t>Oil</t>
        </is>
      </c>
      <c r="E3184" t="inlineStr">
        <is>
          <t>Offshore oil</t>
        </is>
      </c>
      <c r="F3184" t="inlineStr">
        <is>
          <t>Upstream</t>
        </is>
      </c>
      <c r="G3184" t="inlineStr">
        <is>
          <t>Vented</t>
        </is>
      </c>
      <c r="H3184" t="inlineStr">
        <is>
          <t>Replace pumps</t>
        </is>
      </c>
      <c r="I3184" t="n">
        <v>0</v>
      </c>
      <c r="J3184" t="n">
        <v>0</v>
      </c>
      <c r="K3184" t="n">
        <v>0</v>
      </c>
      <c r="L3184" s="110">
        <f>IF(O3185="methane capture",TRUE,FALSE)</f>
        <v/>
      </c>
      <c r="M3184" s="110">
        <f>IF(L3184=TRUE,(K3184+'NPV Calcs'!$D$14)*About!$B$122,K3184*About!$B$122)</f>
        <v/>
      </c>
      <c r="N3184" s="110">
        <f>IF(F3184="Upstream","ngps - production","ngps - T&amp;D")</f>
        <v/>
      </c>
      <c r="O3184" s="110">
        <f>IF(ISNUMBER(SEARCH("flar",H3184)),"methane destruction",IF(G3184="Incomplete-flare","methane destruction","methane capture"))</f>
        <v/>
      </c>
      <c r="P3184" s="68">
        <f>CONCATENATE(N3184," ",O3184)</f>
        <v/>
      </c>
      <c r="Q3184" s="111">
        <f>(J3184*About!$A$119/1000)*10^12</f>
        <v/>
      </c>
      <c r="R3184" s="112">
        <f>M3184/About!$B$131</f>
        <v/>
      </c>
    </row>
    <row r="3185">
      <c r="A3185" s="75" t="n">
        <v>2020</v>
      </c>
      <c r="B3185" t="inlineStr">
        <is>
          <t>Norway</t>
        </is>
      </c>
      <c r="C3185" t="inlineStr">
        <is>
          <t>Europe</t>
        </is>
      </c>
      <c r="D3185" t="inlineStr">
        <is>
          <t>Oil</t>
        </is>
      </c>
      <c r="E3185" t="inlineStr">
        <is>
          <t>Offshore oil</t>
        </is>
      </c>
      <c r="F3185" t="inlineStr">
        <is>
          <t>Upstream</t>
        </is>
      </c>
      <c r="G3185" t="inlineStr">
        <is>
          <t>Vented</t>
        </is>
      </c>
      <c r="H3185" t="inlineStr">
        <is>
          <t>Replace with electric motor</t>
        </is>
      </c>
      <c r="I3185" t="n">
        <v>0</v>
      </c>
      <c r="J3185" t="n">
        <v>0</v>
      </c>
      <c r="K3185" t="n">
        <v>0</v>
      </c>
      <c r="L3185" s="110">
        <f>IF(O3186="methane capture",TRUE,FALSE)</f>
        <v/>
      </c>
      <c r="M3185" s="110">
        <f>IF(L3185=TRUE,(K3185+'NPV Calcs'!$D$14)*About!$B$122,K3185*About!$B$122)</f>
        <v/>
      </c>
      <c r="N3185" s="110">
        <f>IF(F3185="Upstream","ngps - production","ngps - T&amp;D")</f>
        <v/>
      </c>
      <c r="O3185" s="110">
        <f>IF(ISNUMBER(SEARCH("flar",H3185)),"methane destruction",IF(G3185="Incomplete-flare","methane destruction","methane capture"))</f>
        <v/>
      </c>
      <c r="P3185" s="68">
        <f>CONCATENATE(N3185," ",O3185)</f>
        <v/>
      </c>
      <c r="Q3185" s="111">
        <f>(J3185*About!$A$119/1000)*10^12</f>
        <v/>
      </c>
      <c r="R3185" s="112">
        <f>M3185/About!$B$131</f>
        <v/>
      </c>
    </row>
    <row r="3186">
      <c r="A3186" s="75" t="n">
        <v>2020</v>
      </c>
      <c r="B3186" t="inlineStr">
        <is>
          <t>Norway</t>
        </is>
      </c>
      <c r="C3186" t="inlineStr">
        <is>
          <t>Europe</t>
        </is>
      </c>
      <c r="D3186" t="inlineStr">
        <is>
          <t>Oil</t>
        </is>
      </c>
      <c r="E3186" t="inlineStr">
        <is>
          <t>Offshore oil</t>
        </is>
      </c>
      <c r="F3186" t="inlineStr">
        <is>
          <t>Upstream</t>
        </is>
      </c>
      <c r="G3186" t="inlineStr">
        <is>
          <t>Vented</t>
        </is>
      </c>
      <c r="H3186" t="inlineStr">
        <is>
          <t>Replace with instrument air systems</t>
        </is>
      </c>
      <c r="I3186" t="n">
        <v>0</v>
      </c>
      <c r="J3186" t="n">
        <v>0</v>
      </c>
      <c r="K3186" t="n">
        <v>0</v>
      </c>
      <c r="L3186" s="110">
        <f>IF(O3187="methane capture",TRUE,FALSE)</f>
        <v/>
      </c>
      <c r="M3186" s="110">
        <f>IF(L3186=TRUE,(K3186+'NPV Calcs'!$D$14)*About!$B$122,K3186*About!$B$122)</f>
        <v/>
      </c>
      <c r="N3186" s="110">
        <f>IF(F3186="Upstream","ngps - production","ngps - T&amp;D")</f>
        <v/>
      </c>
      <c r="O3186" s="110">
        <f>IF(ISNUMBER(SEARCH("flar",H3186)),"methane destruction",IF(G3186="Incomplete-flare","methane destruction","methane capture"))</f>
        <v/>
      </c>
      <c r="P3186" s="68">
        <f>CONCATENATE(N3186," ",O3186)</f>
        <v/>
      </c>
      <c r="Q3186" s="111">
        <f>(J3186*About!$A$119/1000)*10^12</f>
        <v/>
      </c>
      <c r="R3186" s="112">
        <f>M3186/About!$B$131</f>
        <v/>
      </c>
    </row>
    <row r="3187">
      <c r="A3187" s="75" t="n">
        <v>2020</v>
      </c>
      <c r="B3187" t="inlineStr">
        <is>
          <t>Norway</t>
        </is>
      </c>
      <c r="C3187" t="inlineStr">
        <is>
          <t>Europe</t>
        </is>
      </c>
      <c r="D3187" t="inlineStr">
        <is>
          <t>Oil</t>
        </is>
      </c>
      <c r="E3187" t="inlineStr">
        <is>
          <t>Offshore oil</t>
        </is>
      </c>
      <c r="F3187" t="inlineStr">
        <is>
          <t>Upstream</t>
        </is>
      </c>
      <c r="G3187" t="inlineStr">
        <is>
          <t>Vented</t>
        </is>
      </c>
      <c r="H3187" t="inlineStr">
        <is>
          <t>Unabated</t>
        </is>
      </c>
      <c r="I3187" t="n">
        <v>4.309999943</v>
      </c>
      <c r="J3187" t="n">
        <v>0</v>
      </c>
      <c r="K3187" t="n">
        <v>0</v>
      </c>
      <c r="L3187" s="110">
        <f>IF(O3188="methane capture",TRUE,FALSE)</f>
        <v/>
      </c>
      <c r="M3187" s="110">
        <f>IF(L3187=TRUE,(K3187+'NPV Calcs'!$D$14)*About!$B$122,K3187*About!$B$122)</f>
        <v/>
      </c>
      <c r="N3187" s="110">
        <f>IF(F3187="Upstream","ngps - production","ngps - T&amp;D")</f>
        <v/>
      </c>
      <c r="O3187" s="110">
        <f>IF(ISNUMBER(SEARCH("flar",H3187)),"methane destruction",IF(G3187="Incomplete-flare","methane destruction","methane capture"))</f>
        <v/>
      </c>
      <c r="P3187" s="68">
        <f>CONCATENATE(N3187," ",O3187)</f>
        <v/>
      </c>
      <c r="Q3187" s="111">
        <f>(J3187*About!$A$119/1000)*10^12</f>
        <v/>
      </c>
      <c r="R3187" s="112">
        <f>M3187/About!$B$131</f>
        <v/>
      </c>
    </row>
    <row r="3188">
      <c r="A3188" s="75" t="n">
        <v>2020</v>
      </c>
      <c r="B3188" t="inlineStr">
        <is>
          <t>Norway</t>
        </is>
      </c>
      <c r="C3188" t="inlineStr">
        <is>
          <t>Europe</t>
        </is>
      </c>
      <c r="D3188" t="inlineStr">
        <is>
          <t>Oil</t>
        </is>
      </c>
      <c r="E3188" t="inlineStr">
        <is>
          <t>Offshore oil</t>
        </is>
      </c>
      <c r="F3188" t="inlineStr">
        <is>
          <t>Upstream</t>
        </is>
      </c>
      <c r="G3188" t="inlineStr">
        <is>
          <t>Vented</t>
        </is>
      </c>
      <c r="H3188" t="inlineStr">
        <is>
          <t>Upstream LDAR</t>
        </is>
      </c>
      <c r="I3188" t="n">
        <v>0</v>
      </c>
      <c r="J3188" t="n">
        <v>0</v>
      </c>
      <c r="K3188" t="n">
        <v>0</v>
      </c>
      <c r="L3188" s="110">
        <f>IF(O3189="methane capture",TRUE,FALSE)</f>
        <v/>
      </c>
      <c r="M3188" s="110">
        <f>IF(L3188=TRUE,(K3188+'NPV Calcs'!$D$14)*About!$B$122,K3188*About!$B$122)</f>
        <v/>
      </c>
      <c r="N3188" s="110">
        <f>IF(F3188="Upstream","ngps - production","ngps - T&amp;D")</f>
        <v/>
      </c>
      <c r="O3188" s="110">
        <f>IF(ISNUMBER(SEARCH("flar",H3188)),"methane destruction",IF(G3188="Incomplete-flare","methane destruction","methane capture"))</f>
        <v/>
      </c>
      <c r="P3188" s="68">
        <f>CONCATENATE(N3188," ",O3188)</f>
        <v/>
      </c>
      <c r="Q3188" s="111">
        <f>(J3188*About!$A$119/1000)*10^12</f>
        <v/>
      </c>
      <c r="R3188" s="112">
        <f>M3188/About!$B$131</f>
        <v/>
      </c>
    </row>
    <row r="3189">
      <c r="A3189" s="75" t="n">
        <v>2020</v>
      </c>
      <c r="B3189" t="inlineStr">
        <is>
          <t>Norway</t>
        </is>
      </c>
      <c r="C3189" t="inlineStr">
        <is>
          <t>Europe</t>
        </is>
      </c>
      <c r="D3189" t="inlineStr">
        <is>
          <t>Oil</t>
        </is>
      </c>
      <c r="E3189" t="inlineStr">
        <is>
          <t>Offshore oil</t>
        </is>
      </c>
      <c r="F3189" t="inlineStr">
        <is>
          <t>Upstream</t>
        </is>
      </c>
      <c r="G3189" t="inlineStr">
        <is>
          <t>Vented</t>
        </is>
      </c>
      <c r="H3189" t="inlineStr">
        <is>
          <t>Blowdown capture</t>
        </is>
      </c>
      <c r="I3189" t="n">
        <v>0</v>
      </c>
      <c r="J3189" t="n">
        <v>0</v>
      </c>
      <c r="K3189" t="n">
        <v>0</v>
      </c>
      <c r="L3189" s="110">
        <f>IF(O3190="methane capture",TRUE,FALSE)</f>
        <v/>
      </c>
      <c r="M3189" s="110">
        <f>IF(L3189=TRUE,(K3189+'NPV Calcs'!$D$14)*About!$B$122,K3189*About!$B$122)</f>
        <v/>
      </c>
      <c r="N3189" s="110">
        <f>IF(F3189="Upstream","ngps - production","ngps - T&amp;D")</f>
        <v/>
      </c>
      <c r="O3189" s="110">
        <f>IF(ISNUMBER(SEARCH("flar",H3189)),"methane destruction",IF(G3189="Incomplete-flare","methane destruction","methane capture"))</f>
        <v/>
      </c>
      <c r="P3189" s="68">
        <f>CONCATENATE(N3189," ",O3189)</f>
        <v/>
      </c>
      <c r="Q3189" s="111">
        <f>(J3189*About!$A$119/1000)*10^12</f>
        <v/>
      </c>
      <c r="R3189" s="112">
        <f>M3189/About!$B$131</f>
        <v/>
      </c>
    </row>
    <row r="3190">
      <c r="A3190" s="75" t="n">
        <v>2020</v>
      </c>
      <c r="B3190" t="inlineStr">
        <is>
          <t>Norway</t>
        </is>
      </c>
      <c r="C3190" t="inlineStr">
        <is>
          <t>Europe</t>
        </is>
      </c>
      <c r="D3190" t="inlineStr">
        <is>
          <t>Oil</t>
        </is>
      </c>
      <c r="E3190" t="inlineStr">
        <is>
          <t>Offshore oil</t>
        </is>
      </c>
      <c r="F3190" t="inlineStr">
        <is>
          <t>Upstream</t>
        </is>
      </c>
      <c r="G3190" t="inlineStr">
        <is>
          <t>Vented</t>
        </is>
      </c>
      <c r="H3190" t="inlineStr">
        <is>
          <t>Early replacement of devices</t>
        </is>
      </c>
      <c r="I3190" t="n">
        <v>0</v>
      </c>
      <c r="J3190" t="n">
        <v>0</v>
      </c>
      <c r="K3190" t="n">
        <v>0</v>
      </c>
      <c r="L3190" s="110">
        <f>IF(O3191="methane capture",TRUE,FALSE)</f>
        <v/>
      </c>
      <c r="M3190" s="110">
        <f>IF(L3190=TRUE,(K3190+'NPV Calcs'!$D$14)*About!$B$122,K3190*About!$B$122)</f>
        <v/>
      </c>
      <c r="N3190" s="110">
        <f>IF(F3190="Upstream","ngps - production","ngps - T&amp;D")</f>
        <v/>
      </c>
      <c r="O3190" s="110">
        <f>IF(ISNUMBER(SEARCH("flar",H3190)),"methane destruction",IF(G3190="Incomplete-flare","methane destruction","methane capture"))</f>
        <v/>
      </c>
      <c r="P3190" s="68">
        <f>CONCATENATE(N3190," ",O3190)</f>
        <v/>
      </c>
      <c r="Q3190" s="111">
        <f>(J3190*About!$A$119/1000)*10^12</f>
        <v/>
      </c>
      <c r="R3190" s="112">
        <f>M3190/About!$B$131</f>
        <v/>
      </c>
    </row>
    <row r="3191">
      <c r="A3191" s="75" t="n">
        <v>2020</v>
      </c>
      <c r="B3191" t="inlineStr">
        <is>
          <t>Norway</t>
        </is>
      </c>
      <c r="C3191" t="inlineStr">
        <is>
          <t>Europe</t>
        </is>
      </c>
      <c r="D3191" t="inlineStr">
        <is>
          <t>Oil</t>
        </is>
      </c>
      <c r="E3191" t="inlineStr">
        <is>
          <t>Offshore oil</t>
        </is>
      </c>
      <c r="F3191" t="inlineStr">
        <is>
          <t>Upstream</t>
        </is>
      </c>
      <c r="G3191" t="inlineStr">
        <is>
          <t>Vented</t>
        </is>
      </c>
      <c r="H3191" t="inlineStr">
        <is>
          <t>Install plunger</t>
        </is>
      </c>
      <c r="I3191" t="n">
        <v>0</v>
      </c>
      <c r="J3191" t="n">
        <v>0</v>
      </c>
      <c r="K3191" t="n">
        <v>0</v>
      </c>
      <c r="L3191" s="110">
        <f>IF(O3192="methane capture",TRUE,FALSE)</f>
        <v/>
      </c>
      <c r="M3191" s="110">
        <f>IF(L3191=TRUE,(K3191+'NPV Calcs'!$D$14)*About!$B$122,K3191*About!$B$122)</f>
        <v/>
      </c>
      <c r="N3191" s="110">
        <f>IF(F3191="Upstream","ngps - production","ngps - T&amp;D")</f>
        <v/>
      </c>
      <c r="O3191" s="110">
        <f>IF(ISNUMBER(SEARCH("flar",H3191)),"methane destruction",IF(G3191="Incomplete-flare","methane destruction","methane capture"))</f>
        <v/>
      </c>
      <c r="P3191" s="68">
        <f>CONCATENATE(N3191," ",O3191)</f>
        <v/>
      </c>
      <c r="Q3191" s="111">
        <f>(J3191*About!$A$119/1000)*10^12</f>
        <v/>
      </c>
      <c r="R3191" s="112">
        <f>M3191/About!$B$131</f>
        <v/>
      </c>
    </row>
    <row r="3192">
      <c r="A3192" s="75" t="n">
        <v>2020</v>
      </c>
      <c r="B3192" t="inlineStr">
        <is>
          <t>Norway</t>
        </is>
      </c>
      <c r="C3192" t="inlineStr">
        <is>
          <t>Europe</t>
        </is>
      </c>
      <c r="D3192" t="inlineStr">
        <is>
          <t>Oil</t>
        </is>
      </c>
      <c r="E3192" t="inlineStr">
        <is>
          <t>Offshore oil</t>
        </is>
      </c>
      <c r="F3192" t="inlineStr">
        <is>
          <t>Upstream</t>
        </is>
      </c>
      <c r="G3192" t="inlineStr">
        <is>
          <t>Vented</t>
        </is>
      </c>
      <c r="H3192" t="inlineStr">
        <is>
          <t>Other</t>
        </is>
      </c>
      <c r="I3192" t="n">
        <v>0</v>
      </c>
      <c r="J3192" t="n">
        <v>0</v>
      </c>
      <c r="K3192" t="n">
        <v>0</v>
      </c>
      <c r="L3192" s="110">
        <f>IF(O3193="methane capture",TRUE,FALSE)</f>
        <v/>
      </c>
      <c r="M3192" s="110">
        <f>IF(L3192=TRUE,(K3192+'NPV Calcs'!$D$14)*About!$B$122,K3192*About!$B$122)</f>
        <v/>
      </c>
      <c r="N3192" s="110">
        <f>IF(F3192="Upstream","ngps - production","ngps - T&amp;D")</f>
        <v/>
      </c>
      <c r="O3192" s="110">
        <f>IF(ISNUMBER(SEARCH("flar",H3192)),"methane destruction",IF(G3192="Incomplete-flare","methane destruction","methane capture"))</f>
        <v/>
      </c>
      <c r="P3192" s="68">
        <f>CONCATENATE(N3192," ",O3192)</f>
        <v/>
      </c>
      <c r="Q3192" s="111">
        <f>(J3192*About!$A$119/1000)*10^12</f>
        <v/>
      </c>
      <c r="R3192" s="112">
        <f>M3192/About!$B$131</f>
        <v/>
      </c>
    </row>
    <row r="3193">
      <c r="A3193" s="75" t="n">
        <v>2020</v>
      </c>
      <c r="B3193" t="inlineStr">
        <is>
          <t>Norway</t>
        </is>
      </c>
      <c r="C3193" t="inlineStr">
        <is>
          <t>Europe</t>
        </is>
      </c>
      <c r="D3193" t="inlineStr">
        <is>
          <t>Oil</t>
        </is>
      </c>
      <c r="E3193" t="inlineStr">
        <is>
          <t>Downstream oil</t>
        </is>
      </c>
      <c r="F3193" t="inlineStr">
        <is>
          <t>Downstream</t>
        </is>
      </c>
      <c r="G3193" t="inlineStr">
        <is>
          <t>Vented</t>
        </is>
      </c>
      <c r="H3193" t="inlineStr">
        <is>
          <t>Install plunger</t>
        </is>
      </c>
      <c r="I3193" t="n">
        <v>0</v>
      </c>
      <c r="J3193" t="n">
        <v>0</v>
      </c>
      <c r="K3193" t="n">
        <v>0</v>
      </c>
      <c r="L3193" s="110">
        <f>IF(O3194="methane capture",TRUE,FALSE)</f>
        <v/>
      </c>
      <c r="M3193" s="110">
        <f>IF(L3193=TRUE,(K3193+'NPV Calcs'!$D$14)*About!$B$122,K3193*About!$B$122)</f>
        <v/>
      </c>
      <c r="N3193" s="110">
        <f>IF(F3193="Upstream","ngps - production","ngps - T&amp;D")</f>
        <v/>
      </c>
      <c r="O3193" s="110">
        <f>IF(ISNUMBER(SEARCH("flar",H3193)),"methane destruction",IF(G3193="Incomplete-flare","methane destruction","methane capture"))</f>
        <v/>
      </c>
      <c r="P3193" s="68">
        <f>CONCATENATE(N3193," ",O3193)</f>
        <v/>
      </c>
      <c r="Q3193" s="111">
        <f>(J3193*About!$A$119/1000)*10^12</f>
        <v/>
      </c>
      <c r="R3193" s="112">
        <f>M3193/About!$B$131</f>
        <v/>
      </c>
    </row>
    <row r="3194">
      <c r="A3194" s="75" t="n">
        <v>2020</v>
      </c>
      <c r="B3194" t="inlineStr">
        <is>
          <t>Norway</t>
        </is>
      </c>
      <c r="C3194" t="inlineStr">
        <is>
          <t>Europe</t>
        </is>
      </c>
      <c r="D3194" t="inlineStr">
        <is>
          <t>Oil</t>
        </is>
      </c>
      <c r="E3194" t="inlineStr">
        <is>
          <t>Downstream oil</t>
        </is>
      </c>
      <c r="F3194" t="inlineStr">
        <is>
          <t>Downstream</t>
        </is>
      </c>
      <c r="G3194" t="inlineStr">
        <is>
          <t>Vented</t>
        </is>
      </c>
      <c r="H3194" t="inlineStr">
        <is>
          <t>Other</t>
        </is>
      </c>
      <c r="I3194" t="n">
        <v>0</v>
      </c>
      <c r="J3194" t="n">
        <v>0</v>
      </c>
      <c r="K3194" t="n">
        <v>0</v>
      </c>
      <c r="L3194" s="110">
        <f>IF(O3195="methane capture",TRUE,FALSE)</f>
        <v/>
      </c>
      <c r="M3194" s="110">
        <f>IF(L3194=TRUE,(K3194+'NPV Calcs'!$D$14)*About!$B$122,K3194*About!$B$122)</f>
        <v/>
      </c>
      <c r="N3194" s="110">
        <f>IF(F3194="Upstream","ngps - production","ngps - T&amp;D")</f>
        <v/>
      </c>
      <c r="O3194" s="110">
        <f>IF(ISNUMBER(SEARCH("flar",H3194)),"methane destruction",IF(G3194="Incomplete-flare","methane destruction","methane capture"))</f>
        <v/>
      </c>
      <c r="P3194" s="68">
        <f>CONCATENATE(N3194," ",O3194)</f>
        <v/>
      </c>
      <c r="Q3194" s="111">
        <f>(J3194*About!$A$119/1000)*10^12</f>
        <v/>
      </c>
      <c r="R3194" s="112">
        <f>M3194/About!$B$131</f>
        <v/>
      </c>
    </row>
    <row r="3195">
      <c r="A3195" s="75" t="n">
        <v>2020</v>
      </c>
      <c r="B3195" t="inlineStr">
        <is>
          <t>Norway</t>
        </is>
      </c>
      <c r="C3195" t="inlineStr">
        <is>
          <t>Europe</t>
        </is>
      </c>
      <c r="D3195" t="inlineStr">
        <is>
          <t>Oil</t>
        </is>
      </c>
      <c r="E3195" t="inlineStr">
        <is>
          <t>Downstream oil</t>
        </is>
      </c>
      <c r="F3195" t="inlineStr">
        <is>
          <t>Downstream</t>
        </is>
      </c>
      <c r="G3195" t="inlineStr">
        <is>
          <t>Vented</t>
        </is>
      </c>
      <c r="H3195" t="inlineStr">
        <is>
          <t>Replace compressor seal or rod</t>
        </is>
      </c>
      <c r="I3195" t="n">
        <v>0</v>
      </c>
      <c r="J3195" t="n">
        <v>0</v>
      </c>
      <c r="K3195" t="n">
        <v>0</v>
      </c>
      <c r="L3195" s="110">
        <f>IF(O3196="methane capture",TRUE,FALSE)</f>
        <v/>
      </c>
      <c r="M3195" s="110">
        <f>IF(L3195=TRUE,(K3195+'NPV Calcs'!$D$14)*About!$B$122,K3195*About!$B$122)</f>
        <v/>
      </c>
      <c r="N3195" s="110">
        <f>IF(F3195="Upstream","ngps - production","ngps - T&amp;D")</f>
        <v/>
      </c>
      <c r="O3195" s="110">
        <f>IF(ISNUMBER(SEARCH("flar",H3195)),"methane destruction",IF(G3195="Incomplete-flare","methane destruction","methane capture"))</f>
        <v/>
      </c>
      <c r="P3195" s="68">
        <f>CONCATENATE(N3195," ",O3195)</f>
        <v/>
      </c>
      <c r="Q3195" s="111">
        <f>(J3195*About!$A$119/1000)*10^12</f>
        <v/>
      </c>
      <c r="R3195" s="112">
        <f>M3195/About!$B$131</f>
        <v/>
      </c>
    </row>
    <row r="3196">
      <c r="A3196" s="75" t="n">
        <v>2020</v>
      </c>
      <c r="B3196" t="inlineStr">
        <is>
          <t>Norway</t>
        </is>
      </c>
      <c r="C3196" t="inlineStr">
        <is>
          <t>Europe</t>
        </is>
      </c>
      <c r="D3196" t="inlineStr">
        <is>
          <t>Oil</t>
        </is>
      </c>
      <c r="E3196" t="inlineStr">
        <is>
          <t>Downstream oil</t>
        </is>
      </c>
      <c r="F3196" t="inlineStr">
        <is>
          <t>Downstream</t>
        </is>
      </c>
      <c r="G3196" t="inlineStr">
        <is>
          <t>Vented</t>
        </is>
      </c>
      <c r="H3196" t="inlineStr">
        <is>
          <t>Replace pumps</t>
        </is>
      </c>
      <c r="I3196" t="n">
        <v>0</v>
      </c>
      <c r="J3196" t="n">
        <v>0</v>
      </c>
      <c r="K3196" t="n">
        <v>0</v>
      </c>
      <c r="L3196" s="110">
        <f>IF(O3197="methane capture",TRUE,FALSE)</f>
        <v/>
      </c>
      <c r="M3196" s="110">
        <f>IF(L3196=TRUE,(K3196+'NPV Calcs'!$D$14)*About!$B$122,K3196*About!$B$122)</f>
        <v/>
      </c>
      <c r="N3196" s="110">
        <f>IF(F3196="Upstream","ngps - production","ngps - T&amp;D")</f>
        <v/>
      </c>
      <c r="O3196" s="110">
        <f>IF(ISNUMBER(SEARCH("flar",H3196)),"methane destruction",IF(G3196="Incomplete-flare","methane destruction","methane capture"))</f>
        <v/>
      </c>
      <c r="P3196" s="68">
        <f>CONCATENATE(N3196," ",O3196)</f>
        <v/>
      </c>
      <c r="Q3196" s="111">
        <f>(J3196*About!$A$119/1000)*10^12</f>
        <v/>
      </c>
      <c r="R3196" s="112">
        <f>M3196/About!$B$131</f>
        <v/>
      </c>
    </row>
    <row r="3197">
      <c r="A3197" s="75" t="n">
        <v>2020</v>
      </c>
      <c r="B3197" t="inlineStr">
        <is>
          <t>Norway</t>
        </is>
      </c>
      <c r="C3197" t="inlineStr">
        <is>
          <t>Europe</t>
        </is>
      </c>
      <c r="D3197" t="inlineStr">
        <is>
          <t>Oil</t>
        </is>
      </c>
      <c r="E3197" t="inlineStr">
        <is>
          <t>Downstream oil</t>
        </is>
      </c>
      <c r="F3197" t="inlineStr">
        <is>
          <t>Downstream</t>
        </is>
      </c>
      <c r="G3197" t="inlineStr">
        <is>
          <t>Vented</t>
        </is>
      </c>
      <c r="H3197" t="inlineStr">
        <is>
          <t>Replace with electric motor</t>
        </is>
      </c>
      <c r="I3197" t="n">
        <v>0</v>
      </c>
      <c r="J3197" t="n">
        <v>0</v>
      </c>
      <c r="K3197" t="n">
        <v>0</v>
      </c>
      <c r="L3197" s="110">
        <f>IF(O3198="methane capture",TRUE,FALSE)</f>
        <v/>
      </c>
      <c r="M3197" s="110">
        <f>IF(L3197=TRUE,(K3197+'NPV Calcs'!$D$14)*About!$B$122,K3197*About!$B$122)</f>
        <v/>
      </c>
      <c r="N3197" s="110">
        <f>IF(F3197="Upstream","ngps - production","ngps - T&amp;D")</f>
        <v/>
      </c>
      <c r="O3197" s="110">
        <f>IF(ISNUMBER(SEARCH("flar",H3197)),"methane destruction",IF(G3197="Incomplete-flare","methane destruction","methane capture"))</f>
        <v/>
      </c>
      <c r="P3197" s="68">
        <f>CONCATENATE(N3197," ",O3197)</f>
        <v/>
      </c>
      <c r="Q3197" s="111">
        <f>(J3197*About!$A$119/1000)*10^12</f>
        <v/>
      </c>
      <c r="R3197" s="112">
        <f>M3197/About!$B$131</f>
        <v/>
      </c>
    </row>
    <row r="3198">
      <c r="A3198" s="75" t="n">
        <v>2020</v>
      </c>
      <c r="B3198" t="inlineStr">
        <is>
          <t>Norway</t>
        </is>
      </c>
      <c r="C3198" t="inlineStr">
        <is>
          <t>Europe</t>
        </is>
      </c>
      <c r="D3198" t="inlineStr">
        <is>
          <t>Oil</t>
        </is>
      </c>
      <c r="E3198" t="inlineStr">
        <is>
          <t>Downstream oil</t>
        </is>
      </c>
      <c r="F3198" t="inlineStr">
        <is>
          <t>Downstream</t>
        </is>
      </c>
      <c r="G3198" t="inlineStr">
        <is>
          <t>Vented</t>
        </is>
      </c>
      <c r="H3198" t="inlineStr">
        <is>
          <t>Replace with instrument air systems</t>
        </is>
      </c>
      <c r="I3198" t="n">
        <v>0</v>
      </c>
      <c r="J3198" t="n">
        <v>0</v>
      </c>
      <c r="K3198" t="n">
        <v>0</v>
      </c>
      <c r="L3198" s="110">
        <f>IF(O3199="methane capture",TRUE,FALSE)</f>
        <v/>
      </c>
      <c r="M3198" s="110">
        <f>IF(L3198=TRUE,(K3198+'NPV Calcs'!$D$14)*About!$B$122,K3198*About!$B$122)</f>
        <v/>
      </c>
      <c r="N3198" s="110">
        <f>IF(F3198="Upstream","ngps - production","ngps - T&amp;D")</f>
        <v/>
      </c>
      <c r="O3198" s="110">
        <f>IF(ISNUMBER(SEARCH("flar",H3198)),"methane destruction",IF(G3198="Incomplete-flare","methane destruction","methane capture"))</f>
        <v/>
      </c>
      <c r="P3198" s="68">
        <f>CONCATENATE(N3198," ",O3198)</f>
        <v/>
      </c>
      <c r="Q3198" s="111">
        <f>(J3198*About!$A$119/1000)*10^12</f>
        <v/>
      </c>
      <c r="R3198" s="112">
        <f>M3198/About!$B$131</f>
        <v/>
      </c>
    </row>
    <row r="3199">
      <c r="A3199" s="75" t="n">
        <v>2020</v>
      </c>
      <c r="B3199" t="inlineStr">
        <is>
          <t>Norway</t>
        </is>
      </c>
      <c r="C3199" t="inlineStr">
        <is>
          <t>Europe</t>
        </is>
      </c>
      <c r="D3199" t="inlineStr">
        <is>
          <t>Oil</t>
        </is>
      </c>
      <c r="E3199" t="inlineStr">
        <is>
          <t>Downstream oil</t>
        </is>
      </c>
      <c r="F3199" t="inlineStr">
        <is>
          <t>Downstream</t>
        </is>
      </c>
      <c r="G3199" t="inlineStr">
        <is>
          <t>Vented</t>
        </is>
      </c>
      <c r="H3199" t="inlineStr">
        <is>
          <t>Unabated</t>
        </is>
      </c>
      <c r="I3199" t="n">
        <v>0.07000000000000001</v>
      </c>
      <c r="J3199" t="n">
        <v>0</v>
      </c>
      <c r="K3199" t="n">
        <v>0</v>
      </c>
      <c r="L3199" s="110">
        <f>IF(O3200="methane capture",TRUE,FALSE)</f>
        <v/>
      </c>
      <c r="M3199" s="110">
        <f>IF(L3199=TRUE,(K3199+'NPV Calcs'!$D$14)*About!$B$122,K3199*About!$B$122)</f>
        <v/>
      </c>
      <c r="N3199" s="110">
        <f>IF(F3199="Upstream","ngps - production","ngps - T&amp;D")</f>
        <v/>
      </c>
      <c r="O3199" s="110">
        <f>IF(ISNUMBER(SEARCH("flar",H3199)),"methane destruction",IF(G3199="Incomplete-flare","methane destruction","methane capture"))</f>
        <v/>
      </c>
      <c r="P3199" s="68">
        <f>CONCATENATE(N3199," ",O3199)</f>
        <v/>
      </c>
      <c r="Q3199" s="111">
        <f>(J3199*About!$A$119/1000)*10^12</f>
        <v/>
      </c>
      <c r="R3199" s="112">
        <f>M3199/About!$B$131</f>
        <v/>
      </c>
    </row>
    <row r="3200">
      <c r="A3200" s="75" t="n">
        <v>2020</v>
      </c>
      <c r="B3200" t="inlineStr">
        <is>
          <t>Norway</t>
        </is>
      </c>
      <c r="C3200" t="inlineStr">
        <is>
          <t>Europe</t>
        </is>
      </c>
      <c r="D3200" t="inlineStr">
        <is>
          <t>Oil</t>
        </is>
      </c>
      <c r="E3200" t="inlineStr">
        <is>
          <t>Downstream oil</t>
        </is>
      </c>
      <c r="F3200" t="inlineStr">
        <is>
          <t>Downstream</t>
        </is>
      </c>
      <c r="G3200" t="inlineStr">
        <is>
          <t>Vented</t>
        </is>
      </c>
      <c r="H3200" t="inlineStr">
        <is>
          <t>Blowdown capture</t>
        </is>
      </c>
      <c r="I3200" t="n">
        <v>0</v>
      </c>
      <c r="J3200" t="n">
        <v>0</v>
      </c>
      <c r="K3200" t="n">
        <v>0</v>
      </c>
      <c r="L3200" s="110">
        <f>IF(O3201="methane capture",TRUE,FALSE)</f>
        <v/>
      </c>
      <c r="M3200" s="110">
        <f>IF(L3200=TRUE,(K3200+'NPV Calcs'!$D$14)*About!$B$122,K3200*About!$B$122)</f>
        <v/>
      </c>
      <c r="N3200" s="110">
        <f>IF(F3200="Upstream","ngps - production","ngps - T&amp;D")</f>
        <v/>
      </c>
      <c r="O3200" s="110">
        <f>IF(ISNUMBER(SEARCH("flar",H3200)),"methane destruction",IF(G3200="Incomplete-flare","methane destruction","methane capture"))</f>
        <v/>
      </c>
      <c r="P3200" s="68">
        <f>CONCATENATE(N3200," ",O3200)</f>
        <v/>
      </c>
      <c r="Q3200" s="111">
        <f>(J3200*About!$A$119/1000)*10^12</f>
        <v/>
      </c>
      <c r="R3200" s="112">
        <f>M3200/About!$B$131</f>
        <v/>
      </c>
    </row>
    <row r="3201">
      <c r="A3201" s="75" t="n">
        <v>2020</v>
      </c>
      <c r="B3201" t="inlineStr">
        <is>
          <t>Norway</t>
        </is>
      </c>
      <c r="C3201" t="inlineStr">
        <is>
          <t>Europe</t>
        </is>
      </c>
      <c r="D3201" t="inlineStr">
        <is>
          <t>Oil</t>
        </is>
      </c>
      <c r="E3201" t="inlineStr">
        <is>
          <t>Downstream oil</t>
        </is>
      </c>
      <c r="F3201" t="inlineStr">
        <is>
          <t>Downstream</t>
        </is>
      </c>
      <c r="G3201" t="inlineStr">
        <is>
          <t>Vented</t>
        </is>
      </c>
      <c r="H3201" t="inlineStr">
        <is>
          <t>Downstream LDAR</t>
        </is>
      </c>
      <c r="I3201" t="n">
        <v>0</v>
      </c>
      <c r="J3201" t="n">
        <v>0</v>
      </c>
      <c r="K3201" t="n">
        <v>0</v>
      </c>
      <c r="L3201" s="110">
        <f>IF(O3202="methane capture",TRUE,FALSE)</f>
        <v/>
      </c>
      <c r="M3201" s="110">
        <f>IF(L3201=TRUE,(K3201+'NPV Calcs'!$D$14)*About!$B$122,K3201*About!$B$122)</f>
        <v/>
      </c>
      <c r="N3201" s="110">
        <f>IF(F3201="Upstream","ngps - production","ngps - T&amp;D")</f>
        <v/>
      </c>
      <c r="O3201" s="110">
        <f>IF(ISNUMBER(SEARCH("flar",H3201)),"methane destruction",IF(G3201="Incomplete-flare","methane destruction","methane capture"))</f>
        <v/>
      </c>
      <c r="P3201" s="68">
        <f>CONCATENATE(N3201," ",O3201)</f>
        <v/>
      </c>
      <c r="Q3201" s="111">
        <f>(J3201*About!$A$119/1000)*10^12</f>
        <v/>
      </c>
      <c r="R3201" s="112">
        <f>M3201/About!$B$131</f>
        <v/>
      </c>
    </row>
    <row r="3202">
      <c r="A3202" s="75" t="n">
        <v>2020</v>
      </c>
      <c r="B3202" t="inlineStr">
        <is>
          <t>Norway</t>
        </is>
      </c>
      <c r="C3202" t="inlineStr">
        <is>
          <t>Europe</t>
        </is>
      </c>
      <c r="D3202" t="inlineStr">
        <is>
          <t>Oil</t>
        </is>
      </c>
      <c r="E3202" t="inlineStr">
        <is>
          <t>Downstream oil</t>
        </is>
      </c>
      <c r="F3202" t="inlineStr">
        <is>
          <t>Downstream</t>
        </is>
      </c>
      <c r="G3202" t="inlineStr">
        <is>
          <t>Vented</t>
        </is>
      </c>
      <c r="H3202" t="inlineStr">
        <is>
          <t>Early replacement of devices</t>
        </is>
      </c>
      <c r="I3202" t="n">
        <v>0</v>
      </c>
      <c r="J3202" t="n">
        <v>0</v>
      </c>
      <c r="K3202" t="n">
        <v>0</v>
      </c>
      <c r="L3202" s="110">
        <f>IF(O3203="methane capture",TRUE,FALSE)</f>
        <v/>
      </c>
      <c r="M3202" s="110">
        <f>IF(L3202=TRUE,(K3202+'NPV Calcs'!$D$14)*About!$B$122,K3202*About!$B$122)</f>
        <v/>
      </c>
      <c r="N3202" s="110">
        <f>IF(F3202="Upstream","ngps - production","ngps - T&amp;D")</f>
        <v/>
      </c>
      <c r="O3202" s="110">
        <f>IF(ISNUMBER(SEARCH("flar",H3202)),"methane destruction",IF(G3202="Incomplete-flare","methane destruction","methane capture"))</f>
        <v/>
      </c>
      <c r="P3202" s="68">
        <f>CONCATENATE(N3202," ",O3202)</f>
        <v/>
      </c>
      <c r="Q3202" s="111">
        <f>(J3202*About!$A$119/1000)*10^12</f>
        <v/>
      </c>
      <c r="R3202" s="112">
        <f>M3202/About!$B$131</f>
        <v/>
      </c>
    </row>
    <row r="3203">
      <c r="A3203" s="75" t="n">
        <v>2020</v>
      </c>
      <c r="B3203" t="inlineStr">
        <is>
          <t>Norway</t>
        </is>
      </c>
      <c r="C3203" t="inlineStr">
        <is>
          <t>Europe</t>
        </is>
      </c>
      <c r="D3203" t="inlineStr">
        <is>
          <t>Gas</t>
        </is>
      </c>
      <c r="E3203" t="inlineStr">
        <is>
          <t>Offshore gas</t>
        </is>
      </c>
      <c r="F3203" t="inlineStr">
        <is>
          <t>Upstream</t>
        </is>
      </c>
      <c r="G3203" t="inlineStr">
        <is>
          <t>Vented</t>
        </is>
      </c>
      <c r="H3203" t="inlineStr">
        <is>
          <t>Replace pumps</t>
        </is>
      </c>
      <c r="I3203" t="n">
        <v>0</v>
      </c>
      <c r="J3203" t="n">
        <v>0</v>
      </c>
      <c r="K3203" t="n">
        <v>0</v>
      </c>
      <c r="L3203" s="110">
        <f>IF(O3204="methane capture",TRUE,FALSE)</f>
        <v/>
      </c>
      <c r="M3203" s="110">
        <f>IF(L3203=TRUE,(K3203+'NPV Calcs'!$D$14)*About!$B$122,K3203*About!$B$122)</f>
        <v/>
      </c>
      <c r="N3203" s="110">
        <f>IF(F3203="Upstream","ngps - production","ngps - T&amp;D")</f>
        <v/>
      </c>
      <c r="O3203" s="110">
        <f>IF(ISNUMBER(SEARCH("flar",H3203)),"methane destruction",IF(G3203="Incomplete-flare","methane destruction","methane capture"))</f>
        <v/>
      </c>
      <c r="P3203" s="68">
        <f>CONCATENATE(N3203," ",O3203)</f>
        <v/>
      </c>
      <c r="Q3203" s="111">
        <f>(J3203*About!$A$119/1000)*10^12</f>
        <v/>
      </c>
      <c r="R3203" s="112">
        <f>M3203/About!$B$131</f>
        <v/>
      </c>
    </row>
    <row r="3204">
      <c r="A3204" s="75" t="n">
        <v>2020</v>
      </c>
      <c r="B3204" t="inlineStr">
        <is>
          <t>Norway</t>
        </is>
      </c>
      <c r="C3204" t="inlineStr">
        <is>
          <t>Europe</t>
        </is>
      </c>
      <c r="D3204" t="inlineStr">
        <is>
          <t>Gas</t>
        </is>
      </c>
      <c r="E3204" t="inlineStr">
        <is>
          <t>Offshore gas</t>
        </is>
      </c>
      <c r="F3204" t="inlineStr">
        <is>
          <t>Upstream</t>
        </is>
      </c>
      <c r="G3204" t="inlineStr">
        <is>
          <t>Vented</t>
        </is>
      </c>
      <c r="H3204" t="inlineStr">
        <is>
          <t>Replace with electric motor</t>
        </is>
      </c>
      <c r="I3204" t="n">
        <v>0</v>
      </c>
      <c r="J3204" t="n">
        <v>0</v>
      </c>
      <c r="K3204" t="n">
        <v>0</v>
      </c>
      <c r="L3204" s="110">
        <f>IF(O3205="methane capture",TRUE,FALSE)</f>
        <v/>
      </c>
      <c r="M3204" s="110">
        <f>IF(L3204=TRUE,(K3204+'NPV Calcs'!$D$14)*About!$B$122,K3204*About!$B$122)</f>
        <v/>
      </c>
      <c r="N3204" s="110">
        <f>IF(F3204="Upstream","ngps - production","ngps - T&amp;D")</f>
        <v/>
      </c>
      <c r="O3204" s="110">
        <f>IF(ISNUMBER(SEARCH("flar",H3204)),"methane destruction",IF(G3204="Incomplete-flare","methane destruction","methane capture"))</f>
        <v/>
      </c>
      <c r="P3204" s="68">
        <f>CONCATENATE(N3204," ",O3204)</f>
        <v/>
      </c>
      <c r="Q3204" s="111">
        <f>(J3204*About!$A$119/1000)*10^12</f>
        <v/>
      </c>
      <c r="R3204" s="112">
        <f>M3204/About!$B$131</f>
        <v/>
      </c>
    </row>
    <row r="3205">
      <c r="A3205" s="75" t="n">
        <v>2020</v>
      </c>
      <c r="B3205" t="inlineStr">
        <is>
          <t>Norway</t>
        </is>
      </c>
      <c r="C3205" t="inlineStr">
        <is>
          <t>Europe</t>
        </is>
      </c>
      <c r="D3205" t="inlineStr">
        <is>
          <t>Gas</t>
        </is>
      </c>
      <c r="E3205" t="inlineStr">
        <is>
          <t>Offshore gas</t>
        </is>
      </c>
      <c r="F3205" t="inlineStr">
        <is>
          <t>Upstream</t>
        </is>
      </c>
      <c r="G3205" t="inlineStr">
        <is>
          <t>Vented</t>
        </is>
      </c>
      <c r="H3205" t="inlineStr">
        <is>
          <t>Replace with instrument air systems</t>
        </is>
      </c>
      <c r="I3205" t="n">
        <v>0</v>
      </c>
      <c r="J3205" t="n">
        <v>0</v>
      </c>
      <c r="K3205" t="n">
        <v>0</v>
      </c>
      <c r="L3205" s="110">
        <f>IF(O3206="methane capture",TRUE,FALSE)</f>
        <v/>
      </c>
      <c r="M3205" s="110">
        <f>IF(L3205=TRUE,(K3205+'NPV Calcs'!$D$14)*About!$B$122,K3205*About!$B$122)</f>
        <v/>
      </c>
      <c r="N3205" s="110">
        <f>IF(F3205="Upstream","ngps - production","ngps - T&amp;D")</f>
        <v/>
      </c>
      <c r="O3205" s="110">
        <f>IF(ISNUMBER(SEARCH("flar",H3205)),"methane destruction",IF(G3205="Incomplete-flare","methane destruction","methane capture"))</f>
        <v/>
      </c>
      <c r="P3205" s="68">
        <f>CONCATENATE(N3205," ",O3205)</f>
        <v/>
      </c>
      <c r="Q3205" s="111">
        <f>(J3205*About!$A$119/1000)*10^12</f>
        <v/>
      </c>
      <c r="R3205" s="112">
        <f>M3205/About!$B$131</f>
        <v/>
      </c>
    </row>
    <row r="3206">
      <c r="A3206" s="75" t="n">
        <v>2020</v>
      </c>
      <c r="B3206" t="inlineStr">
        <is>
          <t>Norway</t>
        </is>
      </c>
      <c r="C3206" t="inlineStr">
        <is>
          <t>Europe</t>
        </is>
      </c>
      <c r="D3206" t="inlineStr">
        <is>
          <t>Gas</t>
        </is>
      </c>
      <c r="E3206" t="inlineStr">
        <is>
          <t>Offshore gas</t>
        </is>
      </c>
      <c r="F3206" t="inlineStr">
        <is>
          <t>Upstream</t>
        </is>
      </c>
      <c r="G3206" t="inlineStr">
        <is>
          <t>Vented</t>
        </is>
      </c>
      <c r="H3206" t="inlineStr">
        <is>
          <t>Unabated</t>
        </is>
      </c>
      <c r="I3206" t="n">
        <v>1.75999999</v>
      </c>
      <c r="J3206" t="n">
        <v>0</v>
      </c>
      <c r="K3206" t="n">
        <v>0</v>
      </c>
      <c r="L3206" s="110">
        <f>IF(O3207="methane capture",TRUE,FALSE)</f>
        <v/>
      </c>
      <c r="M3206" s="110">
        <f>IF(L3206=TRUE,(K3206+'NPV Calcs'!$D$14)*About!$B$122,K3206*About!$B$122)</f>
        <v/>
      </c>
      <c r="N3206" s="110">
        <f>IF(F3206="Upstream","ngps - production","ngps - T&amp;D")</f>
        <v/>
      </c>
      <c r="O3206" s="110">
        <f>IF(ISNUMBER(SEARCH("flar",H3206)),"methane destruction",IF(G3206="Incomplete-flare","methane destruction","methane capture"))</f>
        <v/>
      </c>
      <c r="P3206" s="68">
        <f>CONCATENATE(N3206," ",O3206)</f>
        <v/>
      </c>
      <c r="Q3206" s="111">
        <f>(J3206*About!$A$119/1000)*10^12</f>
        <v/>
      </c>
      <c r="R3206" s="112">
        <f>M3206/About!$B$131</f>
        <v/>
      </c>
    </row>
    <row r="3207">
      <c r="A3207" s="75" t="n">
        <v>2020</v>
      </c>
      <c r="B3207" t="inlineStr">
        <is>
          <t>Norway</t>
        </is>
      </c>
      <c r="C3207" t="inlineStr">
        <is>
          <t>Europe</t>
        </is>
      </c>
      <c r="D3207" t="inlineStr">
        <is>
          <t>Gas</t>
        </is>
      </c>
      <c r="E3207" t="inlineStr">
        <is>
          <t>Offshore gas</t>
        </is>
      </c>
      <c r="F3207" t="inlineStr">
        <is>
          <t>Upstream</t>
        </is>
      </c>
      <c r="G3207" t="inlineStr">
        <is>
          <t>Vented</t>
        </is>
      </c>
      <c r="H3207" t="inlineStr">
        <is>
          <t>Upstream LDAR</t>
        </is>
      </c>
      <c r="I3207" t="n">
        <v>0</v>
      </c>
      <c r="J3207" t="n">
        <v>0</v>
      </c>
      <c r="K3207" t="n">
        <v>0</v>
      </c>
      <c r="L3207" s="110">
        <f>IF(O3208="methane capture",TRUE,FALSE)</f>
        <v/>
      </c>
      <c r="M3207" s="110">
        <f>IF(L3207=TRUE,(K3207+'NPV Calcs'!$D$14)*About!$B$122,K3207*About!$B$122)</f>
        <v/>
      </c>
      <c r="N3207" s="110">
        <f>IF(F3207="Upstream","ngps - production","ngps - T&amp;D")</f>
        <v/>
      </c>
      <c r="O3207" s="110">
        <f>IF(ISNUMBER(SEARCH("flar",H3207)),"methane destruction",IF(G3207="Incomplete-flare","methane destruction","methane capture"))</f>
        <v/>
      </c>
      <c r="P3207" s="68">
        <f>CONCATENATE(N3207," ",O3207)</f>
        <v/>
      </c>
      <c r="Q3207" s="111">
        <f>(J3207*About!$A$119/1000)*10^12</f>
        <v/>
      </c>
      <c r="R3207" s="112">
        <f>M3207/About!$B$131</f>
        <v/>
      </c>
    </row>
    <row r="3208">
      <c r="A3208" s="75" t="n">
        <v>2020</v>
      </c>
      <c r="B3208" t="inlineStr">
        <is>
          <t>Norway</t>
        </is>
      </c>
      <c r="C3208" t="inlineStr">
        <is>
          <t>Europe</t>
        </is>
      </c>
      <c r="D3208" t="inlineStr">
        <is>
          <t>Gas</t>
        </is>
      </c>
      <c r="E3208" t="inlineStr">
        <is>
          <t>Offshore gas</t>
        </is>
      </c>
      <c r="F3208" t="inlineStr">
        <is>
          <t>Upstream</t>
        </is>
      </c>
      <c r="G3208" t="inlineStr">
        <is>
          <t>Incomplete-flare</t>
        </is>
      </c>
      <c r="H3208" t="inlineStr">
        <is>
          <t>Vapour recovery units</t>
        </is>
      </c>
      <c r="I3208" t="n">
        <v>0</v>
      </c>
      <c r="J3208" t="n">
        <v>0</v>
      </c>
      <c r="K3208" t="n">
        <v>0</v>
      </c>
      <c r="L3208" s="110">
        <f>IF(O3209="methane capture",TRUE,FALSE)</f>
        <v/>
      </c>
      <c r="M3208" s="110">
        <f>IF(L3208=TRUE,(K3208+'NPV Calcs'!$D$14)*About!$B$122,K3208*About!$B$122)</f>
        <v/>
      </c>
      <c r="N3208" s="110">
        <f>IF(F3208="Upstream","ngps - production","ngps - T&amp;D")</f>
        <v/>
      </c>
      <c r="O3208" s="110">
        <f>IF(ISNUMBER(SEARCH("flar",H3208)),"methane destruction",IF(G3208="Incomplete-flare","methane destruction","methane capture"))</f>
        <v/>
      </c>
      <c r="P3208" s="68">
        <f>CONCATENATE(N3208," ",O3208)</f>
        <v/>
      </c>
      <c r="Q3208" s="111">
        <f>(J3208*About!$A$119/1000)*10^12</f>
        <v/>
      </c>
      <c r="R3208" s="112">
        <f>M3208/About!$B$131</f>
        <v/>
      </c>
    </row>
    <row r="3209">
      <c r="A3209" s="75" t="n">
        <v>2020</v>
      </c>
      <c r="B3209" t="inlineStr">
        <is>
          <t>Norway</t>
        </is>
      </c>
      <c r="C3209" t="inlineStr">
        <is>
          <t>Europe</t>
        </is>
      </c>
      <c r="D3209" t="inlineStr">
        <is>
          <t>Gas</t>
        </is>
      </c>
      <c r="E3209" t="inlineStr">
        <is>
          <t>Offshore gas</t>
        </is>
      </c>
      <c r="F3209" t="inlineStr">
        <is>
          <t>Upstream</t>
        </is>
      </c>
      <c r="G3209" t="inlineStr">
        <is>
          <t>Vented</t>
        </is>
      </c>
      <c r="H3209" t="inlineStr">
        <is>
          <t>Blowdown capture</t>
        </is>
      </c>
      <c r="I3209" t="n">
        <v>0</v>
      </c>
      <c r="J3209" t="n">
        <v>0</v>
      </c>
      <c r="K3209" t="n">
        <v>0</v>
      </c>
      <c r="L3209" s="110">
        <f>IF(O3210="methane capture",TRUE,FALSE)</f>
        <v/>
      </c>
      <c r="M3209" s="110">
        <f>IF(L3209=TRUE,(K3209+'NPV Calcs'!$D$14)*About!$B$122,K3209*About!$B$122)</f>
        <v/>
      </c>
      <c r="N3209" s="110">
        <f>IF(F3209="Upstream","ngps - production","ngps - T&amp;D")</f>
        <v/>
      </c>
      <c r="O3209" s="110">
        <f>IF(ISNUMBER(SEARCH("flar",H3209)),"methane destruction",IF(G3209="Incomplete-flare","methane destruction","methane capture"))</f>
        <v/>
      </c>
      <c r="P3209" s="68">
        <f>CONCATENATE(N3209," ",O3209)</f>
        <v/>
      </c>
      <c r="Q3209" s="111">
        <f>(J3209*About!$A$119/1000)*10^12</f>
        <v/>
      </c>
      <c r="R3209" s="112">
        <f>M3209/About!$B$131</f>
        <v/>
      </c>
    </row>
    <row r="3210">
      <c r="A3210" s="75" t="n">
        <v>2020</v>
      </c>
      <c r="B3210" t="inlineStr">
        <is>
          <t>Norway</t>
        </is>
      </c>
      <c r="C3210" t="inlineStr">
        <is>
          <t>Europe</t>
        </is>
      </c>
      <c r="D3210" t="inlineStr">
        <is>
          <t>Gas</t>
        </is>
      </c>
      <c r="E3210" t="inlineStr">
        <is>
          <t>Offshore gas</t>
        </is>
      </c>
      <c r="F3210" t="inlineStr">
        <is>
          <t>Upstream</t>
        </is>
      </c>
      <c r="G3210" t="inlineStr">
        <is>
          <t>Vented</t>
        </is>
      </c>
      <c r="H3210" t="inlineStr">
        <is>
          <t>Early replacement of devices</t>
        </is>
      </c>
      <c r="I3210" t="n">
        <v>0</v>
      </c>
      <c r="J3210" t="n">
        <v>0</v>
      </c>
      <c r="K3210" t="n">
        <v>0</v>
      </c>
      <c r="L3210" s="110">
        <f>IF(O3211="methane capture",TRUE,FALSE)</f>
        <v/>
      </c>
      <c r="M3210" s="110">
        <f>IF(L3210=TRUE,(K3210+'NPV Calcs'!$D$14)*About!$B$122,K3210*About!$B$122)</f>
        <v/>
      </c>
      <c r="N3210" s="110">
        <f>IF(F3210="Upstream","ngps - production","ngps - T&amp;D")</f>
        <v/>
      </c>
      <c r="O3210" s="110">
        <f>IF(ISNUMBER(SEARCH("flar",H3210)),"methane destruction",IF(G3210="Incomplete-flare","methane destruction","methane capture"))</f>
        <v/>
      </c>
      <c r="P3210" s="68">
        <f>CONCATENATE(N3210," ",O3210)</f>
        <v/>
      </c>
      <c r="Q3210" s="111">
        <f>(J3210*About!$A$119/1000)*10^12</f>
        <v/>
      </c>
      <c r="R3210" s="112">
        <f>M3210/About!$B$131</f>
        <v/>
      </c>
    </row>
    <row r="3211">
      <c r="A3211" s="75" t="n">
        <v>2020</v>
      </c>
      <c r="B3211" t="inlineStr">
        <is>
          <t>Norway</t>
        </is>
      </c>
      <c r="C3211" t="inlineStr">
        <is>
          <t>Europe</t>
        </is>
      </c>
      <c r="D3211" t="inlineStr">
        <is>
          <t>Gas</t>
        </is>
      </c>
      <c r="E3211" t="inlineStr">
        <is>
          <t>Offshore gas</t>
        </is>
      </c>
      <c r="F3211" t="inlineStr">
        <is>
          <t>Upstream</t>
        </is>
      </c>
      <c r="G3211" t="inlineStr">
        <is>
          <t>Vented</t>
        </is>
      </c>
      <c r="H3211" t="inlineStr">
        <is>
          <t>Install plunger</t>
        </is>
      </c>
      <c r="I3211" t="n">
        <v>0</v>
      </c>
      <c r="J3211" t="n">
        <v>0</v>
      </c>
      <c r="K3211" t="n">
        <v>0</v>
      </c>
      <c r="L3211" s="110">
        <f>IF(O3212="methane capture",TRUE,FALSE)</f>
        <v/>
      </c>
      <c r="M3211" s="110">
        <f>IF(L3211=TRUE,(K3211+'NPV Calcs'!$D$14)*About!$B$122,K3211*About!$B$122)</f>
        <v/>
      </c>
      <c r="N3211" s="110">
        <f>IF(F3211="Upstream","ngps - production","ngps - T&amp;D")</f>
        <v/>
      </c>
      <c r="O3211" s="110">
        <f>IF(ISNUMBER(SEARCH("flar",H3211)),"methane destruction",IF(G3211="Incomplete-flare","methane destruction","methane capture"))</f>
        <v/>
      </c>
      <c r="P3211" s="68">
        <f>CONCATENATE(N3211," ",O3211)</f>
        <v/>
      </c>
      <c r="Q3211" s="111">
        <f>(J3211*About!$A$119/1000)*10^12</f>
        <v/>
      </c>
      <c r="R3211" s="112">
        <f>M3211/About!$B$131</f>
        <v/>
      </c>
    </row>
    <row r="3212">
      <c r="A3212" s="75" t="n">
        <v>2020</v>
      </c>
      <c r="B3212" t="inlineStr">
        <is>
          <t>Norway</t>
        </is>
      </c>
      <c r="C3212" t="inlineStr">
        <is>
          <t>Europe</t>
        </is>
      </c>
      <c r="D3212" t="inlineStr">
        <is>
          <t>Gas</t>
        </is>
      </c>
      <c r="E3212" t="inlineStr">
        <is>
          <t>Offshore gas</t>
        </is>
      </c>
      <c r="F3212" t="inlineStr">
        <is>
          <t>Upstream</t>
        </is>
      </c>
      <c r="G3212" t="inlineStr">
        <is>
          <t>Vented</t>
        </is>
      </c>
      <c r="H3212" t="inlineStr">
        <is>
          <t>Other</t>
        </is>
      </c>
      <c r="I3212" t="n">
        <v>0</v>
      </c>
      <c r="J3212" t="n">
        <v>0</v>
      </c>
      <c r="K3212" t="n">
        <v>0</v>
      </c>
      <c r="L3212" s="110">
        <f>IF(O3213="methane capture",TRUE,FALSE)</f>
        <v/>
      </c>
      <c r="M3212" s="110">
        <f>IF(L3212=TRUE,(K3212+'NPV Calcs'!$D$14)*About!$B$122,K3212*About!$B$122)</f>
        <v/>
      </c>
      <c r="N3212" s="110">
        <f>IF(F3212="Upstream","ngps - production","ngps - T&amp;D")</f>
        <v/>
      </c>
      <c r="O3212" s="110">
        <f>IF(ISNUMBER(SEARCH("flar",H3212)),"methane destruction",IF(G3212="Incomplete-flare","methane destruction","methane capture"))</f>
        <v/>
      </c>
      <c r="P3212" s="68">
        <f>CONCATENATE(N3212," ",O3212)</f>
        <v/>
      </c>
      <c r="Q3212" s="111">
        <f>(J3212*About!$A$119/1000)*10^12</f>
        <v/>
      </c>
      <c r="R3212" s="112">
        <f>M3212/About!$B$131</f>
        <v/>
      </c>
    </row>
    <row r="3213">
      <c r="A3213" s="75" t="n">
        <v>2020</v>
      </c>
      <c r="B3213" t="inlineStr">
        <is>
          <t>Norway</t>
        </is>
      </c>
      <c r="C3213" t="inlineStr">
        <is>
          <t>Europe</t>
        </is>
      </c>
      <c r="D3213" t="inlineStr">
        <is>
          <t>Gas</t>
        </is>
      </c>
      <c r="E3213" t="inlineStr">
        <is>
          <t>Onshore conventional gas</t>
        </is>
      </c>
      <c r="F3213" t="inlineStr">
        <is>
          <t>Upstream</t>
        </is>
      </c>
      <c r="G3213" t="inlineStr">
        <is>
          <t>Fugitive</t>
        </is>
      </c>
      <c r="H3213" t="inlineStr">
        <is>
          <t>Upstream LDAR</t>
        </is>
      </c>
      <c r="I3213" t="n">
        <v>0</v>
      </c>
      <c r="J3213" t="n">
        <v>0</v>
      </c>
      <c r="K3213" t="n">
        <v>0</v>
      </c>
      <c r="L3213" s="110">
        <f>IF(O3214="methane capture",TRUE,FALSE)</f>
        <v/>
      </c>
      <c r="M3213" s="110">
        <f>IF(L3213=TRUE,(K3213+'NPV Calcs'!$D$14)*About!$B$122,K3213*About!$B$122)</f>
        <v/>
      </c>
      <c r="N3213" s="110">
        <f>IF(F3213="Upstream","ngps - production","ngps - T&amp;D")</f>
        <v/>
      </c>
      <c r="O3213" s="110">
        <f>IF(ISNUMBER(SEARCH("flar",H3213)),"methane destruction",IF(G3213="Incomplete-flare","methane destruction","methane capture"))</f>
        <v/>
      </c>
      <c r="P3213" s="68">
        <f>CONCATENATE(N3213," ",O3213)</f>
        <v/>
      </c>
      <c r="Q3213" s="111">
        <f>(J3213*About!$A$119/1000)*10^12</f>
        <v/>
      </c>
      <c r="R3213" s="112">
        <f>M3213/About!$B$131</f>
        <v/>
      </c>
    </row>
    <row r="3214">
      <c r="A3214" s="75" t="n">
        <v>2020</v>
      </c>
      <c r="B3214" t="inlineStr">
        <is>
          <t>Norway</t>
        </is>
      </c>
      <c r="C3214" t="inlineStr">
        <is>
          <t>Europe</t>
        </is>
      </c>
      <c r="D3214" t="inlineStr">
        <is>
          <t>Gas</t>
        </is>
      </c>
      <c r="E3214" t="inlineStr">
        <is>
          <t>Onshore conventional gas</t>
        </is>
      </c>
      <c r="F3214" t="inlineStr">
        <is>
          <t>Upstream</t>
        </is>
      </c>
      <c r="G3214" t="inlineStr">
        <is>
          <t>Incomplete-flare</t>
        </is>
      </c>
      <c r="H3214" t="inlineStr">
        <is>
          <t>Vapour recovery units</t>
        </is>
      </c>
      <c r="I3214" t="n">
        <v>0</v>
      </c>
      <c r="J3214" t="n">
        <v>0</v>
      </c>
      <c r="K3214" t="n">
        <v>0</v>
      </c>
      <c r="L3214" s="110">
        <f>IF(O3215="methane capture",TRUE,FALSE)</f>
        <v/>
      </c>
      <c r="M3214" s="110">
        <f>IF(L3214=TRUE,(K3214+'NPV Calcs'!$D$14)*About!$B$122,K3214*About!$B$122)</f>
        <v/>
      </c>
      <c r="N3214" s="110">
        <f>IF(F3214="Upstream","ngps - production","ngps - T&amp;D")</f>
        <v/>
      </c>
      <c r="O3214" s="110">
        <f>IF(ISNUMBER(SEARCH("flar",H3214)),"methane destruction",IF(G3214="Incomplete-flare","methane destruction","methane capture"))</f>
        <v/>
      </c>
      <c r="P3214" s="68">
        <f>CONCATENATE(N3214," ",O3214)</f>
        <v/>
      </c>
      <c r="Q3214" s="111">
        <f>(J3214*About!$A$119/1000)*10^12</f>
        <v/>
      </c>
      <c r="R3214" s="112">
        <f>M3214/About!$B$131</f>
        <v/>
      </c>
    </row>
    <row r="3215">
      <c r="A3215" s="75" t="n">
        <v>2020</v>
      </c>
      <c r="B3215" t="inlineStr">
        <is>
          <t>Norway</t>
        </is>
      </c>
      <c r="C3215" t="inlineStr">
        <is>
          <t>Europe</t>
        </is>
      </c>
      <c r="D3215" t="inlineStr">
        <is>
          <t>Gas</t>
        </is>
      </c>
      <c r="E3215" t="inlineStr">
        <is>
          <t>Onshore conventional gas</t>
        </is>
      </c>
      <c r="F3215" t="inlineStr">
        <is>
          <t>Upstream</t>
        </is>
      </c>
      <c r="G3215" t="inlineStr">
        <is>
          <t>Vented</t>
        </is>
      </c>
      <c r="H3215" t="inlineStr">
        <is>
          <t>Blowdown capture</t>
        </is>
      </c>
      <c r="I3215" t="n">
        <v>0</v>
      </c>
      <c r="J3215" t="n">
        <v>0</v>
      </c>
      <c r="K3215" t="n">
        <v>0</v>
      </c>
      <c r="L3215" s="110">
        <f>IF(O3216="methane capture",TRUE,FALSE)</f>
        <v/>
      </c>
      <c r="M3215" s="110">
        <f>IF(L3215=TRUE,(K3215+'NPV Calcs'!$D$14)*About!$B$122,K3215*About!$B$122)</f>
        <v/>
      </c>
      <c r="N3215" s="110">
        <f>IF(F3215="Upstream","ngps - production","ngps - T&amp;D")</f>
        <v/>
      </c>
      <c r="O3215" s="110">
        <f>IF(ISNUMBER(SEARCH("flar",H3215)),"methane destruction",IF(G3215="Incomplete-flare","methane destruction","methane capture"))</f>
        <v/>
      </c>
      <c r="P3215" s="68">
        <f>CONCATENATE(N3215," ",O3215)</f>
        <v/>
      </c>
      <c r="Q3215" s="111">
        <f>(J3215*About!$A$119/1000)*10^12</f>
        <v/>
      </c>
      <c r="R3215" s="112">
        <f>M3215/About!$B$131</f>
        <v/>
      </c>
    </row>
    <row r="3216">
      <c r="A3216" s="75" t="n">
        <v>2020</v>
      </c>
      <c r="B3216" t="inlineStr">
        <is>
          <t>Norway</t>
        </is>
      </c>
      <c r="C3216" t="inlineStr">
        <is>
          <t>Europe</t>
        </is>
      </c>
      <c r="D3216" t="inlineStr">
        <is>
          <t>Gas</t>
        </is>
      </c>
      <c r="E3216" t="inlineStr">
        <is>
          <t>Onshore conventional gas</t>
        </is>
      </c>
      <c r="F3216" t="inlineStr">
        <is>
          <t>Upstream</t>
        </is>
      </c>
      <c r="G3216" t="inlineStr">
        <is>
          <t>Vented</t>
        </is>
      </c>
      <c r="H3216" t="inlineStr">
        <is>
          <t>Early replacement of devices</t>
        </is>
      </c>
      <c r="I3216" t="n">
        <v>0</v>
      </c>
      <c r="J3216" t="n">
        <v>0</v>
      </c>
      <c r="K3216" t="n">
        <v>0</v>
      </c>
      <c r="L3216" s="110">
        <f>IF(O3217="methane capture",TRUE,FALSE)</f>
        <v/>
      </c>
      <c r="M3216" s="110">
        <f>IF(L3216=TRUE,(K3216+'NPV Calcs'!$D$14)*About!$B$122,K3216*About!$B$122)</f>
        <v/>
      </c>
      <c r="N3216" s="110">
        <f>IF(F3216="Upstream","ngps - production","ngps - T&amp;D")</f>
        <v/>
      </c>
      <c r="O3216" s="110">
        <f>IF(ISNUMBER(SEARCH("flar",H3216)),"methane destruction",IF(G3216="Incomplete-flare","methane destruction","methane capture"))</f>
        <v/>
      </c>
      <c r="P3216" s="68">
        <f>CONCATENATE(N3216," ",O3216)</f>
        <v/>
      </c>
      <c r="Q3216" s="111">
        <f>(J3216*About!$A$119/1000)*10^12</f>
        <v/>
      </c>
      <c r="R3216" s="112">
        <f>M3216/About!$B$131</f>
        <v/>
      </c>
    </row>
    <row r="3217">
      <c r="A3217" s="75" t="n">
        <v>2020</v>
      </c>
      <c r="B3217" t="inlineStr">
        <is>
          <t>Norway</t>
        </is>
      </c>
      <c r="C3217" t="inlineStr">
        <is>
          <t>Europe</t>
        </is>
      </c>
      <c r="D3217" t="inlineStr">
        <is>
          <t>Gas</t>
        </is>
      </c>
      <c r="E3217" t="inlineStr">
        <is>
          <t>Onshore conventional gas</t>
        </is>
      </c>
      <c r="F3217" t="inlineStr">
        <is>
          <t>Upstream</t>
        </is>
      </c>
      <c r="G3217" t="inlineStr">
        <is>
          <t>Vented</t>
        </is>
      </c>
      <c r="H3217" t="inlineStr">
        <is>
          <t>Install flares</t>
        </is>
      </c>
      <c r="I3217" t="n">
        <v>0</v>
      </c>
      <c r="J3217" t="n">
        <v>0</v>
      </c>
      <c r="K3217" t="n">
        <v>0</v>
      </c>
      <c r="L3217" s="110">
        <f>IF(O3218="methane capture",TRUE,FALSE)</f>
        <v/>
      </c>
      <c r="M3217" s="110">
        <f>IF(L3217=TRUE,(K3217+'NPV Calcs'!$D$14)*About!$B$122,K3217*About!$B$122)</f>
        <v/>
      </c>
      <c r="N3217" s="110">
        <f>IF(F3217="Upstream","ngps - production","ngps - T&amp;D")</f>
        <v/>
      </c>
      <c r="O3217" s="110">
        <f>IF(ISNUMBER(SEARCH("flar",H3217)),"methane destruction",IF(G3217="Incomplete-flare","methane destruction","methane capture"))</f>
        <v/>
      </c>
      <c r="P3217" s="68">
        <f>CONCATENATE(N3217," ",O3217)</f>
        <v/>
      </c>
      <c r="Q3217" s="111">
        <f>(J3217*About!$A$119/1000)*10^12</f>
        <v/>
      </c>
      <c r="R3217" s="112">
        <f>M3217/About!$B$131</f>
        <v/>
      </c>
    </row>
    <row r="3218">
      <c r="A3218" s="75" t="n">
        <v>2020</v>
      </c>
      <c r="B3218" t="inlineStr">
        <is>
          <t>Norway</t>
        </is>
      </c>
      <c r="C3218" t="inlineStr">
        <is>
          <t>Europe</t>
        </is>
      </c>
      <c r="D3218" t="inlineStr">
        <is>
          <t>Gas</t>
        </is>
      </c>
      <c r="E3218" t="inlineStr">
        <is>
          <t>Onshore conventional gas</t>
        </is>
      </c>
      <c r="F3218" t="inlineStr">
        <is>
          <t>Upstream</t>
        </is>
      </c>
      <c r="G3218" t="inlineStr">
        <is>
          <t>Vented</t>
        </is>
      </c>
      <c r="H3218" t="inlineStr">
        <is>
          <t>Install plunger</t>
        </is>
      </c>
      <c r="I3218" t="n">
        <v>0</v>
      </c>
      <c r="J3218" t="n">
        <v>0</v>
      </c>
      <c r="K3218" t="n">
        <v>0</v>
      </c>
      <c r="L3218" s="110">
        <f>IF(O3219="methane capture",TRUE,FALSE)</f>
        <v/>
      </c>
      <c r="M3218" s="110">
        <f>IF(L3218=TRUE,(K3218+'NPV Calcs'!$D$14)*About!$B$122,K3218*About!$B$122)</f>
        <v/>
      </c>
      <c r="N3218" s="110">
        <f>IF(F3218="Upstream","ngps - production","ngps - T&amp;D")</f>
        <v/>
      </c>
      <c r="O3218" s="110">
        <f>IF(ISNUMBER(SEARCH("flar",H3218)),"methane destruction",IF(G3218="Incomplete-flare","methane destruction","methane capture"))</f>
        <v/>
      </c>
      <c r="P3218" s="68">
        <f>CONCATENATE(N3218," ",O3218)</f>
        <v/>
      </c>
      <c r="Q3218" s="111">
        <f>(J3218*About!$A$119/1000)*10^12</f>
        <v/>
      </c>
      <c r="R3218" s="112">
        <f>M3218/About!$B$131</f>
        <v/>
      </c>
    </row>
    <row r="3219">
      <c r="A3219" s="75" t="n">
        <v>2020</v>
      </c>
      <c r="B3219" t="inlineStr">
        <is>
          <t>Norway</t>
        </is>
      </c>
      <c r="C3219" t="inlineStr">
        <is>
          <t>Europe</t>
        </is>
      </c>
      <c r="D3219" t="inlineStr">
        <is>
          <t>Gas</t>
        </is>
      </c>
      <c r="E3219" t="inlineStr">
        <is>
          <t>Onshore conventional gas</t>
        </is>
      </c>
      <c r="F3219" t="inlineStr">
        <is>
          <t>Upstream</t>
        </is>
      </c>
      <c r="G3219" t="inlineStr">
        <is>
          <t>Vented</t>
        </is>
      </c>
      <c r="H3219" t="inlineStr">
        <is>
          <t>Other</t>
        </is>
      </c>
      <c r="I3219" t="n">
        <v>0</v>
      </c>
      <c r="J3219" t="n">
        <v>0</v>
      </c>
      <c r="K3219" t="n">
        <v>0</v>
      </c>
      <c r="L3219" s="110">
        <f>IF(O3220="methane capture",TRUE,FALSE)</f>
        <v/>
      </c>
      <c r="M3219" s="110">
        <f>IF(L3219=TRUE,(K3219+'NPV Calcs'!$D$14)*About!$B$122,K3219*About!$B$122)</f>
        <v/>
      </c>
      <c r="N3219" s="110">
        <f>IF(F3219="Upstream","ngps - production","ngps - T&amp;D")</f>
        <v/>
      </c>
      <c r="O3219" s="110">
        <f>IF(ISNUMBER(SEARCH("flar",H3219)),"methane destruction",IF(G3219="Incomplete-flare","methane destruction","methane capture"))</f>
        <v/>
      </c>
      <c r="P3219" s="68">
        <f>CONCATENATE(N3219," ",O3219)</f>
        <v/>
      </c>
      <c r="Q3219" s="111">
        <f>(J3219*About!$A$119/1000)*10^12</f>
        <v/>
      </c>
      <c r="R3219" s="112">
        <f>M3219/About!$B$131</f>
        <v/>
      </c>
    </row>
    <row r="3220">
      <c r="A3220" s="75" t="n">
        <v>2020</v>
      </c>
      <c r="B3220" t="inlineStr">
        <is>
          <t>Norway</t>
        </is>
      </c>
      <c r="C3220" t="inlineStr">
        <is>
          <t>Europe</t>
        </is>
      </c>
      <c r="D3220" t="inlineStr">
        <is>
          <t>Gas</t>
        </is>
      </c>
      <c r="E3220" t="inlineStr">
        <is>
          <t>Onshore conventional gas</t>
        </is>
      </c>
      <c r="F3220" t="inlineStr">
        <is>
          <t>Upstream</t>
        </is>
      </c>
      <c r="G3220" t="inlineStr">
        <is>
          <t>Vented</t>
        </is>
      </c>
      <c r="H3220" t="inlineStr">
        <is>
          <t>Replace compressor seal or rod</t>
        </is>
      </c>
      <c r="I3220" t="n">
        <v>0</v>
      </c>
      <c r="J3220" t="n">
        <v>0</v>
      </c>
      <c r="K3220" t="n">
        <v>0</v>
      </c>
      <c r="L3220" s="110">
        <f>IF(O3221="methane capture",TRUE,FALSE)</f>
        <v/>
      </c>
      <c r="M3220" s="110">
        <f>IF(L3220=TRUE,(K3220+'NPV Calcs'!$D$14)*About!$B$122,K3220*About!$B$122)</f>
        <v/>
      </c>
      <c r="N3220" s="110">
        <f>IF(F3220="Upstream","ngps - production","ngps - T&amp;D")</f>
        <v/>
      </c>
      <c r="O3220" s="110">
        <f>IF(ISNUMBER(SEARCH("flar",H3220)),"methane destruction",IF(G3220="Incomplete-flare","methane destruction","methane capture"))</f>
        <v/>
      </c>
      <c r="P3220" s="68">
        <f>CONCATENATE(N3220," ",O3220)</f>
        <v/>
      </c>
      <c r="Q3220" s="111">
        <f>(J3220*About!$A$119/1000)*10^12</f>
        <v/>
      </c>
      <c r="R3220" s="112">
        <f>M3220/About!$B$131</f>
        <v/>
      </c>
    </row>
    <row r="3221">
      <c r="A3221" s="75" t="n">
        <v>2020</v>
      </c>
      <c r="B3221" t="inlineStr">
        <is>
          <t>Norway</t>
        </is>
      </c>
      <c r="C3221" t="inlineStr">
        <is>
          <t>Europe</t>
        </is>
      </c>
      <c r="D3221" t="inlineStr">
        <is>
          <t>Gas</t>
        </is>
      </c>
      <c r="E3221" t="inlineStr">
        <is>
          <t>Onshore conventional gas</t>
        </is>
      </c>
      <c r="F3221" t="inlineStr">
        <is>
          <t>Upstream</t>
        </is>
      </c>
      <c r="G3221" t="inlineStr">
        <is>
          <t>Vented</t>
        </is>
      </c>
      <c r="H3221" t="inlineStr">
        <is>
          <t>Replace pumps</t>
        </is>
      </c>
      <c r="I3221" t="n">
        <v>0</v>
      </c>
      <c r="J3221" t="n">
        <v>0</v>
      </c>
      <c r="K3221" t="n">
        <v>0</v>
      </c>
      <c r="L3221" s="110">
        <f>IF(O3222="methane capture",TRUE,FALSE)</f>
        <v/>
      </c>
      <c r="M3221" s="110">
        <f>IF(L3221=TRUE,(K3221+'NPV Calcs'!$D$14)*About!$B$122,K3221*About!$B$122)</f>
        <v/>
      </c>
      <c r="N3221" s="110">
        <f>IF(F3221="Upstream","ngps - production","ngps - T&amp;D")</f>
        <v/>
      </c>
      <c r="O3221" s="110">
        <f>IF(ISNUMBER(SEARCH("flar",H3221)),"methane destruction",IF(G3221="Incomplete-flare","methane destruction","methane capture"))</f>
        <v/>
      </c>
      <c r="P3221" s="68">
        <f>CONCATENATE(N3221," ",O3221)</f>
        <v/>
      </c>
      <c r="Q3221" s="111">
        <f>(J3221*About!$A$119/1000)*10^12</f>
        <v/>
      </c>
      <c r="R3221" s="112">
        <f>M3221/About!$B$131</f>
        <v/>
      </c>
    </row>
    <row r="3222">
      <c r="A3222" s="75" t="n">
        <v>2020</v>
      </c>
      <c r="B3222" t="inlineStr">
        <is>
          <t>Norway</t>
        </is>
      </c>
      <c r="C3222" t="inlineStr">
        <is>
          <t>Europe</t>
        </is>
      </c>
      <c r="D3222" t="inlineStr">
        <is>
          <t>Gas</t>
        </is>
      </c>
      <c r="E3222" t="inlineStr">
        <is>
          <t>Onshore conventional gas</t>
        </is>
      </c>
      <c r="F3222" t="inlineStr">
        <is>
          <t>Upstream</t>
        </is>
      </c>
      <c r="G3222" t="inlineStr">
        <is>
          <t>Vented</t>
        </is>
      </c>
      <c r="H3222" t="inlineStr">
        <is>
          <t>Replace with electric motor</t>
        </is>
      </c>
      <c r="I3222" t="n">
        <v>0</v>
      </c>
      <c r="J3222" t="n">
        <v>0</v>
      </c>
      <c r="K3222" t="n">
        <v>0</v>
      </c>
      <c r="L3222" s="110">
        <f>IF(O3223="methane capture",TRUE,FALSE)</f>
        <v/>
      </c>
      <c r="M3222" s="110">
        <f>IF(L3222=TRUE,(K3222+'NPV Calcs'!$D$14)*About!$B$122,K3222*About!$B$122)</f>
        <v/>
      </c>
      <c r="N3222" s="110">
        <f>IF(F3222="Upstream","ngps - production","ngps - T&amp;D")</f>
        <v/>
      </c>
      <c r="O3222" s="110">
        <f>IF(ISNUMBER(SEARCH("flar",H3222)),"methane destruction",IF(G3222="Incomplete-flare","methane destruction","methane capture"))</f>
        <v/>
      </c>
      <c r="P3222" s="68">
        <f>CONCATENATE(N3222," ",O3222)</f>
        <v/>
      </c>
      <c r="Q3222" s="111">
        <f>(J3222*About!$A$119/1000)*10^12</f>
        <v/>
      </c>
      <c r="R3222" s="112">
        <f>M3222/About!$B$131</f>
        <v/>
      </c>
    </row>
    <row r="3223">
      <c r="A3223" s="75" t="n">
        <v>2020</v>
      </c>
      <c r="B3223" t="inlineStr">
        <is>
          <t>Norway</t>
        </is>
      </c>
      <c r="C3223" t="inlineStr">
        <is>
          <t>Europe</t>
        </is>
      </c>
      <c r="D3223" t="inlineStr">
        <is>
          <t>Gas</t>
        </is>
      </c>
      <c r="E3223" t="inlineStr">
        <is>
          <t>Onshore conventional gas</t>
        </is>
      </c>
      <c r="F3223" t="inlineStr">
        <is>
          <t>Upstream</t>
        </is>
      </c>
      <c r="G3223" t="inlineStr">
        <is>
          <t>Vented</t>
        </is>
      </c>
      <c r="H3223" t="inlineStr">
        <is>
          <t>Replace with instrument air systems</t>
        </is>
      </c>
      <c r="I3223" t="n">
        <v>0</v>
      </c>
      <c r="J3223" t="n">
        <v>0</v>
      </c>
      <c r="K3223" t="n">
        <v>0</v>
      </c>
      <c r="L3223" s="110">
        <f>IF(O3224="methane capture",TRUE,FALSE)</f>
        <v/>
      </c>
      <c r="M3223" s="110">
        <f>IF(L3223=TRUE,(K3223+'NPV Calcs'!$D$14)*About!$B$122,K3223*About!$B$122)</f>
        <v/>
      </c>
      <c r="N3223" s="110">
        <f>IF(F3223="Upstream","ngps - production","ngps - T&amp;D")</f>
        <v/>
      </c>
      <c r="O3223" s="110">
        <f>IF(ISNUMBER(SEARCH("flar",H3223)),"methane destruction",IF(G3223="Incomplete-flare","methane destruction","methane capture"))</f>
        <v/>
      </c>
      <c r="P3223" s="68">
        <f>CONCATENATE(N3223," ",O3223)</f>
        <v/>
      </c>
      <c r="Q3223" s="111">
        <f>(J3223*About!$A$119/1000)*10^12</f>
        <v/>
      </c>
      <c r="R3223" s="112">
        <f>M3223/About!$B$131</f>
        <v/>
      </c>
    </row>
    <row r="3224">
      <c r="A3224" s="75" t="n">
        <v>2020</v>
      </c>
      <c r="B3224" t="inlineStr">
        <is>
          <t>Norway</t>
        </is>
      </c>
      <c r="C3224" t="inlineStr">
        <is>
          <t>Europe</t>
        </is>
      </c>
      <c r="D3224" t="inlineStr">
        <is>
          <t>Gas</t>
        </is>
      </c>
      <c r="E3224" t="inlineStr">
        <is>
          <t>Onshore conventional gas</t>
        </is>
      </c>
      <c r="F3224" t="inlineStr">
        <is>
          <t>Upstream</t>
        </is>
      </c>
      <c r="G3224" t="inlineStr">
        <is>
          <t>Vented</t>
        </is>
      </c>
      <c r="H3224" t="inlineStr">
        <is>
          <t>Unabated</t>
        </is>
      </c>
      <c r="I3224" t="n">
        <v>0</v>
      </c>
      <c r="J3224" t="n">
        <v>0</v>
      </c>
      <c r="K3224" t="n">
        <v>0</v>
      </c>
      <c r="L3224" s="110">
        <f>IF(O3225="methane capture",TRUE,FALSE)</f>
        <v/>
      </c>
      <c r="M3224" s="110">
        <f>IF(L3224=TRUE,(K3224+'NPV Calcs'!$D$14)*About!$B$122,K3224*About!$B$122)</f>
        <v/>
      </c>
      <c r="N3224" s="110">
        <f>IF(F3224="Upstream","ngps - production","ngps - T&amp;D")</f>
        <v/>
      </c>
      <c r="O3224" s="110">
        <f>IF(ISNUMBER(SEARCH("flar",H3224)),"methane destruction",IF(G3224="Incomplete-flare","methane destruction","methane capture"))</f>
        <v/>
      </c>
      <c r="P3224" s="68">
        <f>CONCATENATE(N3224," ",O3224)</f>
        <v/>
      </c>
      <c r="Q3224" s="111">
        <f>(J3224*About!$A$119/1000)*10^12</f>
        <v/>
      </c>
      <c r="R3224" s="112">
        <f>M3224/About!$B$131</f>
        <v/>
      </c>
    </row>
    <row r="3225">
      <c r="A3225" s="75" t="n">
        <v>2020</v>
      </c>
      <c r="B3225" t="inlineStr">
        <is>
          <t>Norway</t>
        </is>
      </c>
      <c r="C3225" t="inlineStr">
        <is>
          <t>Europe</t>
        </is>
      </c>
      <c r="D3225" t="inlineStr">
        <is>
          <t>Gas</t>
        </is>
      </c>
      <c r="E3225" t="inlineStr">
        <is>
          <t>Onshore conventional gas</t>
        </is>
      </c>
      <c r="F3225" t="inlineStr">
        <is>
          <t>Upstream</t>
        </is>
      </c>
      <c r="G3225" t="inlineStr">
        <is>
          <t>Vented</t>
        </is>
      </c>
      <c r="H3225" t="inlineStr">
        <is>
          <t>Upstream LDAR</t>
        </is>
      </c>
      <c r="I3225" t="n">
        <v>0</v>
      </c>
      <c r="J3225" t="n">
        <v>0</v>
      </c>
      <c r="K3225" t="n">
        <v>0</v>
      </c>
      <c r="L3225" s="110">
        <f>IF(O3226="methane capture",TRUE,FALSE)</f>
        <v/>
      </c>
      <c r="M3225" s="110">
        <f>IF(L3225=TRUE,(K3225+'NPV Calcs'!$D$14)*About!$B$122,K3225*About!$B$122)</f>
        <v/>
      </c>
      <c r="N3225" s="110">
        <f>IF(F3225="Upstream","ngps - production","ngps - T&amp;D")</f>
        <v/>
      </c>
      <c r="O3225" s="110">
        <f>IF(ISNUMBER(SEARCH("flar",H3225)),"methane destruction",IF(G3225="Incomplete-flare","methane destruction","methane capture"))</f>
        <v/>
      </c>
      <c r="P3225" s="68">
        <f>CONCATENATE(N3225," ",O3225)</f>
        <v/>
      </c>
      <c r="Q3225" s="111">
        <f>(J3225*About!$A$119/1000)*10^12</f>
        <v/>
      </c>
      <c r="R3225" s="112">
        <f>M3225/About!$B$131</f>
        <v/>
      </c>
    </row>
    <row r="3226">
      <c r="A3226" s="75" t="n">
        <v>2020</v>
      </c>
      <c r="B3226" t="inlineStr">
        <is>
          <t>Norway</t>
        </is>
      </c>
      <c r="C3226" t="inlineStr">
        <is>
          <t>Europe</t>
        </is>
      </c>
      <c r="D3226" t="inlineStr">
        <is>
          <t>Gas</t>
        </is>
      </c>
      <c r="E3226" t="inlineStr">
        <is>
          <t>Onshore conventional gas</t>
        </is>
      </c>
      <c r="F3226" t="inlineStr">
        <is>
          <t>Upstream</t>
        </is>
      </c>
      <c r="G3226" t="inlineStr">
        <is>
          <t>Vented</t>
        </is>
      </c>
      <c r="H3226" t="inlineStr">
        <is>
          <t>Vapour recovery units</t>
        </is>
      </c>
      <c r="I3226" t="n">
        <v>0</v>
      </c>
      <c r="J3226" t="n">
        <v>0</v>
      </c>
      <c r="K3226" t="n">
        <v>0</v>
      </c>
      <c r="L3226" s="110">
        <f>IF(O3227="methane capture",TRUE,FALSE)</f>
        <v/>
      </c>
      <c r="M3226" s="110">
        <f>IF(L3226=TRUE,(K3226+'NPV Calcs'!$D$14)*About!$B$122,K3226*About!$B$122)</f>
        <v/>
      </c>
      <c r="N3226" s="110">
        <f>IF(F3226="Upstream","ngps - production","ngps - T&amp;D")</f>
        <v/>
      </c>
      <c r="O3226" s="110">
        <f>IF(ISNUMBER(SEARCH("flar",H3226)),"methane destruction",IF(G3226="Incomplete-flare","methane destruction","methane capture"))</f>
        <v/>
      </c>
      <c r="P3226" s="68">
        <f>CONCATENATE(N3226," ",O3226)</f>
        <v/>
      </c>
      <c r="Q3226" s="111">
        <f>(J3226*About!$A$119/1000)*10^12</f>
        <v/>
      </c>
      <c r="R3226" s="112">
        <f>M3226/About!$B$131</f>
        <v/>
      </c>
    </row>
    <row r="3227">
      <c r="A3227" s="75" t="n">
        <v>2020</v>
      </c>
      <c r="B3227" t="inlineStr">
        <is>
          <t>Norway</t>
        </is>
      </c>
      <c r="C3227" t="inlineStr">
        <is>
          <t>Europe</t>
        </is>
      </c>
      <c r="D3227" t="inlineStr">
        <is>
          <t>Gas</t>
        </is>
      </c>
      <c r="E3227" t="inlineStr">
        <is>
          <t>Unconventional gas</t>
        </is>
      </c>
      <c r="F3227" t="inlineStr">
        <is>
          <t>Upstream</t>
        </is>
      </c>
      <c r="G3227" t="inlineStr">
        <is>
          <t>Fugitive</t>
        </is>
      </c>
      <c r="H3227" t="inlineStr">
        <is>
          <t>Upstream LDAR</t>
        </is>
      </c>
      <c r="I3227" t="n">
        <v>0</v>
      </c>
      <c r="J3227" t="n">
        <v>0</v>
      </c>
      <c r="K3227" t="n">
        <v>0</v>
      </c>
      <c r="L3227" s="110">
        <f>IF(O3228="methane capture",TRUE,FALSE)</f>
        <v/>
      </c>
      <c r="M3227" s="110">
        <f>IF(L3227=TRUE,(K3227+'NPV Calcs'!$D$14)*About!$B$122,K3227*About!$B$122)</f>
        <v/>
      </c>
      <c r="N3227" s="110">
        <f>IF(F3227="Upstream","ngps - production","ngps - T&amp;D")</f>
        <v/>
      </c>
      <c r="O3227" s="110">
        <f>IF(ISNUMBER(SEARCH("flar",H3227)),"methane destruction",IF(G3227="Incomplete-flare","methane destruction","methane capture"))</f>
        <v/>
      </c>
      <c r="P3227" s="68">
        <f>CONCATENATE(N3227," ",O3227)</f>
        <v/>
      </c>
      <c r="Q3227" s="111">
        <f>(J3227*About!$A$119/1000)*10^12</f>
        <v/>
      </c>
      <c r="R3227" s="112">
        <f>M3227/About!$B$131</f>
        <v/>
      </c>
    </row>
    <row r="3228">
      <c r="A3228" s="75" t="n">
        <v>2020</v>
      </c>
      <c r="B3228" t="inlineStr">
        <is>
          <t>Norway</t>
        </is>
      </c>
      <c r="C3228" t="inlineStr">
        <is>
          <t>Europe</t>
        </is>
      </c>
      <c r="D3228" t="inlineStr">
        <is>
          <t>Gas</t>
        </is>
      </c>
      <c r="E3228" t="inlineStr">
        <is>
          <t>Unconventional gas</t>
        </is>
      </c>
      <c r="F3228" t="inlineStr">
        <is>
          <t>Upstream</t>
        </is>
      </c>
      <c r="G3228" t="inlineStr">
        <is>
          <t>Incomplete-flare</t>
        </is>
      </c>
      <c r="H3228" t="inlineStr">
        <is>
          <t>Vapour recovery units</t>
        </is>
      </c>
      <c r="I3228" t="n">
        <v>0</v>
      </c>
      <c r="J3228" t="n">
        <v>0</v>
      </c>
      <c r="K3228" t="n">
        <v>0</v>
      </c>
      <c r="L3228" s="110">
        <f>IF(O3229="methane capture",TRUE,FALSE)</f>
        <v/>
      </c>
      <c r="M3228" s="110">
        <f>IF(L3228=TRUE,(K3228+'NPV Calcs'!$D$14)*About!$B$122,K3228*About!$B$122)</f>
        <v/>
      </c>
      <c r="N3228" s="110">
        <f>IF(F3228="Upstream","ngps - production","ngps - T&amp;D")</f>
        <v/>
      </c>
      <c r="O3228" s="110">
        <f>IF(ISNUMBER(SEARCH("flar",H3228)),"methane destruction",IF(G3228="Incomplete-flare","methane destruction","methane capture"))</f>
        <v/>
      </c>
      <c r="P3228" s="68">
        <f>CONCATENATE(N3228," ",O3228)</f>
        <v/>
      </c>
      <c r="Q3228" s="111">
        <f>(J3228*About!$A$119/1000)*10^12</f>
        <v/>
      </c>
      <c r="R3228" s="112">
        <f>M3228/About!$B$131</f>
        <v/>
      </c>
    </row>
    <row r="3229">
      <c r="A3229" s="75" t="n">
        <v>2020</v>
      </c>
      <c r="B3229" t="inlineStr">
        <is>
          <t>Norway</t>
        </is>
      </c>
      <c r="C3229" t="inlineStr">
        <is>
          <t>Europe</t>
        </is>
      </c>
      <c r="D3229" t="inlineStr">
        <is>
          <t>Gas</t>
        </is>
      </c>
      <c r="E3229" t="inlineStr">
        <is>
          <t>Unconventional gas</t>
        </is>
      </c>
      <c r="F3229" t="inlineStr">
        <is>
          <t>Upstream</t>
        </is>
      </c>
      <c r="G3229" t="inlineStr">
        <is>
          <t>Vented</t>
        </is>
      </c>
      <c r="H3229" t="inlineStr">
        <is>
          <t>Blowdown capture</t>
        </is>
      </c>
      <c r="I3229" t="n">
        <v>0</v>
      </c>
      <c r="J3229" t="n">
        <v>0</v>
      </c>
      <c r="K3229" t="n">
        <v>0</v>
      </c>
      <c r="L3229" s="110">
        <f>IF(O3230="methane capture",TRUE,FALSE)</f>
        <v/>
      </c>
      <c r="M3229" s="110">
        <f>IF(L3229=TRUE,(K3229+'NPV Calcs'!$D$14)*About!$B$122,K3229*About!$B$122)</f>
        <v/>
      </c>
      <c r="N3229" s="110">
        <f>IF(F3229="Upstream","ngps - production","ngps - T&amp;D")</f>
        <v/>
      </c>
      <c r="O3229" s="110">
        <f>IF(ISNUMBER(SEARCH("flar",H3229)),"methane destruction",IF(G3229="Incomplete-flare","methane destruction","methane capture"))</f>
        <v/>
      </c>
      <c r="P3229" s="68">
        <f>CONCATENATE(N3229," ",O3229)</f>
        <v/>
      </c>
      <c r="Q3229" s="111">
        <f>(J3229*About!$A$119/1000)*10^12</f>
        <v/>
      </c>
      <c r="R3229" s="112">
        <f>M3229/About!$B$131</f>
        <v/>
      </c>
    </row>
    <row r="3230">
      <c r="A3230" s="75" t="n">
        <v>2020</v>
      </c>
      <c r="B3230" t="inlineStr">
        <is>
          <t>Norway</t>
        </is>
      </c>
      <c r="C3230" t="inlineStr">
        <is>
          <t>Europe</t>
        </is>
      </c>
      <c r="D3230" t="inlineStr">
        <is>
          <t>Gas</t>
        </is>
      </c>
      <c r="E3230" t="inlineStr">
        <is>
          <t>Unconventional gas</t>
        </is>
      </c>
      <c r="F3230" t="inlineStr">
        <is>
          <t>Upstream</t>
        </is>
      </c>
      <c r="G3230" t="inlineStr">
        <is>
          <t>Vented</t>
        </is>
      </c>
      <c r="H3230" t="inlineStr">
        <is>
          <t>Early replacement of devices</t>
        </is>
      </c>
      <c r="I3230" t="n">
        <v>0</v>
      </c>
      <c r="J3230" t="n">
        <v>0</v>
      </c>
      <c r="K3230" t="n">
        <v>0</v>
      </c>
      <c r="L3230" s="110">
        <f>IF(O3231="methane capture",TRUE,FALSE)</f>
        <v/>
      </c>
      <c r="M3230" s="110">
        <f>IF(L3230=TRUE,(K3230+'NPV Calcs'!$D$14)*About!$B$122,K3230*About!$B$122)</f>
        <v/>
      </c>
      <c r="N3230" s="110">
        <f>IF(F3230="Upstream","ngps - production","ngps - T&amp;D")</f>
        <v/>
      </c>
      <c r="O3230" s="110">
        <f>IF(ISNUMBER(SEARCH("flar",H3230)),"methane destruction",IF(G3230="Incomplete-flare","methane destruction","methane capture"))</f>
        <v/>
      </c>
      <c r="P3230" s="68">
        <f>CONCATENATE(N3230," ",O3230)</f>
        <v/>
      </c>
      <c r="Q3230" s="111">
        <f>(J3230*About!$A$119/1000)*10^12</f>
        <v/>
      </c>
      <c r="R3230" s="112">
        <f>M3230/About!$B$131</f>
        <v/>
      </c>
    </row>
    <row r="3231">
      <c r="A3231" s="75" t="n">
        <v>2020</v>
      </c>
      <c r="B3231" t="inlineStr">
        <is>
          <t>Norway</t>
        </is>
      </c>
      <c r="C3231" t="inlineStr">
        <is>
          <t>Europe</t>
        </is>
      </c>
      <c r="D3231" t="inlineStr">
        <is>
          <t>Gas</t>
        </is>
      </c>
      <c r="E3231" t="inlineStr">
        <is>
          <t>Unconventional gas</t>
        </is>
      </c>
      <c r="F3231" t="inlineStr">
        <is>
          <t>Upstream</t>
        </is>
      </c>
      <c r="G3231" t="inlineStr">
        <is>
          <t>Vented</t>
        </is>
      </c>
      <c r="H3231" t="inlineStr">
        <is>
          <t>Install flares</t>
        </is>
      </c>
      <c r="I3231" t="n">
        <v>0</v>
      </c>
      <c r="J3231" t="n">
        <v>0</v>
      </c>
      <c r="K3231" t="n">
        <v>0</v>
      </c>
      <c r="L3231" s="110">
        <f>IF(O3232="methane capture",TRUE,FALSE)</f>
        <v/>
      </c>
      <c r="M3231" s="110">
        <f>IF(L3231=TRUE,(K3231+'NPV Calcs'!$D$14)*About!$B$122,K3231*About!$B$122)</f>
        <v/>
      </c>
      <c r="N3231" s="110">
        <f>IF(F3231="Upstream","ngps - production","ngps - T&amp;D")</f>
        <v/>
      </c>
      <c r="O3231" s="110">
        <f>IF(ISNUMBER(SEARCH("flar",H3231)),"methane destruction",IF(G3231="Incomplete-flare","methane destruction","methane capture"))</f>
        <v/>
      </c>
      <c r="P3231" s="68">
        <f>CONCATENATE(N3231," ",O3231)</f>
        <v/>
      </c>
      <c r="Q3231" s="111">
        <f>(J3231*About!$A$119/1000)*10^12</f>
        <v/>
      </c>
      <c r="R3231" s="112">
        <f>M3231/About!$B$131</f>
        <v/>
      </c>
    </row>
    <row r="3232">
      <c r="A3232" s="75" t="n">
        <v>2020</v>
      </c>
      <c r="B3232" t="inlineStr">
        <is>
          <t>Norway</t>
        </is>
      </c>
      <c r="C3232" t="inlineStr">
        <is>
          <t>Europe</t>
        </is>
      </c>
      <c r="D3232" t="inlineStr">
        <is>
          <t>Gas</t>
        </is>
      </c>
      <c r="E3232" t="inlineStr">
        <is>
          <t>Unconventional gas</t>
        </is>
      </c>
      <c r="F3232" t="inlineStr">
        <is>
          <t>Upstream</t>
        </is>
      </c>
      <c r="G3232" t="inlineStr">
        <is>
          <t>Vented</t>
        </is>
      </c>
      <c r="H3232" t="inlineStr">
        <is>
          <t>Install plunger</t>
        </is>
      </c>
      <c r="I3232" t="n">
        <v>0</v>
      </c>
      <c r="J3232" t="n">
        <v>0</v>
      </c>
      <c r="K3232" t="n">
        <v>0</v>
      </c>
      <c r="L3232" s="110">
        <f>IF(O3233="methane capture",TRUE,FALSE)</f>
        <v/>
      </c>
      <c r="M3232" s="110">
        <f>IF(L3232=TRUE,(K3232+'NPV Calcs'!$D$14)*About!$B$122,K3232*About!$B$122)</f>
        <v/>
      </c>
      <c r="N3232" s="110">
        <f>IF(F3232="Upstream","ngps - production","ngps - T&amp;D")</f>
        <v/>
      </c>
      <c r="O3232" s="110">
        <f>IF(ISNUMBER(SEARCH("flar",H3232)),"methane destruction",IF(G3232="Incomplete-flare","methane destruction","methane capture"))</f>
        <v/>
      </c>
      <c r="P3232" s="68">
        <f>CONCATENATE(N3232," ",O3232)</f>
        <v/>
      </c>
      <c r="Q3232" s="111">
        <f>(J3232*About!$A$119/1000)*10^12</f>
        <v/>
      </c>
      <c r="R3232" s="112">
        <f>M3232/About!$B$131</f>
        <v/>
      </c>
    </row>
    <row r="3233">
      <c r="A3233" s="75" t="n">
        <v>2020</v>
      </c>
      <c r="B3233" t="inlineStr">
        <is>
          <t>Norway</t>
        </is>
      </c>
      <c r="C3233" t="inlineStr">
        <is>
          <t>Europe</t>
        </is>
      </c>
      <c r="D3233" t="inlineStr">
        <is>
          <t>Gas</t>
        </is>
      </c>
      <c r="E3233" t="inlineStr">
        <is>
          <t>Unconventional gas</t>
        </is>
      </c>
      <c r="F3233" t="inlineStr">
        <is>
          <t>Upstream</t>
        </is>
      </c>
      <c r="G3233" t="inlineStr">
        <is>
          <t>Vented</t>
        </is>
      </c>
      <c r="H3233" t="inlineStr">
        <is>
          <t>Other</t>
        </is>
      </c>
      <c r="I3233" t="n">
        <v>0</v>
      </c>
      <c r="J3233" t="n">
        <v>0</v>
      </c>
      <c r="K3233" t="n">
        <v>0</v>
      </c>
      <c r="L3233" s="110">
        <f>IF(O3234="methane capture",TRUE,FALSE)</f>
        <v/>
      </c>
      <c r="M3233" s="110">
        <f>IF(L3233=TRUE,(K3233+'NPV Calcs'!$D$14)*About!$B$122,K3233*About!$B$122)</f>
        <v/>
      </c>
      <c r="N3233" s="110">
        <f>IF(F3233="Upstream","ngps - production","ngps - T&amp;D")</f>
        <v/>
      </c>
      <c r="O3233" s="110">
        <f>IF(ISNUMBER(SEARCH("flar",H3233)),"methane destruction",IF(G3233="Incomplete-flare","methane destruction","methane capture"))</f>
        <v/>
      </c>
      <c r="P3233" s="68">
        <f>CONCATENATE(N3233," ",O3233)</f>
        <v/>
      </c>
      <c r="Q3233" s="111">
        <f>(J3233*About!$A$119/1000)*10^12</f>
        <v/>
      </c>
      <c r="R3233" s="112">
        <f>M3233/About!$B$131</f>
        <v/>
      </c>
    </row>
    <row r="3234">
      <c r="A3234" s="75" t="n">
        <v>2020</v>
      </c>
      <c r="B3234" t="inlineStr">
        <is>
          <t>Norway</t>
        </is>
      </c>
      <c r="C3234" t="inlineStr">
        <is>
          <t>Europe</t>
        </is>
      </c>
      <c r="D3234" t="inlineStr">
        <is>
          <t>Gas</t>
        </is>
      </c>
      <c r="E3234" t="inlineStr">
        <is>
          <t>Unconventional gas</t>
        </is>
      </c>
      <c r="F3234" t="inlineStr">
        <is>
          <t>Upstream</t>
        </is>
      </c>
      <c r="G3234" t="inlineStr">
        <is>
          <t>Vented</t>
        </is>
      </c>
      <c r="H3234" t="inlineStr">
        <is>
          <t>Replace compressor seal or rod</t>
        </is>
      </c>
      <c r="I3234" t="n">
        <v>0</v>
      </c>
      <c r="J3234" t="n">
        <v>0</v>
      </c>
      <c r="K3234" t="n">
        <v>0</v>
      </c>
      <c r="L3234" s="110">
        <f>IF(O3235="methane capture",TRUE,FALSE)</f>
        <v/>
      </c>
      <c r="M3234" s="110">
        <f>IF(L3234=TRUE,(K3234+'NPV Calcs'!$D$14)*About!$B$122,K3234*About!$B$122)</f>
        <v/>
      </c>
      <c r="N3234" s="110">
        <f>IF(F3234="Upstream","ngps - production","ngps - T&amp;D")</f>
        <v/>
      </c>
      <c r="O3234" s="110">
        <f>IF(ISNUMBER(SEARCH("flar",H3234)),"methane destruction",IF(G3234="Incomplete-flare","methane destruction","methane capture"))</f>
        <v/>
      </c>
      <c r="P3234" s="68">
        <f>CONCATENATE(N3234," ",O3234)</f>
        <v/>
      </c>
      <c r="Q3234" s="111">
        <f>(J3234*About!$A$119/1000)*10^12</f>
        <v/>
      </c>
      <c r="R3234" s="112">
        <f>M3234/About!$B$131</f>
        <v/>
      </c>
    </row>
    <row r="3235">
      <c r="A3235" s="75" t="n">
        <v>2020</v>
      </c>
      <c r="B3235" t="inlineStr">
        <is>
          <t>Norway</t>
        </is>
      </c>
      <c r="C3235" t="inlineStr">
        <is>
          <t>Europe</t>
        </is>
      </c>
      <c r="D3235" t="inlineStr">
        <is>
          <t>Gas</t>
        </is>
      </c>
      <c r="E3235" t="inlineStr">
        <is>
          <t>Unconventional gas</t>
        </is>
      </c>
      <c r="F3235" t="inlineStr">
        <is>
          <t>Upstream</t>
        </is>
      </c>
      <c r="G3235" t="inlineStr">
        <is>
          <t>Vented</t>
        </is>
      </c>
      <c r="H3235" t="inlineStr">
        <is>
          <t>Replace pumps</t>
        </is>
      </c>
      <c r="I3235" t="n">
        <v>0</v>
      </c>
      <c r="J3235" t="n">
        <v>0</v>
      </c>
      <c r="K3235" t="n">
        <v>0</v>
      </c>
      <c r="L3235" s="110">
        <f>IF(O3236="methane capture",TRUE,FALSE)</f>
        <v/>
      </c>
      <c r="M3235" s="110">
        <f>IF(L3235=TRUE,(K3235+'NPV Calcs'!$D$14)*About!$B$122,K3235*About!$B$122)</f>
        <v/>
      </c>
      <c r="N3235" s="110">
        <f>IF(F3235="Upstream","ngps - production","ngps - T&amp;D")</f>
        <v/>
      </c>
      <c r="O3235" s="110">
        <f>IF(ISNUMBER(SEARCH("flar",H3235)),"methane destruction",IF(G3235="Incomplete-flare","methane destruction","methane capture"))</f>
        <v/>
      </c>
      <c r="P3235" s="68">
        <f>CONCATENATE(N3235," ",O3235)</f>
        <v/>
      </c>
      <c r="Q3235" s="111">
        <f>(J3235*About!$A$119/1000)*10^12</f>
        <v/>
      </c>
      <c r="R3235" s="112">
        <f>M3235/About!$B$131</f>
        <v/>
      </c>
    </row>
    <row r="3236">
      <c r="A3236" s="75" t="n">
        <v>2020</v>
      </c>
      <c r="B3236" t="inlineStr">
        <is>
          <t>Norway</t>
        </is>
      </c>
      <c r="C3236" t="inlineStr">
        <is>
          <t>Europe</t>
        </is>
      </c>
      <c r="D3236" t="inlineStr">
        <is>
          <t>Gas</t>
        </is>
      </c>
      <c r="E3236" t="inlineStr">
        <is>
          <t>Unconventional gas</t>
        </is>
      </c>
      <c r="F3236" t="inlineStr">
        <is>
          <t>Upstream</t>
        </is>
      </c>
      <c r="G3236" t="inlineStr">
        <is>
          <t>Vented</t>
        </is>
      </c>
      <c r="H3236" t="inlineStr">
        <is>
          <t>Replace with electric motor</t>
        </is>
      </c>
      <c r="I3236" t="n">
        <v>0</v>
      </c>
      <c r="J3236" t="n">
        <v>0</v>
      </c>
      <c r="K3236" t="n">
        <v>0</v>
      </c>
      <c r="L3236" s="110">
        <f>IF(O3237="methane capture",TRUE,FALSE)</f>
        <v/>
      </c>
      <c r="M3236" s="110">
        <f>IF(L3236=TRUE,(K3236+'NPV Calcs'!$D$14)*About!$B$122,K3236*About!$B$122)</f>
        <v/>
      </c>
      <c r="N3236" s="110">
        <f>IF(F3236="Upstream","ngps - production","ngps - T&amp;D")</f>
        <v/>
      </c>
      <c r="O3236" s="110">
        <f>IF(ISNUMBER(SEARCH("flar",H3236)),"methane destruction",IF(G3236="Incomplete-flare","methane destruction","methane capture"))</f>
        <v/>
      </c>
      <c r="P3236" s="68">
        <f>CONCATENATE(N3236," ",O3236)</f>
        <v/>
      </c>
      <c r="Q3236" s="111">
        <f>(J3236*About!$A$119/1000)*10^12</f>
        <v/>
      </c>
      <c r="R3236" s="112">
        <f>M3236/About!$B$131</f>
        <v/>
      </c>
    </row>
    <row r="3237">
      <c r="A3237" s="75" t="n">
        <v>2020</v>
      </c>
      <c r="B3237" t="inlineStr">
        <is>
          <t>Norway</t>
        </is>
      </c>
      <c r="C3237" t="inlineStr">
        <is>
          <t>Europe</t>
        </is>
      </c>
      <c r="D3237" t="inlineStr">
        <is>
          <t>Gas</t>
        </is>
      </c>
      <c r="E3237" t="inlineStr">
        <is>
          <t>Unconventional gas</t>
        </is>
      </c>
      <c r="F3237" t="inlineStr">
        <is>
          <t>Upstream</t>
        </is>
      </c>
      <c r="G3237" t="inlineStr">
        <is>
          <t>Vented</t>
        </is>
      </c>
      <c r="H3237" t="inlineStr">
        <is>
          <t>Replace with instrument air systems</t>
        </is>
      </c>
      <c r="I3237" t="n">
        <v>0</v>
      </c>
      <c r="J3237" t="n">
        <v>0</v>
      </c>
      <c r="K3237" t="n">
        <v>0</v>
      </c>
      <c r="L3237" s="110">
        <f>IF(O3238="methane capture",TRUE,FALSE)</f>
        <v/>
      </c>
      <c r="M3237" s="110">
        <f>IF(L3237=TRUE,(K3237+'NPV Calcs'!$D$14)*About!$B$122,K3237*About!$B$122)</f>
        <v/>
      </c>
      <c r="N3237" s="110">
        <f>IF(F3237="Upstream","ngps - production","ngps - T&amp;D")</f>
        <v/>
      </c>
      <c r="O3237" s="110">
        <f>IF(ISNUMBER(SEARCH("flar",H3237)),"methane destruction",IF(G3237="Incomplete-flare","methane destruction","methane capture"))</f>
        <v/>
      </c>
      <c r="P3237" s="68">
        <f>CONCATENATE(N3237," ",O3237)</f>
        <v/>
      </c>
      <c r="Q3237" s="111">
        <f>(J3237*About!$A$119/1000)*10^12</f>
        <v/>
      </c>
      <c r="R3237" s="112">
        <f>M3237/About!$B$131</f>
        <v/>
      </c>
    </row>
    <row r="3238">
      <c r="A3238" s="75" t="n">
        <v>2020</v>
      </c>
      <c r="B3238" t="inlineStr">
        <is>
          <t>Norway</t>
        </is>
      </c>
      <c r="C3238" t="inlineStr">
        <is>
          <t>Europe</t>
        </is>
      </c>
      <c r="D3238" t="inlineStr">
        <is>
          <t>Gas</t>
        </is>
      </c>
      <c r="E3238" t="inlineStr">
        <is>
          <t>Unconventional gas</t>
        </is>
      </c>
      <c r="F3238" t="inlineStr">
        <is>
          <t>Upstream</t>
        </is>
      </c>
      <c r="G3238" t="inlineStr">
        <is>
          <t>Vented</t>
        </is>
      </c>
      <c r="H3238" t="inlineStr">
        <is>
          <t>Unabated</t>
        </is>
      </c>
      <c r="I3238" t="n">
        <v>0</v>
      </c>
      <c r="J3238" t="n">
        <v>0</v>
      </c>
      <c r="K3238" t="n">
        <v>0</v>
      </c>
      <c r="L3238" s="110">
        <f>IF(O3239="methane capture",TRUE,FALSE)</f>
        <v/>
      </c>
      <c r="M3238" s="110">
        <f>IF(L3238=TRUE,(K3238+'NPV Calcs'!$D$14)*About!$B$122,K3238*About!$B$122)</f>
        <v/>
      </c>
      <c r="N3238" s="110">
        <f>IF(F3238="Upstream","ngps - production","ngps - T&amp;D")</f>
        <v/>
      </c>
      <c r="O3238" s="110">
        <f>IF(ISNUMBER(SEARCH("flar",H3238)),"methane destruction",IF(G3238="Incomplete-flare","methane destruction","methane capture"))</f>
        <v/>
      </c>
      <c r="P3238" s="68">
        <f>CONCATENATE(N3238," ",O3238)</f>
        <v/>
      </c>
      <c r="Q3238" s="111">
        <f>(J3238*About!$A$119/1000)*10^12</f>
        <v/>
      </c>
      <c r="R3238" s="112">
        <f>M3238/About!$B$131</f>
        <v/>
      </c>
    </row>
    <row r="3239">
      <c r="A3239" s="75" t="n">
        <v>2020</v>
      </c>
      <c r="B3239" t="inlineStr">
        <is>
          <t>Norway</t>
        </is>
      </c>
      <c r="C3239" t="inlineStr">
        <is>
          <t>Europe</t>
        </is>
      </c>
      <c r="D3239" t="inlineStr">
        <is>
          <t>Gas</t>
        </is>
      </c>
      <c r="E3239" t="inlineStr">
        <is>
          <t>Unconventional gas</t>
        </is>
      </c>
      <c r="F3239" t="inlineStr">
        <is>
          <t>Upstream</t>
        </is>
      </c>
      <c r="G3239" t="inlineStr">
        <is>
          <t>Vented</t>
        </is>
      </c>
      <c r="H3239" t="inlineStr">
        <is>
          <t>Upstream LDAR</t>
        </is>
      </c>
      <c r="I3239" t="n">
        <v>0</v>
      </c>
      <c r="J3239" t="n">
        <v>0</v>
      </c>
      <c r="K3239" t="n">
        <v>0</v>
      </c>
      <c r="L3239" s="110">
        <f>IF(O3240="methane capture",TRUE,FALSE)</f>
        <v/>
      </c>
      <c r="M3239" s="110">
        <f>IF(L3239=TRUE,(K3239+'NPV Calcs'!$D$14)*About!$B$122,K3239*About!$B$122)</f>
        <v/>
      </c>
      <c r="N3239" s="110">
        <f>IF(F3239="Upstream","ngps - production","ngps - T&amp;D")</f>
        <v/>
      </c>
      <c r="O3239" s="110">
        <f>IF(ISNUMBER(SEARCH("flar",H3239)),"methane destruction",IF(G3239="Incomplete-flare","methane destruction","methane capture"))</f>
        <v/>
      </c>
      <c r="P3239" s="68">
        <f>CONCATENATE(N3239," ",O3239)</f>
        <v/>
      </c>
      <c r="Q3239" s="111">
        <f>(J3239*About!$A$119/1000)*10^12</f>
        <v/>
      </c>
      <c r="R3239" s="112">
        <f>M3239/About!$B$131</f>
        <v/>
      </c>
    </row>
    <row r="3240">
      <c r="A3240" s="75" t="n">
        <v>2020</v>
      </c>
      <c r="B3240" t="inlineStr">
        <is>
          <t>Norway</t>
        </is>
      </c>
      <c r="C3240" t="inlineStr">
        <is>
          <t>Europe</t>
        </is>
      </c>
      <c r="D3240" t="inlineStr">
        <is>
          <t>Gas</t>
        </is>
      </c>
      <c r="E3240" t="inlineStr">
        <is>
          <t>Unconventional gas</t>
        </is>
      </c>
      <c r="F3240" t="inlineStr">
        <is>
          <t>Upstream</t>
        </is>
      </c>
      <c r="G3240" t="inlineStr">
        <is>
          <t>Vented</t>
        </is>
      </c>
      <c r="H3240" t="inlineStr">
        <is>
          <t>Vapour recovery units</t>
        </is>
      </c>
      <c r="I3240" t="n">
        <v>0</v>
      </c>
      <c r="J3240" t="n">
        <v>0</v>
      </c>
      <c r="K3240" t="n">
        <v>0</v>
      </c>
      <c r="L3240" s="110">
        <f>IF(O3241="methane capture",TRUE,FALSE)</f>
        <v/>
      </c>
      <c r="M3240" s="110">
        <f>IF(L3240=TRUE,(K3240+'NPV Calcs'!$D$14)*About!$B$122,K3240*About!$B$122)</f>
        <v/>
      </c>
      <c r="N3240" s="110">
        <f>IF(F3240="Upstream","ngps - production","ngps - T&amp;D")</f>
        <v/>
      </c>
      <c r="O3240" s="110">
        <f>IF(ISNUMBER(SEARCH("flar",H3240)),"methane destruction",IF(G3240="Incomplete-flare","methane destruction","methane capture"))</f>
        <v/>
      </c>
      <c r="P3240" s="68">
        <f>CONCATENATE(N3240," ",O3240)</f>
        <v/>
      </c>
      <c r="Q3240" s="111">
        <f>(J3240*About!$A$119/1000)*10^12</f>
        <v/>
      </c>
      <c r="R3240" s="112">
        <f>M3240/About!$B$131</f>
        <v/>
      </c>
    </row>
    <row r="3241">
      <c r="A3241" s="75" t="n">
        <v>2020</v>
      </c>
      <c r="B3241" t="inlineStr">
        <is>
          <t>United States</t>
        </is>
      </c>
      <c r="C3241" t="inlineStr">
        <is>
          <t>North America</t>
        </is>
      </c>
      <c r="D3241" t="inlineStr">
        <is>
          <t>Gas</t>
        </is>
      </c>
      <c r="E3241" t="inlineStr">
        <is>
          <t>Downstream gas</t>
        </is>
      </c>
      <c r="F3241" t="inlineStr">
        <is>
          <t>Downstream</t>
        </is>
      </c>
      <c r="G3241" t="inlineStr">
        <is>
          <t>Vented</t>
        </is>
      </c>
      <c r="H3241" t="inlineStr">
        <is>
          <t>Unabated</t>
        </is>
      </c>
      <c r="I3241" t="n">
        <v>343.4899902</v>
      </c>
      <c r="J3241" t="n">
        <v>0</v>
      </c>
      <c r="K3241" t="n">
        <v>0</v>
      </c>
      <c r="L3241" s="110">
        <f>IF(O3242="methane capture",TRUE,FALSE)</f>
        <v/>
      </c>
      <c r="M3241" s="110">
        <f>IF(L3241=TRUE,(K3241+'NPV Calcs'!$D$14)*About!$B$122,K3241*About!$B$122)</f>
        <v/>
      </c>
      <c r="N3241" s="110">
        <f>IF(F3241="Upstream","ngps - production","ngps - T&amp;D")</f>
        <v/>
      </c>
      <c r="O3241" s="110">
        <f>IF(ISNUMBER(SEARCH("flar",H3241)),"methane destruction",IF(G3241="Incomplete-flare","methane destruction","methane capture"))</f>
        <v/>
      </c>
      <c r="P3241" s="68">
        <f>CONCATENATE(N3241," ",O3241)</f>
        <v/>
      </c>
      <c r="Q3241" s="111">
        <f>(J3241*About!$A$119/1000)*10^12</f>
        <v/>
      </c>
      <c r="R3241" s="112">
        <f>M3241/About!$B$131</f>
        <v/>
      </c>
    </row>
    <row r="3242">
      <c r="A3242" s="75" t="n">
        <v>2020</v>
      </c>
      <c r="B3242" t="inlineStr">
        <is>
          <t>Iran</t>
        </is>
      </c>
      <c r="C3242" t="inlineStr">
        <is>
          <t>Middle East</t>
        </is>
      </c>
      <c r="D3242" t="inlineStr">
        <is>
          <t>Oil</t>
        </is>
      </c>
      <c r="E3242" t="inlineStr">
        <is>
          <t>Offshore oil</t>
        </is>
      </c>
      <c r="F3242" t="inlineStr">
        <is>
          <t>Upstream</t>
        </is>
      </c>
      <c r="G3242" t="inlineStr">
        <is>
          <t>Vented</t>
        </is>
      </c>
      <c r="H3242" t="inlineStr">
        <is>
          <t>Blowdown capture</t>
        </is>
      </c>
      <c r="I3242" t="n">
        <v>0</v>
      </c>
      <c r="J3242" t="n">
        <v>0</v>
      </c>
      <c r="K3242" t="n">
        <v>0</v>
      </c>
      <c r="L3242" s="110">
        <f>IF(O3243="methane capture",TRUE,FALSE)</f>
        <v/>
      </c>
      <c r="M3242" s="110">
        <f>IF(L3242=TRUE,(K3242+'NPV Calcs'!$D$14)*About!$B$122,K3242*About!$B$122)</f>
        <v/>
      </c>
      <c r="N3242" s="110">
        <f>IF(F3242="Upstream","ngps - production","ngps - T&amp;D")</f>
        <v/>
      </c>
      <c r="O3242" s="110">
        <f>IF(ISNUMBER(SEARCH("flar",H3242)),"methane destruction",IF(G3242="Incomplete-flare","methane destruction","methane capture"))</f>
        <v/>
      </c>
      <c r="P3242" s="68">
        <f>CONCATENATE(N3242," ",O3242)</f>
        <v/>
      </c>
      <c r="Q3242" s="111">
        <f>(J3242*About!$A$119/1000)*10^12</f>
        <v/>
      </c>
      <c r="R3242" s="112">
        <f>M3242/About!$B$131</f>
        <v/>
      </c>
    </row>
    <row r="3243">
      <c r="A3243" s="75" t="n">
        <v>2020</v>
      </c>
      <c r="B3243" t="inlineStr">
        <is>
          <t>United States</t>
        </is>
      </c>
      <c r="C3243" t="inlineStr">
        <is>
          <t>North America</t>
        </is>
      </c>
      <c r="D3243" t="inlineStr">
        <is>
          <t>Gas</t>
        </is>
      </c>
      <c r="E3243" t="inlineStr">
        <is>
          <t>Downstream gas</t>
        </is>
      </c>
      <c r="F3243" t="inlineStr">
        <is>
          <t>Downstream</t>
        </is>
      </c>
      <c r="G3243" t="inlineStr">
        <is>
          <t>Vented</t>
        </is>
      </c>
      <c r="H3243" t="inlineStr">
        <is>
          <t>Replace pumps</t>
        </is>
      </c>
      <c r="I3243" t="n">
        <v>0</v>
      </c>
      <c r="J3243" t="n">
        <v>0</v>
      </c>
      <c r="K3243" t="n">
        <v>0</v>
      </c>
      <c r="L3243" s="110">
        <f>IF(O3244="methane capture",TRUE,FALSE)</f>
        <v/>
      </c>
      <c r="M3243" s="110">
        <f>IF(L3243=TRUE,(K3243+'NPV Calcs'!$D$14)*About!$B$122,K3243*About!$B$122)</f>
        <v/>
      </c>
      <c r="N3243" s="110">
        <f>IF(F3243="Upstream","ngps - production","ngps - T&amp;D")</f>
        <v/>
      </c>
      <c r="O3243" s="110">
        <f>IF(ISNUMBER(SEARCH("flar",H3243)),"methane destruction",IF(G3243="Incomplete-flare","methane destruction","methane capture"))</f>
        <v/>
      </c>
      <c r="P3243" s="68">
        <f>CONCATENATE(N3243," ",O3243)</f>
        <v/>
      </c>
      <c r="Q3243" s="111">
        <f>(J3243*About!$A$119/1000)*10^12</f>
        <v/>
      </c>
      <c r="R3243" s="112">
        <f>M3243/About!$B$131</f>
        <v/>
      </c>
    </row>
    <row r="3244">
      <c r="A3244" s="75" t="n">
        <v>2020</v>
      </c>
      <c r="B3244" t="inlineStr">
        <is>
          <t>Iran</t>
        </is>
      </c>
      <c r="C3244" t="inlineStr">
        <is>
          <t>Middle East</t>
        </is>
      </c>
      <c r="D3244" t="inlineStr">
        <is>
          <t>Gas</t>
        </is>
      </c>
      <c r="E3244" t="inlineStr">
        <is>
          <t>Onshore conventional gas</t>
        </is>
      </c>
      <c r="F3244" t="inlineStr">
        <is>
          <t>Upstream</t>
        </is>
      </c>
      <c r="G3244" t="inlineStr">
        <is>
          <t>Vented</t>
        </is>
      </c>
      <c r="H3244" t="inlineStr">
        <is>
          <t>Unabated</t>
        </is>
      </c>
      <c r="I3244" t="n">
        <v>302.5899963</v>
      </c>
      <c r="J3244" t="n">
        <v>0</v>
      </c>
      <c r="K3244" t="n">
        <v>0</v>
      </c>
      <c r="L3244" s="110">
        <f>IF(O3245="methane capture",TRUE,FALSE)</f>
        <v/>
      </c>
      <c r="M3244" s="110">
        <f>IF(L3244=TRUE,(K3244+'NPV Calcs'!$D$14)*About!$B$122,K3244*About!$B$122)</f>
        <v/>
      </c>
      <c r="N3244" s="110">
        <f>IF(F3244="Upstream","ngps - production","ngps - T&amp;D")</f>
        <v/>
      </c>
      <c r="O3244" s="110">
        <f>IF(ISNUMBER(SEARCH("flar",H3244)),"methane destruction",IF(G3244="Incomplete-flare","methane destruction","methane capture"))</f>
        <v/>
      </c>
      <c r="P3244" s="68">
        <f>CONCATENATE(N3244," ",O3244)</f>
        <v/>
      </c>
      <c r="Q3244" s="111">
        <f>(J3244*About!$A$119/1000)*10^12</f>
        <v/>
      </c>
      <c r="R3244" s="112">
        <f>M3244/About!$B$131</f>
        <v/>
      </c>
    </row>
    <row r="3245">
      <c r="A3245" s="75" t="n">
        <v>2020</v>
      </c>
      <c r="B3245" t="inlineStr">
        <is>
          <t>Iran</t>
        </is>
      </c>
      <c r="C3245" t="inlineStr">
        <is>
          <t>Middle East</t>
        </is>
      </c>
      <c r="D3245" t="inlineStr">
        <is>
          <t>Gas</t>
        </is>
      </c>
      <c r="E3245" t="inlineStr">
        <is>
          <t>Onshore conventional gas</t>
        </is>
      </c>
      <c r="F3245" t="inlineStr">
        <is>
          <t>Upstream</t>
        </is>
      </c>
      <c r="G3245" t="inlineStr">
        <is>
          <t>Vented</t>
        </is>
      </c>
      <c r="H3245" t="inlineStr">
        <is>
          <t>Upstream LDAR</t>
        </is>
      </c>
      <c r="I3245" t="n">
        <v>0</v>
      </c>
      <c r="J3245" t="n">
        <v>0</v>
      </c>
      <c r="K3245" t="n">
        <v>0</v>
      </c>
      <c r="L3245" s="110">
        <f>IF(O3246="methane capture",TRUE,FALSE)</f>
        <v/>
      </c>
      <c r="M3245" s="110">
        <f>IF(L3245=TRUE,(K3245+'NPV Calcs'!$D$14)*About!$B$122,K3245*About!$B$122)</f>
        <v/>
      </c>
      <c r="N3245" s="110">
        <f>IF(F3245="Upstream","ngps - production","ngps - T&amp;D")</f>
        <v/>
      </c>
      <c r="O3245" s="110">
        <f>IF(ISNUMBER(SEARCH("flar",H3245)),"methane destruction",IF(G3245="Incomplete-flare","methane destruction","methane capture"))</f>
        <v/>
      </c>
      <c r="P3245" s="68">
        <f>CONCATENATE(N3245," ",O3245)</f>
        <v/>
      </c>
      <c r="Q3245" s="111">
        <f>(J3245*About!$A$119/1000)*10^12</f>
        <v/>
      </c>
      <c r="R3245" s="112">
        <f>M3245/About!$B$131</f>
        <v/>
      </c>
    </row>
    <row r="3246">
      <c r="A3246" s="75" t="n">
        <v>2020</v>
      </c>
      <c r="B3246" t="inlineStr">
        <is>
          <t>Iran</t>
        </is>
      </c>
      <c r="C3246" t="inlineStr">
        <is>
          <t>Middle East</t>
        </is>
      </c>
      <c r="D3246" t="inlineStr">
        <is>
          <t>Oil</t>
        </is>
      </c>
      <c r="E3246" t="inlineStr">
        <is>
          <t>Downstream oil</t>
        </is>
      </c>
      <c r="F3246" t="inlineStr">
        <is>
          <t>Downstream</t>
        </is>
      </c>
      <c r="G3246" t="inlineStr">
        <is>
          <t>Vented</t>
        </is>
      </c>
      <c r="H3246" t="inlineStr">
        <is>
          <t>Blowdown capture</t>
        </is>
      </c>
      <c r="I3246" t="n">
        <v>0</v>
      </c>
      <c r="J3246" t="n">
        <v>0</v>
      </c>
      <c r="K3246" t="n">
        <v>0</v>
      </c>
      <c r="L3246" s="110">
        <f>IF(O3247="methane capture",TRUE,FALSE)</f>
        <v/>
      </c>
      <c r="M3246" s="110">
        <f>IF(L3246=TRUE,(K3246+'NPV Calcs'!$D$14)*About!$B$122,K3246*About!$B$122)</f>
        <v/>
      </c>
      <c r="N3246" s="110">
        <f>IF(F3246="Upstream","ngps - production","ngps - T&amp;D")</f>
        <v/>
      </c>
      <c r="O3246" s="110">
        <f>IF(ISNUMBER(SEARCH("flar",H3246)),"methane destruction",IF(G3246="Incomplete-flare","methane destruction","methane capture"))</f>
        <v/>
      </c>
      <c r="P3246" s="68">
        <f>CONCATENATE(N3246," ",O3246)</f>
        <v/>
      </c>
      <c r="Q3246" s="111">
        <f>(J3246*About!$A$119/1000)*10^12</f>
        <v/>
      </c>
      <c r="R3246" s="112">
        <f>M3246/About!$B$131</f>
        <v/>
      </c>
    </row>
    <row r="3247">
      <c r="A3247" s="75" t="n">
        <v>2020</v>
      </c>
      <c r="B3247" t="inlineStr">
        <is>
          <t>Iran</t>
        </is>
      </c>
      <c r="C3247" t="inlineStr">
        <is>
          <t>Middle East</t>
        </is>
      </c>
      <c r="D3247" t="inlineStr">
        <is>
          <t>Oil</t>
        </is>
      </c>
      <c r="E3247" t="inlineStr">
        <is>
          <t>Downstream oil</t>
        </is>
      </c>
      <c r="F3247" t="inlineStr">
        <is>
          <t>Downstream</t>
        </is>
      </c>
      <c r="G3247" t="inlineStr">
        <is>
          <t>Vented</t>
        </is>
      </c>
      <c r="H3247" t="inlineStr">
        <is>
          <t>Downstream LDAR</t>
        </is>
      </c>
      <c r="I3247" t="n">
        <v>0</v>
      </c>
      <c r="J3247" t="n">
        <v>0</v>
      </c>
      <c r="K3247" t="n">
        <v>0</v>
      </c>
      <c r="L3247" s="110">
        <f>IF(O3248="methane capture",TRUE,FALSE)</f>
        <v/>
      </c>
      <c r="M3247" s="110">
        <f>IF(L3247=TRUE,(K3247+'NPV Calcs'!$D$14)*About!$B$122,K3247*About!$B$122)</f>
        <v/>
      </c>
      <c r="N3247" s="110">
        <f>IF(F3247="Upstream","ngps - production","ngps - T&amp;D")</f>
        <v/>
      </c>
      <c r="O3247" s="110">
        <f>IF(ISNUMBER(SEARCH("flar",H3247)),"methane destruction",IF(G3247="Incomplete-flare","methane destruction","methane capture"))</f>
        <v/>
      </c>
      <c r="P3247" s="68">
        <f>CONCATENATE(N3247," ",O3247)</f>
        <v/>
      </c>
      <c r="Q3247" s="111">
        <f>(J3247*About!$A$119/1000)*10^12</f>
        <v/>
      </c>
      <c r="R3247" s="112">
        <f>M3247/About!$B$131</f>
        <v/>
      </c>
    </row>
    <row r="3248">
      <c r="A3248" s="75" t="n">
        <v>2020</v>
      </c>
      <c r="B3248" t="inlineStr">
        <is>
          <t>Iran</t>
        </is>
      </c>
      <c r="C3248" t="inlineStr">
        <is>
          <t>Middle East</t>
        </is>
      </c>
      <c r="D3248" t="inlineStr">
        <is>
          <t>Oil</t>
        </is>
      </c>
      <c r="E3248" t="inlineStr">
        <is>
          <t>Downstream oil</t>
        </is>
      </c>
      <c r="F3248" t="inlineStr">
        <is>
          <t>Downstream</t>
        </is>
      </c>
      <c r="G3248" t="inlineStr">
        <is>
          <t>Vented</t>
        </is>
      </c>
      <c r="H3248" t="inlineStr">
        <is>
          <t>Early replacement of devices</t>
        </is>
      </c>
      <c r="I3248" t="n">
        <v>0</v>
      </c>
      <c r="J3248" t="n">
        <v>0</v>
      </c>
      <c r="K3248" t="n">
        <v>0</v>
      </c>
      <c r="L3248" s="110">
        <f>IF(O3249="methane capture",TRUE,FALSE)</f>
        <v/>
      </c>
      <c r="M3248" s="110">
        <f>IF(L3248=TRUE,(K3248+'NPV Calcs'!$D$14)*About!$B$122,K3248*About!$B$122)</f>
        <v/>
      </c>
      <c r="N3248" s="110">
        <f>IF(F3248="Upstream","ngps - production","ngps - T&amp;D")</f>
        <v/>
      </c>
      <c r="O3248" s="110">
        <f>IF(ISNUMBER(SEARCH("flar",H3248)),"methane destruction",IF(G3248="Incomplete-flare","methane destruction","methane capture"))</f>
        <v/>
      </c>
      <c r="P3248" s="68">
        <f>CONCATENATE(N3248," ",O3248)</f>
        <v/>
      </c>
      <c r="Q3248" s="111">
        <f>(J3248*About!$A$119/1000)*10^12</f>
        <v/>
      </c>
      <c r="R3248" s="112">
        <f>M3248/About!$B$131</f>
        <v/>
      </c>
    </row>
    <row r="3249">
      <c r="A3249" s="75" t="n">
        <v>2020</v>
      </c>
      <c r="B3249" t="inlineStr">
        <is>
          <t>Iran</t>
        </is>
      </c>
      <c r="C3249" t="inlineStr">
        <is>
          <t>Middle East</t>
        </is>
      </c>
      <c r="D3249" t="inlineStr">
        <is>
          <t>Oil</t>
        </is>
      </c>
      <c r="E3249" t="inlineStr">
        <is>
          <t>Downstream oil</t>
        </is>
      </c>
      <c r="F3249" t="inlineStr">
        <is>
          <t>Downstream</t>
        </is>
      </c>
      <c r="G3249" t="inlineStr">
        <is>
          <t>Vented</t>
        </is>
      </c>
      <c r="H3249" t="inlineStr">
        <is>
          <t>Install plunger</t>
        </is>
      </c>
      <c r="I3249" t="n">
        <v>0</v>
      </c>
      <c r="J3249" t="n">
        <v>0</v>
      </c>
      <c r="K3249" t="n">
        <v>0</v>
      </c>
      <c r="L3249" s="110">
        <f>IF(O3250="methane capture",TRUE,FALSE)</f>
        <v/>
      </c>
      <c r="M3249" s="110">
        <f>IF(L3249=TRUE,(K3249+'NPV Calcs'!$D$14)*About!$B$122,K3249*About!$B$122)</f>
        <v/>
      </c>
      <c r="N3249" s="110">
        <f>IF(F3249="Upstream","ngps - production","ngps - T&amp;D")</f>
        <v/>
      </c>
      <c r="O3249" s="110">
        <f>IF(ISNUMBER(SEARCH("flar",H3249)),"methane destruction",IF(G3249="Incomplete-flare","methane destruction","methane capture"))</f>
        <v/>
      </c>
      <c r="P3249" s="68">
        <f>CONCATENATE(N3249," ",O3249)</f>
        <v/>
      </c>
      <c r="Q3249" s="111">
        <f>(J3249*About!$A$119/1000)*10^12</f>
        <v/>
      </c>
      <c r="R3249" s="112">
        <f>M3249/About!$B$131</f>
        <v/>
      </c>
    </row>
    <row r="3250">
      <c r="A3250" s="75" t="n">
        <v>2020</v>
      </c>
      <c r="B3250" t="inlineStr">
        <is>
          <t>Iran</t>
        </is>
      </c>
      <c r="C3250" t="inlineStr">
        <is>
          <t>Middle East</t>
        </is>
      </c>
      <c r="D3250" t="inlineStr">
        <is>
          <t>Oil</t>
        </is>
      </c>
      <c r="E3250" t="inlineStr">
        <is>
          <t>Downstream oil</t>
        </is>
      </c>
      <c r="F3250" t="inlineStr">
        <is>
          <t>Downstream</t>
        </is>
      </c>
      <c r="G3250" t="inlineStr">
        <is>
          <t>Vented</t>
        </is>
      </c>
      <c r="H3250" t="inlineStr">
        <is>
          <t>Other</t>
        </is>
      </c>
      <c r="I3250" t="n">
        <v>0</v>
      </c>
      <c r="J3250" t="n">
        <v>0</v>
      </c>
      <c r="K3250" t="n">
        <v>0</v>
      </c>
      <c r="L3250" s="110">
        <f>IF(O3251="methane capture",TRUE,FALSE)</f>
        <v/>
      </c>
      <c r="M3250" s="110">
        <f>IF(L3250=TRUE,(K3250+'NPV Calcs'!$D$14)*About!$B$122,K3250*About!$B$122)</f>
        <v/>
      </c>
      <c r="N3250" s="110">
        <f>IF(F3250="Upstream","ngps - production","ngps - T&amp;D")</f>
        <v/>
      </c>
      <c r="O3250" s="110">
        <f>IF(ISNUMBER(SEARCH("flar",H3250)),"methane destruction",IF(G3250="Incomplete-flare","methane destruction","methane capture"))</f>
        <v/>
      </c>
      <c r="P3250" s="68">
        <f>CONCATENATE(N3250," ",O3250)</f>
        <v/>
      </c>
      <c r="Q3250" s="111">
        <f>(J3250*About!$A$119/1000)*10^12</f>
        <v/>
      </c>
      <c r="R3250" s="112">
        <f>M3250/About!$B$131</f>
        <v/>
      </c>
    </row>
    <row r="3251">
      <c r="A3251" s="75" t="n">
        <v>2020</v>
      </c>
      <c r="B3251" t="inlineStr">
        <is>
          <t>Iran</t>
        </is>
      </c>
      <c r="C3251" t="inlineStr">
        <is>
          <t>Middle East</t>
        </is>
      </c>
      <c r="D3251" t="inlineStr">
        <is>
          <t>Oil</t>
        </is>
      </c>
      <c r="E3251" t="inlineStr">
        <is>
          <t>Downstream oil</t>
        </is>
      </c>
      <c r="F3251" t="inlineStr">
        <is>
          <t>Downstream</t>
        </is>
      </c>
      <c r="G3251" t="inlineStr">
        <is>
          <t>Vented</t>
        </is>
      </c>
      <c r="H3251" t="inlineStr">
        <is>
          <t>Replace compressor seal or rod</t>
        </is>
      </c>
      <c r="I3251" t="n">
        <v>0</v>
      </c>
      <c r="J3251" t="n">
        <v>0</v>
      </c>
      <c r="K3251" t="n">
        <v>0</v>
      </c>
      <c r="L3251" s="110">
        <f>IF(O3252="methane capture",TRUE,FALSE)</f>
        <v/>
      </c>
      <c r="M3251" s="110">
        <f>IF(L3251=TRUE,(K3251+'NPV Calcs'!$D$14)*About!$B$122,K3251*About!$B$122)</f>
        <v/>
      </c>
      <c r="N3251" s="110">
        <f>IF(F3251="Upstream","ngps - production","ngps - T&amp;D")</f>
        <v/>
      </c>
      <c r="O3251" s="110">
        <f>IF(ISNUMBER(SEARCH("flar",H3251)),"methane destruction",IF(G3251="Incomplete-flare","methane destruction","methane capture"))</f>
        <v/>
      </c>
      <c r="P3251" s="68">
        <f>CONCATENATE(N3251," ",O3251)</f>
        <v/>
      </c>
      <c r="Q3251" s="111">
        <f>(J3251*About!$A$119/1000)*10^12</f>
        <v/>
      </c>
      <c r="R3251" s="112">
        <f>M3251/About!$B$131</f>
        <v/>
      </c>
    </row>
    <row r="3252">
      <c r="A3252" s="75" t="n">
        <v>2020</v>
      </c>
      <c r="B3252" t="inlineStr">
        <is>
          <t>Iran</t>
        </is>
      </c>
      <c r="C3252" t="inlineStr">
        <is>
          <t>Middle East</t>
        </is>
      </c>
      <c r="D3252" t="inlineStr">
        <is>
          <t>Oil</t>
        </is>
      </c>
      <c r="E3252" t="inlineStr">
        <is>
          <t>Downstream oil</t>
        </is>
      </c>
      <c r="F3252" t="inlineStr">
        <is>
          <t>Downstream</t>
        </is>
      </c>
      <c r="G3252" t="inlineStr">
        <is>
          <t>Vented</t>
        </is>
      </c>
      <c r="H3252" t="inlineStr">
        <is>
          <t>Replace pumps</t>
        </is>
      </c>
      <c r="I3252" t="n">
        <v>0</v>
      </c>
      <c r="J3252" t="n">
        <v>0</v>
      </c>
      <c r="K3252" t="n">
        <v>0</v>
      </c>
      <c r="L3252" s="110">
        <f>IF(O3253="methane capture",TRUE,FALSE)</f>
        <v/>
      </c>
      <c r="M3252" s="110">
        <f>IF(L3252=TRUE,(K3252+'NPV Calcs'!$D$14)*About!$B$122,K3252*About!$B$122)</f>
        <v/>
      </c>
      <c r="N3252" s="110">
        <f>IF(F3252="Upstream","ngps - production","ngps - T&amp;D")</f>
        <v/>
      </c>
      <c r="O3252" s="110">
        <f>IF(ISNUMBER(SEARCH("flar",H3252)),"methane destruction",IF(G3252="Incomplete-flare","methane destruction","methane capture"))</f>
        <v/>
      </c>
      <c r="P3252" s="68">
        <f>CONCATENATE(N3252," ",O3252)</f>
        <v/>
      </c>
      <c r="Q3252" s="111">
        <f>(J3252*About!$A$119/1000)*10^12</f>
        <v/>
      </c>
      <c r="R3252" s="112">
        <f>M3252/About!$B$131</f>
        <v/>
      </c>
    </row>
    <row r="3253">
      <c r="A3253" s="75" t="n">
        <v>2020</v>
      </c>
      <c r="B3253" t="inlineStr">
        <is>
          <t>Iran</t>
        </is>
      </c>
      <c r="C3253" t="inlineStr">
        <is>
          <t>Middle East</t>
        </is>
      </c>
      <c r="D3253" t="inlineStr">
        <is>
          <t>Oil</t>
        </is>
      </c>
      <c r="E3253" t="inlineStr">
        <is>
          <t>Downstream oil</t>
        </is>
      </c>
      <c r="F3253" t="inlineStr">
        <is>
          <t>Downstream</t>
        </is>
      </c>
      <c r="G3253" t="inlineStr">
        <is>
          <t>Vented</t>
        </is>
      </c>
      <c r="H3253" t="inlineStr">
        <is>
          <t>Replace with electric motor</t>
        </is>
      </c>
      <c r="I3253" t="n">
        <v>0</v>
      </c>
      <c r="J3253" t="n">
        <v>0</v>
      </c>
      <c r="K3253" t="n">
        <v>0</v>
      </c>
      <c r="L3253" s="110">
        <f>IF(O3254="methane capture",TRUE,FALSE)</f>
        <v/>
      </c>
      <c r="M3253" s="110">
        <f>IF(L3253=TRUE,(K3253+'NPV Calcs'!$D$14)*About!$B$122,K3253*About!$B$122)</f>
        <v/>
      </c>
      <c r="N3253" s="110">
        <f>IF(F3253="Upstream","ngps - production","ngps - T&amp;D")</f>
        <v/>
      </c>
      <c r="O3253" s="110">
        <f>IF(ISNUMBER(SEARCH("flar",H3253)),"methane destruction",IF(G3253="Incomplete-flare","methane destruction","methane capture"))</f>
        <v/>
      </c>
      <c r="P3253" s="68">
        <f>CONCATENATE(N3253," ",O3253)</f>
        <v/>
      </c>
      <c r="Q3253" s="111">
        <f>(J3253*About!$A$119/1000)*10^12</f>
        <v/>
      </c>
      <c r="R3253" s="112">
        <f>M3253/About!$B$131</f>
        <v/>
      </c>
    </row>
    <row r="3254">
      <c r="A3254" s="75" t="n">
        <v>2020</v>
      </c>
      <c r="B3254" t="inlineStr">
        <is>
          <t>Iran</t>
        </is>
      </c>
      <c r="C3254" t="inlineStr">
        <is>
          <t>Middle East</t>
        </is>
      </c>
      <c r="D3254" t="inlineStr">
        <is>
          <t>Oil</t>
        </is>
      </c>
      <c r="E3254" t="inlineStr">
        <is>
          <t>Downstream oil</t>
        </is>
      </c>
      <c r="F3254" t="inlineStr">
        <is>
          <t>Downstream</t>
        </is>
      </c>
      <c r="G3254" t="inlineStr">
        <is>
          <t>Vented</t>
        </is>
      </c>
      <c r="H3254" t="inlineStr">
        <is>
          <t>Replace with instrument air systems</t>
        </is>
      </c>
      <c r="I3254" t="n">
        <v>0</v>
      </c>
      <c r="J3254" t="n">
        <v>0</v>
      </c>
      <c r="K3254" t="n">
        <v>0</v>
      </c>
      <c r="L3254" s="110">
        <f>IF(O3255="methane capture",TRUE,FALSE)</f>
        <v/>
      </c>
      <c r="M3254" s="110">
        <f>IF(L3254=TRUE,(K3254+'NPV Calcs'!$D$14)*About!$B$122,K3254*About!$B$122)</f>
        <v/>
      </c>
      <c r="N3254" s="110">
        <f>IF(F3254="Upstream","ngps - production","ngps - T&amp;D")</f>
        <v/>
      </c>
      <c r="O3254" s="110">
        <f>IF(ISNUMBER(SEARCH("flar",H3254)),"methane destruction",IF(G3254="Incomplete-flare","methane destruction","methane capture"))</f>
        <v/>
      </c>
      <c r="P3254" s="68">
        <f>CONCATENATE(N3254," ",O3254)</f>
        <v/>
      </c>
      <c r="Q3254" s="111">
        <f>(J3254*About!$A$119/1000)*10^12</f>
        <v/>
      </c>
      <c r="R3254" s="112">
        <f>M3254/About!$B$131</f>
        <v/>
      </c>
    </row>
    <row r="3255">
      <c r="A3255" s="75" t="n">
        <v>2020</v>
      </c>
      <c r="B3255" t="inlineStr">
        <is>
          <t>Iran</t>
        </is>
      </c>
      <c r="C3255" t="inlineStr">
        <is>
          <t>Middle East</t>
        </is>
      </c>
      <c r="D3255" t="inlineStr">
        <is>
          <t>Oil</t>
        </is>
      </c>
      <c r="E3255" t="inlineStr">
        <is>
          <t>Downstream oil</t>
        </is>
      </c>
      <c r="F3255" t="inlineStr">
        <is>
          <t>Downstream</t>
        </is>
      </c>
      <c r="G3255" t="inlineStr">
        <is>
          <t>Vented</t>
        </is>
      </c>
      <c r="H3255" t="inlineStr">
        <is>
          <t>Unabated</t>
        </is>
      </c>
      <c r="I3255" t="n">
        <v>7.210000038</v>
      </c>
      <c r="J3255" t="n">
        <v>0</v>
      </c>
      <c r="K3255" t="n">
        <v>0</v>
      </c>
      <c r="L3255" s="110">
        <f>IF(O3256="methane capture",TRUE,FALSE)</f>
        <v/>
      </c>
      <c r="M3255" s="110">
        <f>IF(L3255=TRUE,(K3255+'NPV Calcs'!$D$14)*About!$B$122,K3255*About!$B$122)</f>
        <v/>
      </c>
      <c r="N3255" s="110">
        <f>IF(F3255="Upstream","ngps - production","ngps - T&amp;D")</f>
        <v/>
      </c>
      <c r="O3255" s="110">
        <f>IF(ISNUMBER(SEARCH("flar",H3255)),"methane destruction",IF(G3255="Incomplete-flare","methane destruction","methane capture"))</f>
        <v/>
      </c>
      <c r="P3255" s="68">
        <f>CONCATENATE(N3255," ",O3255)</f>
        <v/>
      </c>
      <c r="Q3255" s="111">
        <f>(J3255*About!$A$119/1000)*10^12</f>
        <v/>
      </c>
      <c r="R3255" s="112">
        <f>M3255/About!$B$131</f>
        <v/>
      </c>
    </row>
    <row r="3256">
      <c r="A3256" s="75" t="n">
        <v>2020</v>
      </c>
      <c r="B3256" t="inlineStr">
        <is>
          <t>Congo</t>
        </is>
      </c>
      <c r="C3256" t="inlineStr">
        <is>
          <t>Africa</t>
        </is>
      </c>
      <c r="D3256" t="inlineStr">
        <is>
          <t>Oil</t>
        </is>
      </c>
      <c r="E3256" t="inlineStr">
        <is>
          <t>Offshore oil</t>
        </is>
      </c>
      <c r="F3256" t="inlineStr">
        <is>
          <t>Upstream</t>
        </is>
      </c>
      <c r="G3256" t="inlineStr">
        <is>
          <t>Vented</t>
        </is>
      </c>
      <c r="H3256" t="inlineStr">
        <is>
          <t>Blowdown capture</t>
        </is>
      </c>
      <c r="I3256" t="n">
        <v>0</v>
      </c>
      <c r="J3256" t="n">
        <v>0</v>
      </c>
      <c r="K3256" t="n">
        <v>0</v>
      </c>
      <c r="L3256" s="110">
        <f>IF(O3257="methane capture",TRUE,FALSE)</f>
        <v/>
      </c>
      <c r="M3256" s="110">
        <f>IF(L3256=TRUE,(K3256+'NPV Calcs'!$D$14)*About!$B$122,K3256*About!$B$122)</f>
        <v/>
      </c>
      <c r="N3256" s="110">
        <f>IF(F3256="Upstream","ngps - production","ngps - T&amp;D")</f>
        <v/>
      </c>
      <c r="O3256" s="110">
        <f>IF(ISNUMBER(SEARCH("flar",H3256)),"methane destruction",IF(G3256="Incomplete-flare","methane destruction","methane capture"))</f>
        <v/>
      </c>
      <c r="P3256" s="68">
        <f>CONCATENATE(N3256," ",O3256)</f>
        <v/>
      </c>
      <c r="Q3256" s="111">
        <f>(J3256*About!$A$119/1000)*10^12</f>
        <v/>
      </c>
      <c r="R3256" s="112">
        <f>M3256/About!$B$131</f>
        <v/>
      </c>
    </row>
    <row r="3257">
      <c r="A3257" s="75" t="n">
        <v>2020</v>
      </c>
      <c r="B3257" t="inlineStr">
        <is>
          <t>Congo</t>
        </is>
      </c>
      <c r="C3257" t="inlineStr">
        <is>
          <t>Africa</t>
        </is>
      </c>
      <c r="D3257" t="inlineStr">
        <is>
          <t>Oil</t>
        </is>
      </c>
      <c r="E3257" t="inlineStr">
        <is>
          <t>Offshore oil</t>
        </is>
      </c>
      <c r="F3257" t="inlineStr">
        <is>
          <t>Upstream</t>
        </is>
      </c>
      <c r="G3257" t="inlineStr">
        <is>
          <t>Vented</t>
        </is>
      </c>
      <c r="H3257" t="inlineStr">
        <is>
          <t>Early replacement of devices</t>
        </is>
      </c>
      <c r="I3257" t="n">
        <v>0</v>
      </c>
      <c r="J3257" t="n">
        <v>0</v>
      </c>
      <c r="K3257" t="n">
        <v>0</v>
      </c>
      <c r="L3257" s="110">
        <f>IF(O3258="methane capture",TRUE,FALSE)</f>
        <v/>
      </c>
      <c r="M3257" s="110">
        <f>IF(L3257=TRUE,(K3257+'NPV Calcs'!$D$14)*About!$B$122,K3257*About!$B$122)</f>
        <v/>
      </c>
      <c r="N3257" s="110">
        <f>IF(F3257="Upstream","ngps - production","ngps - T&amp;D")</f>
        <v/>
      </c>
      <c r="O3257" s="110">
        <f>IF(ISNUMBER(SEARCH("flar",H3257)),"methane destruction",IF(G3257="Incomplete-flare","methane destruction","methane capture"))</f>
        <v/>
      </c>
      <c r="P3257" s="68">
        <f>CONCATENATE(N3257," ",O3257)</f>
        <v/>
      </c>
      <c r="Q3257" s="111">
        <f>(J3257*About!$A$119/1000)*10^12</f>
        <v/>
      </c>
      <c r="R3257" s="112">
        <f>M3257/About!$B$131</f>
        <v/>
      </c>
    </row>
    <row r="3258">
      <c r="A3258" s="75" t="n">
        <v>2020</v>
      </c>
      <c r="B3258" t="inlineStr">
        <is>
          <t>Congo</t>
        </is>
      </c>
      <c r="C3258" t="inlineStr">
        <is>
          <t>Africa</t>
        </is>
      </c>
      <c r="D3258" t="inlineStr">
        <is>
          <t>Oil</t>
        </is>
      </c>
      <c r="E3258" t="inlineStr">
        <is>
          <t>Offshore oil</t>
        </is>
      </c>
      <c r="F3258" t="inlineStr">
        <is>
          <t>Upstream</t>
        </is>
      </c>
      <c r="G3258" t="inlineStr">
        <is>
          <t>Vented</t>
        </is>
      </c>
      <c r="H3258" t="inlineStr">
        <is>
          <t>Replace pumps</t>
        </is>
      </c>
      <c r="I3258" t="n">
        <v>0</v>
      </c>
      <c r="J3258" t="n">
        <v>0</v>
      </c>
      <c r="K3258" t="n">
        <v>0</v>
      </c>
      <c r="L3258" s="110">
        <f>IF(O3259="methane capture",TRUE,FALSE)</f>
        <v/>
      </c>
      <c r="M3258" s="110">
        <f>IF(L3258=TRUE,(K3258+'NPV Calcs'!$D$14)*About!$B$122,K3258*About!$B$122)</f>
        <v/>
      </c>
      <c r="N3258" s="110">
        <f>IF(F3258="Upstream","ngps - production","ngps - T&amp;D")</f>
        <v/>
      </c>
      <c r="O3258" s="110">
        <f>IF(ISNUMBER(SEARCH("flar",H3258)),"methane destruction",IF(G3258="Incomplete-flare","methane destruction","methane capture"))</f>
        <v/>
      </c>
      <c r="P3258" s="68">
        <f>CONCATENATE(N3258," ",O3258)</f>
        <v/>
      </c>
      <c r="Q3258" s="111">
        <f>(J3258*About!$A$119/1000)*10^12</f>
        <v/>
      </c>
      <c r="R3258" s="112">
        <f>M3258/About!$B$131</f>
        <v/>
      </c>
    </row>
    <row r="3259">
      <c r="A3259" s="75" t="n">
        <v>2020</v>
      </c>
      <c r="B3259" t="inlineStr">
        <is>
          <t>Congo</t>
        </is>
      </c>
      <c r="C3259" t="inlineStr">
        <is>
          <t>Africa</t>
        </is>
      </c>
      <c r="D3259" t="inlineStr">
        <is>
          <t>Oil</t>
        </is>
      </c>
      <c r="E3259" t="inlineStr">
        <is>
          <t>Offshore oil</t>
        </is>
      </c>
      <c r="F3259" t="inlineStr">
        <is>
          <t>Upstream</t>
        </is>
      </c>
      <c r="G3259" t="inlineStr">
        <is>
          <t>Vented</t>
        </is>
      </c>
      <c r="H3259" t="inlineStr">
        <is>
          <t>Replace with electric motor</t>
        </is>
      </c>
      <c r="I3259" t="n">
        <v>0</v>
      </c>
      <c r="J3259" t="n">
        <v>0</v>
      </c>
      <c r="K3259" t="n">
        <v>0</v>
      </c>
      <c r="L3259" s="110">
        <f>IF(O3260="methane capture",TRUE,FALSE)</f>
        <v/>
      </c>
      <c r="M3259" s="110">
        <f>IF(L3259=TRUE,(K3259+'NPV Calcs'!$D$14)*About!$B$122,K3259*About!$B$122)</f>
        <v/>
      </c>
      <c r="N3259" s="110">
        <f>IF(F3259="Upstream","ngps - production","ngps - T&amp;D")</f>
        <v/>
      </c>
      <c r="O3259" s="110">
        <f>IF(ISNUMBER(SEARCH("flar",H3259)),"methane destruction",IF(G3259="Incomplete-flare","methane destruction","methane capture"))</f>
        <v/>
      </c>
      <c r="P3259" s="68">
        <f>CONCATENATE(N3259," ",O3259)</f>
        <v/>
      </c>
      <c r="Q3259" s="111">
        <f>(J3259*About!$A$119/1000)*10^12</f>
        <v/>
      </c>
      <c r="R3259" s="112">
        <f>M3259/About!$B$131</f>
        <v/>
      </c>
    </row>
    <row r="3260">
      <c r="A3260" s="75" t="n">
        <v>2020</v>
      </c>
      <c r="B3260" t="inlineStr">
        <is>
          <t>United Kingdom</t>
        </is>
      </c>
      <c r="C3260" t="inlineStr">
        <is>
          <t>Europe</t>
        </is>
      </c>
      <c r="D3260" t="inlineStr">
        <is>
          <t>Oil</t>
        </is>
      </c>
      <c r="E3260" t="inlineStr">
        <is>
          <t>Offshore oil</t>
        </is>
      </c>
      <c r="F3260" t="inlineStr">
        <is>
          <t>Upstream</t>
        </is>
      </c>
      <c r="G3260" t="inlineStr">
        <is>
          <t>Vented</t>
        </is>
      </c>
      <c r="H3260" t="inlineStr">
        <is>
          <t>Early replacement of devices</t>
        </is>
      </c>
      <c r="I3260" t="n">
        <v>0</v>
      </c>
      <c r="J3260" t="n">
        <v>0</v>
      </c>
      <c r="K3260" t="n">
        <v>0</v>
      </c>
      <c r="L3260" s="110">
        <f>IF(O3261="methane capture",TRUE,FALSE)</f>
        <v/>
      </c>
      <c r="M3260" s="110">
        <f>IF(L3260=TRUE,(K3260+'NPV Calcs'!$D$14)*About!$B$122,K3260*About!$B$122)</f>
        <v/>
      </c>
      <c r="N3260" s="110">
        <f>IF(F3260="Upstream","ngps - production","ngps - T&amp;D")</f>
        <v/>
      </c>
      <c r="O3260" s="110">
        <f>IF(ISNUMBER(SEARCH("flar",H3260)),"methane destruction",IF(G3260="Incomplete-flare","methane destruction","methane capture"))</f>
        <v/>
      </c>
      <c r="P3260" s="68">
        <f>CONCATENATE(N3260," ",O3260)</f>
        <v/>
      </c>
      <c r="Q3260" s="111">
        <f>(J3260*About!$A$119/1000)*10^12</f>
        <v/>
      </c>
      <c r="R3260" s="112">
        <f>M3260/About!$B$131</f>
        <v/>
      </c>
    </row>
    <row r="3261">
      <c r="A3261" s="75" t="n">
        <v>2020</v>
      </c>
      <c r="B3261" t="inlineStr">
        <is>
          <t>Iran</t>
        </is>
      </c>
      <c r="C3261" t="inlineStr">
        <is>
          <t>Middle East</t>
        </is>
      </c>
      <c r="D3261" t="inlineStr">
        <is>
          <t>Gas</t>
        </is>
      </c>
      <c r="E3261" t="inlineStr">
        <is>
          <t>Offshore gas</t>
        </is>
      </c>
      <c r="F3261" t="inlineStr">
        <is>
          <t>Upstream</t>
        </is>
      </c>
      <c r="G3261" t="inlineStr">
        <is>
          <t>Vented</t>
        </is>
      </c>
      <c r="H3261" t="inlineStr">
        <is>
          <t>Unabated</t>
        </is>
      </c>
      <c r="I3261" t="n">
        <v>258.0400085</v>
      </c>
      <c r="J3261" t="n">
        <v>0</v>
      </c>
      <c r="K3261" t="n">
        <v>0</v>
      </c>
      <c r="L3261" s="110">
        <f>IF(O3262="methane capture",TRUE,FALSE)</f>
        <v/>
      </c>
      <c r="M3261" s="110">
        <f>IF(L3261=TRUE,(K3261+'NPV Calcs'!$D$14)*About!$B$122,K3261*About!$B$122)</f>
        <v/>
      </c>
      <c r="N3261" s="110">
        <f>IF(F3261="Upstream","ngps - production","ngps - T&amp;D")</f>
        <v/>
      </c>
      <c r="O3261" s="110">
        <f>IF(ISNUMBER(SEARCH("flar",H3261)),"methane destruction",IF(G3261="Incomplete-flare","methane destruction","methane capture"))</f>
        <v/>
      </c>
      <c r="P3261" s="68">
        <f>CONCATENATE(N3261," ",O3261)</f>
        <v/>
      </c>
      <c r="Q3261" s="111">
        <f>(J3261*About!$A$119/1000)*10^12</f>
        <v/>
      </c>
      <c r="R3261" s="112">
        <f>M3261/About!$B$131</f>
        <v/>
      </c>
    </row>
    <row r="3262">
      <c r="A3262" s="75" t="n">
        <v>2020</v>
      </c>
      <c r="B3262" t="inlineStr">
        <is>
          <t>Iran</t>
        </is>
      </c>
      <c r="C3262" t="inlineStr">
        <is>
          <t>Middle East</t>
        </is>
      </c>
      <c r="D3262" t="inlineStr">
        <is>
          <t>Gas</t>
        </is>
      </c>
      <c r="E3262" t="inlineStr">
        <is>
          <t>Offshore gas</t>
        </is>
      </c>
      <c r="F3262" t="inlineStr">
        <is>
          <t>Upstream</t>
        </is>
      </c>
      <c r="G3262" t="inlineStr">
        <is>
          <t>Vented</t>
        </is>
      </c>
      <c r="H3262" t="inlineStr">
        <is>
          <t>Upstream LDAR</t>
        </is>
      </c>
      <c r="I3262" t="n">
        <v>0</v>
      </c>
      <c r="J3262" t="n">
        <v>0</v>
      </c>
      <c r="K3262" t="n">
        <v>0</v>
      </c>
      <c r="L3262" s="110">
        <f>IF(O3263="methane capture",TRUE,FALSE)</f>
        <v/>
      </c>
      <c r="M3262" s="110">
        <f>IF(L3262=TRUE,(K3262+'NPV Calcs'!$D$14)*About!$B$122,K3262*About!$B$122)</f>
        <v/>
      </c>
      <c r="N3262" s="110">
        <f>IF(F3262="Upstream","ngps - production","ngps - T&amp;D")</f>
        <v/>
      </c>
      <c r="O3262" s="110">
        <f>IF(ISNUMBER(SEARCH("flar",H3262)),"methane destruction",IF(G3262="Incomplete-flare","methane destruction","methane capture"))</f>
        <v/>
      </c>
      <c r="P3262" s="68">
        <f>CONCATENATE(N3262," ",O3262)</f>
        <v/>
      </c>
      <c r="Q3262" s="111">
        <f>(J3262*About!$A$119/1000)*10^12</f>
        <v/>
      </c>
      <c r="R3262" s="112">
        <f>M3262/About!$B$131</f>
        <v/>
      </c>
    </row>
    <row r="3263">
      <c r="A3263" s="75" t="n">
        <v>2020</v>
      </c>
      <c r="B3263" t="inlineStr">
        <is>
          <t>Congo</t>
        </is>
      </c>
      <c r="C3263" t="inlineStr">
        <is>
          <t>Africa</t>
        </is>
      </c>
      <c r="D3263" t="inlineStr">
        <is>
          <t>Oil</t>
        </is>
      </c>
      <c r="E3263" t="inlineStr">
        <is>
          <t>Offshore oil</t>
        </is>
      </c>
      <c r="F3263" t="inlineStr">
        <is>
          <t>Upstream</t>
        </is>
      </c>
      <c r="G3263" t="inlineStr">
        <is>
          <t>Vented</t>
        </is>
      </c>
      <c r="H3263" t="inlineStr">
        <is>
          <t>Install plunger</t>
        </is>
      </c>
      <c r="I3263" t="n">
        <v>0</v>
      </c>
      <c r="J3263" t="n">
        <v>0</v>
      </c>
      <c r="K3263" t="n">
        <v>0</v>
      </c>
      <c r="L3263" s="110">
        <f>IF(O3264="methane capture",TRUE,FALSE)</f>
        <v/>
      </c>
      <c r="M3263" s="110">
        <f>IF(L3263=TRUE,(K3263+'NPV Calcs'!$D$14)*About!$B$122,K3263*About!$B$122)</f>
        <v/>
      </c>
      <c r="N3263" s="110">
        <f>IF(F3263="Upstream","ngps - production","ngps - T&amp;D")</f>
        <v/>
      </c>
      <c r="O3263" s="110">
        <f>IF(ISNUMBER(SEARCH("flar",H3263)),"methane destruction",IF(G3263="Incomplete-flare","methane destruction","methane capture"))</f>
        <v/>
      </c>
      <c r="P3263" s="68">
        <f>CONCATENATE(N3263," ",O3263)</f>
        <v/>
      </c>
      <c r="Q3263" s="111">
        <f>(J3263*About!$A$119/1000)*10^12</f>
        <v/>
      </c>
      <c r="R3263" s="112">
        <f>M3263/About!$B$131</f>
        <v/>
      </c>
    </row>
    <row r="3264">
      <c r="A3264" s="75" t="n">
        <v>2020</v>
      </c>
      <c r="B3264" t="inlineStr">
        <is>
          <t>Congo</t>
        </is>
      </c>
      <c r="C3264" t="inlineStr">
        <is>
          <t>Africa</t>
        </is>
      </c>
      <c r="D3264" t="inlineStr">
        <is>
          <t>Oil</t>
        </is>
      </c>
      <c r="E3264" t="inlineStr">
        <is>
          <t>Offshore oil</t>
        </is>
      </c>
      <c r="F3264" t="inlineStr">
        <is>
          <t>Upstream</t>
        </is>
      </c>
      <c r="G3264" t="inlineStr">
        <is>
          <t>Vented</t>
        </is>
      </c>
      <c r="H3264" t="inlineStr">
        <is>
          <t>Other</t>
        </is>
      </c>
      <c r="I3264" t="n">
        <v>0</v>
      </c>
      <c r="J3264" t="n">
        <v>0</v>
      </c>
      <c r="K3264" t="n">
        <v>0</v>
      </c>
      <c r="L3264" s="110">
        <f>IF(O3265="methane capture",TRUE,FALSE)</f>
        <v/>
      </c>
      <c r="M3264" s="110">
        <f>IF(L3264=TRUE,(K3264+'NPV Calcs'!$D$14)*About!$B$122,K3264*About!$B$122)</f>
        <v/>
      </c>
      <c r="N3264" s="110">
        <f>IF(F3264="Upstream","ngps - production","ngps - T&amp;D")</f>
        <v/>
      </c>
      <c r="O3264" s="110">
        <f>IF(ISNUMBER(SEARCH("flar",H3264)),"methane destruction",IF(G3264="Incomplete-flare","methane destruction","methane capture"))</f>
        <v/>
      </c>
      <c r="P3264" s="68">
        <f>CONCATENATE(N3264," ",O3264)</f>
        <v/>
      </c>
      <c r="Q3264" s="111">
        <f>(J3264*About!$A$119/1000)*10^12</f>
        <v/>
      </c>
      <c r="R3264" s="112">
        <f>M3264/About!$B$131</f>
        <v/>
      </c>
    </row>
    <row r="3265">
      <c r="A3265" s="75" t="n">
        <v>2020</v>
      </c>
      <c r="B3265" t="inlineStr">
        <is>
          <t>Iran</t>
        </is>
      </c>
      <c r="C3265" t="inlineStr">
        <is>
          <t>Middle East</t>
        </is>
      </c>
      <c r="D3265" t="inlineStr">
        <is>
          <t>Gas</t>
        </is>
      </c>
      <c r="E3265" t="inlineStr">
        <is>
          <t>Onshore conventional gas</t>
        </is>
      </c>
      <c r="F3265" t="inlineStr">
        <is>
          <t>Upstream</t>
        </is>
      </c>
      <c r="G3265" t="inlineStr">
        <is>
          <t>Incomplete-flare</t>
        </is>
      </c>
      <c r="H3265" t="inlineStr">
        <is>
          <t>Vapour recovery units</t>
        </is>
      </c>
      <c r="I3265" t="n">
        <v>0</v>
      </c>
      <c r="J3265" t="n">
        <v>0</v>
      </c>
      <c r="K3265" t="n">
        <v>0</v>
      </c>
      <c r="L3265" s="110">
        <f>IF(O3266="methane capture",TRUE,FALSE)</f>
        <v/>
      </c>
      <c r="M3265" s="110">
        <f>IF(L3265=TRUE,(K3265+'NPV Calcs'!$D$14)*About!$B$122,K3265*About!$B$122)</f>
        <v/>
      </c>
      <c r="N3265" s="110">
        <f>IF(F3265="Upstream","ngps - production","ngps - T&amp;D")</f>
        <v/>
      </c>
      <c r="O3265" s="110">
        <f>IF(ISNUMBER(SEARCH("flar",H3265)),"methane destruction",IF(G3265="Incomplete-flare","methane destruction","methane capture"))</f>
        <v/>
      </c>
      <c r="P3265" s="68">
        <f>CONCATENATE(N3265," ",O3265)</f>
        <v/>
      </c>
      <c r="Q3265" s="111">
        <f>(J3265*About!$A$119/1000)*10^12</f>
        <v/>
      </c>
      <c r="R3265" s="112">
        <f>M3265/About!$B$131</f>
        <v/>
      </c>
    </row>
    <row r="3266">
      <c r="A3266" s="75" t="n">
        <v>2020</v>
      </c>
      <c r="B3266" t="inlineStr">
        <is>
          <t>Iran</t>
        </is>
      </c>
      <c r="C3266" t="inlineStr">
        <is>
          <t>Middle East</t>
        </is>
      </c>
      <c r="D3266" t="inlineStr">
        <is>
          <t>Gas</t>
        </is>
      </c>
      <c r="E3266" t="inlineStr">
        <is>
          <t>Onshore conventional gas</t>
        </is>
      </c>
      <c r="F3266" t="inlineStr">
        <is>
          <t>Upstream</t>
        </is>
      </c>
      <c r="G3266" t="inlineStr">
        <is>
          <t>Vented</t>
        </is>
      </c>
      <c r="H3266" t="inlineStr">
        <is>
          <t>Early replacement of devices</t>
        </is>
      </c>
      <c r="I3266" t="n">
        <v>0</v>
      </c>
      <c r="J3266" t="n">
        <v>0</v>
      </c>
      <c r="K3266" t="n">
        <v>0</v>
      </c>
      <c r="L3266" s="110">
        <f>IF(O3267="methane capture",TRUE,FALSE)</f>
        <v/>
      </c>
      <c r="M3266" s="110">
        <f>IF(L3266=TRUE,(K3266+'NPV Calcs'!$D$14)*About!$B$122,K3266*About!$B$122)</f>
        <v/>
      </c>
      <c r="N3266" s="110">
        <f>IF(F3266="Upstream","ngps - production","ngps - T&amp;D")</f>
        <v/>
      </c>
      <c r="O3266" s="110">
        <f>IF(ISNUMBER(SEARCH("flar",H3266)),"methane destruction",IF(G3266="Incomplete-flare","methane destruction","methane capture"))</f>
        <v/>
      </c>
      <c r="P3266" s="68">
        <f>CONCATENATE(N3266," ",O3266)</f>
        <v/>
      </c>
      <c r="Q3266" s="111">
        <f>(J3266*About!$A$119/1000)*10^12</f>
        <v/>
      </c>
      <c r="R3266" s="112">
        <f>M3266/About!$B$131</f>
        <v/>
      </c>
    </row>
    <row r="3267">
      <c r="A3267" s="75" t="n">
        <v>2020</v>
      </c>
      <c r="B3267" t="inlineStr">
        <is>
          <t>Iran</t>
        </is>
      </c>
      <c r="C3267" t="inlineStr">
        <is>
          <t>Middle East</t>
        </is>
      </c>
      <c r="D3267" t="inlineStr">
        <is>
          <t>Gas</t>
        </is>
      </c>
      <c r="E3267" t="inlineStr">
        <is>
          <t>Onshore conventional gas</t>
        </is>
      </c>
      <c r="F3267" t="inlineStr">
        <is>
          <t>Upstream</t>
        </is>
      </c>
      <c r="G3267" t="inlineStr">
        <is>
          <t>Vented</t>
        </is>
      </c>
      <c r="H3267" t="inlineStr">
        <is>
          <t>Other</t>
        </is>
      </c>
      <c r="I3267" t="n">
        <v>0</v>
      </c>
      <c r="J3267" t="n">
        <v>0</v>
      </c>
      <c r="K3267" t="n">
        <v>0</v>
      </c>
      <c r="L3267" s="110">
        <f>IF(O3268="methane capture",TRUE,FALSE)</f>
        <v/>
      </c>
      <c r="M3267" s="110">
        <f>IF(L3267=TRUE,(K3267+'NPV Calcs'!$D$14)*About!$B$122,K3267*About!$B$122)</f>
        <v/>
      </c>
      <c r="N3267" s="110">
        <f>IF(F3267="Upstream","ngps - production","ngps - T&amp;D")</f>
        <v/>
      </c>
      <c r="O3267" s="110">
        <f>IF(ISNUMBER(SEARCH("flar",H3267)),"methane destruction",IF(G3267="Incomplete-flare","methane destruction","methane capture"))</f>
        <v/>
      </c>
      <c r="P3267" s="68">
        <f>CONCATENATE(N3267," ",O3267)</f>
        <v/>
      </c>
      <c r="Q3267" s="111">
        <f>(J3267*About!$A$119/1000)*10^12</f>
        <v/>
      </c>
      <c r="R3267" s="112">
        <f>M3267/About!$B$131</f>
        <v/>
      </c>
    </row>
    <row r="3268">
      <c r="A3268" s="75" t="n">
        <v>2020</v>
      </c>
      <c r="B3268" t="inlineStr">
        <is>
          <t>Iran</t>
        </is>
      </c>
      <c r="C3268" t="inlineStr">
        <is>
          <t>Middle East</t>
        </is>
      </c>
      <c r="D3268" t="inlineStr">
        <is>
          <t>Gas</t>
        </is>
      </c>
      <c r="E3268" t="inlineStr">
        <is>
          <t>Onshore conventional gas</t>
        </is>
      </c>
      <c r="F3268" t="inlineStr">
        <is>
          <t>Upstream</t>
        </is>
      </c>
      <c r="G3268" t="inlineStr">
        <is>
          <t>Vented</t>
        </is>
      </c>
      <c r="H3268" t="inlineStr">
        <is>
          <t>Replace compressor seal or rod</t>
        </is>
      </c>
      <c r="I3268" t="n">
        <v>0</v>
      </c>
      <c r="J3268" t="n">
        <v>0</v>
      </c>
      <c r="K3268" t="n">
        <v>0</v>
      </c>
      <c r="L3268" s="110">
        <f>IF(O3269="methane capture",TRUE,FALSE)</f>
        <v/>
      </c>
      <c r="M3268" s="110">
        <f>IF(L3268=TRUE,(K3268+'NPV Calcs'!$D$14)*About!$B$122,K3268*About!$B$122)</f>
        <v/>
      </c>
      <c r="N3268" s="110">
        <f>IF(F3268="Upstream","ngps - production","ngps - T&amp;D")</f>
        <v/>
      </c>
      <c r="O3268" s="110">
        <f>IF(ISNUMBER(SEARCH("flar",H3268)),"methane destruction",IF(G3268="Incomplete-flare","methane destruction","methane capture"))</f>
        <v/>
      </c>
      <c r="P3268" s="68">
        <f>CONCATENATE(N3268," ",O3268)</f>
        <v/>
      </c>
      <c r="Q3268" s="111">
        <f>(J3268*About!$A$119/1000)*10^12</f>
        <v/>
      </c>
      <c r="R3268" s="112">
        <f>M3268/About!$B$131</f>
        <v/>
      </c>
    </row>
    <row r="3269">
      <c r="A3269" s="75" t="n">
        <v>2020</v>
      </c>
      <c r="B3269" t="inlineStr">
        <is>
          <t>Iran</t>
        </is>
      </c>
      <c r="C3269" t="inlineStr">
        <is>
          <t>Middle East</t>
        </is>
      </c>
      <c r="D3269" t="inlineStr">
        <is>
          <t>Gas</t>
        </is>
      </c>
      <c r="E3269" t="inlineStr">
        <is>
          <t>Unconventional gas</t>
        </is>
      </c>
      <c r="F3269" t="inlineStr">
        <is>
          <t>Upstream</t>
        </is>
      </c>
      <c r="G3269" t="inlineStr">
        <is>
          <t>Fugitive</t>
        </is>
      </c>
      <c r="H3269" t="inlineStr">
        <is>
          <t>Upstream LDAR</t>
        </is>
      </c>
      <c r="I3269" t="n">
        <v>0</v>
      </c>
      <c r="J3269" t="n">
        <v>0</v>
      </c>
      <c r="K3269" t="n">
        <v>0</v>
      </c>
      <c r="L3269" s="110">
        <f>IF(O3270="methane capture",TRUE,FALSE)</f>
        <v/>
      </c>
      <c r="M3269" s="110">
        <f>IF(L3269=TRUE,(K3269+'NPV Calcs'!$D$14)*About!$B$122,K3269*About!$B$122)</f>
        <v/>
      </c>
      <c r="N3269" s="110">
        <f>IF(F3269="Upstream","ngps - production","ngps - T&amp;D")</f>
        <v/>
      </c>
      <c r="O3269" s="110">
        <f>IF(ISNUMBER(SEARCH("flar",H3269)),"methane destruction",IF(G3269="Incomplete-flare","methane destruction","methane capture"))</f>
        <v/>
      </c>
      <c r="P3269" s="68">
        <f>CONCATENATE(N3269," ",O3269)</f>
        <v/>
      </c>
      <c r="Q3269" s="111">
        <f>(J3269*About!$A$119/1000)*10^12</f>
        <v/>
      </c>
      <c r="R3269" s="112">
        <f>M3269/About!$B$131</f>
        <v/>
      </c>
    </row>
    <row r="3270">
      <c r="A3270" s="75" t="n">
        <v>2020</v>
      </c>
      <c r="B3270" t="inlineStr">
        <is>
          <t>Iran</t>
        </is>
      </c>
      <c r="C3270" t="inlineStr">
        <is>
          <t>Middle East</t>
        </is>
      </c>
      <c r="D3270" t="inlineStr">
        <is>
          <t>Gas</t>
        </is>
      </c>
      <c r="E3270" t="inlineStr">
        <is>
          <t>Unconventional gas</t>
        </is>
      </c>
      <c r="F3270" t="inlineStr">
        <is>
          <t>Upstream</t>
        </is>
      </c>
      <c r="G3270" t="inlineStr">
        <is>
          <t>Incomplete-flare</t>
        </is>
      </c>
      <c r="H3270" t="inlineStr">
        <is>
          <t>Vapour recovery units</t>
        </is>
      </c>
      <c r="I3270" t="n">
        <v>0</v>
      </c>
      <c r="J3270" t="n">
        <v>0</v>
      </c>
      <c r="K3270" t="n">
        <v>0</v>
      </c>
      <c r="L3270" s="110">
        <f>IF(O3271="methane capture",TRUE,FALSE)</f>
        <v/>
      </c>
      <c r="M3270" s="110">
        <f>IF(L3270=TRUE,(K3270+'NPV Calcs'!$D$14)*About!$B$122,K3270*About!$B$122)</f>
        <v/>
      </c>
      <c r="N3270" s="110">
        <f>IF(F3270="Upstream","ngps - production","ngps - T&amp;D")</f>
        <v/>
      </c>
      <c r="O3270" s="110">
        <f>IF(ISNUMBER(SEARCH("flar",H3270)),"methane destruction",IF(G3270="Incomplete-flare","methane destruction","methane capture"))</f>
        <v/>
      </c>
      <c r="P3270" s="68">
        <f>CONCATENATE(N3270," ",O3270)</f>
        <v/>
      </c>
      <c r="Q3270" s="111">
        <f>(J3270*About!$A$119/1000)*10^12</f>
        <v/>
      </c>
      <c r="R3270" s="112">
        <f>M3270/About!$B$131</f>
        <v/>
      </c>
    </row>
    <row r="3271">
      <c r="A3271" s="75" t="n">
        <v>2020</v>
      </c>
      <c r="B3271" t="inlineStr">
        <is>
          <t>Iran</t>
        </is>
      </c>
      <c r="C3271" t="inlineStr">
        <is>
          <t>Middle East</t>
        </is>
      </c>
      <c r="D3271" t="inlineStr">
        <is>
          <t>Gas</t>
        </is>
      </c>
      <c r="E3271" t="inlineStr">
        <is>
          <t>Unconventional gas</t>
        </is>
      </c>
      <c r="F3271" t="inlineStr">
        <is>
          <t>Upstream</t>
        </is>
      </c>
      <c r="G3271" t="inlineStr">
        <is>
          <t>Vented</t>
        </is>
      </c>
      <c r="H3271" t="inlineStr">
        <is>
          <t>Blowdown capture</t>
        </is>
      </c>
      <c r="I3271" t="n">
        <v>0</v>
      </c>
      <c r="J3271" t="n">
        <v>0</v>
      </c>
      <c r="K3271" t="n">
        <v>0</v>
      </c>
      <c r="L3271" s="110">
        <f>IF(O3272="methane capture",TRUE,FALSE)</f>
        <v/>
      </c>
      <c r="M3271" s="110">
        <f>IF(L3271=TRUE,(K3271+'NPV Calcs'!$D$14)*About!$B$122,K3271*About!$B$122)</f>
        <v/>
      </c>
      <c r="N3271" s="110">
        <f>IF(F3271="Upstream","ngps - production","ngps - T&amp;D")</f>
        <v/>
      </c>
      <c r="O3271" s="110">
        <f>IF(ISNUMBER(SEARCH("flar",H3271)),"methane destruction",IF(G3271="Incomplete-flare","methane destruction","methane capture"))</f>
        <v/>
      </c>
      <c r="P3271" s="68">
        <f>CONCATENATE(N3271," ",O3271)</f>
        <v/>
      </c>
      <c r="Q3271" s="111">
        <f>(J3271*About!$A$119/1000)*10^12</f>
        <v/>
      </c>
      <c r="R3271" s="112">
        <f>M3271/About!$B$131</f>
        <v/>
      </c>
    </row>
    <row r="3272">
      <c r="A3272" s="75" t="n">
        <v>2020</v>
      </c>
      <c r="B3272" t="inlineStr">
        <is>
          <t>Iran</t>
        </is>
      </c>
      <c r="C3272" t="inlineStr">
        <is>
          <t>Middle East</t>
        </is>
      </c>
      <c r="D3272" t="inlineStr">
        <is>
          <t>Gas</t>
        </is>
      </c>
      <c r="E3272" t="inlineStr">
        <is>
          <t>Unconventional gas</t>
        </is>
      </c>
      <c r="F3272" t="inlineStr">
        <is>
          <t>Upstream</t>
        </is>
      </c>
      <c r="G3272" t="inlineStr">
        <is>
          <t>Vented</t>
        </is>
      </c>
      <c r="H3272" t="inlineStr">
        <is>
          <t>Early replacement of devices</t>
        </is>
      </c>
      <c r="I3272" t="n">
        <v>0</v>
      </c>
      <c r="J3272" t="n">
        <v>0</v>
      </c>
      <c r="K3272" t="n">
        <v>0</v>
      </c>
      <c r="L3272" s="110">
        <f>IF(O3273="methane capture",TRUE,FALSE)</f>
        <v/>
      </c>
      <c r="M3272" s="110">
        <f>IF(L3272=TRUE,(K3272+'NPV Calcs'!$D$14)*About!$B$122,K3272*About!$B$122)</f>
        <v/>
      </c>
      <c r="N3272" s="110">
        <f>IF(F3272="Upstream","ngps - production","ngps - T&amp;D")</f>
        <v/>
      </c>
      <c r="O3272" s="110">
        <f>IF(ISNUMBER(SEARCH("flar",H3272)),"methane destruction",IF(G3272="Incomplete-flare","methane destruction","methane capture"))</f>
        <v/>
      </c>
      <c r="P3272" s="68">
        <f>CONCATENATE(N3272," ",O3272)</f>
        <v/>
      </c>
      <c r="Q3272" s="111">
        <f>(J3272*About!$A$119/1000)*10^12</f>
        <v/>
      </c>
      <c r="R3272" s="112">
        <f>M3272/About!$B$131</f>
        <v/>
      </c>
    </row>
    <row r="3273">
      <c r="A3273" s="75" t="n">
        <v>2020</v>
      </c>
      <c r="B3273" t="inlineStr">
        <is>
          <t>Iran</t>
        </is>
      </c>
      <c r="C3273" t="inlineStr">
        <is>
          <t>Middle East</t>
        </is>
      </c>
      <c r="D3273" t="inlineStr">
        <is>
          <t>Gas</t>
        </is>
      </c>
      <c r="E3273" t="inlineStr">
        <is>
          <t>Unconventional gas</t>
        </is>
      </c>
      <c r="F3273" t="inlineStr">
        <is>
          <t>Upstream</t>
        </is>
      </c>
      <c r="G3273" t="inlineStr">
        <is>
          <t>Vented</t>
        </is>
      </c>
      <c r="H3273" t="inlineStr">
        <is>
          <t>Install flares</t>
        </is>
      </c>
      <c r="I3273" t="n">
        <v>0</v>
      </c>
      <c r="J3273" t="n">
        <v>0</v>
      </c>
      <c r="K3273" t="n">
        <v>0</v>
      </c>
      <c r="L3273" s="110">
        <f>IF(O3274="methane capture",TRUE,FALSE)</f>
        <v/>
      </c>
      <c r="M3273" s="110">
        <f>IF(L3273=TRUE,(K3273+'NPV Calcs'!$D$14)*About!$B$122,K3273*About!$B$122)</f>
        <v/>
      </c>
      <c r="N3273" s="110">
        <f>IF(F3273="Upstream","ngps - production","ngps - T&amp;D")</f>
        <v/>
      </c>
      <c r="O3273" s="110">
        <f>IF(ISNUMBER(SEARCH("flar",H3273)),"methane destruction",IF(G3273="Incomplete-flare","methane destruction","methane capture"))</f>
        <v/>
      </c>
      <c r="P3273" s="68">
        <f>CONCATENATE(N3273," ",O3273)</f>
        <v/>
      </c>
      <c r="Q3273" s="111">
        <f>(J3273*About!$A$119/1000)*10^12</f>
        <v/>
      </c>
      <c r="R3273" s="112">
        <f>M3273/About!$B$131</f>
        <v/>
      </c>
    </row>
    <row r="3274">
      <c r="A3274" s="75" t="n">
        <v>2020</v>
      </c>
      <c r="B3274" t="inlineStr">
        <is>
          <t>Iran</t>
        </is>
      </c>
      <c r="C3274" t="inlineStr">
        <is>
          <t>Middle East</t>
        </is>
      </c>
      <c r="D3274" t="inlineStr">
        <is>
          <t>Gas</t>
        </is>
      </c>
      <c r="E3274" t="inlineStr">
        <is>
          <t>Unconventional gas</t>
        </is>
      </c>
      <c r="F3274" t="inlineStr">
        <is>
          <t>Upstream</t>
        </is>
      </c>
      <c r="G3274" t="inlineStr">
        <is>
          <t>Vented</t>
        </is>
      </c>
      <c r="H3274" t="inlineStr">
        <is>
          <t>Install plunger</t>
        </is>
      </c>
      <c r="I3274" t="n">
        <v>0</v>
      </c>
      <c r="J3274" t="n">
        <v>0</v>
      </c>
      <c r="K3274" t="n">
        <v>0</v>
      </c>
      <c r="L3274" s="110">
        <f>IF(O3275="methane capture",TRUE,FALSE)</f>
        <v/>
      </c>
      <c r="M3274" s="110">
        <f>IF(L3274=TRUE,(K3274+'NPV Calcs'!$D$14)*About!$B$122,K3274*About!$B$122)</f>
        <v/>
      </c>
      <c r="N3274" s="110">
        <f>IF(F3274="Upstream","ngps - production","ngps - T&amp;D")</f>
        <v/>
      </c>
      <c r="O3274" s="110">
        <f>IF(ISNUMBER(SEARCH("flar",H3274)),"methane destruction",IF(G3274="Incomplete-flare","methane destruction","methane capture"))</f>
        <v/>
      </c>
      <c r="P3274" s="68">
        <f>CONCATENATE(N3274," ",O3274)</f>
        <v/>
      </c>
      <c r="Q3274" s="111">
        <f>(J3274*About!$A$119/1000)*10^12</f>
        <v/>
      </c>
      <c r="R3274" s="112">
        <f>M3274/About!$B$131</f>
        <v/>
      </c>
    </row>
    <row r="3275">
      <c r="A3275" s="75" t="n">
        <v>2020</v>
      </c>
      <c r="B3275" t="inlineStr">
        <is>
          <t>Iran</t>
        </is>
      </c>
      <c r="C3275" t="inlineStr">
        <is>
          <t>Middle East</t>
        </is>
      </c>
      <c r="D3275" t="inlineStr">
        <is>
          <t>Gas</t>
        </is>
      </c>
      <c r="E3275" t="inlineStr">
        <is>
          <t>Unconventional gas</t>
        </is>
      </c>
      <c r="F3275" t="inlineStr">
        <is>
          <t>Upstream</t>
        </is>
      </c>
      <c r="G3275" t="inlineStr">
        <is>
          <t>Vented</t>
        </is>
      </c>
      <c r="H3275" t="inlineStr">
        <is>
          <t>Other</t>
        </is>
      </c>
      <c r="I3275" t="n">
        <v>0</v>
      </c>
      <c r="J3275" t="n">
        <v>0</v>
      </c>
      <c r="K3275" t="n">
        <v>0</v>
      </c>
      <c r="L3275" s="110">
        <f>IF(O3276="methane capture",TRUE,FALSE)</f>
        <v/>
      </c>
      <c r="M3275" s="110">
        <f>IF(L3275=TRUE,(K3275+'NPV Calcs'!$D$14)*About!$B$122,K3275*About!$B$122)</f>
        <v/>
      </c>
      <c r="N3275" s="110">
        <f>IF(F3275="Upstream","ngps - production","ngps - T&amp;D")</f>
        <v/>
      </c>
      <c r="O3275" s="110">
        <f>IF(ISNUMBER(SEARCH("flar",H3275)),"methane destruction",IF(G3275="Incomplete-flare","methane destruction","methane capture"))</f>
        <v/>
      </c>
      <c r="P3275" s="68">
        <f>CONCATENATE(N3275," ",O3275)</f>
        <v/>
      </c>
      <c r="Q3275" s="111">
        <f>(J3275*About!$A$119/1000)*10^12</f>
        <v/>
      </c>
      <c r="R3275" s="112">
        <f>M3275/About!$B$131</f>
        <v/>
      </c>
    </row>
    <row r="3276">
      <c r="A3276" s="75" t="n">
        <v>2020</v>
      </c>
      <c r="B3276" t="inlineStr">
        <is>
          <t>Iran</t>
        </is>
      </c>
      <c r="C3276" t="inlineStr">
        <is>
          <t>Middle East</t>
        </is>
      </c>
      <c r="D3276" t="inlineStr">
        <is>
          <t>Gas</t>
        </is>
      </c>
      <c r="E3276" t="inlineStr">
        <is>
          <t>Unconventional gas</t>
        </is>
      </c>
      <c r="F3276" t="inlineStr">
        <is>
          <t>Upstream</t>
        </is>
      </c>
      <c r="G3276" t="inlineStr">
        <is>
          <t>Vented</t>
        </is>
      </c>
      <c r="H3276" t="inlineStr">
        <is>
          <t>Replace compressor seal or rod</t>
        </is>
      </c>
      <c r="I3276" t="n">
        <v>0</v>
      </c>
      <c r="J3276" t="n">
        <v>0</v>
      </c>
      <c r="K3276" t="n">
        <v>0</v>
      </c>
      <c r="L3276" s="110">
        <f>IF(O3277="methane capture",TRUE,FALSE)</f>
        <v/>
      </c>
      <c r="M3276" s="110">
        <f>IF(L3276=TRUE,(K3276+'NPV Calcs'!$D$14)*About!$B$122,K3276*About!$B$122)</f>
        <v/>
      </c>
      <c r="N3276" s="110">
        <f>IF(F3276="Upstream","ngps - production","ngps - T&amp;D")</f>
        <v/>
      </c>
      <c r="O3276" s="110">
        <f>IF(ISNUMBER(SEARCH("flar",H3276)),"methane destruction",IF(G3276="Incomplete-flare","methane destruction","methane capture"))</f>
        <v/>
      </c>
      <c r="P3276" s="68">
        <f>CONCATENATE(N3276," ",O3276)</f>
        <v/>
      </c>
      <c r="Q3276" s="111">
        <f>(J3276*About!$A$119/1000)*10^12</f>
        <v/>
      </c>
      <c r="R3276" s="112">
        <f>M3276/About!$B$131</f>
        <v/>
      </c>
    </row>
    <row r="3277">
      <c r="A3277" s="75" t="n">
        <v>2020</v>
      </c>
      <c r="B3277" t="inlineStr">
        <is>
          <t>Iran</t>
        </is>
      </c>
      <c r="C3277" t="inlineStr">
        <is>
          <t>Middle East</t>
        </is>
      </c>
      <c r="D3277" t="inlineStr">
        <is>
          <t>Gas</t>
        </is>
      </c>
      <c r="E3277" t="inlineStr">
        <is>
          <t>Unconventional gas</t>
        </is>
      </c>
      <c r="F3277" t="inlineStr">
        <is>
          <t>Upstream</t>
        </is>
      </c>
      <c r="G3277" t="inlineStr">
        <is>
          <t>Vented</t>
        </is>
      </c>
      <c r="H3277" t="inlineStr">
        <is>
          <t>Replace pumps</t>
        </is>
      </c>
      <c r="I3277" t="n">
        <v>0</v>
      </c>
      <c r="J3277" t="n">
        <v>0</v>
      </c>
      <c r="K3277" t="n">
        <v>0</v>
      </c>
      <c r="L3277" s="110">
        <f>IF(O3278="methane capture",TRUE,FALSE)</f>
        <v/>
      </c>
      <c r="M3277" s="110">
        <f>IF(L3277=TRUE,(K3277+'NPV Calcs'!$D$14)*About!$B$122,K3277*About!$B$122)</f>
        <v/>
      </c>
      <c r="N3277" s="110">
        <f>IF(F3277="Upstream","ngps - production","ngps - T&amp;D")</f>
        <v/>
      </c>
      <c r="O3277" s="110">
        <f>IF(ISNUMBER(SEARCH("flar",H3277)),"methane destruction",IF(G3277="Incomplete-flare","methane destruction","methane capture"))</f>
        <v/>
      </c>
      <c r="P3277" s="68">
        <f>CONCATENATE(N3277," ",O3277)</f>
        <v/>
      </c>
      <c r="Q3277" s="111">
        <f>(J3277*About!$A$119/1000)*10^12</f>
        <v/>
      </c>
      <c r="R3277" s="112">
        <f>M3277/About!$B$131</f>
        <v/>
      </c>
    </row>
    <row r="3278">
      <c r="A3278" s="75" t="n">
        <v>2020</v>
      </c>
      <c r="B3278" t="inlineStr">
        <is>
          <t>Iran</t>
        </is>
      </c>
      <c r="C3278" t="inlineStr">
        <is>
          <t>Middle East</t>
        </is>
      </c>
      <c r="D3278" t="inlineStr">
        <is>
          <t>Gas</t>
        </is>
      </c>
      <c r="E3278" t="inlineStr">
        <is>
          <t>Unconventional gas</t>
        </is>
      </c>
      <c r="F3278" t="inlineStr">
        <is>
          <t>Upstream</t>
        </is>
      </c>
      <c r="G3278" t="inlineStr">
        <is>
          <t>Vented</t>
        </is>
      </c>
      <c r="H3278" t="inlineStr">
        <is>
          <t>Replace with electric motor</t>
        </is>
      </c>
      <c r="I3278" t="n">
        <v>0</v>
      </c>
      <c r="J3278" t="n">
        <v>0</v>
      </c>
      <c r="K3278" t="n">
        <v>0</v>
      </c>
      <c r="L3278" s="110">
        <f>IF(O3279="methane capture",TRUE,FALSE)</f>
        <v/>
      </c>
      <c r="M3278" s="110">
        <f>IF(L3278=TRUE,(K3278+'NPV Calcs'!$D$14)*About!$B$122,K3278*About!$B$122)</f>
        <v/>
      </c>
      <c r="N3278" s="110">
        <f>IF(F3278="Upstream","ngps - production","ngps - T&amp;D")</f>
        <v/>
      </c>
      <c r="O3278" s="110">
        <f>IF(ISNUMBER(SEARCH("flar",H3278)),"methane destruction",IF(G3278="Incomplete-flare","methane destruction","methane capture"))</f>
        <v/>
      </c>
      <c r="P3278" s="68">
        <f>CONCATENATE(N3278," ",O3278)</f>
        <v/>
      </c>
      <c r="Q3278" s="111">
        <f>(J3278*About!$A$119/1000)*10^12</f>
        <v/>
      </c>
      <c r="R3278" s="112">
        <f>M3278/About!$B$131</f>
        <v/>
      </c>
    </row>
    <row r="3279">
      <c r="A3279" s="75" t="n">
        <v>2020</v>
      </c>
      <c r="B3279" t="inlineStr">
        <is>
          <t>Iran</t>
        </is>
      </c>
      <c r="C3279" t="inlineStr">
        <is>
          <t>Middle East</t>
        </is>
      </c>
      <c r="D3279" t="inlineStr">
        <is>
          <t>Gas</t>
        </is>
      </c>
      <c r="E3279" t="inlineStr">
        <is>
          <t>Unconventional gas</t>
        </is>
      </c>
      <c r="F3279" t="inlineStr">
        <is>
          <t>Upstream</t>
        </is>
      </c>
      <c r="G3279" t="inlineStr">
        <is>
          <t>Vented</t>
        </is>
      </c>
      <c r="H3279" t="inlineStr">
        <is>
          <t>Replace with instrument air systems</t>
        </is>
      </c>
      <c r="I3279" t="n">
        <v>0</v>
      </c>
      <c r="J3279" t="n">
        <v>0</v>
      </c>
      <c r="K3279" t="n">
        <v>0</v>
      </c>
      <c r="L3279" s="110">
        <f>IF(O3280="methane capture",TRUE,FALSE)</f>
        <v/>
      </c>
      <c r="M3279" s="110">
        <f>IF(L3279=TRUE,(K3279+'NPV Calcs'!$D$14)*About!$B$122,K3279*About!$B$122)</f>
        <v/>
      </c>
      <c r="N3279" s="110">
        <f>IF(F3279="Upstream","ngps - production","ngps - T&amp;D")</f>
        <v/>
      </c>
      <c r="O3279" s="110">
        <f>IF(ISNUMBER(SEARCH("flar",H3279)),"methane destruction",IF(G3279="Incomplete-flare","methane destruction","methane capture"))</f>
        <v/>
      </c>
      <c r="P3279" s="68">
        <f>CONCATENATE(N3279," ",O3279)</f>
        <v/>
      </c>
      <c r="Q3279" s="111">
        <f>(J3279*About!$A$119/1000)*10^12</f>
        <v/>
      </c>
      <c r="R3279" s="112">
        <f>M3279/About!$B$131</f>
        <v/>
      </c>
    </row>
    <row r="3280">
      <c r="A3280" s="75" t="n">
        <v>2020</v>
      </c>
      <c r="B3280" t="inlineStr">
        <is>
          <t>Iran</t>
        </is>
      </c>
      <c r="C3280" t="inlineStr">
        <is>
          <t>Middle East</t>
        </is>
      </c>
      <c r="D3280" t="inlineStr">
        <is>
          <t>Gas</t>
        </is>
      </c>
      <c r="E3280" t="inlineStr">
        <is>
          <t>Unconventional gas</t>
        </is>
      </c>
      <c r="F3280" t="inlineStr">
        <is>
          <t>Upstream</t>
        </is>
      </c>
      <c r="G3280" t="inlineStr">
        <is>
          <t>Vented</t>
        </is>
      </c>
      <c r="H3280" t="inlineStr">
        <is>
          <t>Unabated</t>
        </is>
      </c>
      <c r="I3280" t="n">
        <v>0</v>
      </c>
      <c r="J3280" t="n">
        <v>0</v>
      </c>
      <c r="K3280" t="n">
        <v>0</v>
      </c>
      <c r="L3280" s="110">
        <f>IF(O3281="methane capture",TRUE,FALSE)</f>
        <v/>
      </c>
      <c r="M3280" s="110">
        <f>IF(L3280=TRUE,(K3280+'NPV Calcs'!$D$14)*About!$B$122,K3280*About!$B$122)</f>
        <v/>
      </c>
      <c r="N3280" s="110">
        <f>IF(F3280="Upstream","ngps - production","ngps - T&amp;D")</f>
        <v/>
      </c>
      <c r="O3280" s="110">
        <f>IF(ISNUMBER(SEARCH("flar",H3280)),"methane destruction",IF(G3280="Incomplete-flare","methane destruction","methane capture"))</f>
        <v/>
      </c>
      <c r="P3280" s="68">
        <f>CONCATENATE(N3280," ",O3280)</f>
        <v/>
      </c>
      <c r="Q3280" s="111">
        <f>(J3280*About!$A$119/1000)*10^12</f>
        <v/>
      </c>
      <c r="R3280" s="112">
        <f>M3280/About!$B$131</f>
        <v/>
      </c>
    </row>
    <row r="3281">
      <c r="A3281" s="75" t="n">
        <v>2020</v>
      </c>
      <c r="B3281" t="inlineStr">
        <is>
          <t>Iran</t>
        </is>
      </c>
      <c r="C3281" t="inlineStr">
        <is>
          <t>Middle East</t>
        </is>
      </c>
      <c r="D3281" t="inlineStr">
        <is>
          <t>Gas</t>
        </is>
      </c>
      <c r="E3281" t="inlineStr">
        <is>
          <t>Unconventional gas</t>
        </is>
      </c>
      <c r="F3281" t="inlineStr">
        <is>
          <t>Upstream</t>
        </is>
      </c>
      <c r="G3281" t="inlineStr">
        <is>
          <t>Vented</t>
        </is>
      </c>
      <c r="H3281" t="inlineStr">
        <is>
          <t>Upstream LDAR</t>
        </is>
      </c>
      <c r="I3281" t="n">
        <v>0</v>
      </c>
      <c r="J3281" t="n">
        <v>0</v>
      </c>
      <c r="K3281" t="n">
        <v>0</v>
      </c>
      <c r="L3281" s="110">
        <f>IF(O3282="methane capture",TRUE,FALSE)</f>
        <v/>
      </c>
      <c r="M3281" s="110">
        <f>IF(L3281=TRUE,(K3281+'NPV Calcs'!$D$14)*About!$B$122,K3281*About!$B$122)</f>
        <v/>
      </c>
      <c r="N3281" s="110">
        <f>IF(F3281="Upstream","ngps - production","ngps - T&amp;D")</f>
        <v/>
      </c>
      <c r="O3281" s="110">
        <f>IF(ISNUMBER(SEARCH("flar",H3281)),"methane destruction",IF(G3281="Incomplete-flare","methane destruction","methane capture"))</f>
        <v/>
      </c>
      <c r="P3281" s="68">
        <f>CONCATENATE(N3281," ",O3281)</f>
        <v/>
      </c>
      <c r="Q3281" s="111">
        <f>(J3281*About!$A$119/1000)*10^12</f>
        <v/>
      </c>
      <c r="R3281" s="112">
        <f>M3281/About!$B$131</f>
        <v/>
      </c>
    </row>
    <row r="3282">
      <c r="A3282" s="75" t="n">
        <v>2020</v>
      </c>
      <c r="B3282" t="inlineStr">
        <is>
          <t>Iran</t>
        </is>
      </c>
      <c r="C3282" t="inlineStr">
        <is>
          <t>Middle East</t>
        </is>
      </c>
      <c r="D3282" t="inlineStr">
        <is>
          <t>Gas</t>
        </is>
      </c>
      <c r="E3282" t="inlineStr">
        <is>
          <t>Unconventional gas</t>
        </is>
      </c>
      <c r="F3282" t="inlineStr">
        <is>
          <t>Upstream</t>
        </is>
      </c>
      <c r="G3282" t="inlineStr">
        <is>
          <t>Vented</t>
        </is>
      </c>
      <c r="H3282" t="inlineStr">
        <is>
          <t>Vapour recovery units</t>
        </is>
      </c>
      <c r="I3282" t="n">
        <v>0</v>
      </c>
      <c r="J3282" t="n">
        <v>0</v>
      </c>
      <c r="K3282" t="n">
        <v>0</v>
      </c>
      <c r="L3282" s="110">
        <f>IF(O3283="methane capture",TRUE,FALSE)</f>
        <v/>
      </c>
      <c r="M3282" s="110">
        <f>IF(L3282=TRUE,(K3282+'NPV Calcs'!$D$14)*About!$B$122,K3282*About!$B$122)</f>
        <v/>
      </c>
      <c r="N3282" s="110">
        <f>IF(F3282="Upstream","ngps - production","ngps - T&amp;D")</f>
        <v/>
      </c>
      <c r="O3282" s="110">
        <f>IF(ISNUMBER(SEARCH("flar",H3282)),"methane destruction",IF(G3282="Incomplete-flare","methane destruction","methane capture"))</f>
        <v/>
      </c>
      <c r="P3282" s="68">
        <f>CONCATENATE(N3282," ",O3282)</f>
        <v/>
      </c>
      <c r="Q3282" s="111">
        <f>(J3282*About!$A$119/1000)*10^12</f>
        <v/>
      </c>
      <c r="R3282" s="112">
        <f>M3282/About!$B$131</f>
        <v/>
      </c>
    </row>
    <row r="3283">
      <c r="A3283" s="75" t="n">
        <v>2020</v>
      </c>
      <c r="B3283" t="inlineStr">
        <is>
          <t>United States</t>
        </is>
      </c>
      <c r="C3283" t="inlineStr">
        <is>
          <t>North America</t>
        </is>
      </c>
      <c r="D3283" t="inlineStr">
        <is>
          <t>Gas</t>
        </is>
      </c>
      <c r="E3283" t="inlineStr">
        <is>
          <t>Offshore gas</t>
        </is>
      </c>
      <c r="F3283" t="inlineStr">
        <is>
          <t>Upstream</t>
        </is>
      </c>
      <c r="G3283" t="inlineStr">
        <is>
          <t>Vented</t>
        </is>
      </c>
      <c r="H3283" t="inlineStr">
        <is>
          <t>Unabated</t>
        </is>
      </c>
      <c r="I3283" t="n">
        <v>11.78999996</v>
      </c>
      <c r="J3283" t="n">
        <v>0</v>
      </c>
      <c r="K3283" t="n">
        <v>0</v>
      </c>
      <c r="L3283" s="110">
        <f>IF(O3284="methane capture",TRUE,FALSE)</f>
        <v/>
      </c>
      <c r="M3283" s="110">
        <f>IF(L3283=TRUE,(K3283+'NPV Calcs'!$D$14)*About!$B$122,K3283*About!$B$122)</f>
        <v/>
      </c>
      <c r="N3283" s="110">
        <f>IF(F3283="Upstream","ngps - production","ngps - T&amp;D")</f>
        <v/>
      </c>
      <c r="O3283" s="110">
        <f>IF(ISNUMBER(SEARCH("flar",H3283)),"methane destruction",IF(G3283="Incomplete-flare","methane destruction","methane capture"))</f>
        <v/>
      </c>
      <c r="P3283" s="68">
        <f>CONCATENATE(N3283," ",O3283)</f>
        <v/>
      </c>
      <c r="Q3283" s="111">
        <f>(J3283*About!$A$119/1000)*10^12</f>
        <v/>
      </c>
      <c r="R3283" s="112">
        <f>M3283/About!$B$131</f>
        <v/>
      </c>
    </row>
    <row r="3284">
      <c r="A3284" s="75" t="n">
        <v>2020</v>
      </c>
      <c r="B3284" t="inlineStr">
        <is>
          <t>United States</t>
        </is>
      </c>
      <c r="C3284" t="inlineStr">
        <is>
          <t>North America</t>
        </is>
      </c>
      <c r="D3284" t="inlineStr">
        <is>
          <t>Gas</t>
        </is>
      </c>
      <c r="E3284" t="inlineStr">
        <is>
          <t>Offshore gas</t>
        </is>
      </c>
      <c r="F3284" t="inlineStr">
        <is>
          <t>Upstream</t>
        </is>
      </c>
      <c r="G3284" t="inlineStr">
        <is>
          <t>Vented</t>
        </is>
      </c>
      <c r="H3284" t="inlineStr">
        <is>
          <t>Upstream LDAR</t>
        </is>
      </c>
      <c r="I3284" t="n">
        <v>0</v>
      </c>
      <c r="J3284" t="n">
        <v>0</v>
      </c>
      <c r="K3284" t="n">
        <v>0</v>
      </c>
      <c r="L3284" s="110">
        <f>IF(O3285="methane capture",TRUE,FALSE)</f>
        <v/>
      </c>
      <c r="M3284" s="110">
        <f>IF(L3284=TRUE,(K3284+'NPV Calcs'!$D$14)*About!$B$122,K3284*About!$B$122)</f>
        <v/>
      </c>
      <c r="N3284" s="110">
        <f>IF(F3284="Upstream","ngps - production","ngps - T&amp;D")</f>
        <v/>
      </c>
      <c r="O3284" s="110">
        <f>IF(ISNUMBER(SEARCH("flar",H3284)),"methane destruction",IF(G3284="Incomplete-flare","methane destruction","methane capture"))</f>
        <v/>
      </c>
      <c r="P3284" s="68">
        <f>CONCATENATE(N3284," ",O3284)</f>
        <v/>
      </c>
      <c r="Q3284" s="111">
        <f>(J3284*About!$A$119/1000)*10^12</f>
        <v/>
      </c>
      <c r="R3284" s="112">
        <f>M3284/About!$B$131</f>
        <v/>
      </c>
    </row>
    <row r="3285">
      <c r="A3285" s="75" t="n">
        <v>2020</v>
      </c>
      <c r="B3285" t="inlineStr">
        <is>
          <t>United States</t>
        </is>
      </c>
      <c r="C3285" t="inlineStr">
        <is>
          <t>North America</t>
        </is>
      </c>
      <c r="D3285" t="inlineStr">
        <is>
          <t>Gas</t>
        </is>
      </c>
      <c r="E3285" t="inlineStr">
        <is>
          <t>Offshore gas</t>
        </is>
      </c>
      <c r="F3285" t="inlineStr">
        <is>
          <t>Upstream</t>
        </is>
      </c>
      <c r="G3285" t="inlineStr">
        <is>
          <t>Vented</t>
        </is>
      </c>
      <c r="H3285" t="inlineStr">
        <is>
          <t>Replace pumps</t>
        </is>
      </c>
      <c r="I3285" t="n">
        <v>0</v>
      </c>
      <c r="J3285" t="n">
        <v>0</v>
      </c>
      <c r="K3285" t="n">
        <v>0</v>
      </c>
      <c r="L3285" s="110">
        <f>IF(O3286="methane capture",TRUE,FALSE)</f>
        <v/>
      </c>
      <c r="M3285" s="110">
        <f>IF(L3285=TRUE,(K3285+'NPV Calcs'!$D$14)*About!$B$122,K3285*About!$B$122)</f>
        <v/>
      </c>
      <c r="N3285" s="110">
        <f>IF(F3285="Upstream","ngps - production","ngps - T&amp;D")</f>
        <v/>
      </c>
      <c r="O3285" s="110">
        <f>IF(ISNUMBER(SEARCH("flar",H3285)),"methane destruction",IF(G3285="Incomplete-flare","methane destruction","methane capture"))</f>
        <v/>
      </c>
      <c r="P3285" s="68">
        <f>CONCATENATE(N3285," ",O3285)</f>
        <v/>
      </c>
      <c r="Q3285" s="111">
        <f>(J3285*About!$A$119/1000)*10^12</f>
        <v/>
      </c>
      <c r="R3285" s="112">
        <f>M3285/About!$B$131</f>
        <v/>
      </c>
    </row>
    <row r="3286">
      <c r="A3286" s="75" t="n">
        <v>2020</v>
      </c>
      <c r="B3286" t="inlineStr">
        <is>
          <t>United States</t>
        </is>
      </c>
      <c r="C3286" t="inlineStr">
        <is>
          <t>North America</t>
        </is>
      </c>
      <c r="D3286" t="inlineStr">
        <is>
          <t>Gas</t>
        </is>
      </c>
      <c r="E3286" t="inlineStr">
        <is>
          <t>Offshore gas</t>
        </is>
      </c>
      <c r="F3286" t="inlineStr">
        <is>
          <t>Upstream</t>
        </is>
      </c>
      <c r="G3286" t="inlineStr">
        <is>
          <t>Vented</t>
        </is>
      </c>
      <c r="H3286" t="inlineStr">
        <is>
          <t>Replace with electric motor</t>
        </is>
      </c>
      <c r="I3286" t="n">
        <v>0</v>
      </c>
      <c r="J3286" t="n">
        <v>0</v>
      </c>
      <c r="K3286" t="n">
        <v>0</v>
      </c>
      <c r="L3286" s="110">
        <f>IF(O3287="methane capture",TRUE,FALSE)</f>
        <v/>
      </c>
      <c r="M3286" s="110">
        <f>IF(L3286=TRUE,(K3286+'NPV Calcs'!$D$14)*About!$B$122,K3286*About!$B$122)</f>
        <v/>
      </c>
      <c r="N3286" s="110">
        <f>IF(F3286="Upstream","ngps - production","ngps - T&amp;D")</f>
        <v/>
      </c>
      <c r="O3286" s="110">
        <f>IF(ISNUMBER(SEARCH("flar",H3286)),"methane destruction",IF(G3286="Incomplete-flare","methane destruction","methane capture"))</f>
        <v/>
      </c>
      <c r="P3286" s="68">
        <f>CONCATENATE(N3286," ",O3286)</f>
        <v/>
      </c>
      <c r="Q3286" s="111">
        <f>(J3286*About!$A$119/1000)*10^12</f>
        <v/>
      </c>
      <c r="R3286" s="112">
        <f>M3286/About!$B$131</f>
        <v/>
      </c>
    </row>
    <row r="3287">
      <c r="A3287" s="75" t="n">
        <v>2020</v>
      </c>
      <c r="B3287" t="inlineStr">
        <is>
          <t>United States</t>
        </is>
      </c>
      <c r="C3287" t="inlineStr">
        <is>
          <t>North America</t>
        </is>
      </c>
      <c r="D3287" t="inlineStr">
        <is>
          <t>Gas</t>
        </is>
      </c>
      <c r="E3287" t="inlineStr">
        <is>
          <t>Offshore gas</t>
        </is>
      </c>
      <c r="F3287" t="inlineStr">
        <is>
          <t>Upstream</t>
        </is>
      </c>
      <c r="G3287" t="inlineStr">
        <is>
          <t>Vented</t>
        </is>
      </c>
      <c r="H3287" t="inlineStr">
        <is>
          <t>Install plunger</t>
        </is>
      </c>
      <c r="I3287" t="n">
        <v>0</v>
      </c>
      <c r="J3287" t="n">
        <v>0</v>
      </c>
      <c r="K3287" t="n">
        <v>0</v>
      </c>
      <c r="L3287" s="110">
        <f>IF(O3288="methane capture",TRUE,FALSE)</f>
        <v/>
      </c>
      <c r="M3287" s="110">
        <f>IF(L3287=TRUE,(K3287+'NPV Calcs'!$D$14)*About!$B$122,K3287*About!$B$122)</f>
        <v/>
      </c>
      <c r="N3287" s="110">
        <f>IF(F3287="Upstream","ngps - production","ngps - T&amp;D")</f>
        <v/>
      </c>
      <c r="O3287" s="110">
        <f>IF(ISNUMBER(SEARCH("flar",H3287)),"methane destruction",IF(G3287="Incomplete-flare","methane destruction","methane capture"))</f>
        <v/>
      </c>
      <c r="P3287" s="68">
        <f>CONCATENATE(N3287," ",O3287)</f>
        <v/>
      </c>
      <c r="Q3287" s="111">
        <f>(J3287*About!$A$119/1000)*10^12</f>
        <v/>
      </c>
      <c r="R3287" s="112">
        <f>M3287/About!$B$131</f>
        <v/>
      </c>
    </row>
    <row r="3288">
      <c r="A3288" s="75" t="n">
        <v>2020</v>
      </c>
      <c r="B3288" t="inlineStr">
        <is>
          <t>United States</t>
        </is>
      </c>
      <c r="C3288" t="inlineStr">
        <is>
          <t>North America</t>
        </is>
      </c>
      <c r="D3288" t="inlineStr">
        <is>
          <t>Gas</t>
        </is>
      </c>
      <c r="E3288" t="inlineStr">
        <is>
          <t>Offshore gas</t>
        </is>
      </c>
      <c r="F3288" t="inlineStr">
        <is>
          <t>Upstream</t>
        </is>
      </c>
      <c r="G3288" t="inlineStr">
        <is>
          <t>Vented</t>
        </is>
      </c>
      <c r="H3288" t="inlineStr">
        <is>
          <t>Other</t>
        </is>
      </c>
      <c r="I3288" t="n">
        <v>0</v>
      </c>
      <c r="J3288" t="n">
        <v>0</v>
      </c>
      <c r="K3288" t="n">
        <v>0</v>
      </c>
      <c r="L3288" s="110">
        <f>IF(O3289="methane capture",TRUE,FALSE)</f>
        <v/>
      </c>
      <c r="M3288" s="110">
        <f>IF(L3288=TRUE,(K3288+'NPV Calcs'!$D$14)*About!$B$122,K3288*About!$B$122)</f>
        <v/>
      </c>
      <c r="N3288" s="110">
        <f>IF(F3288="Upstream","ngps - production","ngps - T&amp;D")</f>
        <v/>
      </c>
      <c r="O3288" s="110">
        <f>IF(ISNUMBER(SEARCH("flar",H3288)),"methane destruction",IF(G3288="Incomplete-flare","methane destruction","methane capture"))</f>
        <v/>
      </c>
      <c r="P3288" s="68">
        <f>CONCATENATE(N3288," ",O3288)</f>
        <v/>
      </c>
      <c r="Q3288" s="111">
        <f>(J3288*About!$A$119/1000)*10^12</f>
        <v/>
      </c>
      <c r="R3288" s="112">
        <f>M3288/About!$B$131</f>
        <v/>
      </c>
    </row>
    <row r="3289">
      <c r="A3289" s="75" t="n">
        <v>2020</v>
      </c>
      <c r="B3289" t="inlineStr">
        <is>
          <t>United States</t>
        </is>
      </c>
      <c r="C3289" t="inlineStr">
        <is>
          <t>North America</t>
        </is>
      </c>
      <c r="D3289" t="inlineStr">
        <is>
          <t>Gas</t>
        </is>
      </c>
      <c r="E3289" t="inlineStr">
        <is>
          <t>Offshore gas</t>
        </is>
      </c>
      <c r="F3289" t="inlineStr">
        <is>
          <t>Upstream</t>
        </is>
      </c>
      <c r="G3289" t="inlineStr">
        <is>
          <t>Incomplete-flare</t>
        </is>
      </c>
      <c r="H3289" t="inlineStr">
        <is>
          <t>Vapour recovery units</t>
        </is>
      </c>
      <c r="I3289" t="n">
        <v>0</v>
      </c>
      <c r="J3289" t="n">
        <v>0</v>
      </c>
      <c r="K3289" t="n">
        <v>0</v>
      </c>
      <c r="L3289" s="110">
        <f>IF(O3290="methane capture",TRUE,FALSE)</f>
        <v/>
      </c>
      <c r="M3289" s="110">
        <f>IF(L3289=TRUE,(K3289+'NPV Calcs'!$D$14)*About!$B$122,K3289*About!$B$122)</f>
        <v/>
      </c>
      <c r="N3289" s="110">
        <f>IF(F3289="Upstream","ngps - production","ngps - T&amp;D")</f>
        <v/>
      </c>
      <c r="O3289" s="110">
        <f>IF(ISNUMBER(SEARCH("flar",H3289)),"methane destruction",IF(G3289="Incomplete-flare","methane destruction","methane capture"))</f>
        <v/>
      </c>
      <c r="P3289" s="68">
        <f>CONCATENATE(N3289," ",O3289)</f>
        <v/>
      </c>
      <c r="Q3289" s="111">
        <f>(J3289*About!$A$119/1000)*10^12</f>
        <v/>
      </c>
      <c r="R3289" s="112">
        <f>M3289/About!$B$131</f>
        <v/>
      </c>
    </row>
    <row r="3290">
      <c r="A3290" s="75" t="n">
        <v>2020</v>
      </c>
      <c r="B3290" t="inlineStr">
        <is>
          <t>United States</t>
        </is>
      </c>
      <c r="C3290" t="inlineStr">
        <is>
          <t>North America</t>
        </is>
      </c>
      <c r="D3290" t="inlineStr">
        <is>
          <t>Gas</t>
        </is>
      </c>
      <c r="E3290" t="inlineStr">
        <is>
          <t>Offshore gas</t>
        </is>
      </c>
      <c r="F3290" t="inlineStr">
        <is>
          <t>Upstream</t>
        </is>
      </c>
      <c r="G3290" t="inlineStr">
        <is>
          <t>Vented</t>
        </is>
      </c>
      <c r="H3290" t="inlineStr">
        <is>
          <t>Blowdown capture</t>
        </is>
      </c>
      <c r="I3290" t="n">
        <v>0</v>
      </c>
      <c r="J3290" t="n">
        <v>0</v>
      </c>
      <c r="K3290" t="n">
        <v>0</v>
      </c>
      <c r="L3290" s="110">
        <f>IF(O3291="methane capture",TRUE,FALSE)</f>
        <v/>
      </c>
      <c r="M3290" s="110">
        <f>IF(L3290=TRUE,(K3290+'NPV Calcs'!$D$14)*About!$B$122,K3290*About!$B$122)</f>
        <v/>
      </c>
      <c r="N3290" s="110">
        <f>IF(F3290="Upstream","ngps - production","ngps - T&amp;D")</f>
        <v/>
      </c>
      <c r="O3290" s="110">
        <f>IF(ISNUMBER(SEARCH("flar",H3290)),"methane destruction",IF(G3290="Incomplete-flare","methane destruction","methane capture"))</f>
        <v/>
      </c>
      <c r="P3290" s="68">
        <f>CONCATENATE(N3290," ",O3290)</f>
        <v/>
      </c>
      <c r="Q3290" s="111">
        <f>(J3290*About!$A$119/1000)*10^12</f>
        <v/>
      </c>
      <c r="R3290" s="112">
        <f>M3290/About!$B$131</f>
        <v/>
      </c>
    </row>
    <row r="3291">
      <c r="A3291" s="75" t="n">
        <v>2020</v>
      </c>
      <c r="B3291" t="inlineStr">
        <is>
          <t>United States</t>
        </is>
      </c>
      <c r="C3291" t="inlineStr">
        <is>
          <t>North America</t>
        </is>
      </c>
      <c r="D3291" t="inlineStr">
        <is>
          <t>Gas</t>
        </is>
      </c>
      <c r="E3291" t="inlineStr">
        <is>
          <t>Offshore gas</t>
        </is>
      </c>
      <c r="F3291" t="inlineStr">
        <is>
          <t>Upstream</t>
        </is>
      </c>
      <c r="G3291" t="inlineStr">
        <is>
          <t>Vented</t>
        </is>
      </c>
      <c r="H3291" t="inlineStr">
        <is>
          <t>Early replacement of devices</t>
        </is>
      </c>
      <c r="I3291" t="n">
        <v>0</v>
      </c>
      <c r="J3291" t="n">
        <v>0</v>
      </c>
      <c r="K3291" t="n">
        <v>0</v>
      </c>
      <c r="L3291" s="110">
        <f>IF(O3292="methane capture",TRUE,FALSE)</f>
        <v/>
      </c>
      <c r="M3291" s="110">
        <f>IF(L3291=TRUE,(K3291+'NPV Calcs'!$D$14)*About!$B$122,K3291*About!$B$122)</f>
        <v/>
      </c>
      <c r="N3291" s="110">
        <f>IF(F3291="Upstream","ngps - production","ngps - T&amp;D")</f>
        <v/>
      </c>
      <c r="O3291" s="110">
        <f>IF(ISNUMBER(SEARCH("flar",H3291)),"methane destruction",IF(G3291="Incomplete-flare","methane destruction","methane capture"))</f>
        <v/>
      </c>
      <c r="P3291" s="68">
        <f>CONCATENATE(N3291," ",O3291)</f>
        <v/>
      </c>
      <c r="Q3291" s="111">
        <f>(J3291*About!$A$119/1000)*10^12</f>
        <v/>
      </c>
      <c r="R3291" s="112">
        <f>M3291/About!$B$131</f>
        <v/>
      </c>
    </row>
    <row r="3292">
      <c r="A3292" s="75" t="n">
        <v>2020</v>
      </c>
      <c r="B3292" t="inlineStr">
        <is>
          <t>United States</t>
        </is>
      </c>
      <c r="C3292" t="inlineStr">
        <is>
          <t>North America</t>
        </is>
      </c>
      <c r="D3292" t="inlineStr">
        <is>
          <t>Gas</t>
        </is>
      </c>
      <c r="E3292" t="inlineStr">
        <is>
          <t>Onshore conventional gas</t>
        </is>
      </c>
      <c r="F3292" t="inlineStr">
        <is>
          <t>Upstream</t>
        </is>
      </c>
      <c r="G3292" t="inlineStr">
        <is>
          <t>Vented</t>
        </is>
      </c>
      <c r="H3292" t="inlineStr">
        <is>
          <t>Other</t>
        </is>
      </c>
      <c r="I3292" t="n">
        <v>0</v>
      </c>
      <c r="J3292" t="n">
        <v>0</v>
      </c>
      <c r="K3292" t="n">
        <v>0</v>
      </c>
      <c r="L3292" s="110">
        <f>IF(O3293="methane capture",TRUE,FALSE)</f>
        <v/>
      </c>
      <c r="M3292" s="110">
        <f>IF(L3292=TRUE,(K3292+'NPV Calcs'!$D$14)*About!$B$122,K3292*About!$B$122)</f>
        <v/>
      </c>
      <c r="N3292" s="110">
        <f>IF(F3292="Upstream","ngps - production","ngps - T&amp;D")</f>
        <v/>
      </c>
      <c r="O3292" s="110">
        <f>IF(ISNUMBER(SEARCH("flar",H3292)),"methane destruction",IF(G3292="Incomplete-flare","methane destruction","methane capture"))</f>
        <v/>
      </c>
      <c r="P3292" s="68">
        <f>CONCATENATE(N3292," ",O3292)</f>
        <v/>
      </c>
      <c r="Q3292" s="111">
        <f>(J3292*About!$A$119/1000)*10^12</f>
        <v/>
      </c>
      <c r="R3292" s="112">
        <f>M3292/About!$B$131</f>
        <v/>
      </c>
    </row>
    <row r="3293">
      <c r="A3293" s="75" t="n">
        <v>2020</v>
      </c>
      <c r="B3293" t="inlineStr">
        <is>
          <t>United States</t>
        </is>
      </c>
      <c r="C3293" t="inlineStr">
        <is>
          <t>North America</t>
        </is>
      </c>
      <c r="D3293" t="inlineStr">
        <is>
          <t>Gas</t>
        </is>
      </c>
      <c r="E3293" t="inlineStr">
        <is>
          <t>Onshore conventional gas</t>
        </is>
      </c>
      <c r="F3293" t="inlineStr">
        <is>
          <t>Upstream</t>
        </is>
      </c>
      <c r="G3293" t="inlineStr">
        <is>
          <t>Vented</t>
        </is>
      </c>
      <c r="H3293" t="inlineStr">
        <is>
          <t>Replace compressor seal or rod</t>
        </is>
      </c>
      <c r="I3293" t="n">
        <v>0</v>
      </c>
      <c r="J3293" t="n">
        <v>0</v>
      </c>
      <c r="K3293" t="n">
        <v>0</v>
      </c>
      <c r="L3293" s="110">
        <f>IF(O3294="methane capture",TRUE,FALSE)</f>
        <v/>
      </c>
      <c r="M3293" s="110">
        <f>IF(L3293=TRUE,(K3293+'NPV Calcs'!$D$14)*About!$B$122,K3293*About!$B$122)</f>
        <v/>
      </c>
      <c r="N3293" s="110">
        <f>IF(F3293="Upstream","ngps - production","ngps - T&amp;D")</f>
        <v/>
      </c>
      <c r="O3293" s="110">
        <f>IF(ISNUMBER(SEARCH("flar",H3293)),"methane destruction",IF(G3293="Incomplete-flare","methane destruction","methane capture"))</f>
        <v/>
      </c>
      <c r="P3293" s="68">
        <f>CONCATENATE(N3293," ",O3293)</f>
        <v/>
      </c>
      <c r="Q3293" s="111">
        <f>(J3293*About!$A$119/1000)*10^12</f>
        <v/>
      </c>
      <c r="R3293" s="112">
        <f>M3293/About!$B$131</f>
        <v/>
      </c>
    </row>
    <row r="3294">
      <c r="A3294" s="75" t="n">
        <v>2020</v>
      </c>
      <c r="B3294" t="inlineStr">
        <is>
          <t>United States</t>
        </is>
      </c>
      <c r="C3294" t="inlineStr">
        <is>
          <t>North America</t>
        </is>
      </c>
      <c r="D3294" t="inlineStr">
        <is>
          <t>Gas</t>
        </is>
      </c>
      <c r="E3294" t="inlineStr">
        <is>
          <t>Onshore conventional gas</t>
        </is>
      </c>
      <c r="F3294" t="inlineStr">
        <is>
          <t>Upstream</t>
        </is>
      </c>
      <c r="G3294" t="inlineStr">
        <is>
          <t>Vented</t>
        </is>
      </c>
      <c r="H3294" t="inlineStr">
        <is>
          <t>Unabated</t>
        </is>
      </c>
      <c r="I3294" t="n">
        <v>125.1999969</v>
      </c>
      <c r="J3294" t="n">
        <v>0</v>
      </c>
      <c r="K3294" t="n">
        <v>0</v>
      </c>
      <c r="L3294" s="110">
        <f>IF(O3295="methane capture",TRUE,FALSE)</f>
        <v/>
      </c>
      <c r="M3294" s="110">
        <f>IF(L3294=TRUE,(K3294+'NPV Calcs'!$D$14)*About!$B$122,K3294*About!$B$122)</f>
        <v/>
      </c>
      <c r="N3294" s="110">
        <f>IF(F3294="Upstream","ngps - production","ngps - T&amp;D")</f>
        <v/>
      </c>
      <c r="O3294" s="110">
        <f>IF(ISNUMBER(SEARCH("flar",H3294)),"methane destruction",IF(G3294="Incomplete-flare","methane destruction","methane capture"))</f>
        <v/>
      </c>
      <c r="P3294" s="68">
        <f>CONCATENATE(N3294," ",O3294)</f>
        <v/>
      </c>
      <c r="Q3294" s="111">
        <f>(J3294*About!$A$119/1000)*10^12</f>
        <v/>
      </c>
      <c r="R3294" s="112">
        <f>M3294/About!$B$131</f>
        <v/>
      </c>
    </row>
    <row r="3295">
      <c r="A3295" s="75" t="n">
        <v>2020</v>
      </c>
      <c r="B3295" t="inlineStr">
        <is>
          <t>United States</t>
        </is>
      </c>
      <c r="C3295" t="inlineStr">
        <is>
          <t>North America</t>
        </is>
      </c>
      <c r="D3295" t="inlineStr">
        <is>
          <t>Gas</t>
        </is>
      </c>
      <c r="E3295" t="inlineStr">
        <is>
          <t>Onshore conventional gas</t>
        </is>
      </c>
      <c r="F3295" t="inlineStr">
        <is>
          <t>Upstream</t>
        </is>
      </c>
      <c r="G3295" t="inlineStr">
        <is>
          <t>Vented</t>
        </is>
      </c>
      <c r="H3295" t="inlineStr">
        <is>
          <t>Upstream LDAR</t>
        </is>
      </c>
      <c r="I3295" t="n">
        <v>0</v>
      </c>
      <c r="J3295" t="n">
        <v>0</v>
      </c>
      <c r="K3295" t="n">
        <v>0</v>
      </c>
      <c r="L3295" s="110">
        <f>IF(O3296="methane capture",TRUE,FALSE)</f>
        <v/>
      </c>
      <c r="M3295" s="110">
        <f>IF(L3295=TRUE,(K3295+'NPV Calcs'!$D$14)*About!$B$122,K3295*About!$B$122)</f>
        <v/>
      </c>
      <c r="N3295" s="110">
        <f>IF(F3295="Upstream","ngps - production","ngps - T&amp;D")</f>
        <v/>
      </c>
      <c r="O3295" s="110">
        <f>IF(ISNUMBER(SEARCH("flar",H3295)),"methane destruction",IF(G3295="Incomplete-flare","methane destruction","methane capture"))</f>
        <v/>
      </c>
      <c r="P3295" s="68">
        <f>CONCATENATE(N3295," ",O3295)</f>
        <v/>
      </c>
      <c r="Q3295" s="111">
        <f>(J3295*About!$A$119/1000)*10^12</f>
        <v/>
      </c>
      <c r="R3295" s="112">
        <f>M3295/About!$B$131</f>
        <v/>
      </c>
    </row>
    <row r="3296">
      <c r="A3296" s="75" t="n">
        <v>2020</v>
      </c>
      <c r="B3296" t="inlineStr">
        <is>
          <t>United States</t>
        </is>
      </c>
      <c r="C3296" t="inlineStr">
        <is>
          <t>North America</t>
        </is>
      </c>
      <c r="D3296" t="inlineStr">
        <is>
          <t>Gas</t>
        </is>
      </c>
      <c r="E3296" t="inlineStr">
        <is>
          <t>Onshore conventional gas</t>
        </is>
      </c>
      <c r="F3296" t="inlineStr">
        <is>
          <t>Upstream</t>
        </is>
      </c>
      <c r="G3296" t="inlineStr">
        <is>
          <t>Incomplete-flare</t>
        </is>
      </c>
      <c r="H3296" t="inlineStr">
        <is>
          <t>Vapour recovery units</t>
        </is>
      </c>
      <c r="I3296" t="n">
        <v>0</v>
      </c>
      <c r="J3296" t="n">
        <v>0</v>
      </c>
      <c r="K3296" t="n">
        <v>0</v>
      </c>
      <c r="L3296" s="110">
        <f>IF(O3297="methane capture",TRUE,FALSE)</f>
        <v/>
      </c>
      <c r="M3296" s="110">
        <f>IF(L3296=TRUE,(K3296+'NPV Calcs'!$D$14)*About!$B$122,K3296*About!$B$122)</f>
        <v/>
      </c>
      <c r="N3296" s="110">
        <f>IF(F3296="Upstream","ngps - production","ngps - T&amp;D")</f>
        <v/>
      </c>
      <c r="O3296" s="110">
        <f>IF(ISNUMBER(SEARCH("flar",H3296)),"methane destruction",IF(G3296="Incomplete-flare","methane destruction","methane capture"))</f>
        <v/>
      </c>
      <c r="P3296" s="68">
        <f>CONCATENATE(N3296," ",O3296)</f>
        <v/>
      </c>
      <c r="Q3296" s="111">
        <f>(J3296*About!$A$119/1000)*10^12</f>
        <v/>
      </c>
      <c r="R3296" s="112">
        <f>M3296/About!$B$131</f>
        <v/>
      </c>
    </row>
    <row r="3297">
      <c r="A3297" s="75" t="n">
        <v>2020</v>
      </c>
      <c r="B3297" t="inlineStr">
        <is>
          <t>United States</t>
        </is>
      </c>
      <c r="C3297" t="inlineStr">
        <is>
          <t>North America</t>
        </is>
      </c>
      <c r="D3297" t="inlineStr">
        <is>
          <t>Gas</t>
        </is>
      </c>
      <c r="E3297" t="inlineStr">
        <is>
          <t>Unconventional gas</t>
        </is>
      </c>
      <c r="F3297" t="inlineStr">
        <is>
          <t>Upstream</t>
        </is>
      </c>
      <c r="G3297" t="inlineStr">
        <is>
          <t>Incomplete-flare</t>
        </is>
      </c>
      <c r="H3297" t="inlineStr">
        <is>
          <t>Vapour recovery units</t>
        </is>
      </c>
      <c r="I3297" t="n">
        <v>0</v>
      </c>
      <c r="J3297" t="n">
        <v>0</v>
      </c>
      <c r="K3297" t="n">
        <v>0</v>
      </c>
      <c r="L3297" s="110">
        <f>IF(O3298="methane capture",TRUE,FALSE)</f>
        <v/>
      </c>
      <c r="M3297" s="110">
        <f>IF(L3297=TRUE,(K3297+'NPV Calcs'!$D$14)*About!$B$122,K3297*About!$B$122)</f>
        <v/>
      </c>
      <c r="N3297" s="110">
        <f>IF(F3297="Upstream","ngps - production","ngps - T&amp;D")</f>
        <v/>
      </c>
      <c r="O3297" s="110">
        <f>IF(ISNUMBER(SEARCH("flar",H3297)),"methane destruction",IF(G3297="Incomplete-flare","methane destruction","methane capture"))</f>
        <v/>
      </c>
      <c r="P3297" s="68">
        <f>CONCATENATE(N3297," ",O3297)</f>
        <v/>
      </c>
      <c r="Q3297" s="111">
        <f>(J3297*About!$A$119/1000)*10^12</f>
        <v/>
      </c>
      <c r="R3297" s="112">
        <f>M3297/About!$B$131</f>
        <v/>
      </c>
    </row>
    <row r="3298">
      <c r="A3298" s="75" t="n">
        <v>2020</v>
      </c>
      <c r="B3298" t="inlineStr">
        <is>
          <t>Nigeria</t>
        </is>
      </c>
      <c r="C3298" t="inlineStr">
        <is>
          <t>Africa</t>
        </is>
      </c>
      <c r="D3298" t="inlineStr">
        <is>
          <t>Oil</t>
        </is>
      </c>
      <c r="E3298" t="inlineStr">
        <is>
          <t>Unconventional oil</t>
        </is>
      </c>
      <c r="F3298" t="inlineStr">
        <is>
          <t>Upstream</t>
        </is>
      </c>
      <c r="G3298" t="inlineStr">
        <is>
          <t>Vented</t>
        </is>
      </c>
      <c r="H3298" t="inlineStr">
        <is>
          <t>Other</t>
        </is>
      </c>
      <c r="I3298" t="n">
        <v>0</v>
      </c>
      <c r="J3298" t="n">
        <v>0</v>
      </c>
      <c r="K3298" t="n">
        <v>0</v>
      </c>
      <c r="L3298" s="110">
        <f>IF(O3299="methane capture",TRUE,FALSE)</f>
        <v/>
      </c>
      <c r="M3298" s="110">
        <f>IF(L3298=TRUE,(K3298+'NPV Calcs'!$D$14)*About!$B$122,K3298*About!$B$122)</f>
        <v/>
      </c>
      <c r="N3298" s="110">
        <f>IF(F3298="Upstream","ngps - production","ngps - T&amp;D")</f>
        <v/>
      </c>
      <c r="O3298" s="110">
        <f>IF(ISNUMBER(SEARCH("flar",H3298)),"methane destruction",IF(G3298="Incomplete-flare","methane destruction","methane capture"))</f>
        <v/>
      </c>
      <c r="P3298" s="68">
        <f>CONCATENATE(N3298," ",O3298)</f>
        <v/>
      </c>
      <c r="Q3298" s="111">
        <f>(J3298*About!$A$119/1000)*10^12</f>
        <v/>
      </c>
      <c r="R3298" s="112">
        <f>M3298/About!$B$131</f>
        <v/>
      </c>
    </row>
    <row r="3299">
      <c r="A3299" s="75" t="n">
        <v>2020</v>
      </c>
      <c r="B3299" t="inlineStr">
        <is>
          <t>Nigeria</t>
        </is>
      </c>
      <c r="C3299" t="inlineStr">
        <is>
          <t>Africa</t>
        </is>
      </c>
      <c r="D3299" t="inlineStr">
        <is>
          <t>Oil</t>
        </is>
      </c>
      <c r="E3299" t="inlineStr">
        <is>
          <t>Unconventional oil</t>
        </is>
      </c>
      <c r="F3299" t="inlineStr">
        <is>
          <t>Upstream</t>
        </is>
      </c>
      <c r="G3299" t="inlineStr">
        <is>
          <t>Vented</t>
        </is>
      </c>
      <c r="H3299" t="inlineStr">
        <is>
          <t>Replace compressor seal or rod</t>
        </is>
      </c>
      <c r="I3299" t="n">
        <v>0</v>
      </c>
      <c r="J3299" t="n">
        <v>0</v>
      </c>
      <c r="K3299" t="n">
        <v>0</v>
      </c>
      <c r="L3299" s="110">
        <f>IF(O3300="methane capture",TRUE,FALSE)</f>
        <v/>
      </c>
      <c r="M3299" s="110">
        <f>IF(L3299=TRUE,(K3299+'NPV Calcs'!$D$14)*About!$B$122,K3299*About!$B$122)</f>
        <v/>
      </c>
      <c r="N3299" s="110">
        <f>IF(F3299="Upstream","ngps - production","ngps - T&amp;D")</f>
        <v/>
      </c>
      <c r="O3299" s="110">
        <f>IF(ISNUMBER(SEARCH("flar",H3299)),"methane destruction",IF(G3299="Incomplete-flare","methane destruction","methane capture"))</f>
        <v/>
      </c>
      <c r="P3299" s="68">
        <f>CONCATENATE(N3299," ",O3299)</f>
        <v/>
      </c>
      <c r="Q3299" s="111">
        <f>(J3299*About!$A$119/1000)*10^12</f>
        <v/>
      </c>
      <c r="R3299" s="112">
        <f>M3299/About!$B$131</f>
        <v/>
      </c>
    </row>
    <row r="3300">
      <c r="A3300" s="75" t="n">
        <v>2020</v>
      </c>
      <c r="B3300" t="inlineStr">
        <is>
          <t>Nigeria</t>
        </is>
      </c>
      <c r="C3300" t="inlineStr">
        <is>
          <t>Africa</t>
        </is>
      </c>
      <c r="D3300" t="inlineStr">
        <is>
          <t>Oil</t>
        </is>
      </c>
      <c r="E3300" t="inlineStr">
        <is>
          <t>Unconventional oil</t>
        </is>
      </c>
      <c r="F3300" t="inlineStr">
        <is>
          <t>Upstream</t>
        </is>
      </c>
      <c r="G3300" t="inlineStr">
        <is>
          <t>Vented</t>
        </is>
      </c>
      <c r="H3300" t="inlineStr">
        <is>
          <t>Replace pumps</t>
        </is>
      </c>
      <c r="I3300" t="n">
        <v>0</v>
      </c>
      <c r="J3300" t="n">
        <v>0</v>
      </c>
      <c r="K3300" t="n">
        <v>0</v>
      </c>
      <c r="L3300" s="110">
        <f>IF(O3301="methane capture",TRUE,FALSE)</f>
        <v/>
      </c>
      <c r="M3300" s="110">
        <f>IF(L3300=TRUE,(K3300+'NPV Calcs'!$D$14)*About!$B$122,K3300*About!$B$122)</f>
        <v/>
      </c>
      <c r="N3300" s="110">
        <f>IF(F3300="Upstream","ngps - production","ngps - T&amp;D")</f>
        <v/>
      </c>
      <c r="O3300" s="110">
        <f>IF(ISNUMBER(SEARCH("flar",H3300)),"methane destruction",IF(G3300="Incomplete-flare","methane destruction","methane capture"))</f>
        <v/>
      </c>
      <c r="P3300" s="68">
        <f>CONCATENATE(N3300," ",O3300)</f>
        <v/>
      </c>
      <c r="Q3300" s="111">
        <f>(J3300*About!$A$119/1000)*10^12</f>
        <v/>
      </c>
      <c r="R3300" s="112">
        <f>M3300/About!$B$131</f>
        <v/>
      </c>
    </row>
    <row r="3301">
      <c r="A3301" s="75" t="n">
        <v>2020</v>
      </c>
      <c r="B3301" t="inlineStr">
        <is>
          <t>Nigeria</t>
        </is>
      </c>
      <c r="C3301" t="inlineStr">
        <is>
          <t>Africa</t>
        </is>
      </c>
      <c r="D3301" t="inlineStr">
        <is>
          <t>Oil</t>
        </is>
      </c>
      <c r="E3301" t="inlineStr">
        <is>
          <t>Unconventional oil</t>
        </is>
      </c>
      <c r="F3301" t="inlineStr">
        <is>
          <t>Upstream</t>
        </is>
      </c>
      <c r="G3301" t="inlineStr">
        <is>
          <t>Vented</t>
        </is>
      </c>
      <c r="H3301" t="inlineStr">
        <is>
          <t>Replace with electric motor</t>
        </is>
      </c>
      <c r="I3301" t="n">
        <v>0</v>
      </c>
      <c r="J3301" t="n">
        <v>0</v>
      </c>
      <c r="K3301" t="n">
        <v>0</v>
      </c>
      <c r="L3301" s="110">
        <f>IF(O3302="methane capture",TRUE,FALSE)</f>
        <v/>
      </c>
      <c r="M3301" s="110">
        <f>IF(L3301=TRUE,(K3301+'NPV Calcs'!$D$14)*About!$B$122,K3301*About!$B$122)</f>
        <v/>
      </c>
      <c r="N3301" s="110">
        <f>IF(F3301="Upstream","ngps - production","ngps - T&amp;D")</f>
        <v/>
      </c>
      <c r="O3301" s="110">
        <f>IF(ISNUMBER(SEARCH("flar",H3301)),"methane destruction",IF(G3301="Incomplete-flare","methane destruction","methane capture"))</f>
        <v/>
      </c>
      <c r="P3301" s="68">
        <f>CONCATENATE(N3301," ",O3301)</f>
        <v/>
      </c>
      <c r="Q3301" s="111">
        <f>(J3301*About!$A$119/1000)*10^12</f>
        <v/>
      </c>
      <c r="R3301" s="112">
        <f>M3301/About!$B$131</f>
        <v/>
      </c>
    </row>
    <row r="3302">
      <c r="A3302" s="75" t="n">
        <v>2020</v>
      </c>
      <c r="B3302" t="inlineStr">
        <is>
          <t>Nigeria</t>
        </is>
      </c>
      <c r="C3302" t="inlineStr">
        <is>
          <t>Africa</t>
        </is>
      </c>
      <c r="D3302" t="inlineStr">
        <is>
          <t>Oil</t>
        </is>
      </c>
      <c r="E3302" t="inlineStr">
        <is>
          <t>Unconventional oil</t>
        </is>
      </c>
      <c r="F3302" t="inlineStr">
        <is>
          <t>Upstream</t>
        </is>
      </c>
      <c r="G3302" t="inlineStr">
        <is>
          <t>Vented</t>
        </is>
      </c>
      <c r="H3302" t="inlineStr">
        <is>
          <t>Replace with instrument air systems</t>
        </is>
      </c>
      <c r="I3302" t="n">
        <v>0</v>
      </c>
      <c r="J3302" t="n">
        <v>0</v>
      </c>
      <c r="K3302" t="n">
        <v>0</v>
      </c>
      <c r="L3302" s="110">
        <f>IF(O3303="methane capture",TRUE,FALSE)</f>
        <v/>
      </c>
      <c r="M3302" s="110">
        <f>IF(L3302=TRUE,(K3302+'NPV Calcs'!$D$14)*About!$B$122,K3302*About!$B$122)</f>
        <v/>
      </c>
      <c r="N3302" s="110">
        <f>IF(F3302="Upstream","ngps - production","ngps - T&amp;D")</f>
        <v/>
      </c>
      <c r="O3302" s="110">
        <f>IF(ISNUMBER(SEARCH("flar",H3302)),"methane destruction",IF(G3302="Incomplete-flare","methane destruction","methane capture"))</f>
        <v/>
      </c>
      <c r="P3302" s="68">
        <f>CONCATENATE(N3302," ",O3302)</f>
        <v/>
      </c>
      <c r="Q3302" s="111">
        <f>(J3302*About!$A$119/1000)*10^12</f>
        <v/>
      </c>
      <c r="R3302" s="112">
        <f>M3302/About!$B$131</f>
        <v/>
      </c>
    </row>
    <row r="3303">
      <c r="A3303" s="75" t="n">
        <v>2020</v>
      </c>
      <c r="B3303" t="inlineStr">
        <is>
          <t>Nigeria</t>
        </is>
      </c>
      <c r="C3303" t="inlineStr">
        <is>
          <t>Africa</t>
        </is>
      </c>
      <c r="D3303" t="inlineStr">
        <is>
          <t>Oil</t>
        </is>
      </c>
      <c r="E3303" t="inlineStr">
        <is>
          <t>Unconventional oil</t>
        </is>
      </c>
      <c r="F3303" t="inlineStr">
        <is>
          <t>Upstream</t>
        </is>
      </c>
      <c r="G3303" t="inlineStr">
        <is>
          <t>Vented</t>
        </is>
      </c>
      <c r="H3303" t="inlineStr">
        <is>
          <t>Unabated</t>
        </is>
      </c>
      <c r="I3303" t="n">
        <v>0</v>
      </c>
      <c r="J3303" t="n">
        <v>0</v>
      </c>
      <c r="K3303" t="n">
        <v>0</v>
      </c>
      <c r="L3303" s="110">
        <f>IF(O3304="methane capture",TRUE,FALSE)</f>
        <v/>
      </c>
      <c r="M3303" s="110">
        <f>IF(L3303=TRUE,(K3303+'NPV Calcs'!$D$14)*About!$B$122,K3303*About!$B$122)</f>
        <v/>
      </c>
      <c r="N3303" s="110">
        <f>IF(F3303="Upstream","ngps - production","ngps - T&amp;D")</f>
        <v/>
      </c>
      <c r="O3303" s="110">
        <f>IF(ISNUMBER(SEARCH("flar",H3303)),"methane destruction",IF(G3303="Incomplete-flare","methane destruction","methane capture"))</f>
        <v/>
      </c>
      <c r="P3303" s="68">
        <f>CONCATENATE(N3303," ",O3303)</f>
        <v/>
      </c>
      <c r="Q3303" s="111">
        <f>(J3303*About!$A$119/1000)*10^12</f>
        <v/>
      </c>
      <c r="R3303" s="112">
        <f>M3303/About!$B$131</f>
        <v/>
      </c>
    </row>
    <row r="3304">
      <c r="A3304" s="75" t="n">
        <v>2020</v>
      </c>
      <c r="B3304" t="inlineStr">
        <is>
          <t>Nigeria</t>
        </is>
      </c>
      <c r="C3304" t="inlineStr">
        <is>
          <t>Africa</t>
        </is>
      </c>
      <c r="D3304" t="inlineStr">
        <is>
          <t>Oil</t>
        </is>
      </c>
      <c r="E3304" t="inlineStr">
        <is>
          <t>Unconventional oil</t>
        </is>
      </c>
      <c r="F3304" t="inlineStr">
        <is>
          <t>Upstream</t>
        </is>
      </c>
      <c r="G3304" t="inlineStr">
        <is>
          <t>Vented</t>
        </is>
      </c>
      <c r="H3304" t="inlineStr">
        <is>
          <t>Upstream LDAR</t>
        </is>
      </c>
      <c r="I3304" t="n">
        <v>0</v>
      </c>
      <c r="J3304" t="n">
        <v>0</v>
      </c>
      <c r="K3304" t="n">
        <v>0</v>
      </c>
      <c r="L3304" s="110">
        <f>IF(O3305="methane capture",TRUE,FALSE)</f>
        <v/>
      </c>
      <c r="M3304" s="110">
        <f>IF(L3304=TRUE,(K3304+'NPV Calcs'!$D$14)*About!$B$122,K3304*About!$B$122)</f>
        <v/>
      </c>
      <c r="N3304" s="110">
        <f>IF(F3304="Upstream","ngps - production","ngps - T&amp;D")</f>
        <v/>
      </c>
      <c r="O3304" s="110">
        <f>IF(ISNUMBER(SEARCH("flar",H3304)),"methane destruction",IF(G3304="Incomplete-flare","methane destruction","methane capture"))</f>
        <v/>
      </c>
      <c r="P3304" s="68">
        <f>CONCATENATE(N3304," ",O3304)</f>
        <v/>
      </c>
      <c r="Q3304" s="111">
        <f>(J3304*About!$A$119/1000)*10^12</f>
        <v/>
      </c>
      <c r="R3304" s="112">
        <f>M3304/About!$B$131</f>
        <v/>
      </c>
    </row>
    <row r="3305">
      <c r="A3305" s="75" t="n">
        <v>2020</v>
      </c>
      <c r="B3305" t="inlineStr">
        <is>
          <t>Nigeria</t>
        </is>
      </c>
      <c r="C3305" t="inlineStr">
        <is>
          <t>Africa</t>
        </is>
      </c>
      <c r="D3305" t="inlineStr">
        <is>
          <t>Oil</t>
        </is>
      </c>
      <c r="E3305" t="inlineStr">
        <is>
          <t>Unconventional oil</t>
        </is>
      </c>
      <c r="F3305" t="inlineStr">
        <is>
          <t>Upstream</t>
        </is>
      </c>
      <c r="G3305" t="inlineStr">
        <is>
          <t>Vented</t>
        </is>
      </c>
      <c r="H3305" t="inlineStr">
        <is>
          <t>Vapour recovery units</t>
        </is>
      </c>
      <c r="I3305" t="n">
        <v>0</v>
      </c>
      <c r="J3305" t="n">
        <v>0</v>
      </c>
      <c r="K3305" t="n">
        <v>0</v>
      </c>
      <c r="L3305" s="110">
        <f>IF(O3306="methane capture",TRUE,FALSE)</f>
        <v/>
      </c>
      <c r="M3305" s="110">
        <f>IF(L3305=TRUE,(K3305+'NPV Calcs'!$D$14)*About!$B$122,K3305*About!$B$122)</f>
        <v/>
      </c>
      <c r="N3305" s="110">
        <f>IF(F3305="Upstream","ngps - production","ngps - T&amp;D")</f>
        <v/>
      </c>
      <c r="O3305" s="110">
        <f>IF(ISNUMBER(SEARCH("flar",H3305)),"methane destruction",IF(G3305="Incomplete-flare","methane destruction","methane capture"))</f>
        <v/>
      </c>
      <c r="P3305" s="68">
        <f>CONCATENATE(N3305," ",O3305)</f>
        <v/>
      </c>
      <c r="Q3305" s="111">
        <f>(J3305*About!$A$119/1000)*10^12</f>
        <v/>
      </c>
      <c r="R3305" s="112">
        <f>M3305/About!$B$131</f>
        <v/>
      </c>
    </row>
    <row r="3306">
      <c r="A3306" s="75" t="n">
        <v>2020</v>
      </c>
      <c r="B3306" t="inlineStr">
        <is>
          <t>Nigeria</t>
        </is>
      </c>
      <c r="C3306" t="inlineStr">
        <is>
          <t>Africa</t>
        </is>
      </c>
      <c r="D3306" t="inlineStr">
        <is>
          <t>Satellite-detected large emitters</t>
        </is>
      </c>
      <c r="E3306" t="inlineStr">
        <is>
          <t>Satellite-detected large emitters</t>
        </is>
      </c>
      <c r="F3306" t="inlineStr">
        <is>
          <t>Downstream</t>
        </is>
      </c>
      <c r="G3306" t="inlineStr">
        <is>
          <t>Fugitive</t>
        </is>
      </c>
      <c r="H3306" t="inlineStr">
        <is>
          <t>Downstream LDAR</t>
        </is>
      </c>
      <c r="I3306" t="n">
        <v>0</v>
      </c>
      <c r="J3306" t="n">
        <v>0</v>
      </c>
      <c r="K3306" t="n">
        <v>0</v>
      </c>
      <c r="L3306" s="110">
        <f>IF(O3307="methane capture",TRUE,FALSE)</f>
        <v/>
      </c>
      <c r="M3306" s="110">
        <f>IF(L3306=TRUE,(K3306+'NPV Calcs'!$D$14)*About!$B$122,K3306*About!$B$122)</f>
        <v/>
      </c>
      <c r="N3306" s="110">
        <f>IF(F3306="Upstream","ngps - production","ngps - T&amp;D")</f>
        <v/>
      </c>
      <c r="O3306" s="110">
        <f>IF(ISNUMBER(SEARCH("flar",H3306)),"methane destruction",IF(G3306="Incomplete-flare","methane destruction","methane capture"))</f>
        <v/>
      </c>
      <c r="P3306" s="68">
        <f>CONCATENATE(N3306," ",O3306)</f>
        <v/>
      </c>
      <c r="Q3306" s="111">
        <f>(J3306*About!$A$119/1000)*10^12</f>
        <v/>
      </c>
      <c r="R3306" s="112">
        <f>M3306/About!$B$131</f>
        <v/>
      </c>
    </row>
    <row r="3307">
      <c r="A3307" s="75" t="n">
        <v>2020</v>
      </c>
      <c r="B3307" t="inlineStr">
        <is>
          <t>Nigeria</t>
        </is>
      </c>
      <c r="C3307" t="inlineStr">
        <is>
          <t>Africa</t>
        </is>
      </c>
      <c r="D3307" t="inlineStr">
        <is>
          <t>Satellite-detected large emitters</t>
        </is>
      </c>
      <c r="E3307" t="inlineStr">
        <is>
          <t>Satellite-detected large emitters</t>
        </is>
      </c>
      <c r="F3307" t="inlineStr">
        <is>
          <t>Upstream</t>
        </is>
      </c>
      <c r="G3307" t="inlineStr">
        <is>
          <t>Fugitive</t>
        </is>
      </c>
      <c r="H3307" t="inlineStr">
        <is>
          <t>Upstream LDAR</t>
        </is>
      </c>
      <c r="I3307" t="n">
        <v>0</v>
      </c>
      <c r="J3307" t="n">
        <v>0</v>
      </c>
      <c r="K3307" t="n">
        <v>0</v>
      </c>
      <c r="L3307" s="110">
        <f>IF(O3308="methane capture",TRUE,FALSE)</f>
        <v/>
      </c>
      <c r="M3307" s="110">
        <f>IF(L3307=TRUE,(K3307+'NPV Calcs'!$D$14)*About!$B$122,K3307*About!$B$122)</f>
        <v/>
      </c>
      <c r="N3307" s="110">
        <f>IF(F3307="Upstream","ngps - production","ngps - T&amp;D")</f>
        <v/>
      </c>
      <c r="O3307" s="110">
        <f>IF(ISNUMBER(SEARCH("flar",H3307)),"methane destruction",IF(G3307="Incomplete-flare","methane destruction","methane capture"))</f>
        <v/>
      </c>
      <c r="P3307" s="68">
        <f>CONCATENATE(N3307," ",O3307)</f>
        <v/>
      </c>
      <c r="Q3307" s="111">
        <f>(J3307*About!$A$119/1000)*10^12</f>
        <v/>
      </c>
      <c r="R3307" s="112">
        <f>M3307/About!$B$131</f>
        <v/>
      </c>
    </row>
    <row r="3308">
      <c r="A3308" s="75" t="n">
        <v>2020</v>
      </c>
      <c r="B3308" t="inlineStr">
        <is>
          <t>United States</t>
        </is>
      </c>
      <c r="C3308" t="inlineStr">
        <is>
          <t>North America</t>
        </is>
      </c>
      <c r="D3308" t="inlineStr">
        <is>
          <t>Gas</t>
        </is>
      </c>
      <c r="E3308" t="inlineStr">
        <is>
          <t>Unconventional gas</t>
        </is>
      </c>
      <c r="F3308" t="inlineStr">
        <is>
          <t>Upstream</t>
        </is>
      </c>
      <c r="G3308" t="inlineStr">
        <is>
          <t>Vented</t>
        </is>
      </c>
      <c r="H3308" t="inlineStr">
        <is>
          <t>Replace compressor seal or rod</t>
        </is>
      </c>
      <c r="I3308" t="n">
        <v>0</v>
      </c>
      <c r="J3308" t="n">
        <v>0</v>
      </c>
      <c r="K3308" t="n">
        <v>0</v>
      </c>
      <c r="L3308" s="110">
        <f>IF(O3309="methane capture",TRUE,FALSE)</f>
        <v/>
      </c>
      <c r="M3308" s="110">
        <f>IF(L3308=TRUE,(K3308+'NPV Calcs'!$D$14)*About!$B$122,K3308*About!$B$122)</f>
        <v/>
      </c>
      <c r="N3308" s="110">
        <f>IF(F3308="Upstream","ngps - production","ngps - T&amp;D")</f>
        <v/>
      </c>
      <c r="O3308" s="110">
        <f>IF(ISNUMBER(SEARCH("flar",H3308)),"methane destruction",IF(G3308="Incomplete-flare","methane destruction","methane capture"))</f>
        <v/>
      </c>
      <c r="P3308" s="68">
        <f>CONCATENATE(N3308," ",O3308)</f>
        <v/>
      </c>
      <c r="Q3308" s="111">
        <f>(J3308*About!$A$119/1000)*10^12</f>
        <v/>
      </c>
      <c r="R3308" s="112">
        <f>M3308/About!$B$131</f>
        <v/>
      </c>
    </row>
    <row r="3309">
      <c r="A3309" s="75" t="n">
        <v>2020</v>
      </c>
      <c r="B3309" t="inlineStr">
        <is>
          <t>Norway</t>
        </is>
      </c>
      <c r="C3309" t="inlineStr">
        <is>
          <t>Europe</t>
        </is>
      </c>
      <c r="D3309" t="inlineStr">
        <is>
          <t>Gas</t>
        </is>
      </c>
      <c r="E3309" t="inlineStr">
        <is>
          <t>Downstream gas</t>
        </is>
      </c>
      <c r="F3309" t="inlineStr">
        <is>
          <t>Downstream</t>
        </is>
      </c>
      <c r="G3309" t="inlineStr">
        <is>
          <t>Vented</t>
        </is>
      </c>
      <c r="H3309" t="inlineStr">
        <is>
          <t>Blowdown capture</t>
        </is>
      </c>
      <c r="I3309" t="n">
        <v>0</v>
      </c>
      <c r="J3309" t="n">
        <v>0</v>
      </c>
      <c r="K3309" t="n">
        <v>0</v>
      </c>
      <c r="L3309" s="110">
        <f>IF(O3310="methane capture",TRUE,FALSE)</f>
        <v/>
      </c>
      <c r="M3309" s="110">
        <f>IF(L3309=TRUE,(K3309+'NPV Calcs'!$D$14)*About!$B$122,K3309*About!$B$122)</f>
        <v/>
      </c>
      <c r="N3309" s="110">
        <f>IF(F3309="Upstream","ngps - production","ngps - T&amp;D")</f>
        <v/>
      </c>
      <c r="O3309" s="110">
        <f>IF(ISNUMBER(SEARCH("flar",H3309)),"methane destruction",IF(G3309="Incomplete-flare","methane destruction","methane capture"))</f>
        <v/>
      </c>
      <c r="P3309" s="68">
        <f>CONCATENATE(N3309," ",O3309)</f>
        <v/>
      </c>
      <c r="Q3309" s="111">
        <f>(J3309*About!$A$119/1000)*10^12</f>
        <v/>
      </c>
      <c r="R3309" s="112">
        <f>M3309/About!$B$131</f>
        <v/>
      </c>
    </row>
    <row r="3310">
      <c r="A3310" s="75" t="n">
        <v>2020</v>
      </c>
      <c r="B3310" t="inlineStr">
        <is>
          <t>Norway</t>
        </is>
      </c>
      <c r="C3310" t="inlineStr">
        <is>
          <t>Europe</t>
        </is>
      </c>
      <c r="D3310" t="inlineStr">
        <is>
          <t>Gas</t>
        </is>
      </c>
      <c r="E3310" t="inlineStr">
        <is>
          <t>Downstream gas</t>
        </is>
      </c>
      <c r="F3310" t="inlineStr">
        <is>
          <t>Downstream</t>
        </is>
      </c>
      <c r="G3310" t="inlineStr">
        <is>
          <t>Vented</t>
        </is>
      </c>
      <c r="H3310" t="inlineStr">
        <is>
          <t>Downstream LDAR</t>
        </is>
      </c>
      <c r="I3310" t="n">
        <v>0</v>
      </c>
      <c r="J3310" t="n">
        <v>0</v>
      </c>
      <c r="K3310" t="n">
        <v>0</v>
      </c>
      <c r="L3310" s="110">
        <f>IF(O3311="methane capture",TRUE,FALSE)</f>
        <v/>
      </c>
      <c r="M3310" s="110">
        <f>IF(L3310=TRUE,(K3310+'NPV Calcs'!$D$14)*About!$B$122,K3310*About!$B$122)</f>
        <v/>
      </c>
      <c r="N3310" s="110">
        <f>IF(F3310="Upstream","ngps - production","ngps - T&amp;D")</f>
        <v/>
      </c>
      <c r="O3310" s="110">
        <f>IF(ISNUMBER(SEARCH("flar",H3310)),"methane destruction",IF(G3310="Incomplete-flare","methane destruction","methane capture"))</f>
        <v/>
      </c>
      <c r="P3310" s="68">
        <f>CONCATENATE(N3310," ",O3310)</f>
        <v/>
      </c>
      <c r="Q3310" s="111">
        <f>(J3310*About!$A$119/1000)*10^12</f>
        <v/>
      </c>
      <c r="R3310" s="112">
        <f>M3310/About!$B$131</f>
        <v/>
      </c>
    </row>
    <row r="3311">
      <c r="A3311" s="75" t="n">
        <v>2020</v>
      </c>
      <c r="B3311" t="inlineStr">
        <is>
          <t>Norway</t>
        </is>
      </c>
      <c r="C3311" t="inlineStr">
        <is>
          <t>Europe</t>
        </is>
      </c>
      <c r="D3311" t="inlineStr">
        <is>
          <t>Gas</t>
        </is>
      </c>
      <c r="E3311" t="inlineStr">
        <is>
          <t>Downstream gas</t>
        </is>
      </c>
      <c r="F3311" t="inlineStr">
        <is>
          <t>Downstream</t>
        </is>
      </c>
      <c r="G3311" t="inlineStr">
        <is>
          <t>Vented</t>
        </is>
      </c>
      <c r="H3311" t="inlineStr">
        <is>
          <t>Early replacement of devices</t>
        </is>
      </c>
      <c r="I3311" t="n">
        <v>0</v>
      </c>
      <c r="J3311" t="n">
        <v>0</v>
      </c>
      <c r="K3311" t="n">
        <v>0</v>
      </c>
      <c r="L3311" s="110">
        <f>IF(O3312="methane capture",TRUE,FALSE)</f>
        <v/>
      </c>
      <c r="M3311" s="110">
        <f>IF(L3311=TRUE,(K3311+'NPV Calcs'!$D$14)*About!$B$122,K3311*About!$B$122)</f>
        <v/>
      </c>
      <c r="N3311" s="110">
        <f>IF(F3311="Upstream","ngps - production","ngps - T&amp;D")</f>
        <v/>
      </c>
      <c r="O3311" s="110">
        <f>IF(ISNUMBER(SEARCH("flar",H3311)),"methane destruction",IF(G3311="Incomplete-flare","methane destruction","methane capture"))</f>
        <v/>
      </c>
      <c r="P3311" s="68">
        <f>CONCATENATE(N3311," ",O3311)</f>
        <v/>
      </c>
      <c r="Q3311" s="111">
        <f>(J3311*About!$A$119/1000)*10^12</f>
        <v/>
      </c>
      <c r="R3311" s="112">
        <f>M3311/About!$B$131</f>
        <v/>
      </c>
    </row>
    <row r="3312">
      <c r="A3312" s="75" t="n">
        <v>2020</v>
      </c>
      <c r="B3312" t="inlineStr">
        <is>
          <t>Norway</t>
        </is>
      </c>
      <c r="C3312" t="inlineStr">
        <is>
          <t>Europe</t>
        </is>
      </c>
      <c r="D3312" t="inlineStr">
        <is>
          <t>Gas</t>
        </is>
      </c>
      <c r="E3312" t="inlineStr">
        <is>
          <t>Downstream gas</t>
        </is>
      </c>
      <c r="F3312" t="inlineStr">
        <is>
          <t>Downstream</t>
        </is>
      </c>
      <c r="G3312" t="inlineStr">
        <is>
          <t>Vented</t>
        </is>
      </c>
      <c r="H3312" t="inlineStr">
        <is>
          <t>Install plunger</t>
        </is>
      </c>
      <c r="I3312" t="n">
        <v>0</v>
      </c>
      <c r="J3312" t="n">
        <v>0</v>
      </c>
      <c r="K3312" t="n">
        <v>0</v>
      </c>
      <c r="L3312" s="110">
        <f>IF(O3313="methane capture",TRUE,FALSE)</f>
        <v/>
      </c>
      <c r="M3312" s="110">
        <f>IF(L3312=TRUE,(K3312+'NPV Calcs'!$D$14)*About!$B$122,K3312*About!$B$122)</f>
        <v/>
      </c>
      <c r="N3312" s="110">
        <f>IF(F3312="Upstream","ngps - production","ngps - T&amp;D")</f>
        <v/>
      </c>
      <c r="O3312" s="110">
        <f>IF(ISNUMBER(SEARCH("flar",H3312)),"methane destruction",IF(G3312="Incomplete-flare","methane destruction","methane capture"))</f>
        <v/>
      </c>
      <c r="P3312" s="68">
        <f>CONCATENATE(N3312," ",O3312)</f>
        <v/>
      </c>
      <c r="Q3312" s="111">
        <f>(J3312*About!$A$119/1000)*10^12</f>
        <v/>
      </c>
      <c r="R3312" s="112">
        <f>M3312/About!$B$131</f>
        <v/>
      </c>
    </row>
    <row r="3313">
      <c r="A3313" s="75" t="n">
        <v>2020</v>
      </c>
      <c r="B3313" t="inlineStr">
        <is>
          <t>Norway</t>
        </is>
      </c>
      <c r="C3313" t="inlineStr">
        <is>
          <t>Europe</t>
        </is>
      </c>
      <c r="D3313" t="inlineStr">
        <is>
          <t>Gas</t>
        </is>
      </c>
      <c r="E3313" t="inlineStr">
        <is>
          <t>Downstream gas</t>
        </is>
      </c>
      <c r="F3313" t="inlineStr">
        <is>
          <t>Downstream</t>
        </is>
      </c>
      <c r="G3313" t="inlineStr">
        <is>
          <t>Vented</t>
        </is>
      </c>
      <c r="H3313" t="inlineStr">
        <is>
          <t>Replace compressor seal or rod</t>
        </is>
      </c>
      <c r="I3313" t="n">
        <v>0</v>
      </c>
      <c r="J3313" t="n">
        <v>0</v>
      </c>
      <c r="K3313" t="n">
        <v>0</v>
      </c>
      <c r="L3313" s="110">
        <f>IF(O3314="methane capture",TRUE,FALSE)</f>
        <v/>
      </c>
      <c r="M3313" s="110">
        <f>IF(L3313=TRUE,(K3313+'NPV Calcs'!$D$14)*About!$B$122,K3313*About!$B$122)</f>
        <v/>
      </c>
      <c r="N3313" s="110">
        <f>IF(F3313="Upstream","ngps - production","ngps - T&amp;D")</f>
        <v/>
      </c>
      <c r="O3313" s="110">
        <f>IF(ISNUMBER(SEARCH("flar",H3313)),"methane destruction",IF(G3313="Incomplete-flare","methane destruction","methane capture"))</f>
        <v/>
      </c>
      <c r="P3313" s="68">
        <f>CONCATENATE(N3313," ",O3313)</f>
        <v/>
      </c>
      <c r="Q3313" s="111">
        <f>(J3313*About!$A$119/1000)*10^12</f>
        <v/>
      </c>
      <c r="R3313" s="112">
        <f>M3313/About!$B$131</f>
        <v/>
      </c>
    </row>
    <row r="3314">
      <c r="A3314" s="75" t="n">
        <v>2020</v>
      </c>
      <c r="B3314" t="inlineStr">
        <is>
          <t>Norway</t>
        </is>
      </c>
      <c r="C3314" t="inlineStr">
        <is>
          <t>Europe</t>
        </is>
      </c>
      <c r="D3314" t="inlineStr">
        <is>
          <t>Gas</t>
        </is>
      </c>
      <c r="E3314" t="inlineStr">
        <is>
          <t>Downstream gas</t>
        </is>
      </c>
      <c r="F3314" t="inlineStr">
        <is>
          <t>Downstream</t>
        </is>
      </c>
      <c r="G3314" t="inlineStr">
        <is>
          <t>Vented</t>
        </is>
      </c>
      <c r="H3314" t="inlineStr">
        <is>
          <t>Replace pumps</t>
        </is>
      </c>
      <c r="I3314" t="n">
        <v>0</v>
      </c>
      <c r="J3314" t="n">
        <v>0</v>
      </c>
      <c r="K3314" t="n">
        <v>0</v>
      </c>
      <c r="L3314" s="110">
        <f>IF(O3315="methane capture",TRUE,FALSE)</f>
        <v/>
      </c>
      <c r="M3314" s="110">
        <f>IF(L3314=TRUE,(K3314+'NPV Calcs'!$D$14)*About!$B$122,K3314*About!$B$122)</f>
        <v/>
      </c>
      <c r="N3314" s="110">
        <f>IF(F3314="Upstream","ngps - production","ngps - T&amp;D")</f>
        <v/>
      </c>
      <c r="O3314" s="110">
        <f>IF(ISNUMBER(SEARCH("flar",H3314)),"methane destruction",IF(G3314="Incomplete-flare","methane destruction","methane capture"))</f>
        <v/>
      </c>
      <c r="P3314" s="68">
        <f>CONCATENATE(N3314," ",O3314)</f>
        <v/>
      </c>
      <c r="Q3314" s="111">
        <f>(J3314*About!$A$119/1000)*10^12</f>
        <v/>
      </c>
      <c r="R3314" s="112">
        <f>M3314/About!$B$131</f>
        <v/>
      </c>
    </row>
    <row r="3315">
      <c r="A3315" s="75" t="n">
        <v>2020</v>
      </c>
      <c r="B3315" t="inlineStr">
        <is>
          <t>Norway</t>
        </is>
      </c>
      <c r="C3315" t="inlineStr">
        <is>
          <t>Europe</t>
        </is>
      </c>
      <c r="D3315" t="inlineStr">
        <is>
          <t>Gas</t>
        </is>
      </c>
      <c r="E3315" t="inlineStr">
        <is>
          <t>Downstream gas</t>
        </is>
      </c>
      <c r="F3315" t="inlineStr">
        <is>
          <t>Downstream</t>
        </is>
      </c>
      <c r="G3315" t="inlineStr">
        <is>
          <t>Vented</t>
        </is>
      </c>
      <c r="H3315" t="inlineStr">
        <is>
          <t>Replace with instrument air systems</t>
        </is>
      </c>
      <c r="I3315" t="n">
        <v>0</v>
      </c>
      <c r="J3315" t="n">
        <v>0</v>
      </c>
      <c r="K3315" t="n">
        <v>0</v>
      </c>
      <c r="L3315" s="110">
        <f>IF(O3316="methane capture",TRUE,FALSE)</f>
        <v/>
      </c>
      <c r="M3315" s="110">
        <f>IF(L3315=TRUE,(K3315+'NPV Calcs'!$D$14)*About!$B$122,K3315*About!$B$122)</f>
        <v/>
      </c>
      <c r="N3315" s="110">
        <f>IF(F3315="Upstream","ngps - production","ngps - T&amp;D")</f>
        <v/>
      </c>
      <c r="O3315" s="110">
        <f>IF(ISNUMBER(SEARCH("flar",H3315)),"methane destruction",IF(G3315="Incomplete-flare","methane destruction","methane capture"))</f>
        <v/>
      </c>
      <c r="P3315" s="68">
        <f>CONCATENATE(N3315," ",O3315)</f>
        <v/>
      </c>
      <c r="Q3315" s="111">
        <f>(J3315*About!$A$119/1000)*10^12</f>
        <v/>
      </c>
      <c r="R3315" s="112">
        <f>M3315/About!$B$131</f>
        <v/>
      </c>
    </row>
    <row r="3316">
      <c r="A3316" s="75" t="n">
        <v>2020</v>
      </c>
      <c r="B3316" t="inlineStr">
        <is>
          <t>Norway</t>
        </is>
      </c>
      <c r="C3316" t="inlineStr">
        <is>
          <t>Europe</t>
        </is>
      </c>
      <c r="D3316" t="inlineStr">
        <is>
          <t>Gas</t>
        </is>
      </c>
      <c r="E3316" t="inlineStr">
        <is>
          <t>Downstream gas</t>
        </is>
      </c>
      <c r="F3316" t="inlineStr">
        <is>
          <t>Downstream</t>
        </is>
      </c>
      <c r="G3316" t="inlineStr">
        <is>
          <t>Vented</t>
        </is>
      </c>
      <c r="H3316" t="inlineStr">
        <is>
          <t>Unabated</t>
        </is>
      </c>
      <c r="I3316" t="n">
        <v>0.07000000000000001</v>
      </c>
      <c r="J3316" t="n">
        <v>0</v>
      </c>
      <c r="K3316" t="n">
        <v>0</v>
      </c>
      <c r="L3316" s="110">
        <f>IF(O3317="methane capture",TRUE,FALSE)</f>
        <v/>
      </c>
      <c r="M3316" s="110">
        <f>IF(L3316=TRUE,(K3316+'NPV Calcs'!$D$14)*About!$B$122,K3316*About!$B$122)</f>
        <v/>
      </c>
      <c r="N3316" s="110">
        <f>IF(F3316="Upstream","ngps - production","ngps - T&amp;D")</f>
        <v/>
      </c>
      <c r="O3316" s="110">
        <f>IF(ISNUMBER(SEARCH("flar",H3316)),"methane destruction",IF(G3316="Incomplete-flare","methane destruction","methane capture"))</f>
        <v/>
      </c>
      <c r="P3316" s="68">
        <f>CONCATENATE(N3316," ",O3316)</f>
        <v/>
      </c>
      <c r="Q3316" s="111">
        <f>(J3316*About!$A$119/1000)*10^12</f>
        <v/>
      </c>
      <c r="R3316" s="112">
        <f>M3316/About!$B$131</f>
        <v/>
      </c>
    </row>
    <row r="3317">
      <c r="A3317" s="75" t="n">
        <v>2020</v>
      </c>
      <c r="B3317" t="inlineStr">
        <is>
          <t>Colombia</t>
        </is>
      </c>
      <c r="C3317" t="inlineStr">
        <is>
          <t>Latin America</t>
        </is>
      </c>
      <c r="D3317" t="inlineStr">
        <is>
          <t>Oil</t>
        </is>
      </c>
      <c r="E3317" t="inlineStr">
        <is>
          <t>Onshore conventional oil</t>
        </is>
      </c>
      <c r="F3317" t="inlineStr">
        <is>
          <t>Upstream</t>
        </is>
      </c>
      <c r="G3317" t="inlineStr">
        <is>
          <t>Vented</t>
        </is>
      </c>
      <c r="H3317" t="inlineStr">
        <is>
          <t>Install plunger</t>
        </is>
      </c>
      <c r="I3317" t="n">
        <v>0</v>
      </c>
      <c r="J3317" t="n">
        <v>0</v>
      </c>
      <c r="K3317" t="n">
        <v>0</v>
      </c>
      <c r="L3317" s="110">
        <f>IF(O3318="methane capture",TRUE,FALSE)</f>
        <v/>
      </c>
      <c r="M3317" s="110">
        <f>IF(L3317=TRUE,(K3317+'NPV Calcs'!$D$14)*About!$B$122,K3317*About!$B$122)</f>
        <v/>
      </c>
      <c r="N3317" s="110">
        <f>IF(F3317="Upstream","ngps - production","ngps - T&amp;D")</f>
        <v/>
      </c>
      <c r="O3317" s="110">
        <f>IF(ISNUMBER(SEARCH("flar",H3317)),"methane destruction",IF(G3317="Incomplete-flare","methane destruction","methane capture"))</f>
        <v/>
      </c>
      <c r="P3317" s="68">
        <f>CONCATENATE(N3317," ",O3317)</f>
        <v/>
      </c>
      <c r="Q3317" s="111">
        <f>(J3317*About!$A$119/1000)*10^12</f>
        <v/>
      </c>
      <c r="R3317" s="112">
        <f>M3317/About!$B$131</f>
        <v/>
      </c>
    </row>
    <row r="3318">
      <c r="A3318" s="75" t="n">
        <v>2020</v>
      </c>
      <c r="B3318" t="inlineStr">
        <is>
          <t>Colombia</t>
        </is>
      </c>
      <c r="C3318" t="inlineStr">
        <is>
          <t>Latin America</t>
        </is>
      </c>
      <c r="D3318" t="inlineStr">
        <is>
          <t>Oil</t>
        </is>
      </c>
      <c r="E3318" t="inlineStr">
        <is>
          <t>Offshore oil</t>
        </is>
      </c>
      <c r="F3318" t="inlineStr">
        <is>
          <t>Upstream</t>
        </is>
      </c>
      <c r="G3318" t="inlineStr">
        <is>
          <t>Fugitive</t>
        </is>
      </c>
      <c r="H3318" t="inlineStr">
        <is>
          <t>Upstream LDAR</t>
        </is>
      </c>
      <c r="I3318" t="n">
        <v>0</v>
      </c>
      <c r="J3318" t="n">
        <v>0</v>
      </c>
      <c r="K3318" t="n">
        <v>0</v>
      </c>
      <c r="L3318" s="110">
        <f>IF(O3319="methane capture",TRUE,FALSE)</f>
        <v/>
      </c>
      <c r="M3318" s="110">
        <f>IF(L3318=TRUE,(K3318+'NPV Calcs'!$D$14)*About!$B$122,K3318*About!$B$122)</f>
        <v/>
      </c>
      <c r="N3318" s="110">
        <f>IF(F3318="Upstream","ngps - production","ngps - T&amp;D")</f>
        <v/>
      </c>
      <c r="O3318" s="110">
        <f>IF(ISNUMBER(SEARCH("flar",H3318)),"methane destruction",IF(G3318="Incomplete-flare","methane destruction","methane capture"))</f>
        <v/>
      </c>
      <c r="P3318" s="68">
        <f>CONCATENATE(N3318," ",O3318)</f>
        <v/>
      </c>
      <c r="Q3318" s="111">
        <f>(J3318*About!$A$119/1000)*10^12</f>
        <v/>
      </c>
      <c r="R3318" s="112">
        <f>M3318/About!$B$131</f>
        <v/>
      </c>
    </row>
    <row r="3319">
      <c r="A3319" s="75" t="n">
        <v>2020</v>
      </c>
      <c r="B3319" t="inlineStr">
        <is>
          <t>Colombia</t>
        </is>
      </c>
      <c r="C3319" t="inlineStr">
        <is>
          <t>Latin America</t>
        </is>
      </c>
      <c r="D3319" t="inlineStr">
        <is>
          <t>Oil</t>
        </is>
      </c>
      <c r="E3319" t="inlineStr">
        <is>
          <t>Offshore oil</t>
        </is>
      </c>
      <c r="F3319" t="inlineStr">
        <is>
          <t>Upstream</t>
        </is>
      </c>
      <c r="G3319" t="inlineStr">
        <is>
          <t>Incomplete-flare</t>
        </is>
      </c>
      <c r="H3319" t="inlineStr">
        <is>
          <t>Vapour recovery units</t>
        </is>
      </c>
      <c r="I3319" t="n">
        <v>0</v>
      </c>
      <c r="J3319" t="n">
        <v>0</v>
      </c>
      <c r="K3319" t="n">
        <v>0</v>
      </c>
      <c r="L3319" s="110">
        <f>IF(O3320="methane capture",TRUE,FALSE)</f>
        <v/>
      </c>
      <c r="M3319" s="110">
        <f>IF(L3319=TRUE,(K3319+'NPV Calcs'!$D$14)*About!$B$122,K3319*About!$B$122)</f>
        <v/>
      </c>
      <c r="N3319" s="110">
        <f>IF(F3319="Upstream","ngps - production","ngps - T&amp;D")</f>
        <v/>
      </c>
      <c r="O3319" s="110">
        <f>IF(ISNUMBER(SEARCH("flar",H3319)),"methane destruction",IF(G3319="Incomplete-flare","methane destruction","methane capture"))</f>
        <v/>
      </c>
      <c r="P3319" s="68">
        <f>CONCATENATE(N3319," ",O3319)</f>
        <v/>
      </c>
      <c r="Q3319" s="111">
        <f>(J3319*About!$A$119/1000)*10^12</f>
        <v/>
      </c>
      <c r="R3319" s="112">
        <f>M3319/About!$B$131</f>
        <v/>
      </c>
    </row>
    <row r="3320">
      <c r="A3320" s="75" t="n">
        <v>2020</v>
      </c>
      <c r="B3320" t="inlineStr">
        <is>
          <t>Colombia</t>
        </is>
      </c>
      <c r="C3320" t="inlineStr">
        <is>
          <t>Latin America</t>
        </is>
      </c>
      <c r="D3320" t="inlineStr">
        <is>
          <t>Oil</t>
        </is>
      </c>
      <c r="E3320" t="inlineStr">
        <is>
          <t>Offshore oil</t>
        </is>
      </c>
      <c r="F3320" t="inlineStr">
        <is>
          <t>Upstream</t>
        </is>
      </c>
      <c r="G3320" t="inlineStr">
        <is>
          <t>Vented</t>
        </is>
      </c>
      <c r="H3320" t="inlineStr">
        <is>
          <t>Blowdown capture</t>
        </is>
      </c>
      <c r="I3320" t="n">
        <v>0</v>
      </c>
      <c r="J3320" t="n">
        <v>0</v>
      </c>
      <c r="K3320" t="n">
        <v>0</v>
      </c>
      <c r="L3320" s="110">
        <f>IF(O3321="methane capture",TRUE,FALSE)</f>
        <v/>
      </c>
      <c r="M3320" s="110">
        <f>IF(L3320=TRUE,(K3320+'NPV Calcs'!$D$14)*About!$B$122,K3320*About!$B$122)</f>
        <v/>
      </c>
      <c r="N3320" s="110">
        <f>IF(F3320="Upstream","ngps - production","ngps - T&amp;D")</f>
        <v/>
      </c>
      <c r="O3320" s="110">
        <f>IF(ISNUMBER(SEARCH("flar",H3320)),"methane destruction",IF(G3320="Incomplete-flare","methane destruction","methane capture"))</f>
        <v/>
      </c>
      <c r="P3320" s="68">
        <f>CONCATENATE(N3320," ",O3320)</f>
        <v/>
      </c>
      <c r="Q3320" s="111">
        <f>(J3320*About!$A$119/1000)*10^12</f>
        <v/>
      </c>
      <c r="R3320" s="112">
        <f>M3320/About!$B$131</f>
        <v/>
      </c>
    </row>
    <row r="3321">
      <c r="A3321" s="75" t="n">
        <v>2020</v>
      </c>
      <c r="B3321" t="inlineStr">
        <is>
          <t>Colombia</t>
        </is>
      </c>
      <c r="C3321" t="inlineStr">
        <is>
          <t>Latin America</t>
        </is>
      </c>
      <c r="D3321" t="inlineStr">
        <is>
          <t>Oil</t>
        </is>
      </c>
      <c r="E3321" t="inlineStr">
        <is>
          <t>Offshore oil</t>
        </is>
      </c>
      <c r="F3321" t="inlineStr">
        <is>
          <t>Upstream</t>
        </is>
      </c>
      <c r="G3321" t="inlineStr">
        <is>
          <t>Vented</t>
        </is>
      </c>
      <c r="H3321" t="inlineStr">
        <is>
          <t>Early replacement of devices</t>
        </is>
      </c>
      <c r="I3321" t="n">
        <v>0</v>
      </c>
      <c r="J3321" t="n">
        <v>0</v>
      </c>
      <c r="K3321" t="n">
        <v>0</v>
      </c>
      <c r="L3321" s="110">
        <f>IF(O3322="methane capture",TRUE,FALSE)</f>
        <v/>
      </c>
      <c r="M3321" s="110">
        <f>IF(L3321=TRUE,(K3321+'NPV Calcs'!$D$14)*About!$B$122,K3321*About!$B$122)</f>
        <v/>
      </c>
      <c r="N3321" s="110">
        <f>IF(F3321="Upstream","ngps - production","ngps - T&amp;D")</f>
        <v/>
      </c>
      <c r="O3321" s="110">
        <f>IF(ISNUMBER(SEARCH("flar",H3321)),"methane destruction",IF(G3321="Incomplete-flare","methane destruction","methane capture"))</f>
        <v/>
      </c>
      <c r="P3321" s="68">
        <f>CONCATENATE(N3321," ",O3321)</f>
        <v/>
      </c>
      <c r="Q3321" s="111">
        <f>(J3321*About!$A$119/1000)*10^12</f>
        <v/>
      </c>
      <c r="R3321" s="112">
        <f>M3321/About!$B$131</f>
        <v/>
      </c>
    </row>
    <row r="3322">
      <c r="A3322" s="75" t="n">
        <v>2020</v>
      </c>
      <c r="B3322" t="inlineStr">
        <is>
          <t>Colombia</t>
        </is>
      </c>
      <c r="C3322" t="inlineStr">
        <is>
          <t>Latin America</t>
        </is>
      </c>
      <c r="D3322" t="inlineStr">
        <is>
          <t>Oil</t>
        </is>
      </c>
      <c r="E3322" t="inlineStr">
        <is>
          <t>Offshore oil</t>
        </is>
      </c>
      <c r="F3322" t="inlineStr">
        <is>
          <t>Upstream</t>
        </is>
      </c>
      <c r="G3322" t="inlineStr">
        <is>
          <t>Vented</t>
        </is>
      </c>
      <c r="H3322" t="inlineStr">
        <is>
          <t>Install flares</t>
        </is>
      </c>
      <c r="I3322" t="n">
        <v>0</v>
      </c>
      <c r="J3322" t="n">
        <v>0</v>
      </c>
      <c r="K3322" t="n">
        <v>0</v>
      </c>
      <c r="L3322" s="110">
        <f>IF(O3323="methane capture",TRUE,FALSE)</f>
        <v/>
      </c>
      <c r="M3322" s="110">
        <f>IF(L3322=TRUE,(K3322+'NPV Calcs'!$D$14)*About!$B$122,K3322*About!$B$122)</f>
        <v/>
      </c>
      <c r="N3322" s="110">
        <f>IF(F3322="Upstream","ngps - production","ngps - T&amp;D")</f>
        <v/>
      </c>
      <c r="O3322" s="110">
        <f>IF(ISNUMBER(SEARCH("flar",H3322)),"methane destruction",IF(G3322="Incomplete-flare","methane destruction","methane capture"))</f>
        <v/>
      </c>
      <c r="P3322" s="68">
        <f>CONCATENATE(N3322," ",O3322)</f>
        <v/>
      </c>
      <c r="Q3322" s="111">
        <f>(J3322*About!$A$119/1000)*10^12</f>
        <v/>
      </c>
      <c r="R3322" s="112">
        <f>M3322/About!$B$131</f>
        <v/>
      </c>
    </row>
    <row r="3323">
      <c r="A3323" s="75" t="n">
        <v>2020</v>
      </c>
      <c r="B3323" t="inlineStr">
        <is>
          <t>Colombia</t>
        </is>
      </c>
      <c r="C3323" t="inlineStr">
        <is>
          <t>Latin America</t>
        </is>
      </c>
      <c r="D3323" t="inlineStr">
        <is>
          <t>Oil</t>
        </is>
      </c>
      <c r="E3323" t="inlineStr">
        <is>
          <t>Offshore oil</t>
        </is>
      </c>
      <c r="F3323" t="inlineStr">
        <is>
          <t>Upstream</t>
        </is>
      </c>
      <c r="G3323" t="inlineStr">
        <is>
          <t>Vented</t>
        </is>
      </c>
      <c r="H3323" t="inlineStr">
        <is>
          <t>Install plunger</t>
        </is>
      </c>
      <c r="I3323" t="n">
        <v>0</v>
      </c>
      <c r="J3323" t="n">
        <v>0</v>
      </c>
      <c r="K3323" t="n">
        <v>0</v>
      </c>
      <c r="L3323" s="110">
        <f>IF(O3324="methane capture",TRUE,FALSE)</f>
        <v/>
      </c>
      <c r="M3323" s="110">
        <f>IF(L3323=TRUE,(K3323+'NPV Calcs'!$D$14)*About!$B$122,K3323*About!$B$122)</f>
        <v/>
      </c>
      <c r="N3323" s="110">
        <f>IF(F3323="Upstream","ngps - production","ngps - T&amp;D")</f>
        <v/>
      </c>
      <c r="O3323" s="110">
        <f>IF(ISNUMBER(SEARCH("flar",H3323)),"methane destruction",IF(G3323="Incomplete-flare","methane destruction","methane capture"))</f>
        <v/>
      </c>
      <c r="P3323" s="68">
        <f>CONCATENATE(N3323," ",O3323)</f>
        <v/>
      </c>
      <c r="Q3323" s="111">
        <f>(J3323*About!$A$119/1000)*10^12</f>
        <v/>
      </c>
      <c r="R3323" s="112">
        <f>M3323/About!$B$131</f>
        <v/>
      </c>
    </row>
    <row r="3324">
      <c r="A3324" s="75" t="n">
        <v>2020</v>
      </c>
      <c r="B3324" t="inlineStr">
        <is>
          <t>Colombia</t>
        </is>
      </c>
      <c r="C3324" t="inlineStr">
        <is>
          <t>Latin America</t>
        </is>
      </c>
      <c r="D3324" t="inlineStr">
        <is>
          <t>Oil</t>
        </is>
      </c>
      <c r="E3324" t="inlineStr">
        <is>
          <t>Offshore oil</t>
        </is>
      </c>
      <c r="F3324" t="inlineStr">
        <is>
          <t>Upstream</t>
        </is>
      </c>
      <c r="G3324" t="inlineStr">
        <is>
          <t>Vented</t>
        </is>
      </c>
      <c r="H3324" t="inlineStr">
        <is>
          <t>Other</t>
        </is>
      </c>
      <c r="I3324" t="n">
        <v>0</v>
      </c>
      <c r="J3324" t="n">
        <v>0</v>
      </c>
      <c r="K3324" t="n">
        <v>0</v>
      </c>
      <c r="L3324" s="110">
        <f>IF(O3325="methane capture",TRUE,FALSE)</f>
        <v/>
      </c>
      <c r="M3324" s="110">
        <f>IF(L3324=TRUE,(K3324+'NPV Calcs'!$D$14)*About!$B$122,K3324*About!$B$122)</f>
        <v/>
      </c>
      <c r="N3324" s="110">
        <f>IF(F3324="Upstream","ngps - production","ngps - T&amp;D")</f>
        <v/>
      </c>
      <c r="O3324" s="110">
        <f>IF(ISNUMBER(SEARCH("flar",H3324)),"methane destruction",IF(G3324="Incomplete-flare","methane destruction","methane capture"))</f>
        <v/>
      </c>
      <c r="P3324" s="68">
        <f>CONCATENATE(N3324," ",O3324)</f>
        <v/>
      </c>
      <c r="Q3324" s="111">
        <f>(J3324*About!$A$119/1000)*10^12</f>
        <v/>
      </c>
      <c r="R3324" s="112">
        <f>M3324/About!$B$131</f>
        <v/>
      </c>
    </row>
    <row r="3325">
      <c r="A3325" s="75" t="n">
        <v>2020</v>
      </c>
      <c r="B3325" t="inlineStr">
        <is>
          <t>Colombia</t>
        </is>
      </c>
      <c r="C3325" t="inlineStr">
        <is>
          <t>Latin America</t>
        </is>
      </c>
      <c r="D3325" t="inlineStr">
        <is>
          <t>Oil</t>
        </is>
      </c>
      <c r="E3325" t="inlineStr">
        <is>
          <t>Offshore oil</t>
        </is>
      </c>
      <c r="F3325" t="inlineStr">
        <is>
          <t>Upstream</t>
        </is>
      </c>
      <c r="G3325" t="inlineStr">
        <is>
          <t>Vented</t>
        </is>
      </c>
      <c r="H3325" t="inlineStr">
        <is>
          <t>Replace compressor seal or rod</t>
        </is>
      </c>
      <c r="I3325" t="n">
        <v>0</v>
      </c>
      <c r="J3325" t="n">
        <v>0</v>
      </c>
      <c r="K3325" t="n">
        <v>0</v>
      </c>
      <c r="L3325" s="110">
        <f>IF(O3326="methane capture",TRUE,FALSE)</f>
        <v/>
      </c>
      <c r="M3325" s="110">
        <f>IF(L3325=TRUE,(K3325+'NPV Calcs'!$D$14)*About!$B$122,K3325*About!$B$122)</f>
        <v/>
      </c>
      <c r="N3325" s="110">
        <f>IF(F3325="Upstream","ngps - production","ngps - T&amp;D")</f>
        <v/>
      </c>
      <c r="O3325" s="110">
        <f>IF(ISNUMBER(SEARCH("flar",H3325)),"methane destruction",IF(G3325="Incomplete-flare","methane destruction","methane capture"))</f>
        <v/>
      </c>
      <c r="P3325" s="68">
        <f>CONCATENATE(N3325," ",O3325)</f>
        <v/>
      </c>
      <c r="Q3325" s="111">
        <f>(J3325*About!$A$119/1000)*10^12</f>
        <v/>
      </c>
      <c r="R3325" s="112">
        <f>M3325/About!$B$131</f>
        <v/>
      </c>
    </row>
    <row r="3326">
      <c r="A3326" s="75" t="n">
        <v>2020</v>
      </c>
      <c r="B3326" t="inlineStr">
        <is>
          <t>Colombia</t>
        </is>
      </c>
      <c r="C3326" t="inlineStr">
        <is>
          <t>Latin America</t>
        </is>
      </c>
      <c r="D3326" t="inlineStr">
        <is>
          <t>Oil</t>
        </is>
      </c>
      <c r="E3326" t="inlineStr">
        <is>
          <t>Offshore oil</t>
        </is>
      </c>
      <c r="F3326" t="inlineStr">
        <is>
          <t>Upstream</t>
        </is>
      </c>
      <c r="G3326" t="inlineStr">
        <is>
          <t>Vented</t>
        </is>
      </c>
      <c r="H3326" t="inlineStr">
        <is>
          <t>Replace pumps</t>
        </is>
      </c>
      <c r="I3326" t="n">
        <v>0</v>
      </c>
      <c r="J3326" t="n">
        <v>0</v>
      </c>
      <c r="K3326" t="n">
        <v>0</v>
      </c>
      <c r="L3326" s="110">
        <f>IF(O3327="methane capture",TRUE,FALSE)</f>
        <v/>
      </c>
      <c r="M3326" s="110">
        <f>IF(L3326=TRUE,(K3326+'NPV Calcs'!$D$14)*About!$B$122,K3326*About!$B$122)</f>
        <v/>
      </c>
      <c r="N3326" s="110">
        <f>IF(F3326="Upstream","ngps - production","ngps - T&amp;D")</f>
        <v/>
      </c>
      <c r="O3326" s="110">
        <f>IF(ISNUMBER(SEARCH("flar",H3326)),"methane destruction",IF(G3326="Incomplete-flare","methane destruction","methane capture"))</f>
        <v/>
      </c>
      <c r="P3326" s="68">
        <f>CONCATENATE(N3326," ",O3326)</f>
        <v/>
      </c>
      <c r="Q3326" s="111">
        <f>(J3326*About!$A$119/1000)*10^12</f>
        <v/>
      </c>
      <c r="R3326" s="112">
        <f>M3326/About!$B$131</f>
        <v/>
      </c>
    </row>
    <row r="3327">
      <c r="A3327" s="75" t="n">
        <v>2020</v>
      </c>
      <c r="B3327" t="inlineStr">
        <is>
          <t>Colombia</t>
        </is>
      </c>
      <c r="C3327" t="inlineStr">
        <is>
          <t>Latin America</t>
        </is>
      </c>
      <c r="D3327" t="inlineStr">
        <is>
          <t>Oil</t>
        </is>
      </c>
      <c r="E3327" t="inlineStr">
        <is>
          <t>Offshore oil</t>
        </is>
      </c>
      <c r="F3327" t="inlineStr">
        <is>
          <t>Upstream</t>
        </is>
      </c>
      <c r="G3327" t="inlineStr">
        <is>
          <t>Vented</t>
        </is>
      </c>
      <c r="H3327" t="inlineStr">
        <is>
          <t>Replace with electric motor</t>
        </is>
      </c>
      <c r="I3327" t="n">
        <v>0</v>
      </c>
      <c r="J3327" t="n">
        <v>0</v>
      </c>
      <c r="K3327" t="n">
        <v>0</v>
      </c>
      <c r="L3327" s="110">
        <f>IF(O3328="methane capture",TRUE,FALSE)</f>
        <v/>
      </c>
      <c r="M3327" s="110">
        <f>IF(L3327=TRUE,(K3327+'NPV Calcs'!$D$14)*About!$B$122,K3327*About!$B$122)</f>
        <v/>
      </c>
      <c r="N3327" s="110">
        <f>IF(F3327="Upstream","ngps - production","ngps - T&amp;D")</f>
        <v/>
      </c>
      <c r="O3327" s="110">
        <f>IF(ISNUMBER(SEARCH("flar",H3327)),"methane destruction",IF(G3327="Incomplete-flare","methane destruction","methane capture"))</f>
        <v/>
      </c>
      <c r="P3327" s="68">
        <f>CONCATENATE(N3327," ",O3327)</f>
        <v/>
      </c>
      <c r="Q3327" s="111">
        <f>(J3327*About!$A$119/1000)*10^12</f>
        <v/>
      </c>
      <c r="R3327" s="112">
        <f>M3327/About!$B$131</f>
        <v/>
      </c>
    </row>
    <row r="3328">
      <c r="A3328" s="75" t="n">
        <v>2020</v>
      </c>
      <c r="B3328" t="inlineStr">
        <is>
          <t>Colombia</t>
        </is>
      </c>
      <c r="C3328" t="inlineStr">
        <is>
          <t>Latin America</t>
        </is>
      </c>
      <c r="D3328" t="inlineStr">
        <is>
          <t>Oil</t>
        </is>
      </c>
      <c r="E3328" t="inlineStr">
        <is>
          <t>Offshore oil</t>
        </is>
      </c>
      <c r="F3328" t="inlineStr">
        <is>
          <t>Upstream</t>
        </is>
      </c>
      <c r="G3328" t="inlineStr">
        <is>
          <t>Vented</t>
        </is>
      </c>
      <c r="H3328" t="inlineStr">
        <is>
          <t>Replace with instrument air systems</t>
        </is>
      </c>
      <c r="I3328" t="n">
        <v>0</v>
      </c>
      <c r="J3328" t="n">
        <v>0</v>
      </c>
      <c r="K3328" t="n">
        <v>0</v>
      </c>
      <c r="L3328" s="110">
        <f>IF(O3329="methane capture",TRUE,FALSE)</f>
        <v/>
      </c>
      <c r="M3328" s="110">
        <f>IF(L3328=TRUE,(K3328+'NPV Calcs'!$D$14)*About!$B$122,K3328*About!$B$122)</f>
        <v/>
      </c>
      <c r="N3328" s="110">
        <f>IF(F3328="Upstream","ngps - production","ngps - T&amp;D")</f>
        <v/>
      </c>
      <c r="O3328" s="110">
        <f>IF(ISNUMBER(SEARCH("flar",H3328)),"methane destruction",IF(G3328="Incomplete-flare","methane destruction","methane capture"))</f>
        <v/>
      </c>
      <c r="P3328" s="68">
        <f>CONCATENATE(N3328," ",O3328)</f>
        <v/>
      </c>
      <c r="Q3328" s="111">
        <f>(J3328*About!$A$119/1000)*10^12</f>
        <v/>
      </c>
      <c r="R3328" s="112">
        <f>M3328/About!$B$131</f>
        <v/>
      </c>
    </row>
    <row r="3329">
      <c r="A3329" s="75" t="n">
        <v>2020</v>
      </c>
      <c r="B3329" t="inlineStr">
        <is>
          <t>Colombia</t>
        </is>
      </c>
      <c r="C3329" t="inlineStr">
        <is>
          <t>Latin America</t>
        </is>
      </c>
      <c r="D3329" t="inlineStr">
        <is>
          <t>Oil</t>
        </is>
      </c>
      <c r="E3329" t="inlineStr">
        <is>
          <t>Offshore oil</t>
        </is>
      </c>
      <c r="F3329" t="inlineStr">
        <is>
          <t>Upstream</t>
        </is>
      </c>
      <c r="G3329" t="inlineStr">
        <is>
          <t>Vented</t>
        </is>
      </c>
      <c r="H3329" t="inlineStr">
        <is>
          <t>Unabated</t>
        </is>
      </c>
      <c r="I3329" t="n">
        <v>0</v>
      </c>
      <c r="J3329" t="n">
        <v>0</v>
      </c>
      <c r="K3329" t="n">
        <v>0</v>
      </c>
      <c r="L3329" s="110">
        <f>IF(O3330="methane capture",TRUE,FALSE)</f>
        <v/>
      </c>
      <c r="M3329" s="110">
        <f>IF(L3329=TRUE,(K3329+'NPV Calcs'!$D$14)*About!$B$122,K3329*About!$B$122)</f>
        <v/>
      </c>
      <c r="N3329" s="110">
        <f>IF(F3329="Upstream","ngps - production","ngps - T&amp;D")</f>
        <v/>
      </c>
      <c r="O3329" s="110">
        <f>IF(ISNUMBER(SEARCH("flar",H3329)),"methane destruction",IF(G3329="Incomplete-flare","methane destruction","methane capture"))</f>
        <v/>
      </c>
      <c r="P3329" s="68">
        <f>CONCATENATE(N3329," ",O3329)</f>
        <v/>
      </c>
      <c r="Q3329" s="111">
        <f>(J3329*About!$A$119/1000)*10^12</f>
        <v/>
      </c>
      <c r="R3329" s="112">
        <f>M3329/About!$B$131</f>
        <v/>
      </c>
    </row>
    <row r="3330">
      <c r="A3330" s="75" t="n">
        <v>2020</v>
      </c>
      <c r="B3330" t="inlineStr">
        <is>
          <t>Colombia</t>
        </is>
      </c>
      <c r="C3330" t="inlineStr">
        <is>
          <t>Latin America</t>
        </is>
      </c>
      <c r="D3330" t="inlineStr">
        <is>
          <t>Oil</t>
        </is>
      </c>
      <c r="E3330" t="inlineStr">
        <is>
          <t>Offshore oil</t>
        </is>
      </c>
      <c r="F3330" t="inlineStr">
        <is>
          <t>Upstream</t>
        </is>
      </c>
      <c r="G3330" t="inlineStr">
        <is>
          <t>Vented</t>
        </is>
      </c>
      <c r="H3330" t="inlineStr">
        <is>
          <t>Upstream LDAR</t>
        </is>
      </c>
      <c r="I3330" t="n">
        <v>0</v>
      </c>
      <c r="J3330" t="n">
        <v>0</v>
      </c>
      <c r="K3330" t="n">
        <v>0</v>
      </c>
      <c r="L3330" s="110">
        <f>IF(O3331="methane capture",TRUE,FALSE)</f>
        <v/>
      </c>
      <c r="M3330" s="110">
        <f>IF(L3330=TRUE,(K3330+'NPV Calcs'!$D$14)*About!$B$122,K3330*About!$B$122)</f>
        <v/>
      </c>
      <c r="N3330" s="110">
        <f>IF(F3330="Upstream","ngps - production","ngps - T&amp;D")</f>
        <v/>
      </c>
      <c r="O3330" s="110">
        <f>IF(ISNUMBER(SEARCH("flar",H3330)),"methane destruction",IF(G3330="Incomplete-flare","methane destruction","methane capture"))</f>
        <v/>
      </c>
      <c r="P3330" s="68">
        <f>CONCATENATE(N3330," ",O3330)</f>
        <v/>
      </c>
      <c r="Q3330" s="111">
        <f>(J3330*About!$A$119/1000)*10^12</f>
        <v/>
      </c>
      <c r="R3330" s="112">
        <f>M3330/About!$B$131</f>
        <v/>
      </c>
    </row>
    <row r="3331">
      <c r="A3331" s="75" t="n">
        <v>2020</v>
      </c>
      <c r="B3331" t="inlineStr">
        <is>
          <t>Colombia</t>
        </is>
      </c>
      <c r="C3331" t="inlineStr">
        <is>
          <t>Latin America</t>
        </is>
      </c>
      <c r="D3331" t="inlineStr">
        <is>
          <t>Oil</t>
        </is>
      </c>
      <c r="E3331" t="inlineStr">
        <is>
          <t>Offshore oil</t>
        </is>
      </c>
      <c r="F3331" t="inlineStr">
        <is>
          <t>Upstream</t>
        </is>
      </c>
      <c r="G3331" t="inlineStr">
        <is>
          <t>Vented</t>
        </is>
      </c>
      <c r="H3331" t="inlineStr">
        <is>
          <t>Vapour recovery units</t>
        </is>
      </c>
      <c r="I3331" t="n">
        <v>0</v>
      </c>
      <c r="J3331" t="n">
        <v>0</v>
      </c>
      <c r="K3331" t="n">
        <v>0</v>
      </c>
      <c r="L3331" s="110">
        <f>IF(O3332="methane capture",TRUE,FALSE)</f>
        <v/>
      </c>
      <c r="M3331" s="110">
        <f>IF(L3331=TRUE,(K3331+'NPV Calcs'!$D$14)*About!$B$122,K3331*About!$B$122)</f>
        <v/>
      </c>
      <c r="N3331" s="110">
        <f>IF(F3331="Upstream","ngps - production","ngps - T&amp;D")</f>
        <v/>
      </c>
      <c r="O3331" s="110">
        <f>IF(ISNUMBER(SEARCH("flar",H3331)),"methane destruction",IF(G3331="Incomplete-flare","methane destruction","methane capture"))</f>
        <v/>
      </c>
      <c r="P3331" s="68">
        <f>CONCATENATE(N3331," ",O3331)</f>
        <v/>
      </c>
      <c r="Q3331" s="111">
        <f>(J3331*About!$A$119/1000)*10^12</f>
        <v/>
      </c>
      <c r="R3331" s="112">
        <f>M3331/About!$B$131</f>
        <v/>
      </c>
    </row>
    <row r="3332">
      <c r="A3332" s="75" t="n">
        <v>2020</v>
      </c>
      <c r="B3332" t="inlineStr">
        <is>
          <t>Colombia</t>
        </is>
      </c>
      <c r="C3332" t="inlineStr">
        <is>
          <t>Latin America</t>
        </is>
      </c>
      <c r="D3332" t="inlineStr">
        <is>
          <t>Oil</t>
        </is>
      </c>
      <c r="E3332" t="inlineStr">
        <is>
          <t>Downstream oil</t>
        </is>
      </c>
      <c r="F3332" t="inlineStr">
        <is>
          <t>Downstream</t>
        </is>
      </c>
      <c r="G3332" t="inlineStr">
        <is>
          <t>Vented</t>
        </is>
      </c>
      <c r="H3332" t="inlineStr">
        <is>
          <t>Blowdown capture</t>
        </is>
      </c>
      <c r="I3332" t="n">
        <v>0</v>
      </c>
      <c r="J3332" t="n">
        <v>0</v>
      </c>
      <c r="K3332" t="n">
        <v>0</v>
      </c>
      <c r="L3332" s="110">
        <f>IF(O3333="methane capture",TRUE,FALSE)</f>
        <v/>
      </c>
      <c r="M3332" s="110">
        <f>IF(L3332=TRUE,(K3332+'NPV Calcs'!$D$14)*About!$B$122,K3332*About!$B$122)</f>
        <v/>
      </c>
      <c r="N3332" s="110">
        <f>IF(F3332="Upstream","ngps - production","ngps - T&amp;D")</f>
        <v/>
      </c>
      <c r="O3332" s="110">
        <f>IF(ISNUMBER(SEARCH("flar",H3332)),"methane destruction",IF(G3332="Incomplete-flare","methane destruction","methane capture"))</f>
        <v/>
      </c>
      <c r="P3332" s="68">
        <f>CONCATENATE(N3332," ",O3332)</f>
        <v/>
      </c>
      <c r="Q3332" s="111">
        <f>(J3332*About!$A$119/1000)*10^12</f>
        <v/>
      </c>
      <c r="R3332" s="112">
        <f>M3332/About!$B$131</f>
        <v/>
      </c>
    </row>
    <row r="3333">
      <c r="A3333" s="75" t="n">
        <v>2020</v>
      </c>
      <c r="B3333" t="inlineStr">
        <is>
          <t>Colombia</t>
        </is>
      </c>
      <c r="C3333" t="inlineStr">
        <is>
          <t>Latin America</t>
        </is>
      </c>
      <c r="D3333" t="inlineStr">
        <is>
          <t>Oil</t>
        </is>
      </c>
      <c r="E3333" t="inlineStr">
        <is>
          <t>Downstream oil</t>
        </is>
      </c>
      <c r="F3333" t="inlineStr">
        <is>
          <t>Downstream</t>
        </is>
      </c>
      <c r="G3333" t="inlineStr">
        <is>
          <t>Vented</t>
        </is>
      </c>
      <c r="H3333" t="inlineStr">
        <is>
          <t>Downstream LDAR</t>
        </is>
      </c>
      <c r="I3333" t="n">
        <v>0</v>
      </c>
      <c r="J3333" t="n">
        <v>0</v>
      </c>
      <c r="K3333" t="n">
        <v>0</v>
      </c>
      <c r="L3333" s="110">
        <f>IF(O3334="methane capture",TRUE,FALSE)</f>
        <v/>
      </c>
      <c r="M3333" s="110">
        <f>IF(L3333=TRUE,(K3333+'NPV Calcs'!$D$14)*About!$B$122,K3333*About!$B$122)</f>
        <v/>
      </c>
      <c r="N3333" s="110">
        <f>IF(F3333="Upstream","ngps - production","ngps - T&amp;D")</f>
        <v/>
      </c>
      <c r="O3333" s="110">
        <f>IF(ISNUMBER(SEARCH("flar",H3333)),"methane destruction",IF(G3333="Incomplete-flare","methane destruction","methane capture"))</f>
        <v/>
      </c>
      <c r="P3333" s="68">
        <f>CONCATENATE(N3333," ",O3333)</f>
        <v/>
      </c>
      <c r="Q3333" s="111">
        <f>(J3333*About!$A$119/1000)*10^12</f>
        <v/>
      </c>
      <c r="R3333" s="112">
        <f>M3333/About!$B$131</f>
        <v/>
      </c>
    </row>
    <row r="3334">
      <c r="A3334" s="75" t="n">
        <v>2020</v>
      </c>
      <c r="B3334" t="inlineStr">
        <is>
          <t>Colombia</t>
        </is>
      </c>
      <c r="C3334" t="inlineStr">
        <is>
          <t>Latin America</t>
        </is>
      </c>
      <c r="D3334" t="inlineStr">
        <is>
          <t>Oil</t>
        </is>
      </c>
      <c r="E3334" t="inlineStr">
        <is>
          <t>Downstream oil</t>
        </is>
      </c>
      <c r="F3334" t="inlineStr">
        <is>
          <t>Downstream</t>
        </is>
      </c>
      <c r="G3334" t="inlineStr">
        <is>
          <t>Vented</t>
        </is>
      </c>
      <c r="H3334" t="inlineStr">
        <is>
          <t>Early replacement of devices</t>
        </is>
      </c>
      <c r="I3334" t="n">
        <v>0</v>
      </c>
      <c r="J3334" t="n">
        <v>0</v>
      </c>
      <c r="K3334" t="n">
        <v>0</v>
      </c>
      <c r="L3334" s="110">
        <f>IF(O3335="methane capture",TRUE,FALSE)</f>
        <v/>
      </c>
      <c r="M3334" s="110">
        <f>IF(L3334=TRUE,(K3334+'NPV Calcs'!$D$14)*About!$B$122,K3334*About!$B$122)</f>
        <v/>
      </c>
      <c r="N3334" s="110">
        <f>IF(F3334="Upstream","ngps - production","ngps - T&amp;D")</f>
        <v/>
      </c>
      <c r="O3334" s="110">
        <f>IF(ISNUMBER(SEARCH("flar",H3334)),"methane destruction",IF(G3334="Incomplete-flare","methane destruction","methane capture"))</f>
        <v/>
      </c>
      <c r="P3334" s="68">
        <f>CONCATENATE(N3334," ",O3334)</f>
        <v/>
      </c>
      <c r="Q3334" s="111">
        <f>(J3334*About!$A$119/1000)*10^12</f>
        <v/>
      </c>
      <c r="R3334" s="112">
        <f>M3334/About!$B$131</f>
        <v/>
      </c>
    </row>
    <row r="3335">
      <c r="A3335" s="75" t="n">
        <v>2020</v>
      </c>
      <c r="B3335" t="inlineStr">
        <is>
          <t>Colombia</t>
        </is>
      </c>
      <c r="C3335" t="inlineStr">
        <is>
          <t>Latin America</t>
        </is>
      </c>
      <c r="D3335" t="inlineStr">
        <is>
          <t>Oil</t>
        </is>
      </c>
      <c r="E3335" t="inlineStr">
        <is>
          <t>Downstream oil</t>
        </is>
      </c>
      <c r="F3335" t="inlineStr">
        <is>
          <t>Downstream</t>
        </is>
      </c>
      <c r="G3335" t="inlineStr">
        <is>
          <t>Vented</t>
        </is>
      </c>
      <c r="H3335" t="inlineStr">
        <is>
          <t>Install plunger</t>
        </is>
      </c>
      <c r="I3335" t="n">
        <v>0</v>
      </c>
      <c r="J3335" t="n">
        <v>0</v>
      </c>
      <c r="K3335" t="n">
        <v>0</v>
      </c>
      <c r="L3335" s="110">
        <f>IF(O3336="methane capture",TRUE,FALSE)</f>
        <v/>
      </c>
      <c r="M3335" s="110">
        <f>IF(L3335=TRUE,(K3335+'NPV Calcs'!$D$14)*About!$B$122,K3335*About!$B$122)</f>
        <v/>
      </c>
      <c r="N3335" s="110">
        <f>IF(F3335="Upstream","ngps - production","ngps - T&amp;D")</f>
        <v/>
      </c>
      <c r="O3335" s="110">
        <f>IF(ISNUMBER(SEARCH("flar",H3335)),"methane destruction",IF(G3335="Incomplete-flare","methane destruction","methane capture"))</f>
        <v/>
      </c>
      <c r="P3335" s="68">
        <f>CONCATENATE(N3335," ",O3335)</f>
        <v/>
      </c>
      <c r="Q3335" s="111">
        <f>(J3335*About!$A$119/1000)*10^12</f>
        <v/>
      </c>
      <c r="R3335" s="112">
        <f>M3335/About!$B$131</f>
        <v/>
      </c>
    </row>
    <row r="3336">
      <c r="A3336" s="75" t="n">
        <v>2020</v>
      </c>
      <c r="B3336" t="inlineStr">
        <is>
          <t>Colombia</t>
        </is>
      </c>
      <c r="C3336" t="inlineStr">
        <is>
          <t>Latin America</t>
        </is>
      </c>
      <c r="D3336" t="inlineStr">
        <is>
          <t>Oil</t>
        </is>
      </c>
      <c r="E3336" t="inlineStr">
        <is>
          <t>Downstream oil</t>
        </is>
      </c>
      <c r="F3336" t="inlineStr">
        <is>
          <t>Downstream</t>
        </is>
      </c>
      <c r="G3336" t="inlineStr">
        <is>
          <t>Vented</t>
        </is>
      </c>
      <c r="H3336" t="inlineStr">
        <is>
          <t>Other</t>
        </is>
      </c>
      <c r="I3336" t="n">
        <v>0</v>
      </c>
      <c r="J3336" t="n">
        <v>0</v>
      </c>
      <c r="K3336" t="n">
        <v>0</v>
      </c>
      <c r="L3336" s="110">
        <f>IF(O3337="methane capture",TRUE,FALSE)</f>
        <v/>
      </c>
      <c r="M3336" s="110">
        <f>IF(L3336=TRUE,(K3336+'NPV Calcs'!$D$14)*About!$B$122,K3336*About!$B$122)</f>
        <v/>
      </c>
      <c r="N3336" s="110">
        <f>IF(F3336="Upstream","ngps - production","ngps - T&amp;D")</f>
        <v/>
      </c>
      <c r="O3336" s="110">
        <f>IF(ISNUMBER(SEARCH("flar",H3336)),"methane destruction",IF(G3336="Incomplete-flare","methane destruction","methane capture"))</f>
        <v/>
      </c>
      <c r="P3336" s="68">
        <f>CONCATENATE(N3336," ",O3336)</f>
        <v/>
      </c>
      <c r="Q3336" s="111">
        <f>(J3336*About!$A$119/1000)*10^12</f>
        <v/>
      </c>
      <c r="R3336" s="112">
        <f>M3336/About!$B$131</f>
        <v/>
      </c>
    </row>
    <row r="3337">
      <c r="A3337" s="75" t="n">
        <v>2020</v>
      </c>
      <c r="B3337" t="inlineStr">
        <is>
          <t>Colombia</t>
        </is>
      </c>
      <c r="C3337" t="inlineStr">
        <is>
          <t>Latin America</t>
        </is>
      </c>
      <c r="D3337" t="inlineStr">
        <is>
          <t>Oil</t>
        </is>
      </c>
      <c r="E3337" t="inlineStr">
        <is>
          <t>Downstream oil</t>
        </is>
      </c>
      <c r="F3337" t="inlineStr">
        <is>
          <t>Downstream</t>
        </is>
      </c>
      <c r="G3337" t="inlineStr">
        <is>
          <t>Vented</t>
        </is>
      </c>
      <c r="H3337" t="inlineStr">
        <is>
          <t>Replace compressor seal or rod</t>
        </is>
      </c>
      <c r="I3337" t="n">
        <v>0</v>
      </c>
      <c r="J3337" t="n">
        <v>0</v>
      </c>
      <c r="K3337" t="n">
        <v>0</v>
      </c>
      <c r="L3337" s="110">
        <f>IF(O3338="methane capture",TRUE,FALSE)</f>
        <v/>
      </c>
      <c r="M3337" s="110">
        <f>IF(L3337=TRUE,(K3337+'NPV Calcs'!$D$14)*About!$B$122,K3337*About!$B$122)</f>
        <v/>
      </c>
      <c r="N3337" s="110">
        <f>IF(F3337="Upstream","ngps - production","ngps - T&amp;D")</f>
        <v/>
      </c>
      <c r="O3337" s="110">
        <f>IF(ISNUMBER(SEARCH("flar",H3337)),"methane destruction",IF(G3337="Incomplete-flare","methane destruction","methane capture"))</f>
        <v/>
      </c>
      <c r="P3337" s="68">
        <f>CONCATENATE(N3337," ",O3337)</f>
        <v/>
      </c>
      <c r="Q3337" s="111">
        <f>(J3337*About!$A$119/1000)*10^12</f>
        <v/>
      </c>
      <c r="R3337" s="112">
        <f>M3337/About!$B$131</f>
        <v/>
      </c>
    </row>
    <row r="3338">
      <c r="A3338" s="75" t="n">
        <v>2020</v>
      </c>
      <c r="B3338" t="inlineStr">
        <is>
          <t>Colombia</t>
        </is>
      </c>
      <c r="C3338" t="inlineStr">
        <is>
          <t>Latin America</t>
        </is>
      </c>
      <c r="D3338" t="inlineStr">
        <is>
          <t>Oil</t>
        </is>
      </c>
      <c r="E3338" t="inlineStr">
        <is>
          <t>Downstream oil</t>
        </is>
      </c>
      <c r="F3338" t="inlineStr">
        <is>
          <t>Downstream</t>
        </is>
      </c>
      <c r="G3338" t="inlineStr">
        <is>
          <t>Vented</t>
        </is>
      </c>
      <c r="H3338" t="inlineStr">
        <is>
          <t>Replace pumps</t>
        </is>
      </c>
      <c r="I3338" t="n">
        <v>0</v>
      </c>
      <c r="J3338" t="n">
        <v>0</v>
      </c>
      <c r="K3338" t="n">
        <v>0</v>
      </c>
      <c r="L3338" s="110">
        <f>IF(O3339="methane capture",TRUE,FALSE)</f>
        <v/>
      </c>
      <c r="M3338" s="110">
        <f>IF(L3338=TRUE,(K3338+'NPV Calcs'!$D$14)*About!$B$122,K3338*About!$B$122)</f>
        <v/>
      </c>
      <c r="N3338" s="110">
        <f>IF(F3338="Upstream","ngps - production","ngps - T&amp;D")</f>
        <v/>
      </c>
      <c r="O3338" s="110">
        <f>IF(ISNUMBER(SEARCH("flar",H3338)),"methane destruction",IF(G3338="Incomplete-flare","methane destruction","methane capture"))</f>
        <v/>
      </c>
      <c r="P3338" s="68">
        <f>CONCATENATE(N3338," ",O3338)</f>
        <v/>
      </c>
      <c r="Q3338" s="111">
        <f>(J3338*About!$A$119/1000)*10^12</f>
        <v/>
      </c>
      <c r="R3338" s="112">
        <f>M3338/About!$B$131</f>
        <v/>
      </c>
    </row>
    <row r="3339">
      <c r="A3339" s="75" t="n">
        <v>2020</v>
      </c>
      <c r="B3339" t="inlineStr">
        <is>
          <t>Colombia</t>
        </is>
      </c>
      <c r="C3339" t="inlineStr">
        <is>
          <t>Latin America</t>
        </is>
      </c>
      <c r="D3339" t="inlineStr">
        <is>
          <t>Oil</t>
        </is>
      </c>
      <c r="E3339" t="inlineStr">
        <is>
          <t>Downstream oil</t>
        </is>
      </c>
      <c r="F3339" t="inlineStr">
        <is>
          <t>Downstream</t>
        </is>
      </c>
      <c r="G3339" t="inlineStr">
        <is>
          <t>Vented</t>
        </is>
      </c>
      <c r="H3339" t="inlineStr">
        <is>
          <t>Replace with electric motor</t>
        </is>
      </c>
      <c r="I3339" t="n">
        <v>0</v>
      </c>
      <c r="J3339" t="n">
        <v>0</v>
      </c>
      <c r="K3339" t="n">
        <v>0</v>
      </c>
      <c r="L3339" s="110">
        <f>IF(O3340="methane capture",TRUE,FALSE)</f>
        <v/>
      </c>
      <c r="M3339" s="110">
        <f>IF(L3339=TRUE,(K3339+'NPV Calcs'!$D$14)*About!$B$122,K3339*About!$B$122)</f>
        <v/>
      </c>
      <c r="N3339" s="110">
        <f>IF(F3339="Upstream","ngps - production","ngps - T&amp;D")</f>
        <v/>
      </c>
      <c r="O3339" s="110">
        <f>IF(ISNUMBER(SEARCH("flar",H3339)),"methane destruction",IF(G3339="Incomplete-flare","methane destruction","methane capture"))</f>
        <v/>
      </c>
      <c r="P3339" s="68">
        <f>CONCATENATE(N3339," ",O3339)</f>
        <v/>
      </c>
      <c r="Q3339" s="111">
        <f>(J3339*About!$A$119/1000)*10^12</f>
        <v/>
      </c>
      <c r="R3339" s="112">
        <f>M3339/About!$B$131</f>
        <v/>
      </c>
    </row>
    <row r="3340">
      <c r="A3340" s="75" t="n">
        <v>2020</v>
      </c>
      <c r="B3340" t="inlineStr">
        <is>
          <t>Colombia</t>
        </is>
      </c>
      <c r="C3340" t="inlineStr">
        <is>
          <t>Latin America</t>
        </is>
      </c>
      <c r="D3340" t="inlineStr">
        <is>
          <t>Oil</t>
        </is>
      </c>
      <c r="E3340" t="inlineStr">
        <is>
          <t>Downstream oil</t>
        </is>
      </c>
      <c r="F3340" t="inlineStr">
        <is>
          <t>Downstream</t>
        </is>
      </c>
      <c r="G3340" t="inlineStr">
        <is>
          <t>Vented</t>
        </is>
      </c>
      <c r="H3340" t="inlineStr">
        <is>
          <t>Replace with instrument air systems</t>
        </is>
      </c>
      <c r="I3340" t="n">
        <v>0</v>
      </c>
      <c r="J3340" t="n">
        <v>0</v>
      </c>
      <c r="K3340" t="n">
        <v>0</v>
      </c>
      <c r="L3340" s="110">
        <f>IF(O3341="methane capture",TRUE,FALSE)</f>
        <v/>
      </c>
      <c r="M3340" s="110">
        <f>IF(L3340=TRUE,(K3340+'NPV Calcs'!$D$14)*About!$B$122,K3340*About!$B$122)</f>
        <v/>
      </c>
      <c r="N3340" s="110">
        <f>IF(F3340="Upstream","ngps - production","ngps - T&amp;D")</f>
        <v/>
      </c>
      <c r="O3340" s="110">
        <f>IF(ISNUMBER(SEARCH("flar",H3340)),"methane destruction",IF(G3340="Incomplete-flare","methane destruction","methane capture"))</f>
        <v/>
      </c>
      <c r="P3340" s="68">
        <f>CONCATENATE(N3340," ",O3340)</f>
        <v/>
      </c>
      <c r="Q3340" s="111">
        <f>(J3340*About!$A$119/1000)*10^12</f>
        <v/>
      </c>
      <c r="R3340" s="112">
        <f>M3340/About!$B$131</f>
        <v/>
      </c>
    </row>
    <row r="3341">
      <c r="A3341" s="75" t="n">
        <v>2020</v>
      </c>
      <c r="B3341" t="inlineStr">
        <is>
          <t>Colombia</t>
        </is>
      </c>
      <c r="C3341" t="inlineStr">
        <is>
          <t>Latin America</t>
        </is>
      </c>
      <c r="D3341" t="inlineStr">
        <is>
          <t>Oil</t>
        </is>
      </c>
      <c r="E3341" t="inlineStr">
        <is>
          <t>Downstream oil</t>
        </is>
      </c>
      <c r="F3341" t="inlineStr">
        <is>
          <t>Downstream</t>
        </is>
      </c>
      <c r="G3341" t="inlineStr">
        <is>
          <t>Vented</t>
        </is>
      </c>
      <c r="H3341" t="inlineStr">
        <is>
          <t>Unabated</t>
        </is>
      </c>
      <c r="I3341" t="n">
        <v>0.50999999</v>
      </c>
      <c r="J3341" t="n">
        <v>0</v>
      </c>
      <c r="K3341" t="n">
        <v>0</v>
      </c>
      <c r="L3341" s="110">
        <f>IF(O3342="methane capture",TRUE,FALSE)</f>
        <v/>
      </c>
      <c r="M3341" s="110">
        <f>IF(L3341=TRUE,(K3341+'NPV Calcs'!$D$14)*About!$B$122,K3341*About!$B$122)</f>
        <v/>
      </c>
      <c r="N3341" s="110">
        <f>IF(F3341="Upstream","ngps - production","ngps - T&amp;D")</f>
        <v/>
      </c>
      <c r="O3341" s="110">
        <f>IF(ISNUMBER(SEARCH("flar",H3341)),"methane destruction",IF(G3341="Incomplete-flare","methane destruction","methane capture"))</f>
        <v/>
      </c>
      <c r="P3341" s="68">
        <f>CONCATENATE(N3341," ",O3341)</f>
        <v/>
      </c>
      <c r="Q3341" s="111">
        <f>(J3341*About!$A$119/1000)*10^12</f>
        <v/>
      </c>
      <c r="R3341" s="112">
        <f>M3341/About!$B$131</f>
        <v/>
      </c>
    </row>
    <row r="3342">
      <c r="A3342" s="75" t="n">
        <v>2020</v>
      </c>
      <c r="B3342" t="inlineStr">
        <is>
          <t>Colombia</t>
        </is>
      </c>
      <c r="C3342" t="inlineStr">
        <is>
          <t>Latin America</t>
        </is>
      </c>
      <c r="D3342" t="inlineStr">
        <is>
          <t>Gas</t>
        </is>
      </c>
      <c r="E3342" t="inlineStr">
        <is>
          <t>Unconventional gas</t>
        </is>
      </c>
      <c r="F3342" t="inlineStr">
        <is>
          <t>Upstream</t>
        </is>
      </c>
      <c r="G3342" t="inlineStr">
        <is>
          <t>Vented</t>
        </is>
      </c>
      <c r="H3342" t="inlineStr">
        <is>
          <t>Unabated</t>
        </is>
      </c>
      <c r="I3342" t="n">
        <v>0</v>
      </c>
      <c r="J3342" t="n">
        <v>0</v>
      </c>
      <c r="K3342" t="n">
        <v>0</v>
      </c>
      <c r="L3342" s="110">
        <f>IF(O3343="methane capture",TRUE,FALSE)</f>
        <v/>
      </c>
      <c r="M3342" s="110">
        <f>IF(L3342=TRUE,(K3342+'NPV Calcs'!$D$14)*About!$B$122,K3342*About!$B$122)</f>
        <v/>
      </c>
      <c r="N3342" s="110">
        <f>IF(F3342="Upstream","ngps - production","ngps - T&amp;D")</f>
        <v/>
      </c>
      <c r="O3342" s="110">
        <f>IF(ISNUMBER(SEARCH("flar",H3342)),"methane destruction",IF(G3342="Incomplete-flare","methane destruction","methane capture"))</f>
        <v/>
      </c>
      <c r="P3342" s="68">
        <f>CONCATENATE(N3342," ",O3342)</f>
        <v/>
      </c>
      <c r="Q3342" s="111">
        <f>(J3342*About!$A$119/1000)*10^12</f>
        <v/>
      </c>
      <c r="R3342" s="112">
        <f>M3342/About!$B$131</f>
        <v/>
      </c>
    </row>
    <row r="3343">
      <c r="A3343" s="75" t="n">
        <v>2020</v>
      </c>
      <c r="B3343" t="inlineStr">
        <is>
          <t>Colombia</t>
        </is>
      </c>
      <c r="C3343" t="inlineStr">
        <is>
          <t>Latin America</t>
        </is>
      </c>
      <c r="D3343" t="inlineStr">
        <is>
          <t>Gas</t>
        </is>
      </c>
      <c r="E3343" t="inlineStr">
        <is>
          <t>Unconventional gas</t>
        </is>
      </c>
      <c r="F3343" t="inlineStr">
        <is>
          <t>Upstream</t>
        </is>
      </c>
      <c r="G3343" t="inlineStr">
        <is>
          <t>Vented</t>
        </is>
      </c>
      <c r="H3343" t="inlineStr">
        <is>
          <t>Upstream LDAR</t>
        </is>
      </c>
      <c r="I3343" t="n">
        <v>0</v>
      </c>
      <c r="J3343" t="n">
        <v>0</v>
      </c>
      <c r="K3343" t="n">
        <v>0</v>
      </c>
      <c r="L3343" s="110">
        <f>IF(O3344="methane capture",TRUE,FALSE)</f>
        <v/>
      </c>
      <c r="M3343" s="110">
        <f>IF(L3343=TRUE,(K3343+'NPV Calcs'!$D$14)*About!$B$122,K3343*About!$B$122)</f>
        <v/>
      </c>
      <c r="N3343" s="110">
        <f>IF(F3343="Upstream","ngps - production","ngps - T&amp;D")</f>
        <v/>
      </c>
      <c r="O3343" s="110">
        <f>IF(ISNUMBER(SEARCH("flar",H3343)),"methane destruction",IF(G3343="Incomplete-flare","methane destruction","methane capture"))</f>
        <v/>
      </c>
      <c r="P3343" s="68">
        <f>CONCATENATE(N3343," ",O3343)</f>
        <v/>
      </c>
      <c r="Q3343" s="111">
        <f>(J3343*About!$A$119/1000)*10^12</f>
        <v/>
      </c>
      <c r="R3343" s="112">
        <f>M3343/About!$B$131</f>
        <v/>
      </c>
    </row>
    <row r="3344">
      <c r="A3344" s="75" t="n">
        <v>2020</v>
      </c>
      <c r="B3344" t="inlineStr">
        <is>
          <t>Bahrain</t>
        </is>
      </c>
      <c r="C3344" t="inlineStr">
        <is>
          <t>Middle East</t>
        </is>
      </c>
      <c r="D3344" t="inlineStr">
        <is>
          <t>Oil</t>
        </is>
      </c>
      <c r="E3344" t="inlineStr">
        <is>
          <t>Downstream oil</t>
        </is>
      </c>
      <c r="F3344" t="inlineStr">
        <is>
          <t>Downstream</t>
        </is>
      </c>
      <c r="G3344" t="inlineStr">
        <is>
          <t>Vented</t>
        </is>
      </c>
      <c r="H3344" t="inlineStr">
        <is>
          <t>Blowdown capture</t>
        </is>
      </c>
      <c r="I3344" t="n">
        <v>0</v>
      </c>
      <c r="J3344" t="n">
        <v>0</v>
      </c>
      <c r="K3344" t="n">
        <v>0</v>
      </c>
      <c r="L3344" s="110">
        <f>IF(O3345="methane capture",TRUE,FALSE)</f>
        <v/>
      </c>
      <c r="M3344" s="110">
        <f>IF(L3344=TRUE,(K3344+'NPV Calcs'!$D$14)*About!$B$122,K3344*About!$B$122)</f>
        <v/>
      </c>
      <c r="N3344" s="110">
        <f>IF(F3344="Upstream","ngps - production","ngps - T&amp;D")</f>
        <v/>
      </c>
      <c r="O3344" s="110">
        <f>IF(ISNUMBER(SEARCH("flar",H3344)),"methane destruction",IF(G3344="Incomplete-flare","methane destruction","methane capture"))</f>
        <v/>
      </c>
      <c r="P3344" s="68">
        <f>CONCATENATE(N3344," ",O3344)</f>
        <v/>
      </c>
      <c r="Q3344" s="111">
        <f>(J3344*About!$A$119/1000)*10^12</f>
        <v/>
      </c>
      <c r="R3344" s="112">
        <f>M3344/About!$B$131</f>
        <v/>
      </c>
    </row>
    <row r="3345">
      <c r="A3345" s="75" t="n">
        <v>2020</v>
      </c>
      <c r="B3345" t="inlineStr">
        <is>
          <t>Bahrain</t>
        </is>
      </c>
      <c r="C3345" t="inlineStr">
        <is>
          <t>Middle East</t>
        </is>
      </c>
      <c r="D3345" t="inlineStr">
        <is>
          <t>Oil</t>
        </is>
      </c>
      <c r="E3345" t="inlineStr">
        <is>
          <t>Downstream oil</t>
        </is>
      </c>
      <c r="F3345" t="inlineStr">
        <is>
          <t>Downstream</t>
        </is>
      </c>
      <c r="G3345" t="inlineStr">
        <is>
          <t>Vented</t>
        </is>
      </c>
      <c r="H3345" t="inlineStr">
        <is>
          <t>Downstream LDAR</t>
        </is>
      </c>
      <c r="I3345" t="n">
        <v>0</v>
      </c>
      <c r="J3345" t="n">
        <v>0</v>
      </c>
      <c r="K3345" t="n">
        <v>0</v>
      </c>
      <c r="L3345" s="110">
        <f>IF(O3346="methane capture",TRUE,FALSE)</f>
        <v/>
      </c>
      <c r="M3345" s="110">
        <f>IF(L3345=TRUE,(K3345+'NPV Calcs'!$D$14)*About!$B$122,K3345*About!$B$122)</f>
        <v/>
      </c>
      <c r="N3345" s="110">
        <f>IF(F3345="Upstream","ngps - production","ngps - T&amp;D")</f>
        <v/>
      </c>
      <c r="O3345" s="110">
        <f>IF(ISNUMBER(SEARCH("flar",H3345)),"methane destruction",IF(G3345="Incomplete-flare","methane destruction","methane capture"))</f>
        <v/>
      </c>
      <c r="P3345" s="68">
        <f>CONCATENATE(N3345," ",O3345)</f>
        <v/>
      </c>
      <c r="Q3345" s="111">
        <f>(J3345*About!$A$119/1000)*10^12</f>
        <v/>
      </c>
      <c r="R3345" s="112">
        <f>M3345/About!$B$131</f>
        <v/>
      </c>
    </row>
    <row r="3346">
      <c r="A3346" s="75" t="n">
        <v>2020</v>
      </c>
      <c r="B3346" t="inlineStr">
        <is>
          <t>Bahrain</t>
        </is>
      </c>
      <c r="C3346" t="inlineStr">
        <is>
          <t>Middle East</t>
        </is>
      </c>
      <c r="D3346" t="inlineStr">
        <is>
          <t>Oil</t>
        </is>
      </c>
      <c r="E3346" t="inlineStr">
        <is>
          <t>Downstream oil</t>
        </is>
      </c>
      <c r="F3346" t="inlineStr">
        <is>
          <t>Downstream</t>
        </is>
      </c>
      <c r="G3346" t="inlineStr">
        <is>
          <t>Vented</t>
        </is>
      </c>
      <c r="H3346" t="inlineStr">
        <is>
          <t>Early replacement of devices</t>
        </is>
      </c>
      <c r="I3346" t="n">
        <v>0</v>
      </c>
      <c r="J3346" t="n">
        <v>0</v>
      </c>
      <c r="K3346" t="n">
        <v>0</v>
      </c>
      <c r="L3346" s="110">
        <f>IF(O3347="methane capture",TRUE,FALSE)</f>
        <v/>
      </c>
      <c r="M3346" s="110">
        <f>IF(L3346=TRUE,(K3346+'NPV Calcs'!$D$14)*About!$B$122,K3346*About!$B$122)</f>
        <v/>
      </c>
      <c r="N3346" s="110">
        <f>IF(F3346="Upstream","ngps - production","ngps - T&amp;D")</f>
        <v/>
      </c>
      <c r="O3346" s="110">
        <f>IF(ISNUMBER(SEARCH("flar",H3346)),"methane destruction",IF(G3346="Incomplete-flare","methane destruction","methane capture"))</f>
        <v/>
      </c>
      <c r="P3346" s="68">
        <f>CONCATENATE(N3346," ",O3346)</f>
        <v/>
      </c>
      <c r="Q3346" s="111">
        <f>(J3346*About!$A$119/1000)*10^12</f>
        <v/>
      </c>
      <c r="R3346" s="112">
        <f>M3346/About!$B$131</f>
        <v/>
      </c>
    </row>
    <row r="3347">
      <c r="A3347" s="75" t="n">
        <v>2020</v>
      </c>
      <c r="B3347" t="inlineStr">
        <is>
          <t>Bahrain</t>
        </is>
      </c>
      <c r="C3347" t="inlineStr">
        <is>
          <t>Middle East</t>
        </is>
      </c>
      <c r="D3347" t="inlineStr">
        <is>
          <t>Oil</t>
        </is>
      </c>
      <c r="E3347" t="inlineStr">
        <is>
          <t>Downstream oil</t>
        </is>
      </c>
      <c r="F3347" t="inlineStr">
        <is>
          <t>Downstream</t>
        </is>
      </c>
      <c r="G3347" t="inlineStr">
        <is>
          <t>Vented</t>
        </is>
      </c>
      <c r="H3347" t="inlineStr">
        <is>
          <t>Install plunger</t>
        </is>
      </c>
      <c r="I3347" t="n">
        <v>0</v>
      </c>
      <c r="J3347" t="n">
        <v>0</v>
      </c>
      <c r="K3347" t="n">
        <v>0</v>
      </c>
      <c r="L3347" s="110">
        <f>IF(O3348="methane capture",TRUE,FALSE)</f>
        <v/>
      </c>
      <c r="M3347" s="110">
        <f>IF(L3347=TRUE,(K3347+'NPV Calcs'!$D$14)*About!$B$122,K3347*About!$B$122)</f>
        <v/>
      </c>
      <c r="N3347" s="110">
        <f>IF(F3347="Upstream","ngps - production","ngps - T&amp;D")</f>
        <v/>
      </c>
      <c r="O3347" s="110">
        <f>IF(ISNUMBER(SEARCH("flar",H3347)),"methane destruction",IF(G3347="Incomplete-flare","methane destruction","methane capture"))</f>
        <v/>
      </c>
      <c r="P3347" s="68">
        <f>CONCATENATE(N3347," ",O3347)</f>
        <v/>
      </c>
      <c r="Q3347" s="111">
        <f>(J3347*About!$A$119/1000)*10^12</f>
        <v/>
      </c>
      <c r="R3347" s="112">
        <f>M3347/About!$B$131</f>
        <v/>
      </c>
    </row>
    <row r="3348">
      <c r="A3348" s="75" t="n">
        <v>2020</v>
      </c>
      <c r="B3348" t="inlineStr">
        <is>
          <t>Bahrain</t>
        </is>
      </c>
      <c r="C3348" t="inlineStr">
        <is>
          <t>Middle East</t>
        </is>
      </c>
      <c r="D3348" t="inlineStr">
        <is>
          <t>Oil</t>
        </is>
      </c>
      <c r="E3348" t="inlineStr">
        <is>
          <t>Downstream oil</t>
        </is>
      </c>
      <c r="F3348" t="inlineStr">
        <is>
          <t>Downstream</t>
        </is>
      </c>
      <c r="G3348" t="inlineStr">
        <is>
          <t>Vented</t>
        </is>
      </c>
      <c r="H3348" t="inlineStr">
        <is>
          <t>Other</t>
        </is>
      </c>
      <c r="I3348" t="n">
        <v>0</v>
      </c>
      <c r="J3348" t="n">
        <v>0</v>
      </c>
      <c r="K3348" t="n">
        <v>0</v>
      </c>
      <c r="L3348" s="110">
        <f>IF(O3349="methane capture",TRUE,FALSE)</f>
        <v/>
      </c>
      <c r="M3348" s="110">
        <f>IF(L3348=TRUE,(K3348+'NPV Calcs'!$D$14)*About!$B$122,K3348*About!$B$122)</f>
        <v/>
      </c>
      <c r="N3348" s="110">
        <f>IF(F3348="Upstream","ngps - production","ngps - T&amp;D")</f>
        <v/>
      </c>
      <c r="O3348" s="110">
        <f>IF(ISNUMBER(SEARCH("flar",H3348)),"methane destruction",IF(G3348="Incomplete-flare","methane destruction","methane capture"))</f>
        <v/>
      </c>
      <c r="P3348" s="68">
        <f>CONCATENATE(N3348," ",O3348)</f>
        <v/>
      </c>
      <c r="Q3348" s="111">
        <f>(J3348*About!$A$119/1000)*10^12</f>
        <v/>
      </c>
      <c r="R3348" s="112">
        <f>M3348/About!$B$131</f>
        <v/>
      </c>
    </row>
    <row r="3349">
      <c r="A3349" s="75" t="n">
        <v>2020</v>
      </c>
      <c r="B3349" t="inlineStr">
        <is>
          <t>Bahrain</t>
        </is>
      </c>
      <c r="C3349" t="inlineStr">
        <is>
          <t>Middle East</t>
        </is>
      </c>
      <c r="D3349" t="inlineStr">
        <is>
          <t>Oil</t>
        </is>
      </c>
      <c r="E3349" t="inlineStr">
        <is>
          <t>Downstream oil</t>
        </is>
      </c>
      <c r="F3349" t="inlineStr">
        <is>
          <t>Downstream</t>
        </is>
      </c>
      <c r="G3349" t="inlineStr">
        <is>
          <t>Vented</t>
        </is>
      </c>
      <c r="H3349" t="inlineStr">
        <is>
          <t>Replace compressor seal or rod</t>
        </is>
      </c>
      <c r="I3349" t="n">
        <v>0</v>
      </c>
      <c r="J3349" t="n">
        <v>0</v>
      </c>
      <c r="K3349" t="n">
        <v>0</v>
      </c>
      <c r="L3349" s="110">
        <f>IF(O3350="methane capture",TRUE,FALSE)</f>
        <v/>
      </c>
      <c r="M3349" s="110">
        <f>IF(L3349=TRUE,(K3349+'NPV Calcs'!$D$14)*About!$B$122,K3349*About!$B$122)</f>
        <v/>
      </c>
      <c r="N3349" s="110">
        <f>IF(F3349="Upstream","ngps - production","ngps - T&amp;D")</f>
        <v/>
      </c>
      <c r="O3349" s="110">
        <f>IF(ISNUMBER(SEARCH("flar",H3349)),"methane destruction",IF(G3349="Incomplete-flare","methane destruction","methane capture"))</f>
        <v/>
      </c>
      <c r="P3349" s="68">
        <f>CONCATENATE(N3349," ",O3349)</f>
        <v/>
      </c>
      <c r="Q3349" s="111">
        <f>(J3349*About!$A$119/1000)*10^12</f>
        <v/>
      </c>
      <c r="R3349" s="112">
        <f>M3349/About!$B$131</f>
        <v/>
      </c>
    </row>
    <row r="3350">
      <c r="A3350" s="75" t="n">
        <v>2020</v>
      </c>
      <c r="B3350" t="inlineStr">
        <is>
          <t>Colombia</t>
        </is>
      </c>
      <c r="C3350" t="inlineStr">
        <is>
          <t>Latin America</t>
        </is>
      </c>
      <c r="D3350" t="inlineStr">
        <is>
          <t>Gas</t>
        </is>
      </c>
      <c r="E3350" t="inlineStr">
        <is>
          <t>Unconventional gas</t>
        </is>
      </c>
      <c r="F3350" t="inlineStr">
        <is>
          <t>Upstream</t>
        </is>
      </c>
      <c r="G3350" t="inlineStr">
        <is>
          <t>Vented</t>
        </is>
      </c>
      <c r="H3350" t="inlineStr">
        <is>
          <t>Other</t>
        </is>
      </c>
      <c r="I3350" t="n">
        <v>0</v>
      </c>
      <c r="J3350" t="n">
        <v>0</v>
      </c>
      <c r="K3350" t="n">
        <v>0</v>
      </c>
      <c r="L3350" s="110">
        <f>IF(O3351="methane capture",TRUE,FALSE)</f>
        <v/>
      </c>
      <c r="M3350" s="110">
        <f>IF(L3350=TRUE,(K3350+'NPV Calcs'!$D$14)*About!$B$122,K3350*About!$B$122)</f>
        <v/>
      </c>
      <c r="N3350" s="110">
        <f>IF(F3350="Upstream","ngps - production","ngps - T&amp;D")</f>
        <v/>
      </c>
      <c r="O3350" s="110">
        <f>IF(ISNUMBER(SEARCH("flar",H3350)),"methane destruction",IF(G3350="Incomplete-flare","methane destruction","methane capture"))</f>
        <v/>
      </c>
      <c r="P3350" s="68">
        <f>CONCATENATE(N3350," ",O3350)</f>
        <v/>
      </c>
      <c r="Q3350" s="111">
        <f>(J3350*About!$A$119/1000)*10^12</f>
        <v/>
      </c>
      <c r="R3350" s="112">
        <f>M3350/About!$B$131</f>
        <v/>
      </c>
    </row>
    <row r="3351">
      <c r="A3351" s="75" t="n">
        <v>2020</v>
      </c>
      <c r="B3351" t="inlineStr">
        <is>
          <t>Colombia</t>
        </is>
      </c>
      <c r="C3351" t="inlineStr">
        <is>
          <t>Latin America</t>
        </is>
      </c>
      <c r="D3351" t="inlineStr">
        <is>
          <t>Gas</t>
        </is>
      </c>
      <c r="E3351" t="inlineStr">
        <is>
          <t>Unconventional gas</t>
        </is>
      </c>
      <c r="F3351" t="inlineStr">
        <is>
          <t>Upstream</t>
        </is>
      </c>
      <c r="G3351" t="inlineStr">
        <is>
          <t>Vented</t>
        </is>
      </c>
      <c r="H3351" t="inlineStr">
        <is>
          <t>Replace compressor seal or rod</t>
        </is>
      </c>
      <c r="I3351" t="n">
        <v>0</v>
      </c>
      <c r="J3351" t="n">
        <v>0</v>
      </c>
      <c r="K3351" t="n">
        <v>0</v>
      </c>
      <c r="L3351" s="110">
        <f>IF(O3352="methane capture",TRUE,FALSE)</f>
        <v/>
      </c>
      <c r="M3351" s="110">
        <f>IF(L3351=TRUE,(K3351+'NPV Calcs'!$D$14)*About!$B$122,K3351*About!$B$122)</f>
        <v/>
      </c>
      <c r="N3351" s="110">
        <f>IF(F3351="Upstream","ngps - production","ngps - T&amp;D")</f>
        <v/>
      </c>
      <c r="O3351" s="110">
        <f>IF(ISNUMBER(SEARCH("flar",H3351)),"methane destruction",IF(G3351="Incomplete-flare","methane destruction","methane capture"))</f>
        <v/>
      </c>
      <c r="P3351" s="68">
        <f>CONCATENATE(N3351," ",O3351)</f>
        <v/>
      </c>
      <c r="Q3351" s="111">
        <f>(J3351*About!$A$119/1000)*10^12</f>
        <v/>
      </c>
      <c r="R3351" s="112">
        <f>M3351/About!$B$131</f>
        <v/>
      </c>
    </row>
    <row r="3352">
      <c r="A3352" s="75" t="n">
        <v>2020</v>
      </c>
      <c r="B3352" t="inlineStr">
        <is>
          <t>Bahrain</t>
        </is>
      </c>
      <c r="C3352" t="inlineStr">
        <is>
          <t>Middle East</t>
        </is>
      </c>
      <c r="D3352" t="inlineStr">
        <is>
          <t>Gas</t>
        </is>
      </c>
      <c r="E3352" t="inlineStr">
        <is>
          <t>Unconventional gas</t>
        </is>
      </c>
      <c r="F3352" t="inlineStr">
        <is>
          <t>Upstream</t>
        </is>
      </c>
      <c r="G3352" t="inlineStr">
        <is>
          <t>Fugitive</t>
        </is>
      </c>
      <c r="H3352" t="inlineStr">
        <is>
          <t>Upstream LDAR</t>
        </is>
      </c>
      <c r="I3352" t="n">
        <v>0</v>
      </c>
      <c r="J3352" t="n">
        <v>0</v>
      </c>
      <c r="K3352" t="n">
        <v>0</v>
      </c>
      <c r="L3352" s="110">
        <f>IF(O3353="methane capture",TRUE,FALSE)</f>
        <v/>
      </c>
      <c r="M3352" s="110">
        <f>IF(L3352=TRUE,(K3352+'NPV Calcs'!$D$14)*About!$B$122,K3352*About!$B$122)</f>
        <v/>
      </c>
      <c r="N3352" s="110">
        <f>IF(F3352="Upstream","ngps - production","ngps - T&amp;D")</f>
        <v/>
      </c>
      <c r="O3352" s="110">
        <f>IF(ISNUMBER(SEARCH("flar",H3352)),"methane destruction",IF(G3352="Incomplete-flare","methane destruction","methane capture"))</f>
        <v/>
      </c>
      <c r="P3352" s="68">
        <f>CONCATENATE(N3352," ",O3352)</f>
        <v/>
      </c>
      <c r="Q3352" s="111">
        <f>(J3352*About!$A$119/1000)*10^12</f>
        <v/>
      </c>
      <c r="R3352" s="112">
        <f>M3352/About!$B$131</f>
        <v/>
      </c>
    </row>
    <row r="3353">
      <c r="A3353" s="75" t="n">
        <v>2020</v>
      </c>
      <c r="B3353" t="inlineStr">
        <is>
          <t>Bahrain</t>
        </is>
      </c>
      <c r="C3353" t="inlineStr">
        <is>
          <t>Middle East</t>
        </is>
      </c>
      <c r="D3353" t="inlineStr">
        <is>
          <t>Gas</t>
        </is>
      </c>
      <c r="E3353" t="inlineStr">
        <is>
          <t>Unconventional gas</t>
        </is>
      </c>
      <c r="F3353" t="inlineStr">
        <is>
          <t>Upstream</t>
        </is>
      </c>
      <c r="G3353" t="inlineStr">
        <is>
          <t>Incomplete-flare</t>
        </is>
      </c>
      <c r="H3353" t="inlineStr">
        <is>
          <t>Vapour recovery units</t>
        </is>
      </c>
      <c r="I3353" t="n">
        <v>0</v>
      </c>
      <c r="J3353" t="n">
        <v>0</v>
      </c>
      <c r="K3353" t="n">
        <v>0</v>
      </c>
      <c r="L3353" s="110">
        <f>IF(O3354="methane capture",TRUE,FALSE)</f>
        <v/>
      </c>
      <c r="M3353" s="110">
        <f>IF(L3353=TRUE,(K3353+'NPV Calcs'!$D$14)*About!$B$122,K3353*About!$B$122)</f>
        <v/>
      </c>
      <c r="N3353" s="110">
        <f>IF(F3353="Upstream","ngps - production","ngps - T&amp;D")</f>
        <v/>
      </c>
      <c r="O3353" s="110">
        <f>IF(ISNUMBER(SEARCH("flar",H3353)),"methane destruction",IF(G3353="Incomplete-flare","methane destruction","methane capture"))</f>
        <v/>
      </c>
      <c r="P3353" s="68">
        <f>CONCATENATE(N3353," ",O3353)</f>
        <v/>
      </c>
      <c r="Q3353" s="111">
        <f>(J3353*About!$A$119/1000)*10^12</f>
        <v/>
      </c>
      <c r="R3353" s="112">
        <f>M3353/About!$B$131</f>
        <v/>
      </c>
    </row>
    <row r="3354">
      <c r="A3354" s="75" t="n">
        <v>2020</v>
      </c>
      <c r="B3354" t="inlineStr">
        <is>
          <t>Bahrain</t>
        </is>
      </c>
      <c r="C3354" t="inlineStr">
        <is>
          <t>Middle East</t>
        </is>
      </c>
      <c r="D3354" t="inlineStr">
        <is>
          <t>Gas</t>
        </is>
      </c>
      <c r="E3354" t="inlineStr">
        <is>
          <t>Unconventional gas</t>
        </is>
      </c>
      <c r="F3354" t="inlineStr">
        <is>
          <t>Upstream</t>
        </is>
      </c>
      <c r="G3354" t="inlineStr">
        <is>
          <t>Vented</t>
        </is>
      </c>
      <c r="H3354" t="inlineStr">
        <is>
          <t>Blowdown capture</t>
        </is>
      </c>
      <c r="I3354" t="n">
        <v>0</v>
      </c>
      <c r="J3354" t="n">
        <v>0</v>
      </c>
      <c r="K3354" t="n">
        <v>0</v>
      </c>
      <c r="L3354" s="110">
        <f>IF(O3355="methane capture",TRUE,FALSE)</f>
        <v/>
      </c>
      <c r="M3354" s="110">
        <f>IF(L3354=TRUE,(K3354+'NPV Calcs'!$D$14)*About!$B$122,K3354*About!$B$122)</f>
        <v/>
      </c>
      <c r="N3354" s="110">
        <f>IF(F3354="Upstream","ngps - production","ngps - T&amp;D")</f>
        <v/>
      </c>
      <c r="O3354" s="110">
        <f>IF(ISNUMBER(SEARCH("flar",H3354)),"methane destruction",IF(G3354="Incomplete-flare","methane destruction","methane capture"))</f>
        <v/>
      </c>
      <c r="P3354" s="68">
        <f>CONCATENATE(N3354," ",O3354)</f>
        <v/>
      </c>
      <c r="Q3354" s="111">
        <f>(J3354*About!$A$119/1000)*10^12</f>
        <v/>
      </c>
      <c r="R3354" s="112">
        <f>M3354/About!$B$131</f>
        <v/>
      </c>
    </row>
    <row r="3355">
      <c r="A3355" s="75" t="n">
        <v>2020</v>
      </c>
      <c r="B3355" t="inlineStr">
        <is>
          <t>Bahrain</t>
        </is>
      </c>
      <c r="C3355" t="inlineStr">
        <is>
          <t>Middle East</t>
        </is>
      </c>
      <c r="D3355" t="inlineStr">
        <is>
          <t>Gas</t>
        </is>
      </c>
      <c r="E3355" t="inlineStr">
        <is>
          <t>Unconventional gas</t>
        </is>
      </c>
      <c r="F3355" t="inlineStr">
        <is>
          <t>Upstream</t>
        </is>
      </c>
      <c r="G3355" t="inlineStr">
        <is>
          <t>Vented</t>
        </is>
      </c>
      <c r="H3355" t="inlineStr">
        <is>
          <t>Early replacement of devices</t>
        </is>
      </c>
      <c r="I3355" t="n">
        <v>0</v>
      </c>
      <c r="J3355" t="n">
        <v>0</v>
      </c>
      <c r="K3355" t="n">
        <v>0</v>
      </c>
      <c r="L3355" s="110">
        <f>IF(O3356="methane capture",TRUE,FALSE)</f>
        <v/>
      </c>
      <c r="M3355" s="110">
        <f>IF(L3355=TRUE,(K3355+'NPV Calcs'!$D$14)*About!$B$122,K3355*About!$B$122)</f>
        <v/>
      </c>
      <c r="N3355" s="110">
        <f>IF(F3355="Upstream","ngps - production","ngps - T&amp;D")</f>
        <v/>
      </c>
      <c r="O3355" s="110">
        <f>IF(ISNUMBER(SEARCH("flar",H3355)),"methane destruction",IF(G3355="Incomplete-flare","methane destruction","methane capture"))</f>
        <v/>
      </c>
      <c r="P3355" s="68">
        <f>CONCATENATE(N3355," ",O3355)</f>
        <v/>
      </c>
      <c r="Q3355" s="111">
        <f>(J3355*About!$A$119/1000)*10^12</f>
        <v/>
      </c>
      <c r="R3355" s="112">
        <f>M3355/About!$B$131</f>
        <v/>
      </c>
    </row>
    <row r="3356">
      <c r="A3356" s="75" t="n">
        <v>2020</v>
      </c>
      <c r="B3356" t="inlineStr">
        <is>
          <t>Bahrain</t>
        </is>
      </c>
      <c r="C3356" t="inlineStr">
        <is>
          <t>Middle East</t>
        </is>
      </c>
      <c r="D3356" t="inlineStr">
        <is>
          <t>Gas</t>
        </is>
      </c>
      <c r="E3356" t="inlineStr">
        <is>
          <t>Unconventional gas</t>
        </is>
      </c>
      <c r="F3356" t="inlineStr">
        <is>
          <t>Upstream</t>
        </is>
      </c>
      <c r="G3356" t="inlineStr">
        <is>
          <t>Vented</t>
        </is>
      </c>
      <c r="H3356" t="inlineStr">
        <is>
          <t>Install flares</t>
        </is>
      </c>
      <c r="I3356" t="n">
        <v>0</v>
      </c>
      <c r="J3356" t="n">
        <v>0</v>
      </c>
      <c r="K3356" t="n">
        <v>0</v>
      </c>
      <c r="L3356" s="110">
        <f>IF(O3357="methane capture",TRUE,FALSE)</f>
        <v/>
      </c>
      <c r="M3356" s="110">
        <f>IF(L3356=TRUE,(K3356+'NPV Calcs'!$D$14)*About!$B$122,K3356*About!$B$122)</f>
        <v/>
      </c>
      <c r="N3356" s="110">
        <f>IF(F3356="Upstream","ngps - production","ngps - T&amp;D")</f>
        <v/>
      </c>
      <c r="O3356" s="110">
        <f>IF(ISNUMBER(SEARCH("flar",H3356)),"methane destruction",IF(G3356="Incomplete-flare","methane destruction","methane capture"))</f>
        <v/>
      </c>
      <c r="P3356" s="68">
        <f>CONCATENATE(N3356," ",O3356)</f>
        <v/>
      </c>
      <c r="Q3356" s="111">
        <f>(J3356*About!$A$119/1000)*10^12</f>
        <v/>
      </c>
      <c r="R3356" s="112">
        <f>M3356/About!$B$131</f>
        <v/>
      </c>
    </row>
    <row r="3357">
      <c r="A3357" s="75" t="n">
        <v>2020</v>
      </c>
      <c r="B3357" t="inlineStr">
        <is>
          <t>Bahrain</t>
        </is>
      </c>
      <c r="C3357" t="inlineStr">
        <is>
          <t>Middle East</t>
        </is>
      </c>
      <c r="D3357" t="inlineStr">
        <is>
          <t>Gas</t>
        </is>
      </c>
      <c r="E3357" t="inlineStr">
        <is>
          <t>Unconventional gas</t>
        </is>
      </c>
      <c r="F3357" t="inlineStr">
        <is>
          <t>Upstream</t>
        </is>
      </c>
      <c r="G3357" t="inlineStr">
        <is>
          <t>Vented</t>
        </is>
      </c>
      <c r="H3357" t="inlineStr">
        <is>
          <t>Install plunger</t>
        </is>
      </c>
      <c r="I3357" t="n">
        <v>0</v>
      </c>
      <c r="J3357" t="n">
        <v>0</v>
      </c>
      <c r="K3357" t="n">
        <v>0</v>
      </c>
      <c r="L3357" s="110">
        <f>IF(O3358="methane capture",TRUE,FALSE)</f>
        <v/>
      </c>
      <c r="M3357" s="110">
        <f>IF(L3357=TRUE,(K3357+'NPV Calcs'!$D$14)*About!$B$122,K3357*About!$B$122)</f>
        <v/>
      </c>
      <c r="N3357" s="110">
        <f>IF(F3357="Upstream","ngps - production","ngps - T&amp;D")</f>
        <v/>
      </c>
      <c r="O3357" s="110">
        <f>IF(ISNUMBER(SEARCH("flar",H3357)),"methane destruction",IF(G3357="Incomplete-flare","methane destruction","methane capture"))</f>
        <v/>
      </c>
      <c r="P3357" s="68">
        <f>CONCATENATE(N3357," ",O3357)</f>
        <v/>
      </c>
      <c r="Q3357" s="111">
        <f>(J3357*About!$A$119/1000)*10^12</f>
        <v/>
      </c>
      <c r="R3357" s="112">
        <f>M3357/About!$B$131</f>
        <v/>
      </c>
    </row>
    <row r="3358">
      <c r="A3358" s="75" t="n">
        <v>2020</v>
      </c>
      <c r="B3358" t="inlineStr">
        <is>
          <t>Bahrain</t>
        </is>
      </c>
      <c r="C3358" t="inlineStr">
        <is>
          <t>Middle East</t>
        </is>
      </c>
      <c r="D3358" t="inlineStr">
        <is>
          <t>Gas</t>
        </is>
      </c>
      <c r="E3358" t="inlineStr">
        <is>
          <t>Unconventional gas</t>
        </is>
      </c>
      <c r="F3358" t="inlineStr">
        <is>
          <t>Upstream</t>
        </is>
      </c>
      <c r="G3358" t="inlineStr">
        <is>
          <t>Vented</t>
        </is>
      </c>
      <c r="H3358" t="inlineStr">
        <is>
          <t>Other</t>
        </is>
      </c>
      <c r="I3358" t="n">
        <v>0</v>
      </c>
      <c r="J3358" t="n">
        <v>0</v>
      </c>
      <c r="K3358" t="n">
        <v>0</v>
      </c>
      <c r="L3358" s="110">
        <f>IF(O3359="methane capture",TRUE,FALSE)</f>
        <v/>
      </c>
      <c r="M3358" s="110">
        <f>IF(L3358=TRUE,(K3358+'NPV Calcs'!$D$14)*About!$B$122,K3358*About!$B$122)</f>
        <v/>
      </c>
      <c r="N3358" s="110">
        <f>IF(F3358="Upstream","ngps - production","ngps - T&amp;D")</f>
        <v/>
      </c>
      <c r="O3358" s="110">
        <f>IF(ISNUMBER(SEARCH("flar",H3358)),"methane destruction",IF(G3358="Incomplete-flare","methane destruction","methane capture"))</f>
        <v/>
      </c>
      <c r="P3358" s="68">
        <f>CONCATENATE(N3358," ",O3358)</f>
        <v/>
      </c>
      <c r="Q3358" s="111">
        <f>(J3358*About!$A$119/1000)*10^12</f>
        <v/>
      </c>
      <c r="R3358" s="112">
        <f>M3358/About!$B$131</f>
        <v/>
      </c>
    </row>
    <row r="3359">
      <c r="A3359" s="75" t="n">
        <v>2020</v>
      </c>
      <c r="B3359" t="inlineStr">
        <is>
          <t>Bahrain</t>
        </is>
      </c>
      <c r="C3359" t="inlineStr">
        <is>
          <t>Middle East</t>
        </is>
      </c>
      <c r="D3359" t="inlineStr">
        <is>
          <t>Gas</t>
        </is>
      </c>
      <c r="E3359" t="inlineStr">
        <is>
          <t>Unconventional gas</t>
        </is>
      </c>
      <c r="F3359" t="inlineStr">
        <is>
          <t>Upstream</t>
        </is>
      </c>
      <c r="G3359" t="inlineStr">
        <is>
          <t>Vented</t>
        </is>
      </c>
      <c r="H3359" t="inlineStr">
        <is>
          <t>Replace compressor seal or rod</t>
        </is>
      </c>
      <c r="I3359" t="n">
        <v>0</v>
      </c>
      <c r="J3359" t="n">
        <v>0</v>
      </c>
      <c r="K3359" t="n">
        <v>0</v>
      </c>
      <c r="L3359" s="110">
        <f>IF(O3360="methane capture",TRUE,FALSE)</f>
        <v/>
      </c>
      <c r="M3359" s="110">
        <f>IF(L3359=TRUE,(K3359+'NPV Calcs'!$D$14)*About!$B$122,K3359*About!$B$122)</f>
        <v/>
      </c>
      <c r="N3359" s="110">
        <f>IF(F3359="Upstream","ngps - production","ngps - T&amp;D")</f>
        <v/>
      </c>
      <c r="O3359" s="110">
        <f>IF(ISNUMBER(SEARCH("flar",H3359)),"methane destruction",IF(G3359="Incomplete-flare","methane destruction","methane capture"))</f>
        <v/>
      </c>
      <c r="P3359" s="68">
        <f>CONCATENATE(N3359," ",O3359)</f>
        <v/>
      </c>
      <c r="Q3359" s="111">
        <f>(J3359*About!$A$119/1000)*10^12</f>
        <v/>
      </c>
      <c r="R3359" s="112">
        <f>M3359/About!$B$131</f>
        <v/>
      </c>
    </row>
    <row r="3360">
      <c r="A3360" s="75" t="n">
        <v>2020</v>
      </c>
      <c r="B3360" t="inlineStr">
        <is>
          <t>Bahrain</t>
        </is>
      </c>
      <c r="C3360" t="inlineStr">
        <is>
          <t>Middle East</t>
        </is>
      </c>
      <c r="D3360" t="inlineStr">
        <is>
          <t>Gas</t>
        </is>
      </c>
      <c r="E3360" t="inlineStr">
        <is>
          <t>Unconventional gas</t>
        </is>
      </c>
      <c r="F3360" t="inlineStr">
        <is>
          <t>Upstream</t>
        </is>
      </c>
      <c r="G3360" t="inlineStr">
        <is>
          <t>Vented</t>
        </is>
      </c>
      <c r="H3360" t="inlineStr">
        <is>
          <t>Replace pumps</t>
        </is>
      </c>
      <c r="I3360" t="n">
        <v>0</v>
      </c>
      <c r="J3360" t="n">
        <v>0</v>
      </c>
      <c r="K3360" t="n">
        <v>0</v>
      </c>
      <c r="L3360" s="110">
        <f>IF(O3361="methane capture",TRUE,FALSE)</f>
        <v/>
      </c>
      <c r="M3360" s="110">
        <f>IF(L3360=TRUE,(K3360+'NPV Calcs'!$D$14)*About!$B$122,K3360*About!$B$122)</f>
        <v/>
      </c>
      <c r="N3360" s="110">
        <f>IF(F3360="Upstream","ngps - production","ngps - T&amp;D")</f>
        <v/>
      </c>
      <c r="O3360" s="110">
        <f>IF(ISNUMBER(SEARCH("flar",H3360)),"methane destruction",IF(G3360="Incomplete-flare","methane destruction","methane capture"))</f>
        <v/>
      </c>
      <c r="P3360" s="68">
        <f>CONCATENATE(N3360," ",O3360)</f>
        <v/>
      </c>
      <c r="Q3360" s="111">
        <f>(J3360*About!$A$119/1000)*10^12</f>
        <v/>
      </c>
      <c r="R3360" s="112">
        <f>M3360/About!$B$131</f>
        <v/>
      </c>
    </row>
    <row r="3361">
      <c r="A3361" s="75" t="n">
        <v>2020</v>
      </c>
      <c r="B3361" t="inlineStr">
        <is>
          <t>Bahrain</t>
        </is>
      </c>
      <c r="C3361" t="inlineStr">
        <is>
          <t>Middle East</t>
        </is>
      </c>
      <c r="D3361" t="inlineStr">
        <is>
          <t>Gas</t>
        </is>
      </c>
      <c r="E3361" t="inlineStr">
        <is>
          <t>Unconventional gas</t>
        </is>
      </c>
      <c r="F3361" t="inlineStr">
        <is>
          <t>Upstream</t>
        </is>
      </c>
      <c r="G3361" t="inlineStr">
        <is>
          <t>Vented</t>
        </is>
      </c>
      <c r="H3361" t="inlineStr">
        <is>
          <t>Replace with electric motor</t>
        </is>
      </c>
      <c r="I3361" t="n">
        <v>0</v>
      </c>
      <c r="J3361" t="n">
        <v>0</v>
      </c>
      <c r="K3361" t="n">
        <v>0</v>
      </c>
      <c r="L3361" s="110">
        <f>IF(O3362="methane capture",TRUE,FALSE)</f>
        <v/>
      </c>
      <c r="M3361" s="110">
        <f>IF(L3361=TRUE,(K3361+'NPV Calcs'!$D$14)*About!$B$122,K3361*About!$B$122)</f>
        <v/>
      </c>
      <c r="N3361" s="110">
        <f>IF(F3361="Upstream","ngps - production","ngps - T&amp;D")</f>
        <v/>
      </c>
      <c r="O3361" s="110">
        <f>IF(ISNUMBER(SEARCH("flar",H3361)),"methane destruction",IF(G3361="Incomplete-flare","methane destruction","methane capture"))</f>
        <v/>
      </c>
      <c r="P3361" s="68">
        <f>CONCATENATE(N3361," ",O3361)</f>
        <v/>
      </c>
      <c r="Q3361" s="111">
        <f>(J3361*About!$A$119/1000)*10^12</f>
        <v/>
      </c>
      <c r="R3361" s="112">
        <f>M3361/About!$B$131</f>
        <v/>
      </c>
    </row>
    <row r="3362">
      <c r="A3362" s="75" t="n">
        <v>2020</v>
      </c>
      <c r="B3362" t="inlineStr">
        <is>
          <t>Bahrain</t>
        </is>
      </c>
      <c r="C3362" t="inlineStr">
        <is>
          <t>Middle East</t>
        </is>
      </c>
      <c r="D3362" t="inlineStr">
        <is>
          <t>Gas</t>
        </is>
      </c>
      <c r="E3362" t="inlineStr">
        <is>
          <t>Unconventional gas</t>
        </is>
      </c>
      <c r="F3362" t="inlineStr">
        <is>
          <t>Upstream</t>
        </is>
      </c>
      <c r="G3362" t="inlineStr">
        <is>
          <t>Vented</t>
        </is>
      </c>
      <c r="H3362" t="inlineStr">
        <is>
          <t>Replace with instrument air systems</t>
        </is>
      </c>
      <c r="I3362" t="n">
        <v>0</v>
      </c>
      <c r="J3362" t="n">
        <v>0</v>
      </c>
      <c r="K3362" t="n">
        <v>0</v>
      </c>
      <c r="L3362" s="110">
        <f>IF(O3363="methane capture",TRUE,FALSE)</f>
        <v/>
      </c>
      <c r="M3362" s="110">
        <f>IF(L3362=TRUE,(K3362+'NPV Calcs'!$D$14)*About!$B$122,K3362*About!$B$122)</f>
        <v/>
      </c>
      <c r="N3362" s="110">
        <f>IF(F3362="Upstream","ngps - production","ngps - T&amp;D")</f>
        <v/>
      </c>
      <c r="O3362" s="110">
        <f>IF(ISNUMBER(SEARCH("flar",H3362)),"methane destruction",IF(G3362="Incomplete-flare","methane destruction","methane capture"))</f>
        <v/>
      </c>
      <c r="P3362" s="68">
        <f>CONCATENATE(N3362," ",O3362)</f>
        <v/>
      </c>
      <c r="Q3362" s="111">
        <f>(J3362*About!$A$119/1000)*10^12</f>
        <v/>
      </c>
      <c r="R3362" s="112">
        <f>M3362/About!$B$131</f>
        <v/>
      </c>
    </row>
    <row r="3363">
      <c r="A3363" s="75" t="n">
        <v>2020</v>
      </c>
      <c r="B3363" t="inlineStr">
        <is>
          <t>Bahrain</t>
        </is>
      </c>
      <c r="C3363" t="inlineStr">
        <is>
          <t>Middle East</t>
        </is>
      </c>
      <c r="D3363" t="inlineStr">
        <is>
          <t>Gas</t>
        </is>
      </c>
      <c r="E3363" t="inlineStr">
        <is>
          <t>Unconventional gas</t>
        </is>
      </c>
      <c r="F3363" t="inlineStr">
        <is>
          <t>Upstream</t>
        </is>
      </c>
      <c r="G3363" t="inlineStr">
        <is>
          <t>Vented</t>
        </is>
      </c>
      <c r="H3363" t="inlineStr">
        <is>
          <t>Unabated</t>
        </is>
      </c>
      <c r="I3363" t="n">
        <v>0</v>
      </c>
      <c r="J3363" t="n">
        <v>0</v>
      </c>
      <c r="K3363" t="n">
        <v>0</v>
      </c>
      <c r="L3363" s="110">
        <f>IF(O3364="methane capture",TRUE,FALSE)</f>
        <v/>
      </c>
      <c r="M3363" s="110">
        <f>IF(L3363=TRUE,(K3363+'NPV Calcs'!$D$14)*About!$B$122,K3363*About!$B$122)</f>
        <v/>
      </c>
      <c r="N3363" s="110">
        <f>IF(F3363="Upstream","ngps - production","ngps - T&amp;D")</f>
        <v/>
      </c>
      <c r="O3363" s="110">
        <f>IF(ISNUMBER(SEARCH("flar",H3363)),"methane destruction",IF(G3363="Incomplete-flare","methane destruction","methane capture"))</f>
        <v/>
      </c>
      <c r="P3363" s="68">
        <f>CONCATENATE(N3363," ",O3363)</f>
        <v/>
      </c>
      <c r="Q3363" s="111">
        <f>(J3363*About!$A$119/1000)*10^12</f>
        <v/>
      </c>
      <c r="R3363" s="112">
        <f>M3363/About!$B$131</f>
        <v/>
      </c>
    </row>
    <row r="3364">
      <c r="A3364" s="75" t="n">
        <v>2020</v>
      </c>
      <c r="B3364" t="inlineStr">
        <is>
          <t>Bahrain</t>
        </is>
      </c>
      <c r="C3364" t="inlineStr">
        <is>
          <t>Middle East</t>
        </is>
      </c>
      <c r="D3364" t="inlineStr">
        <is>
          <t>Gas</t>
        </is>
      </c>
      <c r="E3364" t="inlineStr">
        <is>
          <t>Unconventional gas</t>
        </is>
      </c>
      <c r="F3364" t="inlineStr">
        <is>
          <t>Upstream</t>
        </is>
      </c>
      <c r="G3364" t="inlineStr">
        <is>
          <t>Vented</t>
        </is>
      </c>
      <c r="H3364" t="inlineStr">
        <is>
          <t>Upstream LDAR</t>
        </is>
      </c>
      <c r="I3364" t="n">
        <v>0</v>
      </c>
      <c r="J3364" t="n">
        <v>0</v>
      </c>
      <c r="K3364" t="n">
        <v>0</v>
      </c>
      <c r="L3364" s="110">
        <f>IF(O3365="methane capture",TRUE,FALSE)</f>
        <v/>
      </c>
      <c r="M3364" s="110">
        <f>IF(L3364=TRUE,(K3364+'NPV Calcs'!$D$14)*About!$B$122,K3364*About!$B$122)</f>
        <v/>
      </c>
      <c r="N3364" s="110">
        <f>IF(F3364="Upstream","ngps - production","ngps - T&amp;D")</f>
        <v/>
      </c>
      <c r="O3364" s="110">
        <f>IF(ISNUMBER(SEARCH("flar",H3364)),"methane destruction",IF(G3364="Incomplete-flare","methane destruction","methane capture"))</f>
        <v/>
      </c>
      <c r="P3364" s="68">
        <f>CONCATENATE(N3364," ",O3364)</f>
        <v/>
      </c>
      <c r="Q3364" s="111">
        <f>(J3364*About!$A$119/1000)*10^12</f>
        <v/>
      </c>
      <c r="R3364" s="112">
        <f>M3364/About!$B$131</f>
        <v/>
      </c>
    </row>
    <row r="3365">
      <c r="A3365" s="75" t="n">
        <v>2020</v>
      </c>
      <c r="B3365" t="inlineStr">
        <is>
          <t>Bahrain</t>
        </is>
      </c>
      <c r="C3365" t="inlineStr">
        <is>
          <t>Middle East</t>
        </is>
      </c>
      <c r="D3365" t="inlineStr">
        <is>
          <t>Gas</t>
        </is>
      </c>
      <c r="E3365" t="inlineStr">
        <is>
          <t>Unconventional gas</t>
        </is>
      </c>
      <c r="F3365" t="inlineStr">
        <is>
          <t>Upstream</t>
        </is>
      </c>
      <c r="G3365" t="inlineStr">
        <is>
          <t>Vented</t>
        </is>
      </c>
      <c r="H3365" t="inlineStr">
        <is>
          <t>Vapour recovery units</t>
        </is>
      </c>
      <c r="I3365" t="n">
        <v>0</v>
      </c>
      <c r="J3365" t="n">
        <v>0</v>
      </c>
      <c r="K3365" t="n">
        <v>0</v>
      </c>
      <c r="L3365" s="110">
        <f>IF(O3366="methane capture",TRUE,FALSE)</f>
        <v/>
      </c>
      <c r="M3365" s="110">
        <f>IF(L3365=TRUE,(K3365+'NPV Calcs'!$D$14)*About!$B$122,K3365*About!$B$122)</f>
        <v/>
      </c>
      <c r="N3365" s="110">
        <f>IF(F3365="Upstream","ngps - production","ngps - T&amp;D")</f>
        <v/>
      </c>
      <c r="O3365" s="110">
        <f>IF(ISNUMBER(SEARCH("flar",H3365)),"methane destruction",IF(G3365="Incomplete-flare","methane destruction","methane capture"))</f>
        <v/>
      </c>
      <c r="P3365" s="68">
        <f>CONCATENATE(N3365," ",O3365)</f>
        <v/>
      </c>
      <c r="Q3365" s="111">
        <f>(J3365*About!$A$119/1000)*10^12</f>
        <v/>
      </c>
      <c r="R3365" s="112">
        <f>M3365/About!$B$131</f>
        <v/>
      </c>
    </row>
    <row r="3366">
      <c r="A3366" s="75" t="n">
        <v>2020</v>
      </c>
      <c r="B3366" t="inlineStr">
        <is>
          <t>Bahrain</t>
        </is>
      </c>
      <c r="C3366" t="inlineStr">
        <is>
          <t>Middle East</t>
        </is>
      </c>
      <c r="D3366" t="inlineStr">
        <is>
          <t>Gas</t>
        </is>
      </c>
      <c r="E3366" t="inlineStr">
        <is>
          <t>Onshore conventional gas</t>
        </is>
      </c>
      <c r="F3366" t="inlineStr">
        <is>
          <t>Upstream</t>
        </is>
      </c>
      <c r="G3366" t="inlineStr">
        <is>
          <t>Vented</t>
        </is>
      </c>
      <c r="H3366" t="inlineStr">
        <is>
          <t>Other</t>
        </is>
      </c>
      <c r="I3366" t="n">
        <v>0</v>
      </c>
      <c r="J3366" t="n">
        <v>0</v>
      </c>
      <c r="K3366" t="n">
        <v>0</v>
      </c>
      <c r="L3366" s="110">
        <f>IF(O3367="methane capture",TRUE,FALSE)</f>
        <v/>
      </c>
      <c r="M3366" s="110">
        <f>IF(L3366=TRUE,(K3366+'NPV Calcs'!$D$14)*About!$B$122,K3366*About!$B$122)</f>
        <v/>
      </c>
      <c r="N3366" s="110">
        <f>IF(F3366="Upstream","ngps - production","ngps - T&amp;D")</f>
        <v/>
      </c>
      <c r="O3366" s="110">
        <f>IF(ISNUMBER(SEARCH("flar",H3366)),"methane destruction",IF(G3366="Incomplete-flare","methane destruction","methane capture"))</f>
        <v/>
      </c>
      <c r="P3366" s="68">
        <f>CONCATENATE(N3366," ",O3366)</f>
        <v/>
      </c>
      <c r="Q3366" s="111">
        <f>(J3366*About!$A$119/1000)*10^12</f>
        <v/>
      </c>
      <c r="R3366" s="112">
        <f>M3366/About!$B$131</f>
        <v/>
      </c>
    </row>
    <row r="3367">
      <c r="A3367" s="75" t="n">
        <v>2020</v>
      </c>
      <c r="B3367" t="inlineStr">
        <is>
          <t>Bahrain</t>
        </is>
      </c>
      <c r="C3367" t="inlineStr">
        <is>
          <t>Middle East</t>
        </is>
      </c>
      <c r="D3367" t="inlineStr">
        <is>
          <t>Gas</t>
        </is>
      </c>
      <c r="E3367" t="inlineStr">
        <is>
          <t>Onshore conventional gas</t>
        </is>
      </c>
      <c r="F3367" t="inlineStr">
        <is>
          <t>Upstream</t>
        </is>
      </c>
      <c r="G3367" t="inlineStr">
        <is>
          <t>Vented</t>
        </is>
      </c>
      <c r="H3367" t="inlineStr">
        <is>
          <t>Replace compressor seal or rod</t>
        </is>
      </c>
      <c r="I3367" t="n">
        <v>0</v>
      </c>
      <c r="J3367" t="n">
        <v>0</v>
      </c>
      <c r="K3367" t="n">
        <v>0</v>
      </c>
      <c r="L3367" s="110">
        <f>IF(O3368="methane capture",TRUE,FALSE)</f>
        <v/>
      </c>
      <c r="M3367" s="110">
        <f>IF(L3367=TRUE,(K3367+'NPV Calcs'!$D$14)*About!$B$122,K3367*About!$B$122)</f>
        <v/>
      </c>
      <c r="N3367" s="110">
        <f>IF(F3367="Upstream","ngps - production","ngps - T&amp;D")</f>
        <v/>
      </c>
      <c r="O3367" s="110">
        <f>IF(ISNUMBER(SEARCH("flar",H3367)),"methane destruction",IF(G3367="Incomplete-flare","methane destruction","methane capture"))</f>
        <v/>
      </c>
      <c r="P3367" s="68">
        <f>CONCATENATE(N3367," ",O3367)</f>
        <v/>
      </c>
      <c r="Q3367" s="111">
        <f>(J3367*About!$A$119/1000)*10^12</f>
        <v/>
      </c>
      <c r="R3367" s="112">
        <f>M3367/About!$B$131</f>
        <v/>
      </c>
    </row>
    <row r="3368">
      <c r="A3368" s="75" t="n">
        <v>2020</v>
      </c>
      <c r="B3368" t="inlineStr">
        <is>
          <t>Bahrain</t>
        </is>
      </c>
      <c r="C3368" t="inlineStr">
        <is>
          <t>Middle East</t>
        </is>
      </c>
      <c r="D3368" t="inlineStr">
        <is>
          <t>Gas</t>
        </is>
      </c>
      <c r="E3368" t="inlineStr">
        <is>
          <t>Onshore conventional gas</t>
        </is>
      </c>
      <c r="F3368" t="inlineStr">
        <is>
          <t>Upstream</t>
        </is>
      </c>
      <c r="G3368" t="inlineStr">
        <is>
          <t>Vented</t>
        </is>
      </c>
      <c r="H3368" t="inlineStr">
        <is>
          <t>Unabated</t>
        </is>
      </c>
      <c r="I3368" t="n">
        <v>26.18000031</v>
      </c>
      <c r="J3368" t="n">
        <v>0</v>
      </c>
      <c r="K3368" t="n">
        <v>0</v>
      </c>
      <c r="L3368" s="110">
        <f>IF(O3369="methane capture",TRUE,FALSE)</f>
        <v/>
      </c>
      <c r="M3368" s="110">
        <f>IF(L3368=TRUE,(K3368+'NPV Calcs'!$D$14)*About!$B$122,K3368*About!$B$122)</f>
        <v/>
      </c>
      <c r="N3368" s="110">
        <f>IF(F3368="Upstream","ngps - production","ngps - T&amp;D")</f>
        <v/>
      </c>
      <c r="O3368" s="110">
        <f>IF(ISNUMBER(SEARCH("flar",H3368)),"methane destruction",IF(G3368="Incomplete-flare","methane destruction","methane capture"))</f>
        <v/>
      </c>
      <c r="P3368" s="68">
        <f>CONCATENATE(N3368," ",O3368)</f>
        <v/>
      </c>
      <c r="Q3368" s="111">
        <f>(J3368*About!$A$119/1000)*10^12</f>
        <v/>
      </c>
      <c r="R3368" s="112">
        <f>M3368/About!$B$131</f>
        <v/>
      </c>
    </row>
    <row r="3369">
      <c r="A3369" s="75" t="n">
        <v>2020</v>
      </c>
      <c r="B3369" t="inlineStr">
        <is>
          <t>Bahrain</t>
        </is>
      </c>
      <c r="C3369" t="inlineStr">
        <is>
          <t>Middle East</t>
        </is>
      </c>
      <c r="D3369" t="inlineStr">
        <is>
          <t>Gas</t>
        </is>
      </c>
      <c r="E3369" t="inlineStr">
        <is>
          <t>Onshore conventional gas</t>
        </is>
      </c>
      <c r="F3369" t="inlineStr">
        <is>
          <t>Upstream</t>
        </is>
      </c>
      <c r="G3369" t="inlineStr">
        <is>
          <t>Vented</t>
        </is>
      </c>
      <c r="H3369" t="inlineStr">
        <is>
          <t>Upstream LDAR</t>
        </is>
      </c>
      <c r="I3369" t="n">
        <v>0</v>
      </c>
      <c r="J3369" t="n">
        <v>0</v>
      </c>
      <c r="K3369" t="n">
        <v>0</v>
      </c>
      <c r="L3369" s="110">
        <f>IF(O3370="methane capture",TRUE,FALSE)</f>
        <v/>
      </c>
      <c r="M3369" s="110">
        <f>IF(L3369=TRUE,(K3369+'NPV Calcs'!$D$14)*About!$B$122,K3369*About!$B$122)</f>
        <v/>
      </c>
      <c r="N3369" s="110">
        <f>IF(F3369="Upstream","ngps - production","ngps - T&amp;D")</f>
        <v/>
      </c>
      <c r="O3369" s="110">
        <f>IF(ISNUMBER(SEARCH("flar",H3369)),"methane destruction",IF(G3369="Incomplete-flare","methane destruction","methane capture"))</f>
        <v/>
      </c>
      <c r="P3369" s="68">
        <f>CONCATENATE(N3369," ",O3369)</f>
        <v/>
      </c>
      <c r="Q3369" s="111">
        <f>(J3369*About!$A$119/1000)*10^12</f>
        <v/>
      </c>
      <c r="R3369" s="112">
        <f>M3369/About!$B$131</f>
        <v/>
      </c>
    </row>
    <row r="3370">
      <c r="A3370" s="75" t="n">
        <v>2020</v>
      </c>
      <c r="B3370" t="inlineStr">
        <is>
          <t>India</t>
        </is>
      </c>
      <c r="C3370" t="inlineStr">
        <is>
          <t>Asia Pacific</t>
        </is>
      </c>
      <c r="D3370" t="inlineStr">
        <is>
          <t>Oil</t>
        </is>
      </c>
      <c r="E3370" t="inlineStr">
        <is>
          <t>Offshore oil</t>
        </is>
      </c>
      <c r="F3370" t="inlineStr">
        <is>
          <t>Upstream</t>
        </is>
      </c>
      <c r="G3370" t="inlineStr">
        <is>
          <t>Vented</t>
        </is>
      </c>
      <c r="H3370" t="inlineStr">
        <is>
          <t>Install plunger</t>
        </is>
      </c>
      <c r="I3370" t="n">
        <v>0</v>
      </c>
      <c r="J3370" t="n">
        <v>0</v>
      </c>
      <c r="K3370" t="n">
        <v>0</v>
      </c>
      <c r="L3370" s="110">
        <f>IF(O3371="methane capture",TRUE,FALSE)</f>
        <v/>
      </c>
      <c r="M3370" s="110">
        <f>IF(L3370=TRUE,(K3370+'NPV Calcs'!$D$14)*About!$B$122,K3370*About!$B$122)</f>
        <v/>
      </c>
      <c r="N3370" s="110">
        <f>IF(F3370="Upstream","ngps - production","ngps - T&amp;D")</f>
        <v/>
      </c>
      <c r="O3370" s="110">
        <f>IF(ISNUMBER(SEARCH("flar",H3370)),"methane destruction",IF(G3370="Incomplete-flare","methane destruction","methane capture"))</f>
        <v/>
      </c>
      <c r="P3370" s="68">
        <f>CONCATENATE(N3370," ",O3370)</f>
        <v/>
      </c>
      <c r="Q3370" s="111">
        <f>(J3370*About!$A$119/1000)*10^12</f>
        <v/>
      </c>
      <c r="R3370" s="112">
        <f>M3370/About!$B$131</f>
        <v/>
      </c>
    </row>
    <row r="3371">
      <c r="A3371" s="75" t="n">
        <v>2020</v>
      </c>
      <c r="B3371" t="inlineStr">
        <is>
          <t>India</t>
        </is>
      </c>
      <c r="C3371" t="inlineStr">
        <is>
          <t>Asia Pacific</t>
        </is>
      </c>
      <c r="D3371" t="inlineStr">
        <is>
          <t>Oil</t>
        </is>
      </c>
      <c r="E3371" t="inlineStr">
        <is>
          <t>Offshore oil</t>
        </is>
      </c>
      <c r="F3371" t="inlineStr">
        <is>
          <t>Upstream</t>
        </is>
      </c>
      <c r="G3371" t="inlineStr">
        <is>
          <t>Vented</t>
        </is>
      </c>
      <c r="H3371" t="inlineStr">
        <is>
          <t>Other</t>
        </is>
      </c>
      <c r="I3371" t="n">
        <v>0</v>
      </c>
      <c r="J3371" t="n">
        <v>0</v>
      </c>
      <c r="K3371" t="n">
        <v>0</v>
      </c>
      <c r="L3371" s="110">
        <f>IF(O3372="methane capture",TRUE,FALSE)</f>
        <v/>
      </c>
      <c r="M3371" s="110">
        <f>IF(L3371=TRUE,(K3371+'NPV Calcs'!$D$14)*About!$B$122,K3371*About!$B$122)</f>
        <v/>
      </c>
      <c r="N3371" s="110">
        <f>IF(F3371="Upstream","ngps - production","ngps - T&amp;D")</f>
        <v/>
      </c>
      <c r="O3371" s="110">
        <f>IF(ISNUMBER(SEARCH("flar",H3371)),"methane destruction",IF(G3371="Incomplete-flare","methane destruction","methane capture"))</f>
        <v/>
      </c>
      <c r="P3371" s="68">
        <f>CONCATENATE(N3371," ",O3371)</f>
        <v/>
      </c>
      <c r="Q3371" s="111">
        <f>(J3371*About!$A$119/1000)*10^12</f>
        <v/>
      </c>
      <c r="R3371" s="112">
        <f>M3371/About!$B$131</f>
        <v/>
      </c>
    </row>
    <row r="3372">
      <c r="A3372" s="75" t="n">
        <v>2020</v>
      </c>
      <c r="B3372" t="inlineStr">
        <is>
          <t>India</t>
        </is>
      </c>
      <c r="C3372" t="inlineStr">
        <is>
          <t>Asia Pacific</t>
        </is>
      </c>
      <c r="D3372" t="inlineStr">
        <is>
          <t>Oil</t>
        </is>
      </c>
      <c r="E3372" t="inlineStr">
        <is>
          <t>Offshore oil</t>
        </is>
      </c>
      <c r="F3372" t="inlineStr">
        <is>
          <t>Upstream</t>
        </is>
      </c>
      <c r="G3372" t="inlineStr">
        <is>
          <t>Vented</t>
        </is>
      </c>
      <c r="H3372" t="inlineStr">
        <is>
          <t>Replace pumps</t>
        </is>
      </c>
      <c r="I3372" t="n">
        <v>0</v>
      </c>
      <c r="J3372" t="n">
        <v>0</v>
      </c>
      <c r="K3372" t="n">
        <v>0</v>
      </c>
      <c r="L3372" s="110">
        <f>IF(O3373="methane capture",TRUE,FALSE)</f>
        <v/>
      </c>
      <c r="M3372" s="110">
        <f>IF(L3372=TRUE,(K3372+'NPV Calcs'!$D$14)*About!$B$122,K3372*About!$B$122)</f>
        <v/>
      </c>
      <c r="N3372" s="110">
        <f>IF(F3372="Upstream","ngps - production","ngps - T&amp;D")</f>
        <v/>
      </c>
      <c r="O3372" s="110">
        <f>IF(ISNUMBER(SEARCH("flar",H3372)),"methane destruction",IF(G3372="Incomplete-flare","methane destruction","methane capture"))</f>
        <v/>
      </c>
      <c r="P3372" s="68">
        <f>CONCATENATE(N3372," ",O3372)</f>
        <v/>
      </c>
      <c r="Q3372" s="111">
        <f>(J3372*About!$A$119/1000)*10^12</f>
        <v/>
      </c>
      <c r="R3372" s="112">
        <f>M3372/About!$B$131</f>
        <v/>
      </c>
    </row>
    <row r="3373">
      <c r="A3373" s="75" t="n">
        <v>2020</v>
      </c>
      <c r="B3373" t="inlineStr">
        <is>
          <t>India</t>
        </is>
      </c>
      <c r="C3373" t="inlineStr">
        <is>
          <t>Asia Pacific</t>
        </is>
      </c>
      <c r="D3373" t="inlineStr">
        <is>
          <t>Oil</t>
        </is>
      </c>
      <c r="E3373" t="inlineStr">
        <is>
          <t>Offshore oil</t>
        </is>
      </c>
      <c r="F3373" t="inlineStr">
        <is>
          <t>Upstream</t>
        </is>
      </c>
      <c r="G3373" t="inlineStr">
        <is>
          <t>Vented</t>
        </is>
      </c>
      <c r="H3373" t="inlineStr">
        <is>
          <t>Replace with electric motor</t>
        </is>
      </c>
      <c r="I3373" t="n">
        <v>0</v>
      </c>
      <c r="J3373" t="n">
        <v>0</v>
      </c>
      <c r="K3373" t="n">
        <v>0</v>
      </c>
      <c r="L3373" s="110">
        <f>IF(O3374="methane capture",TRUE,FALSE)</f>
        <v/>
      </c>
      <c r="M3373" s="110">
        <f>IF(L3373=TRUE,(K3373+'NPV Calcs'!$D$14)*About!$B$122,K3373*About!$B$122)</f>
        <v/>
      </c>
      <c r="N3373" s="110">
        <f>IF(F3373="Upstream","ngps - production","ngps - T&amp;D")</f>
        <v/>
      </c>
      <c r="O3373" s="110">
        <f>IF(ISNUMBER(SEARCH("flar",H3373)),"methane destruction",IF(G3373="Incomplete-flare","methane destruction","methane capture"))</f>
        <v/>
      </c>
      <c r="P3373" s="68">
        <f>CONCATENATE(N3373," ",O3373)</f>
        <v/>
      </c>
      <c r="Q3373" s="111">
        <f>(J3373*About!$A$119/1000)*10^12</f>
        <v/>
      </c>
      <c r="R3373" s="112">
        <f>M3373/About!$B$131</f>
        <v/>
      </c>
    </row>
    <row r="3374">
      <c r="A3374" s="75" t="n">
        <v>2020</v>
      </c>
      <c r="B3374" t="inlineStr">
        <is>
          <t>India</t>
        </is>
      </c>
      <c r="C3374" t="inlineStr">
        <is>
          <t>Asia Pacific</t>
        </is>
      </c>
      <c r="D3374" t="inlineStr">
        <is>
          <t>Oil</t>
        </is>
      </c>
      <c r="E3374" t="inlineStr">
        <is>
          <t>Offshore oil</t>
        </is>
      </c>
      <c r="F3374" t="inlineStr">
        <is>
          <t>Upstream</t>
        </is>
      </c>
      <c r="G3374" t="inlineStr">
        <is>
          <t>Vented</t>
        </is>
      </c>
      <c r="H3374" t="inlineStr">
        <is>
          <t>Unabated</t>
        </is>
      </c>
      <c r="I3374" t="n">
        <v>22.36000061</v>
      </c>
      <c r="J3374" t="n">
        <v>0</v>
      </c>
      <c r="K3374" t="n">
        <v>0</v>
      </c>
      <c r="L3374" s="110">
        <f>IF(O3375="methane capture",TRUE,FALSE)</f>
        <v/>
      </c>
      <c r="M3374" s="110">
        <f>IF(L3374=TRUE,(K3374+'NPV Calcs'!$D$14)*About!$B$122,K3374*About!$B$122)</f>
        <v/>
      </c>
      <c r="N3374" s="110">
        <f>IF(F3374="Upstream","ngps - production","ngps - T&amp;D")</f>
        <v/>
      </c>
      <c r="O3374" s="110">
        <f>IF(ISNUMBER(SEARCH("flar",H3374)),"methane destruction",IF(G3374="Incomplete-flare","methane destruction","methane capture"))</f>
        <v/>
      </c>
      <c r="P3374" s="68">
        <f>CONCATENATE(N3374," ",O3374)</f>
        <v/>
      </c>
      <c r="Q3374" s="111">
        <f>(J3374*About!$A$119/1000)*10^12</f>
        <v/>
      </c>
      <c r="R3374" s="112">
        <f>M3374/About!$B$131</f>
        <v/>
      </c>
    </row>
    <row r="3375">
      <c r="A3375" s="75" t="n">
        <v>2020</v>
      </c>
      <c r="B3375" t="inlineStr">
        <is>
          <t>India</t>
        </is>
      </c>
      <c r="C3375" t="inlineStr">
        <is>
          <t>Asia Pacific</t>
        </is>
      </c>
      <c r="D3375" t="inlineStr">
        <is>
          <t>Oil</t>
        </is>
      </c>
      <c r="E3375" t="inlineStr">
        <is>
          <t>Offshore oil</t>
        </is>
      </c>
      <c r="F3375" t="inlineStr">
        <is>
          <t>Upstream</t>
        </is>
      </c>
      <c r="G3375" t="inlineStr">
        <is>
          <t>Vented</t>
        </is>
      </c>
      <c r="H3375" t="inlineStr">
        <is>
          <t>Upstream LDAR</t>
        </is>
      </c>
      <c r="I3375" t="n">
        <v>0</v>
      </c>
      <c r="J3375" t="n">
        <v>0</v>
      </c>
      <c r="K3375" t="n">
        <v>0</v>
      </c>
      <c r="L3375" s="110">
        <f>IF(O3376="methane capture",TRUE,FALSE)</f>
        <v/>
      </c>
      <c r="M3375" s="110">
        <f>IF(L3375=TRUE,(K3375+'NPV Calcs'!$D$14)*About!$B$122,K3375*About!$B$122)</f>
        <v/>
      </c>
      <c r="N3375" s="110">
        <f>IF(F3375="Upstream","ngps - production","ngps - T&amp;D")</f>
        <v/>
      </c>
      <c r="O3375" s="110">
        <f>IF(ISNUMBER(SEARCH("flar",H3375)),"methane destruction",IF(G3375="Incomplete-flare","methane destruction","methane capture"))</f>
        <v/>
      </c>
      <c r="P3375" s="68">
        <f>CONCATENATE(N3375," ",O3375)</f>
        <v/>
      </c>
      <c r="Q3375" s="111">
        <f>(J3375*About!$A$119/1000)*10^12</f>
        <v/>
      </c>
      <c r="R3375" s="112">
        <f>M3375/About!$B$131</f>
        <v/>
      </c>
    </row>
    <row r="3376">
      <c r="A3376" s="75" t="n">
        <v>2020</v>
      </c>
      <c r="B3376" t="inlineStr">
        <is>
          <t>India</t>
        </is>
      </c>
      <c r="C3376" t="inlineStr">
        <is>
          <t>Asia Pacific</t>
        </is>
      </c>
      <c r="D3376" t="inlineStr">
        <is>
          <t>Oil</t>
        </is>
      </c>
      <c r="E3376" t="inlineStr">
        <is>
          <t>Offshore oil</t>
        </is>
      </c>
      <c r="F3376" t="inlineStr">
        <is>
          <t>Upstream</t>
        </is>
      </c>
      <c r="G3376" t="inlineStr">
        <is>
          <t>Vented</t>
        </is>
      </c>
      <c r="H3376" t="inlineStr">
        <is>
          <t>Blowdown capture</t>
        </is>
      </c>
      <c r="I3376" t="n">
        <v>0</v>
      </c>
      <c r="J3376" t="n">
        <v>0</v>
      </c>
      <c r="K3376" t="n">
        <v>0</v>
      </c>
      <c r="L3376" s="110">
        <f>IF(O3377="methane capture",TRUE,FALSE)</f>
        <v/>
      </c>
      <c r="M3376" s="110">
        <f>IF(L3376=TRUE,(K3376+'NPV Calcs'!$D$14)*About!$B$122,K3376*About!$B$122)</f>
        <v/>
      </c>
      <c r="N3376" s="110">
        <f>IF(F3376="Upstream","ngps - production","ngps - T&amp;D")</f>
        <v/>
      </c>
      <c r="O3376" s="110">
        <f>IF(ISNUMBER(SEARCH("flar",H3376)),"methane destruction",IF(G3376="Incomplete-flare","methane destruction","methane capture"))</f>
        <v/>
      </c>
      <c r="P3376" s="68">
        <f>CONCATENATE(N3376," ",O3376)</f>
        <v/>
      </c>
      <c r="Q3376" s="111">
        <f>(J3376*About!$A$119/1000)*10^12</f>
        <v/>
      </c>
      <c r="R3376" s="112">
        <f>M3376/About!$B$131</f>
        <v/>
      </c>
    </row>
    <row r="3377">
      <c r="A3377" s="75" t="n">
        <v>2020</v>
      </c>
      <c r="B3377" t="inlineStr">
        <is>
          <t>India</t>
        </is>
      </c>
      <c r="C3377" t="inlineStr">
        <is>
          <t>Asia Pacific</t>
        </is>
      </c>
      <c r="D3377" t="inlineStr">
        <is>
          <t>Oil</t>
        </is>
      </c>
      <c r="E3377" t="inlineStr">
        <is>
          <t>Offshore oil</t>
        </is>
      </c>
      <c r="F3377" t="inlineStr">
        <is>
          <t>Upstream</t>
        </is>
      </c>
      <c r="G3377" t="inlineStr">
        <is>
          <t>Vented</t>
        </is>
      </c>
      <c r="H3377" t="inlineStr">
        <is>
          <t>Early replacement of devices</t>
        </is>
      </c>
      <c r="I3377" t="n">
        <v>0</v>
      </c>
      <c r="J3377" t="n">
        <v>0</v>
      </c>
      <c r="K3377" t="n">
        <v>0</v>
      </c>
      <c r="L3377" s="110">
        <f>IF(O3378="methane capture",TRUE,FALSE)</f>
        <v/>
      </c>
      <c r="M3377" s="110">
        <f>IF(L3377=TRUE,(K3377+'NPV Calcs'!$D$14)*About!$B$122,K3377*About!$B$122)</f>
        <v/>
      </c>
      <c r="N3377" s="110">
        <f>IF(F3377="Upstream","ngps - production","ngps - T&amp;D")</f>
        <v/>
      </c>
      <c r="O3377" s="110">
        <f>IF(ISNUMBER(SEARCH("flar",H3377)),"methane destruction",IF(G3377="Incomplete-flare","methane destruction","methane capture"))</f>
        <v/>
      </c>
      <c r="P3377" s="68">
        <f>CONCATENATE(N3377," ",O3377)</f>
        <v/>
      </c>
      <c r="Q3377" s="111">
        <f>(J3377*About!$A$119/1000)*10^12</f>
        <v/>
      </c>
      <c r="R3377" s="112">
        <f>M3377/About!$B$131</f>
        <v/>
      </c>
    </row>
    <row r="3378">
      <c r="A3378" s="75" t="n">
        <v>2020</v>
      </c>
      <c r="B3378" t="inlineStr">
        <is>
          <t>Saudi Arabia</t>
        </is>
      </c>
      <c r="C3378" t="inlineStr">
        <is>
          <t>Middle East</t>
        </is>
      </c>
      <c r="D3378" t="inlineStr">
        <is>
          <t>Oil</t>
        </is>
      </c>
      <c r="E3378" t="inlineStr">
        <is>
          <t>Downstream oil</t>
        </is>
      </c>
      <c r="F3378" t="inlineStr">
        <is>
          <t>Downstream</t>
        </is>
      </c>
      <c r="G3378" t="inlineStr">
        <is>
          <t>Vented</t>
        </is>
      </c>
      <c r="H3378" t="inlineStr">
        <is>
          <t>Blowdown capture</t>
        </is>
      </c>
      <c r="I3378" t="n">
        <v>0</v>
      </c>
      <c r="J3378" t="n">
        <v>0</v>
      </c>
      <c r="K3378" t="n">
        <v>0</v>
      </c>
      <c r="L3378" s="110">
        <f>IF(O3379="methane capture",TRUE,FALSE)</f>
        <v/>
      </c>
      <c r="M3378" s="110">
        <f>IF(L3378=TRUE,(K3378+'NPV Calcs'!$D$14)*About!$B$122,K3378*About!$B$122)</f>
        <v/>
      </c>
      <c r="N3378" s="110">
        <f>IF(F3378="Upstream","ngps - production","ngps - T&amp;D")</f>
        <v/>
      </c>
      <c r="O3378" s="110">
        <f>IF(ISNUMBER(SEARCH("flar",H3378)),"methane destruction",IF(G3378="Incomplete-flare","methane destruction","methane capture"))</f>
        <v/>
      </c>
      <c r="P3378" s="68">
        <f>CONCATENATE(N3378," ",O3378)</f>
        <v/>
      </c>
      <c r="Q3378" s="111">
        <f>(J3378*About!$A$119/1000)*10^12</f>
        <v/>
      </c>
      <c r="R3378" s="112">
        <f>M3378/About!$B$131</f>
        <v/>
      </c>
    </row>
    <row r="3379">
      <c r="A3379" s="75" t="n">
        <v>2020</v>
      </c>
      <c r="B3379" t="inlineStr">
        <is>
          <t>Saudi Arabia</t>
        </is>
      </c>
      <c r="C3379" t="inlineStr">
        <is>
          <t>Middle East</t>
        </is>
      </c>
      <c r="D3379" t="inlineStr">
        <is>
          <t>Oil</t>
        </is>
      </c>
      <c r="E3379" t="inlineStr">
        <is>
          <t>Downstream oil</t>
        </is>
      </c>
      <c r="F3379" t="inlineStr">
        <is>
          <t>Downstream</t>
        </is>
      </c>
      <c r="G3379" t="inlineStr">
        <is>
          <t>Vented</t>
        </is>
      </c>
      <c r="H3379" t="inlineStr">
        <is>
          <t>Downstream LDAR</t>
        </is>
      </c>
      <c r="I3379" t="n">
        <v>0</v>
      </c>
      <c r="J3379" t="n">
        <v>0</v>
      </c>
      <c r="K3379" t="n">
        <v>0</v>
      </c>
      <c r="L3379" s="110">
        <f>IF(O3380="methane capture",TRUE,FALSE)</f>
        <v/>
      </c>
      <c r="M3379" s="110">
        <f>IF(L3379=TRUE,(K3379+'NPV Calcs'!$D$14)*About!$B$122,K3379*About!$B$122)</f>
        <v/>
      </c>
      <c r="N3379" s="110">
        <f>IF(F3379="Upstream","ngps - production","ngps - T&amp;D")</f>
        <v/>
      </c>
      <c r="O3379" s="110">
        <f>IF(ISNUMBER(SEARCH("flar",H3379)),"methane destruction",IF(G3379="Incomplete-flare","methane destruction","methane capture"))</f>
        <v/>
      </c>
      <c r="P3379" s="68">
        <f>CONCATENATE(N3379," ",O3379)</f>
        <v/>
      </c>
      <c r="Q3379" s="111">
        <f>(J3379*About!$A$119/1000)*10^12</f>
        <v/>
      </c>
      <c r="R3379" s="112">
        <f>M3379/About!$B$131</f>
        <v/>
      </c>
    </row>
    <row r="3380">
      <c r="A3380" s="75" t="n">
        <v>2020</v>
      </c>
      <c r="B3380" t="inlineStr">
        <is>
          <t>Saudi Arabia</t>
        </is>
      </c>
      <c r="C3380" t="inlineStr">
        <is>
          <t>Middle East</t>
        </is>
      </c>
      <c r="D3380" t="inlineStr">
        <is>
          <t>Oil</t>
        </is>
      </c>
      <c r="E3380" t="inlineStr">
        <is>
          <t>Downstream oil</t>
        </is>
      </c>
      <c r="F3380" t="inlineStr">
        <is>
          <t>Downstream</t>
        </is>
      </c>
      <c r="G3380" t="inlineStr">
        <is>
          <t>Vented</t>
        </is>
      </c>
      <c r="H3380" t="inlineStr">
        <is>
          <t>Early replacement of devices</t>
        </is>
      </c>
      <c r="I3380" t="n">
        <v>0</v>
      </c>
      <c r="J3380" t="n">
        <v>0</v>
      </c>
      <c r="K3380" t="n">
        <v>0</v>
      </c>
      <c r="L3380" s="110">
        <f>IF(O3381="methane capture",TRUE,FALSE)</f>
        <v/>
      </c>
      <c r="M3380" s="110">
        <f>IF(L3380=TRUE,(K3380+'NPV Calcs'!$D$14)*About!$B$122,K3380*About!$B$122)</f>
        <v/>
      </c>
      <c r="N3380" s="110">
        <f>IF(F3380="Upstream","ngps - production","ngps - T&amp;D")</f>
        <v/>
      </c>
      <c r="O3380" s="110">
        <f>IF(ISNUMBER(SEARCH("flar",H3380)),"methane destruction",IF(G3380="Incomplete-flare","methane destruction","methane capture"))</f>
        <v/>
      </c>
      <c r="P3380" s="68">
        <f>CONCATENATE(N3380," ",O3380)</f>
        <v/>
      </c>
      <c r="Q3380" s="111">
        <f>(J3380*About!$A$119/1000)*10^12</f>
        <v/>
      </c>
      <c r="R3380" s="112">
        <f>M3380/About!$B$131</f>
        <v/>
      </c>
    </row>
    <row r="3381">
      <c r="A3381" s="75" t="n">
        <v>2020</v>
      </c>
      <c r="B3381" t="inlineStr">
        <is>
          <t>Saudi Arabia</t>
        </is>
      </c>
      <c r="C3381" t="inlineStr">
        <is>
          <t>Middle East</t>
        </is>
      </c>
      <c r="D3381" t="inlineStr">
        <is>
          <t>Gas</t>
        </is>
      </c>
      <c r="E3381" t="inlineStr">
        <is>
          <t>Unconventional gas</t>
        </is>
      </c>
      <c r="F3381" t="inlineStr">
        <is>
          <t>Upstream</t>
        </is>
      </c>
      <c r="G3381" t="inlineStr">
        <is>
          <t>Vented</t>
        </is>
      </c>
      <c r="H3381" t="inlineStr">
        <is>
          <t>Unabated</t>
        </is>
      </c>
      <c r="I3381" t="n">
        <v>5.369999886</v>
      </c>
      <c r="J3381" t="n">
        <v>0</v>
      </c>
      <c r="K3381" t="n">
        <v>0</v>
      </c>
      <c r="L3381" s="110">
        <f>IF(O3382="methane capture",TRUE,FALSE)</f>
        <v/>
      </c>
      <c r="M3381" s="110">
        <f>IF(L3381=TRUE,(K3381+'NPV Calcs'!$D$14)*About!$B$122,K3381*About!$B$122)</f>
        <v/>
      </c>
      <c r="N3381" s="110">
        <f>IF(F3381="Upstream","ngps - production","ngps - T&amp;D")</f>
        <v/>
      </c>
      <c r="O3381" s="110">
        <f>IF(ISNUMBER(SEARCH("flar",H3381)),"methane destruction",IF(G3381="Incomplete-flare","methane destruction","methane capture"))</f>
        <v/>
      </c>
      <c r="P3381" s="68">
        <f>CONCATENATE(N3381," ",O3381)</f>
        <v/>
      </c>
      <c r="Q3381" s="111">
        <f>(J3381*About!$A$119/1000)*10^12</f>
        <v/>
      </c>
      <c r="R3381" s="112">
        <f>M3381/About!$B$131</f>
        <v/>
      </c>
    </row>
    <row r="3382">
      <c r="A3382" s="75" t="n">
        <v>2020</v>
      </c>
      <c r="B3382" t="inlineStr">
        <is>
          <t>Saudi Arabia</t>
        </is>
      </c>
      <c r="C3382" t="inlineStr">
        <is>
          <t>Middle East</t>
        </is>
      </c>
      <c r="D3382" t="inlineStr">
        <is>
          <t>Gas</t>
        </is>
      </c>
      <c r="E3382" t="inlineStr">
        <is>
          <t>Unconventional gas</t>
        </is>
      </c>
      <c r="F3382" t="inlineStr">
        <is>
          <t>Upstream</t>
        </is>
      </c>
      <c r="G3382" t="inlineStr">
        <is>
          <t>Vented</t>
        </is>
      </c>
      <c r="H3382" t="inlineStr">
        <is>
          <t>Upstream LDAR</t>
        </is>
      </c>
      <c r="I3382" t="n">
        <v>0</v>
      </c>
      <c r="J3382" t="n">
        <v>0</v>
      </c>
      <c r="K3382" t="n">
        <v>0</v>
      </c>
      <c r="L3382" s="110">
        <f>IF(O3383="methane capture",TRUE,FALSE)</f>
        <v/>
      </c>
      <c r="M3382" s="110">
        <f>IF(L3382=TRUE,(K3382+'NPV Calcs'!$D$14)*About!$B$122,K3382*About!$B$122)</f>
        <v/>
      </c>
      <c r="N3382" s="110">
        <f>IF(F3382="Upstream","ngps - production","ngps - T&amp;D")</f>
        <v/>
      </c>
      <c r="O3382" s="110">
        <f>IF(ISNUMBER(SEARCH("flar",H3382)),"methane destruction",IF(G3382="Incomplete-flare","methane destruction","methane capture"))</f>
        <v/>
      </c>
      <c r="P3382" s="68">
        <f>CONCATENATE(N3382," ",O3382)</f>
        <v/>
      </c>
      <c r="Q3382" s="111">
        <f>(J3382*About!$A$119/1000)*10^12</f>
        <v/>
      </c>
      <c r="R3382" s="112">
        <f>M3382/About!$B$131</f>
        <v/>
      </c>
    </row>
    <row r="3383">
      <c r="A3383" s="75" t="n">
        <v>2020</v>
      </c>
      <c r="B3383" t="inlineStr">
        <is>
          <t>Saudi Arabia</t>
        </is>
      </c>
      <c r="C3383" t="inlineStr">
        <is>
          <t>Middle East</t>
        </is>
      </c>
      <c r="D3383" t="inlineStr">
        <is>
          <t>Oil</t>
        </is>
      </c>
      <c r="E3383" t="inlineStr">
        <is>
          <t>Downstream oil</t>
        </is>
      </c>
      <c r="F3383" t="inlineStr">
        <is>
          <t>Downstream</t>
        </is>
      </c>
      <c r="G3383" t="inlineStr">
        <is>
          <t>Vented</t>
        </is>
      </c>
      <c r="H3383" t="inlineStr">
        <is>
          <t>Install plunger</t>
        </is>
      </c>
      <c r="I3383" t="n">
        <v>0</v>
      </c>
      <c r="J3383" t="n">
        <v>0</v>
      </c>
      <c r="K3383" t="n">
        <v>0</v>
      </c>
      <c r="L3383" s="110">
        <f>IF(O3384="methane capture",TRUE,FALSE)</f>
        <v/>
      </c>
      <c r="M3383" s="110">
        <f>IF(L3383=TRUE,(K3383+'NPV Calcs'!$D$14)*About!$B$122,K3383*About!$B$122)</f>
        <v/>
      </c>
      <c r="N3383" s="110">
        <f>IF(F3383="Upstream","ngps - production","ngps - T&amp;D")</f>
        <v/>
      </c>
      <c r="O3383" s="110">
        <f>IF(ISNUMBER(SEARCH("flar",H3383)),"methane destruction",IF(G3383="Incomplete-flare","methane destruction","methane capture"))</f>
        <v/>
      </c>
      <c r="P3383" s="68">
        <f>CONCATENATE(N3383," ",O3383)</f>
        <v/>
      </c>
      <c r="Q3383" s="111">
        <f>(J3383*About!$A$119/1000)*10^12</f>
        <v/>
      </c>
      <c r="R3383" s="112">
        <f>M3383/About!$B$131</f>
        <v/>
      </c>
    </row>
    <row r="3384">
      <c r="A3384" s="75" t="n">
        <v>2020</v>
      </c>
      <c r="B3384" t="inlineStr">
        <is>
          <t>Saudi Arabia</t>
        </is>
      </c>
      <c r="C3384" t="inlineStr">
        <is>
          <t>Middle East</t>
        </is>
      </c>
      <c r="D3384" t="inlineStr">
        <is>
          <t>Oil</t>
        </is>
      </c>
      <c r="E3384" t="inlineStr">
        <is>
          <t>Downstream oil</t>
        </is>
      </c>
      <c r="F3384" t="inlineStr">
        <is>
          <t>Downstream</t>
        </is>
      </c>
      <c r="G3384" t="inlineStr">
        <is>
          <t>Vented</t>
        </is>
      </c>
      <c r="H3384" t="inlineStr">
        <is>
          <t>Other</t>
        </is>
      </c>
      <c r="I3384" t="n">
        <v>0</v>
      </c>
      <c r="J3384" t="n">
        <v>0</v>
      </c>
      <c r="K3384" t="n">
        <v>0</v>
      </c>
      <c r="L3384" s="110">
        <f>IF(O3385="methane capture",TRUE,FALSE)</f>
        <v/>
      </c>
      <c r="M3384" s="110">
        <f>IF(L3384=TRUE,(K3384+'NPV Calcs'!$D$14)*About!$B$122,K3384*About!$B$122)</f>
        <v/>
      </c>
      <c r="N3384" s="110">
        <f>IF(F3384="Upstream","ngps - production","ngps - T&amp;D")</f>
        <v/>
      </c>
      <c r="O3384" s="110">
        <f>IF(ISNUMBER(SEARCH("flar",H3384)),"methane destruction",IF(G3384="Incomplete-flare","methane destruction","methane capture"))</f>
        <v/>
      </c>
      <c r="P3384" s="68">
        <f>CONCATENATE(N3384," ",O3384)</f>
        <v/>
      </c>
      <c r="Q3384" s="111">
        <f>(J3384*About!$A$119/1000)*10^12</f>
        <v/>
      </c>
      <c r="R3384" s="112">
        <f>M3384/About!$B$131</f>
        <v/>
      </c>
    </row>
    <row r="3385">
      <c r="A3385" s="75" t="n">
        <v>2020</v>
      </c>
      <c r="B3385" t="inlineStr">
        <is>
          <t>Saudi Arabia</t>
        </is>
      </c>
      <c r="C3385" t="inlineStr">
        <is>
          <t>Middle East</t>
        </is>
      </c>
      <c r="D3385" t="inlineStr">
        <is>
          <t>Oil</t>
        </is>
      </c>
      <c r="E3385" t="inlineStr">
        <is>
          <t>Downstream oil</t>
        </is>
      </c>
      <c r="F3385" t="inlineStr">
        <is>
          <t>Downstream</t>
        </is>
      </c>
      <c r="G3385" t="inlineStr">
        <is>
          <t>Vented</t>
        </is>
      </c>
      <c r="H3385" t="inlineStr">
        <is>
          <t>Replace compressor seal or rod</t>
        </is>
      </c>
      <c r="I3385" t="n">
        <v>0</v>
      </c>
      <c r="J3385" t="n">
        <v>0</v>
      </c>
      <c r="K3385" t="n">
        <v>0</v>
      </c>
      <c r="L3385" s="110">
        <f>IF(O3386="methane capture",TRUE,FALSE)</f>
        <v/>
      </c>
      <c r="M3385" s="110">
        <f>IF(L3385=TRUE,(K3385+'NPV Calcs'!$D$14)*About!$B$122,K3385*About!$B$122)</f>
        <v/>
      </c>
      <c r="N3385" s="110">
        <f>IF(F3385="Upstream","ngps - production","ngps - T&amp;D")</f>
        <v/>
      </c>
      <c r="O3385" s="110">
        <f>IF(ISNUMBER(SEARCH("flar",H3385)),"methane destruction",IF(G3385="Incomplete-flare","methane destruction","methane capture"))</f>
        <v/>
      </c>
      <c r="P3385" s="68">
        <f>CONCATENATE(N3385," ",O3385)</f>
        <v/>
      </c>
      <c r="Q3385" s="111">
        <f>(J3385*About!$A$119/1000)*10^12</f>
        <v/>
      </c>
      <c r="R3385" s="112">
        <f>M3385/About!$B$131</f>
        <v/>
      </c>
    </row>
    <row r="3386">
      <c r="A3386" s="75" t="n">
        <v>2020</v>
      </c>
      <c r="B3386" t="inlineStr">
        <is>
          <t>Saudi Arabia</t>
        </is>
      </c>
      <c r="C3386" t="inlineStr">
        <is>
          <t>Middle East</t>
        </is>
      </c>
      <c r="D3386" t="inlineStr">
        <is>
          <t>Oil</t>
        </is>
      </c>
      <c r="E3386" t="inlineStr">
        <is>
          <t>Downstream oil</t>
        </is>
      </c>
      <c r="F3386" t="inlineStr">
        <is>
          <t>Downstream</t>
        </is>
      </c>
      <c r="G3386" t="inlineStr">
        <is>
          <t>Vented</t>
        </is>
      </c>
      <c r="H3386" t="inlineStr">
        <is>
          <t>Replace pumps</t>
        </is>
      </c>
      <c r="I3386" t="n">
        <v>0</v>
      </c>
      <c r="J3386" t="n">
        <v>0</v>
      </c>
      <c r="K3386" t="n">
        <v>0</v>
      </c>
      <c r="L3386" s="110">
        <f>IF(O3387="methane capture",TRUE,FALSE)</f>
        <v/>
      </c>
      <c r="M3386" s="110">
        <f>IF(L3386=TRUE,(K3386+'NPV Calcs'!$D$14)*About!$B$122,K3386*About!$B$122)</f>
        <v/>
      </c>
      <c r="N3386" s="110">
        <f>IF(F3386="Upstream","ngps - production","ngps - T&amp;D")</f>
        <v/>
      </c>
      <c r="O3386" s="110">
        <f>IF(ISNUMBER(SEARCH("flar",H3386)),"methane destruction",IF(G3386="Incomplete-flare","methane destruction","methane capture"))</f>
        <v/>
      </c>
      <c r="P3386" s="68">
        <f>CONCATENATE(N3386," ",O3386)</f>
        <v/>
      </c>
      <c r="Q3386" s="111">
        <f>(J3386*About!$A$119/1000)*10^12</f>
        <v/>
      </c>
      <c r="R3386" s="112">
        <f>M3386/About!$B$131</f>
        <v/>
      </c>
    </row>
    <row r="3387">
      <c r="A3387" s="75" t="n">
        <v>2020</v>
      </c>
      <c r="B3387" t="inlineStr">
        <is>
          <t>Saudi Arabia</t>
        </is>
      </c>
      <c r="C3387" t="inlineStr">
        <is>
          <t>Middle East</t>
        </is>
      </c>
      <c r="D3387" t="inlineStr">
        <is>
          <t>Oil</t>
        </is>
      </c>
      <c r="E3387" t="inlineStr">
        <is>
          <t>Downstream oil</t>
        </is>
      </c>
      <c r="F3387" t="inlineStr">
        <is>
          <t>Downstream</t>
        </is>
      </c>
      <c r="G3387" t="inlineStr">
        <is>
          <t>Vented</t>
        </is>
      </c>
      <c r="H3387" t="inlineStr">
        <is>
          <t>Replace with electric motor</t>
        </is>
      </c>
      <c r="I3387" t="n">
        <v>0</v>
      </c>
      <c r="J3387" t="n">
        <v>0</v>
      </c>
      <c r="K3387" t="n">
        <v>0</v>
      </c>
      <c r="L3387" s="110">
        <f>IF(O3388="methane capture",TRUE,FALSE)</f>
        <v/>
      </c>
      <c r="M3387" s="110">
        <f>IF(L3387=TRUE,(K3387+'NPV Calcs'!$D$14)*About!$B$122,K3387*About!$B$122)</f>
        <v/>
      </c>
      <c r="N3387" s="110">
        <f>IF(F3387="Upstream","ngps - production","ngps - T&amp;D")</f>
        <v/>
      </c>
      <c r="O3387" s="110">
        <f>IF(ISNUMBER(SEARCH("flar",H3387)),"methane destruction",IF(G3387="Incomplete-flare","methane destruction","methane capture"))</f>
        <v/>
      </c>
      <c r="P3387" s="68">
        <f>CONCATENATE(N3387," ",O3387)</f>
        <v/>
      </c>
      <c r="Q3387" s="111">
        <f>(J3387*About!$A$119/1000)*10^12</f>
        <v/>
      </c>
      <c r="R3387" s="112">
        <f>M3387/About!$B$131</f>
        <v/>
      </c>
    </row>
    <row r="3388">
      <c r="A3388" s="75" t="n">
        <v>2020</v>
      </c>
      <c r="B3388" t="inlineStr">
        <is>
          <t>Saudi Arabia</t>
        </is>
      </c>
      <c r="C3388" t="inlineStr">
        <is>
          <t>Middle East</t>
        </is>
      </c>
      <c r="D3388" t="inlineStr">
        <is>
          <t>Oil</t>
        </is>
      </c>
      <c r="E3388" t="inlineStr">
        <is>
          <t>Downstream oil</t>
        </is>
      </c>
      <c r="F3388" t="inlineStr">
        <is>
          <t>Downstream</t>
        </is>
      </c>
      <c r="G3388" t="inlineStr">
        <is>
          <t>Vented</t>
        </is>
      </c>
      <c r="H3388" t="inlineStr">
        <is>
          <t>Replace with instrument air systems</t>
        </is>
      </c>
      <c r="I3388" t="n">
        <v>0</v>
      </c>
      <c r="J3388" t="n">
        <v>0</v>
      </c>
      <c r="K3388" t="n">
        <v>0</v>
      </c>
      <c r="L3388" s="110">
        <f>IF(O3389="methane capture",TRUE,FALSE)</f>
        <v/>
      </c>
      <c r="M3388" s="110">
        <f>IF(L3388=TRUE,(K3388+'NPV Calcs'!$D$14)*About!$B$122,K3388*About!$B$122)</f>
        <v/>
      </c>
      <c r="N3388" s="110">
        <f>IF(F3388="Upstream","ngps - production","ngps - T&amp;D")</f>
        <v/>
      </c>
      <c r="O3388" s="110">
        <f>IF(ISNUMBER(SEARCH("flar",H3388)),"methane destruction",IF(G3388="Incomplete-flare","methane destruction","methane capture"))</f>
        <v/>
      </c>
      <c r="P3388" s="68">
        <f>CONCATENATE(N3388," ",O3388)</f>
        <v/>
      </c>
      <c r="Q3388" s="111">
        <f>(J3388*About!$A$119/1000)*10^12</f>
        <v/>
      </c>
      <c r="R3388" s="112">
        <f>M3388/About!$B$131</f>
        <v/>
      </c>
    </row>
    <row r="3389">
      <c r="A3389" s="75" t="n">
        <v>2020</v>
      </c>
      <c r="B3389" t="inlineStr">
        <is>
          <t>Saudi Arabia</t>
        </is>
      </c>
      <c r="C3389" t="inlineStr">
        <is>
          <t>Middle East</t>
        </is>
      </c>
      <c r="D3389" t="inlineStr">
        <is>
          <t>Oil</t>
        </is>
      </c>
      <c r="E3389" t="inlineStr">
        <is>
          <t>Downstream oil</t>
        </is>
      </c>
      <c r="F3389" t="inlineStr">
        <is>
          <t>Downstream</t>
        </is>
      </c>
      <c r="G3389" t="inlineStr">
        <is>
          <t>Vented</t>
        </is>
      </c>
      <c r="H3389" t="inlineStr">
        <is>
          <t>Unabated</t>
        </is>
      </c>
      <c r="I3389" t="n">
        <v>3.390000105</v>
      </c>
      <c r="J3389" t="n">
        <v>0</v>
      </c>
      <c r="K3389" t="n">
        <v>0</v>
      </c>
      <c r="L3389" s="110">
        <f>IF(O3390="methane capture",TRUE,FALSE)</f>
        <v/>
      </c>
      <c r="M3389" s="110">
        <f>IF(L3389=TRUE,(K3389+'NPV Calcs'!$D$14)*About!$B$122,K3389*About!$B$122)</f>
        <v/>
      </c>
      <c r="N3389" s="110">
        <f>IF(F3389="Upstream","ngps - production","ngps - T&amp;D")</f>
        <v/>
      </c>
      <c r="O3389" s="110">
        <f>IF(ISNUMBER(SEARCH("flar",H3389)),"methane destruction",IF(G3389="Incomplete-flare","methane destruction","methane capture"))</f>
        <v/>
      </c>
      <c r="P3389" s="68">
        <f>CONCATENATE(N3389," ",O3389)</f>
        <v/>
      </c>
      <c r="Q3389" s="111">
        <f>(J3389*About!$A$119/1000)*10^12</f>
        <v/>
      </c>
      <c r="R3389" s="112">
        <f>M3389/About!$B$131</f>
        <v/>
      </c>
    </row>
    <row r="3390">
      <c r="A3390" s="75" t="n">
        <v>2020</v>
      </c>
      <c r="B3390" t="inlineStr">
        <is>
          <t>India</t>
        </is>
      </c>
      <c r="C3390" t="inlineStr">
        <is>
          <t>Asia Pacific</t>
        </is>
      </c>
      <c r="D3390" t="inlineStr">
        <is>
          <t>Oil</t>
        </is>
      </c>
      <c r="E3390" t="inlineStr">
        <is>
          <t>Downstream oil</t>
        </is>
      </c>
      <c r="F3390" t="inlineStr">
        <is>
          <t>Downstream</t>
        </is>
      </c>
      <c r="G3390" t="inlineStr">
        <is>
          <t>Vented</t>
        </is>
      </c>
      <c r="H3390" t="inlineStr">
        <is>
          <t>Replace with electric motor</t>
        </is>
      </c>
      <c r="I3390" t="n">
        <v>0</v>
      </c>
      <c r="J3390" t="n">
        <v>0</v>
      </c>
      <c r="K3390" t="n">
        <v>0</v>
      </c>
      <c r="L3390" s="110">
        <f>IF(O3391="methane capture",TRUE,FALSE)</f>
        <v/>
      </c>
      <c r="M3390" s="110">
        <f>IF(L3390=TRUE,(K3390+'NPV Calcs'!$D$14)*About!$B$122,K3390*About!$B$122)</f>
        <v/>
      </c>
      <c r="N3390" s="110">
        <f>IF(F3390="Upstream","ngps - production","ngps - T&amp;D")</f>
        <v/>
      </c>
      <c r="O3390" s="110">
        <f>IF(ISNUMBER(SEARCH("flar",H3390)),"methane destruction",IF(G3390="Incomplete-flare","methane destruction","methane capture"))</f>
        <v/>
      </c>
      <c r="P3390" s="68">
        <f>CONCATENATE(N3390," ",O3390)</f>
        <v/>
      </c>
      <c r="Q3390" s="111">
        <f>(J3390*About!$A$119/1000)*10^12</f>
        <v/>
      </c>
      <c r="R3390" s="112">
        <f>M3390/About!$B$131</f>
        <v/>
      </c>
    </row>
    <row r="3391">
      <c r="A3391" s="75" t="n">
        <v>2020</v>
      </c>
      <c r="B3391" t="inlineStr">
        <is>
          <t>India</t>
        </is>
      </c>
      <c r="C3391" t="inlineStr">
        <is>
          <t>Asia Pacific</t>
        </is>
      </c>
      <c r="D3391" t="inlineStr">
        <is>
          <t>Oil</t>
        </is>
      </c>
      <c r="E3391" t="inlineStr">
        <is>
          <t>Downstream oil</t>
        </is>
      </c>
      <c r="F3391" t="inlineStr">
        <is>
          <t>Downstream</t>
        </is>
      </c>
      <c r="G3391" t="inlineStr">
        <is>
          <t>Vented</t>
        </is>
      </c>
      <c r="H3391" t="inlineStr">
        <is>
          <t>Replace with instrument air systems</t>
        </is>
      </c>
      <c r="I3391" t="n">
        <v>0</v>
      </c>
      <c r="J3391" t="n">
        <v>0</v>
      </c>
      <c r="K3391" t="n">
        <v>0</v>
      </c>
      <c r="L3391" s="110">
        <f>IF(O3392="methane capture",TRUE,FALSE)</f>
        <v/>
      </c>
      <c r="M3391" s="110">
        <f>IF(L3391=TRUE,(K3391+'NPV Calcs'!$D$14)*About!$B$122,K3391*About!$B$122)</f>
        <v/>
      </c>
      <c r="N3391" s="110">
        <f>IF(F3391="Upstream","ngps - production","ngps - T&amp;D")</f>
        <v/>
      </c>
      <c r="O3391" s="110">
        <f>IF(ISNUMBER(SEARCH("flar",H3391)),"methane destruction",IF(G3391="Incomplete-flare","methane destruction","methane capture"))</f>
        <v/>
      </c>
      <c r="P3391" s="68">
        <f>CONCATENATE(N3391," ",O3391)</f>
        <v/>
      </c>
      <c r="Q3391" s="111">
        <f>(J3391*About!$A$119/1000)*10^12</f>
        <v/>
      </c>
      <c r="R3391" s="112">
        <f>M3391/About!$B$131</f>
        <v/>
      </c>
    </row>
    <row r="3392">
      <c r="A3392" s="75" t="n">
        <v>2020</v>
      </c>
      <c r="B3392" t="inlineStr">
        <is>
          <t>India</t>
        </is>
      </c>
      <c r="C3392" t="inlineStr">
        <is>
          <t>Asia Pacific</t>
        </is>
      </c>
      <c r="D3392" t="inlineStr">
        <is>
          <t>Oil</t>
        </is>
      </c>
      <c r="E3392" t="inlineStr">
        <is>
          <t>Downstream oil</t>
        </is>
      </c>
      <c r="F3392" t="inlineStr">
        <is>
          <t>Downstream</t>
        </is>
      </c>
      <c r="G3392" t="inlineStr">
        <is>
          <t>Vented</t>
        </is>
      </c>
      <c r="H3392" t="inlineStr">
        <is>
          <t>Unabated</t>
        </is>
      </c>
      <c r="I3392" t="n">
        <v>10.56000042</v>
      </c>
      <c r="J3392" t="n">
        <v>0</v>
      </c>
      <c r="K3392" t="n">
        <v>0</v>
      </c>
      <c r="L3392" s="110">
        <f>IF(O3393="methane capture",TRUE,FALSE)</f>
        <v/>
      </c>
      <c r="M3392" s="110">
        <f>IF(L3392=TRUE,(K3392+'NPV Calcs'!$D$14)*About!$B$122,K3392*About!$B$122)</f>
        <v/>
      </c>
      <c r="N3392" s="110">
        <f>IF(F3392="Upstream","ngps - production","ngps - T&amp;D")</f>
        <v/>
      </c>
      <c r="O3392" s="110">
        <f>IF(ISNUMBER(SEARCH("flar",H3392)),"methane destruction",IF(G3392="Incomplete-flare","methane destruction","methane capture"))</f>
        <v/>
      </c>
      <c r="P3392" s="68">
        <f>CONCATENATE(N3392," ",O3392)</f>
        <v/>
      </c>
      <c r="Q3392" s="111">
        <f>(J3392*About!$A$119/1000)*10^12</f>
        <v/>
      </c>
      <c r="R3392" s="112">
        <f>M3392/About!$B$131</f>
        <v/>
      </c>
    </row>
    <row r="3393">
      <c r="A3393" s="75" t="n">
        <v>2020</v>
      </c>
      <c r="B3393" t="inlineStr">
        <is>
          <t>Thailand</t>
        </is>
      </c>
      <c r="C3393" t="inlineStr">
        <is>
          <t>Asia Pacific</t>
        </is>
      </c>
      <c r="D3393" t="inlineStr">
        <is>
          <t>Oil</t>
        </is>
      </c>
      <c r="E3393" t="inlineStr">
        <is>
          <t>Unconventional oil</t>
        </is>
      </c>
      <c r="F3393" t="inlineStr">
        <is>
          <t>Upstream</t>
        </is>
      </c>
      <c r="G3393" t="inlineStr">
        <is>
          <t>Vented</t>
        </is>
      </c>
      <c r="H3393" t="inlineStr">
        <is>
          <t>Vapour recovery units</t>
        </is>
      </c>
      <c r="I3393" t="n">
        <v>0</v>
      </c>
      <c r="J3393" t="n">
        <v>0</v>
      </c>
      <c r="K3393" t="n">
        <v>0</v>
      </c>
      <c r="L3393" s="110">
        <f>IF(O3394="methane capture",TRUE,FALSE)</f>
        <v/>
      </c>
      <c r="M3393" s="110">
        <f>IF(L3393=TRUE,(K3393+'NPV Calcs'!$D$14)*About!$B$122,K3393*About!$B$122)</f>
        <v/>
      </c>
      <c r="N3393" s="110">
        <f>IF(F3393="Upstream","ngps - production","ngps - T&amp;D")</f>
        <v/>
      </c>
      <c r="O3393" s="110">
        <f>IF(ISNUMBER(SEARCH("flar",H3393)),"methane destruction",IF(G3393="Incomplete-flare","methane destruction","methane capture"))</f>
        <v/>
      </c>
      <c r="P3393" s="68">
        <f>CONCATENATE(N3393," ",O3393)</f>
        <v/>
      </c>
      <c r="Q3393" s="111">
        <f>(J3393*About!$A$119/1000)*10^12</f>
        <v/>
      </c>
      <c r="R3393" s="112">
        <f>M3393/About!$B$131</f>
        <v/>
      </c>
    </row>
    <row r="3394">
      <c r="A3394" s="75" t="n">
        <v>2020</v>
      </c>
      <c r="B3394" t="inlineStr">
        <is>
          <t>Thailand</t>
        </is>
      </c>
      <c r="C3394" t="inlineStr">
        <is>
          <t>Asia Pacific</t>
        </is>
      </c>
      <c r="D3394" t="inlineStr">
        <is>
          <t>Satellite-detected large emitters</t>
        </is>
      </c>
      <c r="E3394" t="inlineStr">
        <is>
          <t>Satellite-detected large emitters</t>
        </is>
      </c>
      <c r="F3394" t="inlineStr">
        <is>
          <t>Downstream</t>
        </is>
      </c>
      <c r="G3394" t="inlineStr">
        <is>
          <t>Fugitive</t>
        </is>
      </c>
      <c r="H3394" t="inlineStr">
        <is>
          <t>Downstream LDAR</t>
        </is>
      </c>
      <c r="I3394" t="n">
        <v>0</v>
      </c>
      <c r="J3394" t="n">
        <v>0</v>
      </c>
      <c r="K3394" t="n">
        <v>0</v>
      </c>
      <c r="L3394" s="110">
        <f>IF(O3395="methane capture",TRUE,FALSE)</f>
        <v/>
      </c>
      <c r="M3394" s="110">
        <f>IF(L3394=TRUE,(K3394+'NPV Calcs'!$D$14)*About!$B$122,K3394*About!$B$122)</f>
        <v/>
      </c>
      <c r="N3394" s="110">
        <f>IF(F3394="Upstream","ngps - production","ngps - T&amp;D")</f>
        <v/>
      </c>
      <c r="O3394" s="110">
        <f>IF(ISNUMBER(SEARCH("flar",H3394)),"methane destruction",IF(G3394="Incomplete-flare","methane destruction","methane capture"))</f>
        <v/>
      </c>
      <c r="P3394" s="68">
        <f>CONCATENATE(N3394," ",O3394)</f>
        <v/>
      </c>
      <c r="Q3394" s="111">
        <f>(J3394*About!$A$119/1000)*10^12</f>
        <v/>
      </c>
      <c r="R3394" s="112">
        <f>M3394/About!$B$131</f>
        <v/>
      </c>
    </row>
    <row r="3395">
      <c r="A3395" s="75" t="n">
        <v>2020</v>
      </c>
      <c r="B3395" t="inlineStr">
        <is>
          <t>Thailand</t>
        </is>
      </c>
      <c r="C3395" t="inlineStr">
        <is>
          <t>Asia Pacific</t>
        </is>
      </c>
      <c r="D3395" t="inlineStr">
        <is>
          <t>Satellite-detected large emitters</t>
        </is>
      </c>
      <c r="E3395" t="inlineStr">
        <is>
          <t>Satellite-detected large emitters</t>
        </is>
      </c>
      <c r="F3395" t="inlineStr">
        <is>
          <t>Upstream</t>
        </is>
      </c>
      <c r="G3395" t="inlineStr">
        <is>
          <t>Fugitive</t>
        </is>
      </c>
      <c r="H3395" t="inlineStr">
        <is>
          <t>Upstream LDAR</t>
        </is>
      </c>
      <c r="I3395" t="n">
        <v>0</v>
      </c>
      <c r="J3395" t="n">
        <v>0</v>
      </c>
      <c r="K3395" t="n">
        <v>0</v>
      </c>
      <c r="L3395" s="110">
        <f>IF(O3396="methane capture",TRUE,FALSE)</f>
        <v/>
      </c>
      <c r="M3395" s="110">
        <f>IF(L3395=TRUE,(K3395+'NPV Calcs'!$D$14)*About!$B$122,K3395*About!$B$122)</f>
        <v/>
      </c>
      <c r="N3395" s="110">
        <f>IF(F3395="Upstream","ngps - production","ngps - T&amp;D")</f>
        <v/>
      </c>
      <c r="O3395" s="110">
        <f>IF(ISNUMBER(SEARCH("flar",H3395)),"methane destruction",IF(G3395="Incomplete-flare","methane destruction","methane capture"))</f>
        <v/>
      </c>
      <c r="P3395" s="68">
        <f>CONCATENATE(N3395," ",O3395)</f>
        <v/>
      </c>
      <c r="Q3395" s="111">
        <f>(J3395*About!$A$119/1000)*10^12</f>
        <v/>
      </c>
      <c r="R3395" s="112">
        <f>M3395/About!$B$131</f>
        <v/>
      </c>
    </row>
    <row r="3396">
      <c r="A3396" s="75" t="n">
        <v>2020</v>
      </c>
      <c r="B3396" t="inlineStr">
        <is>
          <t>Saudi Arabia</t>
        </is>
      </c>
      <c r="C3396" t="inlineStr">
        <is>
          <t>Middle East</t>
        </is>
      </c>
      <c r="D3396" t="inlineStr">
        <is>
          <t>Gas</t>
        </is>
      </c>
      <c r="E3396" t="inlineStr">
        <is>
          <t>Onshore conventional gas</t>
        </is>
      </c>
      <c r="F3396" t="inlineStr">
        <is>
          <t>Upstream</t>
        </is>
      </c>
      <c r="G3396" t="inlineStr">
        <is>
          <t>Incomplete-flare</t>
        </is>
      </c>
      <c r="H3396" t="inlineStr">
        <is>
          <t>Vapour recovery units</t>
        </is>
      </c>
      <c r="I3396" t="n">
        <v>0</v>
      </c>
      <c r="J3396" t="n">
        <v>0</v>
      </c>
      <c r="K3396" t="n">
        <v>0</v>
      </c>
      <c r="L3396" s="110">
        <f>IF(O3397="methane capture",TRUE,FALSE)</f>
        <v/>
      </c>
      <c r="M3396" s="110">
        <f>IF(L3396=TRUE,(K3396+'NPV Calcs'!$D$14)*About!$B$122,K3396*About!$B$122)</f>
        <v/>
      </c>
      <c r="N3396" s="110">
        <f>IF(F3396="Upstream","ngps - production","ngps - T&amp;D")</f>
        <v/>
      </c>
      <c r="O3396" s="110">
        <f>IF(ISNUMBER(SEARCH("flar",H3396)),"methane destruction",IF(G3396="Incomplete-flare","methane destruction","methane capture"))</f>
        <v/>
      </c>
      <c r="P3396" s="68">
        <f>CONCATENATE(N3396," ",O3396)</f>
        <v/>
      </c>
      <c r="Q3396" s="111">
        <f>(J3396*About!$A$119/1000)*10^12</f>
        <v/>
      </c>
      <c r="R3396" s="112">
        <f>M3396/About!$B$131</f>
        <v/>
      </c>
    </row>
    <row r="3397">
      <c r="A3397" s="75" t="n">
        <v>2020</v>
      </c>
      <c r="B3397" t="inlineStr">
        <is>
          <t>Saudi Arabia</t>
        </is>
      </c>
      <c r="C3397" t="inlineStr">
        <is>
          <t>Middle East</t>
        </is>
      </c>
      <c r="D3397" t="inlineStr">
        <is>
          <t>Gas</t>
        </is>
      </c>
      <c r="E3397" t="inlineStr">
        <is>
          <t>Onshore conventional gas</t>
        </is>
      </c>
      <c r="F3397" t="inlineStr">
        <is>
          <t>Upstream</t>
        </is>
      </c>
      <c r="G3397" t="inlineStr">
        <is>
          <t>Vented</t>
        </is>
      </c>
      <c r="H3397" t="inlineStr">
        <is>
          <t>Other</t>
        </is>
      </c>
      <c r="I3397" t="n">
        <v>0</v>
      </c>
      <c r="J3397" t="n">
        <v>0</v>
      </c>
      <c r="K3397" t="n">
        <v>0</v>
      </c>
      <c r="L3397" s="110">
        <f>IF(O3398="methane capture",TRUE,FALSE)</f>
        <v/>
      </c>
      <c r="M3397" s="110">
        <f>IF(L3397=TRUE,(K3397+'NPV Calcs'!$D$14)*About!$B$122,K3397*About!$B$122)</f>
        <v/>
      </c>
      <c r="N3397" s="110">
        <f>IF(F3397="Upstream","ngps - production","ngps - T&amp;D")</f>
        <v/>
      </c>
      <c r="O3397" s="110">
        <f>IF(ISNUMBER(SEARCH("flar",H3397)),"methane destruction",IF(G3397="Incomplete-flare","methane destruction","methane capture"))</f>
        <v/>
      </c>
      <c r="P3397" s="68">
        <f>CONCATENATE(N3397," ",O3397)</f>
        <v/>
      </c>
      <c r="Q3397" s="111">
        <f>(J3397*About!$A$119/1000)*10^12</f>
        <v/>
      </c>
      <c r="R3397" s="112">
        <f>M3397/About!$B$131</f>
        <v/>
      </c>
    </row>
    <row r="3398">
      <c r="A3398" s="75" t="n">
        <v>2020</v>
      </c>
      <c r="B3398" t="inlineStr">
        <is>
          <t>Saudi Arabia</t>
        </is>
      </c>
      <c r="C3398" t="inlineStr">
        <is>
          <t>Middle East</t>
        </is>
      </c>
      <c r="D3398" t="inlineStr">
        <is>
          <t>Gas</t>
        </is>
      </c>
      <c r="E3398" t="inlineStr">
        <is>
          <t>Onshore conventional gas</t>
        </is>
      </c>
      <c r="F3398" t="inlineStr">
        <is>
          <t>Upstream</t>
        </is>
      </c>
      <c r="G3398" t="inlineStr">
        <is>
          <t>Vented</t>
        </is>
      </c>
      <c r="H3398" t="inlineStr">
        <is>
          <t>Replace compressor seal or rod</t>
        </is>
      </c>
      <c r="I3398" t="n">
        <v>0</v>
      </c>
      <c r="J3398" t="n">
        <v>0</v>
      </c>
      <c r="K3398" t="n">
        <v>0</v>
      </c>
      <c r="L3398" s="110">
        <f>IF(O3399="methane capture",TRUE,FALSE)</f>
        <v/>
      </c>
      <c r="M3398" s="110">
        <f>IF(L3398=TRUE,(K3398+'NPV Calcs'!$D$14)*About!$B$122,K3398*About!$B$122)</f>
        <v/>
      </c>
      <c r="N3398" s="110">
        <f>IF(F3398="Upstream","ngps - production","ngps - T&amp;D")</f>
        <v/>
      </c>
      <c r="O3398" s="110">
        <f>IF(ISNUMBER(SEARCH("flar",H3398)),"methane destruction",IF(G3398="Incomplete-flare","methane destruction","methane capture"))</f>
        <v/>
      </c>
      <c r="P3398" s="68">
        <f>CONCATENATE(N3398," ",O3398)</f>
        <v/>
      </c>
      <c r="Q3398" s="111">
        <f>(J3398*About!$A$119/1000)*10^12</f>
        <v/>
      </c>
      <c r="R3398" s="112">
        <f>M3398/About!$B$131</f>
        <v/>
      </c>
    </row>
    <row r="3399">
      <c r="A3399" s="75" t="n">
        <v>2020</v>
      </c>
      <c r="B3399" t="inlineStr">
        <is>
          <t>Saudi Arabia</t>
        </is>
      </c>
      <c r="C3399" t="inlineStr">
        <is>
          <t>Middle East</t>
        </is>
      </c>
      <c r="D3399" t="inlineStr">
        <is>
          <t>Gas</t>
        </is>
      </c>
      <c r="E3399" t="inlineStr">
        <is>
          <t>Onshore conventional gas</t>
        </is>
      </c>
      <c r="F3399" t="inlineStr">
        <is>
          <t>Upstream</t>
        </is>
      </c>
      <c r="G3399" t="inlineStr">
        <is>
          <t>Vented</t>
        </is>
      </c>
      <c r="H3399" t="inlineStr">
        <is>
          <t>Unabated</t>
        </is>
      </c>
      <c r="I3399" t="n">
        <v>48.04999924</v>
      </c>
      <c r="J3399" t="n">
        <v>0</v>
      </c>
      <c r="K3399" t="n">
        <v>0</v>
      </c>
      <c r="L3399" s="110">
        <f>IF(O3400="methane capture",TRUE,FALSE)</f>
        <v/>
      </c>
      <c r="M3399" s="110">
        <f>IF(L3399=TRUE,(K3399+'NPV Calcs'!$D$14)*About!$B$122,K3399*About!$B$122)</f>
        <v/>
      </c>
      <c r="N3399" s="110">
        <f>IF(F3399="Upstream","ngps - production","ngps - T&amp;D")</f>
        <v/>
      </c>
      <c r="O3399" s="110">
        <f>IF(ISNUMBER(SEARCH("flar",H3399)),"methane destruction",IF(G3399="Incomplete-flare","methane destruction","methane capture"))</f>
        <v/>
      </c>
      <c r="P3399" s="68">
        <f>CONCATENATE(N3399," ",O3399)</f>
        <v/>
      </c>
      <c r="Q3399" s="111">
        <f>(J3399*About!$A$119/1000)*10^12</f>
        <v/>
      </c>
      <c r="R3399" s="112">
        <f>M3399/About!$B$131</f>
        <v/>
      </c>
    </row>
    <row r="3400">
      <c r="A3400" s="75" t="n">
        <v>2020</v>
      </c>
      <c r="B3400" t="inlineStr">
        <is>
          <t>Saudi Arabia</t>
        </is>
      </c>
      <c r="C3400" t="inlineStr">
        <is>
          <t>Middle East</t>
        </is>
      </c>
      <c r="D3400" t="inlineStr">
        <is>
          <t>Gas</t>
        </is>
      </c>
      <c r="E3400" t="inlineStr">
        <is>
          <t>Onshore conventional gas</t>
        </is>
      </c>
      <c r="F3400" t="inlineStr">
        <is>
          <t>Upstream</t>
        </is>
      </c>
      <c r="G3400" t="inlineStr">
        <is>
          <t>Vented</t>
        </is>
      </c>
      <c r="H3400" t="inlineStr">
        <is>
          <t>Upstream LDAR</t>
        </is>
      </c>
      <c r="I3400" t="n">
        <v>0</v>
      </c>
      <c r="J3400" t="n">
        <v>0</v>
      </c>
      <c r="K3400" t="n">
        <v>0</v>
      </c>
      <c r="L3400" s="110">
        <f>IF(O3401="methane capture",TRUE,FALSE)</f>
        <v/>
      </c>
      <c r="M3400" s="110">
        <f>IF(L3400=TRUE,(K3400+'NPV Calcs'!$D$14)*About!$B$122,K3400*About!$B$122)</f>
        <v/>
      </c>
      <c r="N3400" s="110">
        <f>IF(F3400="Upstream","ngps - production","ngps - T&amp;D")</f>
        <v/>
      </c>
      <c r="O3400" s="110">
        <f>IF(ISNUMBER(SEARCH("flar",H3400)),"methane destruction",IF(G3400="Incomplete-flare","methane destruction","methane capture"))</f>
        <v/>
      </c>
      <c r="P3400" s="68">
        <f>CONCATENATE(N3400," ",O3400)</f>
        <v/>
      </c>
      <c r="Q3400" s="111">
        <f>(J3400*About!$A$119/1000)*10^12</f>
        <v/>
      </c>
      <c r="R3400" s="112">
        <f>M3400/About!$B$131</f>
        <v/>
      </c>
    </row>
    <row r="3401">
      <c r="A3401" s="75" t="n">
        <v>2020</v>
      </c>
      <c r="B3401" t="inlineStr">
        <is>
          <t>Saudi Arabia</t>
        </is>
      </c>
      <c r="C3401" t="inlineStr">
        <is>
          <t>Middle East</t>
        </is>
      </c>
      <c r="D3401" t="inlineStr">
        <is>
          <t>Gas</t>
        </is>
      </c>
      <c r="E3401" t="inlineStr">
        <is>
          <t>Unconventional gas</t>
        </is>
      </c>
      <c r="F3401" t="inlineStr">
        <is>
          <t>Upstream</t>
        </is>
      </c>
      <c r="G3401" t="inlineStr">
        <is>
          <t>Incomplete-flare</t>
        </is>
      </c>
      <c r="H3401" t="inlineStr">
        <is>
          <t>Vapour recovery units</t>
        </is>
      </c>
      <c r="I3401" t="n">
        <v>0</v>
      </c>
      <c r="J3401" t="n">
        <v>0</v>
      </c>
      <c r="K3401" t="n">
        <v>0</v>
      </c>
      <c r="L3401" s="110">
        <f>IF(O3402="methane capture",TRUE,FALSE)</f>
        <v/>
      </c>
      <c r="M3401" s="110">
        <f>IF(L3401=TRUE,(K3401+'NPV Calcs'!$D$14)*About!$B$122,K3401*About!$B$122)</f>
        <v/>
      </c>
      <c r="N3401" s="110">
        <f>IF(F3401="Upstream","ngps - production","ngps - T&amp;D")</f>
        <v/>
      </c>
      <c r="O3401" s="110">
        <f>IF(ISNUMBER(SEARCH("flar",H3401)),"methane destruction",IF(G3401="Incomplete-flare","methane destruction","methane capture"))</f>
        <v/>
      </c>
      <c r="P3401" s="68">
        <f>CONCATENATE(N3401," ",O3401)</f>
        <v/>
      </c>
      <c r="Q3401" s="111">
        <f>(J3401*About!$A$119/1000)*10^12</f>
        <v/>
      </c>
      <c r="R3401" s="112">
        <f>M3401/About!$B$131</f>
        <v/>
      </c>
    </row>
    <row r="3402">
      <c r="A3402" s="75" t="n">
        <v>2020</v>
      </c>
      <c r="B3402" t="inlineStr">
        <is>
          <t>Saudi Arabia</t>
        </is>
      </c>
      <c r="C3402" t="inlineStr">
        <is>
          <t>Middle East</t>
        </is>
      </c>
      <c r="D3402" t="inlineStr">
        <is>
          <t>Gas</t>
        </is>
      </c>
      <c r="E3402" t="inlineStr">
        <is>
          <t>Unconventional gas</t>
        </is>
      </c>
      <c r="F3402" t="inlineStr">
        <is>
          <t>Upstream</t>
        </is>
      </c>
      <c r="G3402" t="inlineStr">
        <is>
          <t>Vented</t>
        </is>
      </c>
      <c r="H3402" t="inlineStr">
        <is>
          <t>Other</t>
        </is>
      </c>
      <c r="I3402" t="n">
        <v>0</v>
      </c>
      <c r="J3402" t="n">
        <v>0</v>
      </c>
      <c r="K3402" t="n">
        <v>0</v>
      </c>
      <c r="L3402" s="110">
        <f>IF(O3403="methane capture",TRUE,FALSE)</f>
        <v/>
      </c>
      <c r="M3402" s="110">
        <f>IF(L3402=TRUE,(K3402+'NPV Calcs'!$D$14)*About!$B$122,K3402*About!$B$122)</f>
        <v/>
      </c>
      <c r="N3402" s="110">
        <f>IF(F3402="Upstream","ngps - production","ngps - T&amp;D")</f>
        <v/>
      </c>
      <c r="O3402" s="110">
        <f>IF(ISNUMBER(SEARCH("flar",H3402)),"methane destruction",IF(G3402="Incomplete-flare","methane destruction","methane capture"))</f>
        <v/>
      </c>
      <c r="P3402" s="68">
        <f>CONCATENATE(N3402," ",O3402)</f>
        <v/>
      </c>
      <c r="Q3402" s="111">
        <f>(J3402*About!$A$119/1000)*10^12</f>
        <v/>
      </c>
      <c r="R3402" s="112">
        <f>M3402/About!$B$131</f>
        <v/>
      </c>
    </row>
    <row r="3403">
      <c r="A3403" s="75" t="n">
        <v>2020</v>
      </c>
      <c r="B3403" t="inlineStr">
        <is>
          <t>Saudi Arabia</t>
        </is>
      </c>
      <c r="C3403" t="inlineStr">
        <is>
          <t>Middle East</t>
        </is>
      </c>
      <c r="D3403" t="inlineStr">
        <is>
          <t>Gas</t>
        </is>
      </c>
      <c r="E3403" t="inlineStr">
        <is>
          <t>Unconventional gas</t>
        </is>
      </c>
      <c r="F3403" t="inlineStr">
        <is>
          <t>Upstream</t>
        </is>
      </c>
      <c r="G3403" t="inlineStr">
        <is>
          <t>Vented</t>
        </is>
      </c>
      <c r="H3403" t="inlineStr">
        <is>
          <t>Replace compressor seal or rod</t>
        </is>
      </c>
      <c r="I3403" t="n">
        <v>0</v>
      </c>
      <c r="J3403" t="n">
        <v>0</v>
      </c>
      <c r="K3403" t="n">
        <v>0</v>
      </c>
      <c r="L3403" s="110">
        <f>IF(O3404="methane capture",TRUE,FALSE)</f>
        <v/>
      </c>
      <c r="M3403" s="110">
        <f>IF(L3403=TRUE,(K3403+'NPV Calcs'!$D$14)*About!$B$122,K3403*About!$B$122)</f>
        <v/>
      </c>
      <c r="N3403" s="110">
        <f>IF(F3403="Upstream","ngps - production","ngps - T&amp;D")</f>
        <v/>
      </c>
      <c r="O3403" s="110">
        <f>IF(ISNUMBER(SEARCH("flar",H3403)),"methane destruction",IF(G3403="Incomplete-flare","methane destruction","methane capture"))</f>
        <v/>
      </c>
      <c r="P3403" s="68">
        <f>CONCATENATE(N3403," ",O3403)</f>
        <v/>
      </c>
      <c r="Q3403" s="111">
        <f>(J3403*About!$A$119/1000)*10^12</f>
        <v/>
      </c>
      <c r="R3403" s="112">
        <f>M3403/About!$B$131</f>
        <v/>
      </c>
    </row>
    <row r="3404">
      <c r="A3404" s="75" t="n">
        <v>2020</v>
      </c>
      <c r="B3404" t="inlineStr">
        <is>
          <t>Denmark</t>
        </is>
      </c>
      <c r="C3404" t="inlineStr">
        <is>
          <t>Europe</t>
        </is>
      </c>
      <c r="D3404" t="inlineStr">
        <is>
          <t>Gas</t>
        </is>
      </c>
      <c r="E3404" t="inlineStr">
        <is>
          <t>Offshore gas</t>
        </is>
      </c>
      <c r="F3404" t="inlineStr">
        <is>
          <t>Upstream</t>
        </is>
      </c>
      <c r="G3404" t="inlineStr">
        <is>
          <t>Vented</t>
        </is>
      </c>
      <c r="H3404" t="inlineStr">
        <is>
          <t>Replace pumps</t>
        </is>
      </c>
      <c r="I3404" t="n">
        <v>0</v>
      </c>
      <c r="J3404" t="n">
        <v>0</v>
      </c>
      <c r="K3404" t="n">
        <v>0</v>
      </c>
      <c r="L3404" s="110">
        <f>IF(O3405="methane capture",TRUE,FALSE)</f>
        <v/>
      </c>
      <c r="M3404" s="110">
        <f>IF(L3404=TRUE,(K3404+'NPV Calcs'!$D$14)*About!$B$122,K3404*About!$B$122)</f>
        <v/>
      </c>
      <c r="N3404" s="110">
        <f>IF(F3404="Upstream","ngps - production","ngps - T&amp;D")</f>
        <v/>
      </c>
      <c r="O3404" s="110">
        <f>IF(ISNUMBER(SEARCH("flar",H3404)),"methane destruction",IF(G3404="Incomplete-flare","methane destruction","methane capture"))</f>
        <v/>
      </c>
      <c r="P3404" s="68">
        <f>CONCATENATE(N3404," ",O3404)</f>
        <v/>
      </c>
      <c r="Q3404" s="111">
        <f>(J3404*About!$A$119/1000)*10^12</f>
        <v/>
      </c>
      <c r="R3404" s="112">
        <f>M3404/About!$B$131</f>
        <v/>
      </c>
    </row>
    <row r="3405">
      <c r="A3405" s="75" t="n">
        <v>2020</v>
      </c>
      <c r="B3405" t="inlineStr">
        <is>
          <t>Denmark</t>
        </is>
      </c>
      <c r="C3405" t="inlineStr">
        <is>
          <t>Europe</t>
        </is>
      </c>
      <c r="D3405" t="inlineStr">
        <is>
          <t>Gas</t>
        </is>
      </c>
      <c r="E3405" t="inlineStr">
        <is>
          <t>Offshore gas</t>
        </is>
      </c>
      <c r="F3405" t="inlineStr">
        <is>
          <t>Upstream</t>
        </is>
      </c>
      <c r="G3405" t="inlineStr">
        <is>
          <t>Vented</t>
        </is>
      </c>
      <c r="H3405" t="inlineStr">
        <is>
          <t>Replace with electric motor</t>
        </is>
      </c>
      <c r="I3405" t="n">
        <v>0</v>
      </c>
      <c r="J3405" t="n">
        <v>0</v>
      </c>
      <c r="K3405" t="n">
        <v>0</v>
      </c>
      <c r="L3405" s="110">
        <f>IF(O3406="methane capture",TRUE,FALSE)</f>
        <v/>
      </c>
      <c r="M3405" s="110">
        <f>IF(L3405=TRUE,(K3405+'NPV Calcs'!$D$14)*About!$B$122,K3405*About!$B$122)</f>
        <v/>
      </c>
      <c r="N3405" s="110">
        <f>IF(F3405="Upstream","ngps - production","ngps - T&amp;D")</f>
        <v/>
      </c>
      <c r="O3405" s="110">
        <f>IF(ISNUMBER(SEARCH("flar",H3405)),"methane destruction",IF(G3405="Incomplete-flare","methane destruction","methane capture"))</f>
        <v/>
      </c>
      <c r="P3405" s="68">
        <f>CONCATENATE(N3405," ",O3405)</f>
        <v/>
      </c>
      <c r="Q3405" s="111">
        <f>(J3405*About!$A$119/1000)*10^12</f>
        <v/>
      </c>
      <c r="R3405" s="112">
        <f>M3405/About!$B$131</f>
        <v/>
      </c>
    </row>
    <row r="3406">
      <c r="A3406" s="75" t="n">
        <v>2020</v>
      </c>
      <c r="B3406" t="inlineStr">
        <is>
          <t>Denmark</t>
        </is>
      </c>
      <c r="C3406" t="inlineStr">
        <is>
          <t>Europe</t>
        </is>
      </c>
      <c r="D3406" t="inlineStr">
        <is>
          <t>Gas</t>
        </is>
      </c>
      <c r="E3406" t="inlineStr">
        <is>
          <t>Offshore gas</t>
        </is>
      </c>
      <c r="F3406" t="inlineStr">
        <is>
          <t>Upstream</t>
        </is>
      </c>
      <c r="G3406" t="inlineStr">
        <is>
          <t>Vented</t>
        </is>
      </c>
      <c r="H3406" t="inlineStr">
        <is>
          <t>Install plunger</t>
        </is>
      </c>
      <c r="I3406" t="n">
        <v>0</v>
      </c>
      <c r="J3406" t="n">
        <v>0</v>
      </c>
      <c r="K3406" t="n">
        <v>0</v>
      </c>
      <c r="L3406" s="110">
        <f>IF(O3407="methane capture",TRUE,FALSE)</f>
        <v/>
      </c>
      <c r="M3406" s="110">
        <f>IF(L3406=TRUE,(K3406+'NPV Calcs'!$D$14)*About!$B$122,K3406*About!$B$122)</f>
        <v/>
      </c>
      <c r="N3406" s="110">
        <f>IF(F3406="Upstream","ngps - production","ngps - T&amp;D")</f>
        <v/>
      </c>
      <c r="O3406" s="110">
        <f>IF(ISNUMBER(SEARCH("flar",H3406)),"methane destruction",IF(G3406="Incomplete-flare","methane destruction","methane capture"))</f>
        <v/>
      </c>
      <c r="P3406" s="68">
        <f>CONCATENATE(N3406," ",O3406)</f>
        <v/>
      </c>
      <c r="Q3406" s="111">
        <f>(J3406*About!$A$119/1000)*10^12</f>
        <v/>
      </c>
      <c r="R3406" s="112">
        <f>M3406/About!$B$131</f>
        <v/>
      </c>
    </row>
    <row r="3407">
      <c r="A3407" s="75" t="n">
        <v>2020</v>
      </c>
      <c r="B3407" t="inlineStr">
        <is>
          <t>Denmark</t>
        </is>
      </c>
      <c r="C3407" t="inlineStr">
        <is>
          <t>Europe</t>
        </is>
      </c>
      <c r="D3407" t="inlineStr">
        <is>
          <t>Gas</t>
        </is>
      </c>
      <c r="E3407" t="inlineStr">
        <is>
          <t>Offshore gas</t>
        </is>
      </c>
      <c r="F3407" t="inlineStr">
        <is>
          <t>Upstream</t>
        </is>
      </c>
      <c r="G3407" t="inlineStr">
        <is>
          <t>Vented</t>
        </is>
      </c>
      <c r="H3407" t="inlineStr">
        <is>
          <t>Other</t>
        </is>
      </c>
      <c r="I3407" t="n">
        <v>0</v>
      </c>
      <c r="J3407" t="n">
        <v>0</v>
      </c>
      <c r="K3407" t="n">
        <v>0</v>
      </c>
      <c r="L3407" s="110">
        <f>IF(O3408="methane capture",TRUE,FALSE)</f>
        <v/>
      </c>
      <c r="M3407" s="110">
        <f>IF(L3407=TRUE,(K3407+'NPV Calcs'!$D$14)*About!$B$122,K3407*About!$B$122)</f>
        <v/>
      </c>
      <c r="N3407" s="110">
        <f>IF(F3407="Upstream","ngps - production","ngps - T&amp;D")</f>
        <v/>
      </c>
      <c r="O3407" s="110">
        <f>IF(ISNUMBER(SEARCH("flar",H3407)),"methane destruction",IF(G3407="Incomplete-flare","methane destruction","methane capture"))</f>
        <v/>
      </c>
      <c r="P3407" s="68">
        <f>CONCATENATE(N3407," ",O3407)</f>
        <v/>
      </c>
      <c r="Q3407" s="111">
        <f>(J3407*About!$A$119/1000)*10^12</f>
        <v/>
      </c>
      <c r="R3407" s="112">
        <f>M3407/About!$B$131</f>
        <v/>
      </c>
    </row>
    <row r="3408">
      <c r="A3408" s="75" t="n">
        <v>2020</v>
      </c>
      <c r="B3408" t="inlineStr">
        <is>
          <t>Denmark</t>
        </is>
      </c>
      <c r="C3408" t="inlineStr">
        <is>
          <t>Europe</t>
        </is>
      </c>
      <c r="D3408" t="inlineStr">
        <is>
          <t>Gas</t>
        </is>
      </c>
      <c r="E3408" t="inlineStr">
        <is>
          <t>Offshore gas</t>
        </is>
      </c>
      <c r="F3408" t="inlineStr">
        <is>
          <t>Upstream</t>
        </is>
      </c>
      <c r="G3408" t="inlineStr">
        <is>
          <t>Incomplete-flare</t>
        </is>
      </c>
      <c r="H3408" t="inlineStr">
        <is>
          <t>Vapour recovery units</t>
        </is>
      </c>
      <c r="I3408" t="n">
        <v>0</v>
      </c>
      <c r="J3408" t="n">
        <v>0</v>
      </c>
      <c r="K3408" t="n">
        <v>0</v>
      </c>
      <c r="L3408" s="110">
        <f>IF(O3409="methane capture",TRUE,FALSE)</f>
        <v/>
      </c>
      <c r="M3408" s="110">
        <f>IF(L3408=TRUE,(K3408+'NPV Calcs'!$D$14)*About!$B$122,K3408*About!$B$122)</f>
        <v/>
      </c>
      <c r="N3408" s="110">
        <f>IF(F3408="Upstream","ngps - production","ngps - T&amp;D")</f>
        <v/>
      </c>
      <c r="O3408" s="110">
        <f>IF(ISNUMBER(SEARCH("flar",H3408)),"methane destruction",IF(G3408="Incomplete-flare","methane destruction","methane capture"))</f>
        <v/>
      </c>
      <c r="P3408" s="68">
        <f>CONCATENATE(N3408," ",O3408)</f>
        <v/>
      </c>
      <c r="Q3408" s="111">
        <f>(J3408*About!$A$119/1000)*10^12</f>
        <v/>
      </c>
      <c r="R3408" s="112">
        <f>M3408/About!$B$131</f>
        <v/>
      </c>
    </row>
    <row r="3409">
      <c r="A3409" s="75" t="n">
        <v>2020</v>
      </c>
      <c r="B3409" t="inlineStr">
        <is>
          <t>Denmark</t>
        </is>
      </c>
      <c r="C3409" t="inlineStr">
        <is>
          <t>Europe</t>
        </is>
      </c>
      <c r="D3409" t="inlineStr">
        <is>
          <t>Gas</t>
        </is>
      </c>
      <c r="E3409" t="inlineStr">
        <is>
          <t>Offshore gas</t>
        </is>
      </c>
      <c r="F3409" t="inlineStr">
        <is>
          <t>Upstream</t>
        </is>
      </c>
      <c r="G3409" t="inlineStr">
        <is>
          <t>Vented</t>
        </is>
      </c>
      <c r="H3409" t="inlineStr">
        <is>
          <t>Blowdown capture</t>
        </is>
      </c>
      <c r="I3409" t="n">
        <v>0</v>
      </c>
      <c r="J3409" t="n">
        <v>0</v>
      </c>
      <c r="K3409" t="n">
        <v>0</v>
      </c>
      <c r="L3409" s="110">
        <f>IF(O3410="methane capture",TRUE,FALSE)</f>
        <v/>
      </c>
      <c r="M3409" s="110">
        <f>IF(L3409=TRUE,(K3409+'NPV Calcs'!$D$14)*About!$B$122,K3409*About!$B$122)</f>
        <v/>
      </c>
      <c r="N3409" s="110">
        <f>IF(F3409="Upstream","ngps - production","ngps - T&amp;D")</f>
        <v/>
      </c>
      <c r="O3409" s="110">
        <f>IF(ISNUMBER(SEARCH("flar",H3409)),"methane destruction",IF(G3409="Incomplete-flare","methane destruction","methane capture"))</f>
        <v/>
      </c>
      <c r="P3409" s="68">
        <f>CONCATENATE(N3409," ",O3409)</f>
        <v/>
      </c>
      <c r="Q3409" s="111">
        <f>(J3409*About!$A$119/1000)*10^12</f>
        <v/>
      </c>
      <c r="R3409" s="112">
        <f>M3409/About!$B$131</f>
        <v/>
      </c>
    </row>
    <row r="3410">
      <c r="A3410" s="75" t="n">
        <v>2020</v>
      </c>
      <c r="B3410" t="inlineStr">
        <is>
          <t>Denmark</t>
        </is>
      </c>
      <c r="C3410" t="inlineStr">
        <is>
          <t>Europe</t>
        </is>
      </c>
      <c r="D3410" t="inlineStr">
        <is>
          <t>Gas</t>
        </is>
      </c>
      <c r="E3410" t="inlineStr">
        <is>
          <t>Offshore gas</t>
        </is>
      </c>
      <c r="F3410" t="inlineStr">
        <is>
          <t>Upstream</t>
        </is>
      </c>
      <c r="G3410" t="inlineStr">
        <is>
          <t>Vented</t>
        </is>
      </c>
      <c r="H3410" t="inlineStr">
        <is>
          <t>Early replacement of devices</t>
        </is>
      </c>
      <c r="I3410" t="n">
        <v>0</v>
      </c>
      <c r="J3410" t="n">
        <v>0</v>
      </c>
      <c r="K3410" t="n">
        <v>0</v>
      </c>
      <c r="L3410" s="110">
        <f>IF(O3411="methane capture",TRUE,FALSE)</f>
        <v/>
      </c>
      <c r="M3410" s="110">
        <f>IF(L3410=TRUE,(K3410+'NPV Calcs'!$D$14)*About!$B$122,K3410*About!$B$122)</f>
        <v/>
      </c>
      <c r="N3410" s="110">
        <f>IF(F3410="Upstream","ngps - production","ngps - T&amp;D")</f>
        <v/>
      </c>
      <c r="O3410" s="110">
        <f>IF(ISNUMBER(SEARCH("flar",H3410)),"methane destruction",IF(G3410="Incomplete-flare","methane destruction","methane capture"))</f>
        <v/>
      </c>
      <c r="P3410" s="68">
        <f>CONCATENATE(N3410," ",O3410)</f>
        <v/>
      </c>
      <c r="Q3410" s="111">
        <f>(J3410*About!$A$119/1000)*10^12</f>
        <v/>
      </c>
      <c r="R3410" s="112">
        <f>M3410/About!$B$131</f>
        <v/>
      </c>
    </row>
    <row r="3411">
      <c r="A3411" s="75" t="n">
        <v>2020</v>
      </c>
      <c r="B3411" t="inlineStr">
        <is>
          <t>Denmark</t>
        </is>
      </c>
      <c r="C3411" t="inlineStr">
        <is>
          <t>Europe</t>
        </is>
      </c>
      <c r="D3411" t="inlineStr">
        <is>
          <t>Gas</t>
        </is>
      </c>
      <c r="E3411" t="inlineStr">
        <is>
          <t>Offshore gas</t>
        </is>
      </c>
      <c r="F3411" t="inlineStr">
        <is>
          <t>Upstream</t>
        </is>
      </c>
      <c r="G3411" t="inlineStr">
        <is>
          <t>Vented</t>
        </is>
      </c>
      <c r="H3411" t="inlineStr">
        <is>
          <t>Unabated</t>
        </is>
      </c>
      <c r="I3411" t="n">
        <v>0.540000021</v>
      </c>
      <c r="J3411" t="n">
        <v>0</v>
      </c>
      <c r="K3411" t="n">
        <v>0</v>
      </c>
      <c r="L3411" s="110">
        <f>IF(O3412="methane capture",TRUE,FALSE)</f>
        <v/>
      </c>
      <c r="M3411" s="110">
        <f>IF(L3411=TRUE,(K3411+'NPV Calcs'!$D$14)*About!$B$122,K3411*About!$B$122)</f>
        <v/>
      </c>
      <c r="N3411" s="110">
        <f>IF(F3411="Upstream","ngps - production","ngps - T&amp;D")</f>
        <v/>
      </c>
      <c r="O3411" s="110">
        <f>IF(ISNUMBER(SEARCH("flar",H3411)),"methane destruction",IF(G3411="Incomplete-flare","methane destruction","methane capture"))</f>
        <v/>
      </c>
      <c r="P3411" s="68">
        <f>CONCATENATE(N3411," ",O3411)</f>
        <v/>
      </c>
      <c r="Q3411" s="111">
        <f>(J3411*About!$A$119/1000)*10^12</f>
        <v/>
      </c>
      <c r="R3411" s="112">
        <f>M3411/About!$B$131</f>
        <v/>
      </c>
    </row>
    <row r="3412">
      <c r="A3412" s="75" t="n">
        <v>2020</v>
      </c>
      <c r="B3412" t="inlineStr">
        <is>
          <t>Denmark</t>
        </is>
      </c>
      <c r="C3412" t="inlineStr">
        <is>
          <t>Europe</t>
        </is>
      </c>
      <c r="D3412" t="inlineStr">
        <is>
          <t>Gas</t>
        </is>
      </c>
      <c r="E3412" t="inlineStr">
        <is>
          <t>Offshore gas</t>
        </is>
      </c>
      <c r="F3412" t="inlineStr">
        <is>
          <t>Upstream</t>
        </is>
      </c>
      <c r="G3412" t="inlineStr">
        <is>
          <t>Vented</t>
        </is>
      </c>
      <c r="H3412" t="inlineStr">
        <is>
          <t>Upstream LDAR</t>
        </is>
      </c>
      <c r="I3412" t="n">
        <v>0</v>
      </c>
      <c r="J3412" t="n">
        <v>0</v>
      </c>
      <c r="K3412" t="n">
        <v>0</v>
      </c>
      <c r="L3412" s="110">
        <f>IF(O3413="methane capture",TRUE,FALSE)</f>
        <v/>
      </c>
      <c r="M3412" s="110">
        <f>IF(L3412=TRUE,(K3412+'NPV Calcs'!$D$14)*About!$B$122,K3412*About!$B$122)</f>
        <v/>
      </c>
      <c r="N3412" s="110">
        <f>IF(F3412="Upstream","ngps - production","ngps - T&amp;D")</f>
        <v/>
      </c>
      <c r="O3412" s="110">
        <f>IF(ISNUMBER(SEARCH("flar",H3412)),"methane destruction",IF(G3412="Incomplete-flare","methane destruction","methane capture"))</f>
        <v/>
      </c>
      <c r="P3412" s="68">
        <f>CONCATENATE(N3412," ",O3412)</f>
        <v/>
      </c>
      <c r="Q3412" s="111">
        <f>(J3412*About!$A$119/1000)*10^12</f>
        <v/>
      </c>
      <c r="R3412" s="112">
        <f>M3412/About!$B$131</f>
        <v/>
      </c>
    </row>
    <row r="3413">
      <c r="A3413" s="75" t="n">
        <v>2020</v>
      </c>
      <c r="B3413" t="inlineStr">
        <is>
          <t>Denmark</t>
        </is>
      </c>
      <c r="C3413" t="inlineStr">
        <is>
          <t>Europe</t>
        </is>
      </c>
      <c r="D3413" t="inlineStr">
        <is>
          <t>Oil</t>
        </is>
      </c>
      <c r="E3413" t="inlineStr">
        <is>
          <t>Downstream oil</t>
        </is>
      </c>
      <c r="F3413" t="inlineStr">
        <is>
          <t>Downstream</t>
        </is>
      </c>
      <c r="G3413" t="inlineStr">
        <is>
          <t>Vented</t>
        </is>
      </c>
      <c r="H3413" t="inlineStr">
        <is>
          <t>Blowdown capture</t>
        </is>
      </c>
      <c r="I3413" t="n">
        <v>0</v>
      </c>
      <c r="J3413" t="n">
        <v>0</v>
      </c>
      <c r="K3413" t="n">
        <v>0</v>
      </c>
      <c r="L3413" s="110">
        <f>IF(O3414="methane capture",TRUE,FALSE)</f>
        <v/>
      </c>
      <c r="M3413" s="110">
        <f>IF(L3413=TRUE,(K3413+'NPV Calcs'!$D$14)*About!$B$122,K3413*About!$B$122)</f>
        <v/>
      </c>
      <c r="N3413" s="110">
        <f>IF(F3413="Upstream","ngps - production","ngps - T&amp;D")</f>
        <v/>
      </c>
      <c r="O3413" s="110">
        <f>IF(ISNUMBER(SEARCH("flar",H3413)),"methane destruction",IF(G3413="Incomplete-flare","methane destruction","methane capture"))</f>
        <v/>
      </c>
      <c r="P3413" s="68">
        <f>CONCATENATE(N3413," ",O3413)</f>
        <v/>
      </c>
      <c r="Q3413" s="111">
        <f>(J3413*About!$A$119/1000)*10^12</f>
        <v/>
      </c>
      <c r="R3413" s="112">
        <f>M3413/About!$B$131</f>
        <v/>
      </c>
    </row>
    <row r="3414">
      <c r="A3414" s="75" t="n">
        <v>2020</v>
      </c>
      <c r="B3414" t="inlineStr">
        <is>
          <t>Denmark</t>
        </is>
      </c>
      <c r="C3414" t="inlineStr">
        <is>
          <t>Europe</t>
        </is>
      </c>
      <c r="D3414" t="inlineStr">
        <is>
          <t>Oil</t>
        </is>
      </c>
      <c r="E3414" t="inlineStr">
        <is>
          <t>Downstream oil</t>
        </is>
      </c>
      <c r="F3414" t="inlineStr">
        <is>
          <t>Downstream</t>
        </is>
      </c>
      <c r="G3414" t="inlineStr">
        <is>
          <t>Vented</t>
        </is>
      </c>
      <c r="H3414" t="inlineStr">
        <is>
          <t>Downstream LDAR</t>
        </is>
      </c>
      <c r="I3414" t="n">
        <v>0</v>
      </c>
      <c r="J3414" t="n">
        <v>0</v>
      </c>
      <c r="K3414" t="n">
        <v>0</v>
      </c>
      <c r="L3414" s="110">
        <f>IF(O3415="methane capture",TRUE,FALSE)</f>
        <v/>
      </c>
      <c r="M3414" s="110">
        <f>IF(L3414=TRUE,(K3414+'NPV Calcs'!$D$14)*About!$B$122,K3414*About!$B$122)</f>
        <v/>
      </c>
      <c r="N3414" s="110">
        <f>IF(F3414="Upstream","ngps - production","ngps - T&amp;D")</f>
        <v/>
      </c>
      <c r="O3414" s="110">
        <f>IF(ISNUMBER(SEARCH("flar",H3414)),"methane destruction",IF(G3414="Incomplete-flare","methane destruction","methane capture"))</f>
        <v/>
      </c>
      <c r="P3414" s="68">
        <f>CONCATENATE(N3414," ",O3414)</f>
        <v/>
      </c>
      <c r="Q3414" s="111">
        <f>(J3414*About!$A$119/1000)*10^12</f>
        <v/>
      </c>
      <c r="R3414" s="112">
        <f>M3414/About!$B$131</f>
        <v/>
      </c>
    </row>
    <row r="3415">
      <c r="A3415" s="75" t="n">
        <v>2020</v>
      </c>
      <c r="B3415" t="inlineStr">
        <is>
          <t>Denmark</t>
        </is>
      </c>
      <c r="C3415" t="inlineStr">
        <is>
          <t>Europe</t>
        </is>
      </c>
      <c r="D3415" t="inlineStr">
        <is>
          <t>Oil</t>
        </is>
      </c>
      <c r="E3415" t="inlineStr">
        <is>
          <t>Downstream oil</t>
        </is>
      </c>
      <c r="F3415" t="inlineStr">
        <is>
          <t>Downstream</t>
        </is>
      </c>
      <c r="G3415" t="inlineStr">
        <is>
          <t>Vented</t>
        </is>
      </c>
      <c r="H3415" t="inlineStr">
        <is>
          <t>Early replacement of devices</t>
        </is>
      </c>
      <c r="I3415" t="n">
        <v>0</v>
      </c>
      <c r="J3415" t="n">
        <v>0</v>
      </c>
      <c r="K3415" t="n">
        <v>0</v>
      </c>
      <c r="L3415" s="110">
        <f>IF(O3416="methane capture",TRUE,FALSE)</f>
        <v/>
      </c>
      <c r="M3415" s="110">
        <f>IF(L3415=TRUE,(K3415+'NPV Calcs'!$D$14)*About!$B$122,K3415*About!$B$122)</f>
        <v/>
      </c>
      <c r="N3415" s="110">
        <f>IF(F3415="Upstream","ngps - production","ngps - T&amp;D")</f>
        <v/>
      </c>
      <c r="O3415" s="110">
        <f>IF(ISNUMBER(SEARCH("flar",H3415)),"methane destruction",IF(G3415="Incomplete-flare","methane destruction","methane capture"))</f>
        <v/>
      </c>
      <c r="P3415" s="68">
        <f>CONCATENATE(N3415," ",O3415)</f>
        <v/>
      </c>
      <c r="Q3415" s="111">
        <f>(J3415*About!$A$119/1000)*10^12</f>
        <v/>
      </c>
      <c r="R3415" s="112">
        <f>M3415/About!$B$131</f>
        <v/>
      </c>
    </row>
    <row r="3416">
      <c r="A3416" s="75" t="n">
        <v>2020</v>
      </c>
      <c r="B3416" t="inlineStr">
        <is>
          <t>Denmark</t>
        </is>
      </c>
      <c r="C3416" t="inlineStr">
        <is>
          <t>Europe</t>
        </is>
      </c>
      <c r="D3416" t="inlineStr">
        <is>
          <t>Gas</t>
        </is>
      </c>
      <c r="E3416" t="inlineStr">
        <is>
          <t>Onshore conventional gas</t>
        </is>
      </c>
      <c r="F3416" t="inlineStr">
        <is>
          <t>Upstream</t>
        </is>
      </c>
      <c r="G3416" t="inlineStr">
        <is>
          <t>Fugitive</t>
        </is>
      </c>
      <c r="H3416" t="inlineStr">
        <is>
          <t>Upstream LDAR</t>
        </is>
      </c>
      <c r="I3416" t="n">
        <v>0</v>
      </c>
      <c r="J3416" t="n">
        <v>0</v>
      </c>
      <c r="K3416" t="n">
        <v>0</v>
      </c>
      <c r="L3416" s="110">
        <f>IF(O3417="methane capture",TRUE,FALSE)</f>
        <v/>
      </c>
      <c r="M3416" s="110">
        <f>IF(L3416=TRUE,(K3416+'NPV Calcs'!$D$14)*About!$B$122,K3416*About!$B$122)</f>
        <v/>
      </c>
      <c r="N3416" s="110">
        <f>IF(F3416="Upstream","ngps - production","ngps - T&amp;D")</f>
        <v/>
      </c>
      <c r="O3416" s="110">
        <f>IF(ISNUMBER(SEARCH("flar",H3416)),"methane destruction",IF(G3416="Incomplete-flare","methane destruction","methane capture"))</f>
        <v/>
      </c>
      <c r="P3416" s="68">
        <f>CONCATENATE(N3416," ",O3416)</f>
        <v/>
      </c>
      <c r="Q3416" s="111">
        <f>(J3416*About!$A$119/1000)*10^12</f>
        <v/>
      </c>
      <c r="R3416" s="112">
        <f>M3416/About!$B$131</f>
        <v/>
      </c>
    </row>
    <row r="3417">
      <c r="A3417" s="75" t="n">
        <v>2020</v>
      </c>
      <c r="B3417" t="inlineStr">
        <is>
          <t>Denmark</t>
        </is>
      </c>
      <c r="C3417" t="inlineStr">
        <is>
          <t>Europe</t>
        </is>
      </c>
      <c r="D3417" t="inlineStr">
        <is>
          <t>Gas</t>
        </is>
      </c>
      <c r="E3417" t="inlineStr">
        <is>
          <t>Onshore conventional gas</t>
        </is>
      </c>
      <c r="F3417" t="inlineStr">
        <is>
          <t>Upstream</t>
        </is>
      </c>
      <c r="G3417" t="inlineStr">
        <is>
          <t>Incomplete-flare</t>
        </is>
      </c>
      <c r="H3417" t="inlineStr">
        <is>
          <t>Vapour recovery units</t>
        </is>
      </c>
      <c r="I3417" t="n">
        <v>0</v>
      </c>
      <c r="J3417" t="n">
        <v>0</v>
      </c>
      <c r="K3417" t="n">
        <v>0</v>
      </c>
      <c r="L3417" s="110">
        <f>IF(O3418="methane capture",TRUE,FALSE)</f>
        <v/>
      </c>
      <c r="M3417" s="110">
        <f>IF(L3417=TRUE,(K3417+'NPV Calcs'!$D$14)*About!$B$122,K3417*About!$B$122)</f>
        <v/>
      </c>
      <c r="N3417" s="110">
        <f>IF(F3417="Upstream","ngps - production","ngps - T&amp;D")</f>
        <v/>
      </c>
      <c r="O3417" s="110">
        <f>IF(ISNUMBER(SEARCH("flar",H3417)),"methane destruction",IF(G3417="Incomplete-flare","methane destruction","methane capture"))</f>
        <v/>
      </c>
      <c r="P3417" s="68">
        <f>CONCATENATE(N3417," ",O3417)</f>
        <v/>
      </c>
      <c r="Q3417" s="111">
        <f>(J3417*About!$A$119/1000)*10^12</f>
        <v/>
      </c>
      <c r="R3417" s="112">
        <f>M3417/About!$B$131</f>
        <v/>
      </c>
    </row>
    <row r="3418">
      <c r="A3418" s="75" t="n">
        <v>2020</v>
      </c>
      <c r="B3418" t="inlineStr">
        <is>
          <t>Denmark</t>
        </is>
      </c>
      <c r="C3418" t="inlineStr">
        <is>
          <t>Europe</t>
        </is>
      </c>
      <c r="D3418" t="inlineStr">
        <is>
          <t>Gas</t>
        </is>
      </c>
      <c r="E3418" t="inlineStr">
        <is>
          <t>Onshore conventional gas</t>
        </is>
      </c>
      <c r="F3418" t="inlineStr">
        <is>
          <t>Upstream</t>
        </is>
      </c>
      <c r="G3418" t="inlineStr">
        <is>
          <t>Vented</t>
        </is>
      </c>
      <c r="H3418" t="inlineStr">
        <is>
          <t>Blowdown capture</t>
        </is>
      </c>
      <c r="I3418" t="n">
        <v>0</v>
      </c>
      <c r="J3418" t="n">
        <v>0</v>
      </c>
      <c r="K3418" t="n">
        <v>0</v>
      </c>
      <c r="L3418" s="110">
        <f>IF(O3419="methane capture",TRUE,FALSE)</f>
        <v/>
      </c>
      <c r="M3418" s="110">
        <f>IF(L3418=TRUE,(K3418+'NPV Calcs'!$D$14)*About!$B$122,K3418*About!$B$122)</f>
        <v/>
      </c>
      <c r="N3418" s="110">
        <f>IF(F3418="Upstream","ngps - production","ngps - T&amp;D")</f>
        <v/>
      </c>
      <c r="O3418" s="110">
        <f>IF(ISNUMBER(SEARCH("flar",H3418)),"methane destruction",IF(G3418="Incomplete-flare","methane destruction","methane capture"))</f>
        <v/>
      </c>
      <c r="P3418" s="68">
        <f>CONCATENATE(N3418," ",O3418)</f>
        <v/>
      </c>
      <c r="Q3418" s="111">
        <f>(J3418*About!$A$119/1000)*10^12</f>
        <v/>
      </c>
      <c r="R3418" s="112">
        <f>M3418/About!$B$131</f>
        <v/>
      </c>
    </row>
    <row r="3419">
      <c r="A3419" s="75" t="n">
        <v>2020</v>
      </c>
      <c r="B3419" t="inlineStr">
        <is>
          <t>Denmark</t>
        </is>
      </c>
      <c r="C3419" t="inlineStr">
        <is>
          <t>Europe</t>
        </is>
      </c>
      <c r="D3419" t="inlineStr">
        <is>
          <t>Gas</t>
        </is>
      </c>
      <c r="E3419" t="inlineStr">
        <is>
          <t>Onshore conventional gas</t>
        </is>
      </c>
      <c r="F3419" t="inlineStr">
        <is>
          <t>Upstream</t>
        </is>
      </c>
      <c r="G3419" t="inlineStr">
        <is>
          <t>Vented</t>
        </is>
      </c>
      <c r="H3419" t="inlineStr">
        <is>
          <t>Early replacement of devices</t>
        </is>
      </c>
      <c r="I3419" t="n">
        <v>0</v>
      </c>
      <c r="J3419" t="n">
        <v>0</v>
      </c>
      <c r="K3419" t="n">
        <v>0</v>
      </c>
      <c r="L3419" s="110">
        <f>IF(O3420="methane capture",TRUE,FALSE)</f>
        <v/>
      </c>
      <c r="M3419" s="110">
        <f>IF(L3419=TRUE,(K3419+'NPV Calcs'!$D$14)*About!$B$122,K3419*About!$B$122)</f>
        <v/>
      </c>
      <c r="N3419" s="110">
        <f>IF(F3419="Upstream","ngps - production","ngps - T&amp;D")</f>
        <v/>
      </c>
      <c r="O3419" s="110">
        <f>IF(ISNUMBER(SEARCH("flar",H3419)),"methane destruction",IF(G3419="Incomplete-flare","methane destruction","methane capture"))</f>
        <v/>
      </c>
      <c r="P3419" s="68">
        <f>CONCATENATE(N3419," ",O3419)</f>
        <v/>
      </c>
      <c r="Q3419" s="111">
        <f>(J3419*About!$A$119/1000)*10^12</f>
        <v/>
      </c>
      <c r="R3419" s="112">
        <f>M3419/About!$B$131</f>
        <v/>
      </c>
    </row>
    <row r="3420">
      <c r="A3420" s="75" t="n">
        <v>2020</v>
      </c>
      <c r="B3420" t="inlineStr">
        <is>
          <t>Denmark</t>
        </is>
      </c>
      <c r="C3420" t="inlineStr">
        <is>
          <t>Europe</t>
        </is>
      </c>
      <c r="D3420" t="inlineStr">
        <is>
          <t>Gas</t>
        </is>
      </c>
      <c r="E3420" t="inlineStr">
        <is>
          <t>Onshore conventional gas</t>
        </is>
      </c>
      <c r="F3420" t="inlineStr">
        <is>
          <t>Upstream</t>
        </is>
      </c>
      <c r="G3420" t="inlineStr">
        <is>
          <t>Vented</t>
        </is>
      </c>
      <c r="H3420" t="inlineStr">
        <is>
          <t>Install flares</t>
        </is>
      </c>
      <c r="I3420" t="n">
        <v>0</v>
      </c>
      <c r="J3420" t="n">
        <v>0</v>
      </c>
      <c r="K3420" t="n">
        <v>0</v>
      </c>
      <c r="L3420" s="110">
        <f>IF(O3421="methane capture",TRUE,FALSE)</f>
        <v/>
      </c>
      <c r="M3420" s="110">
        <f>IF(L3420=TRUE,(K3420+'NPV Calcs'!$D$14)*About!$B$122,K3420*About!$B$122)</f>
        <v/>
      </c>
      <c r="N3420" s="110">
        <f>IF(F3420="Upstream","ngps - production","ngps - T&amp;D")</f>
        <v/>
      </c>
      <c r="O3420" s="110">
        <f>IF(ISNUMBER(SEARCH("flar",H3420)),"methane destruction",IF(G3420="Incomplete-flare","methane destruction","methane capture"))</f>
        <v/>
      </c>
      <c r="P3420" s="68">
        <f>CONCATENATE(N3420," ",O3420)</f>
        <v/>
      </c>
      <c r="Q3420" s="111">
        <f>(J3420*About!$A$119/1000)*10^12</f>
        <v/>
      </c>
      <c r="R3420" s="112">
        <f>M3420/About!$B$131</f>
        <v/>
      </c>
    </row>
    <row r="3421">
      <c r="A3421" s="75" t="n">
        <v>2020</v>
      </c>
      <c r="B3421" t="inlineStr">
        <is>
          <t>Denmark</t>
        </is>
      </c>
      <c r="C3421" t="inlineStr">
        <is>
          <t>Europe</t>
        </is>
      </c>
      <c r="D3421" t="inlineStr">
        <is>
          <t>Gas</t>
        </is>
      </c>
      <c r="E3421" t="inlineStr">
        <is>
          <t>Onshore conventional gas</t>
        </is>
      </c>
      <c r="F3421" t="inlineStr">
        <is>
          <t>Upstream</t>
        </is>
      </c>
      <c r="G3421" t="inlineStr">
        <is>
          <t>Vented</t>
        </is>
      </c>
      <c r="H3421" t="inlineStr">
        <is>
          <t>Install plunger</t>
        </is>
      </c>
      <c r="I3421" t="n">
        <v>0</v>
      </c>
      <c r="J3421" t="n">
        <v>0</v>
      </c>
      <c r="K3421" t="n">
        <v>0</v>
      </c>
      <c r="L3421" s="110">
        <f>IF(O3422="methane capture",TRUE,FALSE)</f>
        <v/>
      </c>
      <c r="M3421" s="110">
        <f>IF(L3421=TRUE,(K3421+'NPV Calcs'!$D$14)*About!$B$122,K3421*About!$B$122)</f>
        <v/>
      </c>
      <c r="N3421" s="110">
        <f>IF(F3421="Upstream","ngps - production","ngps - T&amp;D")</f>
        <v/>
      </c>
      <c r="O3421" s="110">
        <f>IF(ISNUMBER(SEARCH("flar",H3421)),"methane destruction",IF(G3421="Incomplete-flare","methane destruction","methane capture"))</f>
        <v/>
      </c>
      <c r="P3421" s="68">
        <f>CONCATENATE(N3421," ",O3421)</f>
        <v/>
      </c>
      <c r="Q3421" s="111">
        <f>(J3421*About!$A$119/1000)*10^12</f>
        <v/>
      </c>
      <c r="R3421" s="112">
        <f>M3421/About!$B$131</f>
        <v/>
      </c>
    </row>
    <row r="3422">
      <c r="A3422" s="75" t="n">
        <v>2020</v>
      </c>
      <c r="B3422" t="inlineStr">
        <is>
          <t>Denmark</t>
        </is>
      </c>
      <c r="C3422" t="inlineStr">
        <is>
          <t>Europe</t>
        </is>
      </c>
      <c r="D3422" t="inlineStr">
        <is>
          <t>Gas</t>
        </is>
      </c>
      <c r="E3422" t="inlineStr">
        <is>
          <t>Onshore conventional gas</t>
        </is>
      </c>
      <c r="F3422" t="inlineStr">
        <is>
          <t>Upstream</t>
        </is>
      </c>
      <c r="G3422" t="inlineStr">
        <is>
          <t>Vented</t>
        </is>
      </c>
      <c r="H3422" t="inlineStr">
        <is>
          <t>Other</t>
        </is>
      </c>
      <c r="I3422" t="n">
        <v>0</v>
      </c>
      <c r="J3422" t="n">
        <v>0</v>
      </c>
      <c r="K3422" t="n">
        <v>0</v>
      </c>
      <c r="L3422" s="110">
        <f>IF(O3423="methane capture",TRUE,FALSE)</f>
        <v/>
      </c>
      <c r="M3422" s="110">
        <f>IF(L3422=TRUE,(K3422+'NPV Calcs'!$D$14)*About!$B$122,K3422*About!$B$122)</f>
        <v/>
      </c>
      <c r="N3422" s="110">
        <f>IF(F3422="Upstream","ngps - production","ngps - T&amp;D")</f>
        <v/>
      </c>
      <c r="O3422" s="110">
        <f>IF(ISNUMBER(SEARCH("flar",H3422)),"methane destruction",IF(G3422="Incomplete-flare","methane destruction","methane capture"))</f>
        <v/>
      </c>
      <c r="P3422" s="68">
        <f>CONCATENATE(N3422," ",O3422)</f>
        <v/>
      </c>
      <c r="Q3422" s="111">
        <f>(J3422*About!$A$119/1000)*10^12</f>
        <v/>
      </c>
      <c r="R3422" s="112">
        <f>M3422/About!$B$131</f>
        <v/>
      </c>
    </row>
    <row r="3423">
      <c r="A3423" s="75" t="n">
        <v>2020</v>
      </c>
      <c r="B3423" t="inlineStr">
        <is>
          <t>Denmark</t>
        </is>
      </c>
      <c r="C3423" t="inlineStr">
        <is>
          <t>Europe</t>
        </is>
      </c>
      <c r="D3423" t="inlineStr">
        <is>
          <t>Gas</t>
        </is>
      </c>
      <c r="E3423" t="inlineStr">
        <is>
          <t>Onshore conventional gas</t>
        </is>
      </c>
      <c r="F3423" t="inlineStr">
        <is>
          <t>Upstream</t>
        </is>
      </c>
      <c r="G3423" t="inlineStr">
        <is>
          <t>Vented</t>
        </is>
      </c>
      <c r="H3423" t="inlineStr">
        <is>
          <t>Replace compressor seal or rod</t>
        </is>
      </c>
      <c r="I3423" t="n">
        <v>0</v>
      </c>
      <c r="J3423" t="n">
        <v>0</v>
      </c>
      <c r="K3423" t="n">
        <v>0</v>
      </c>
      <c r="L3423" s="110">
        <f>IF(O3424="methane capture",TRUE,FALSE)</f>
        <v/>
      </c>
      <c r="M3423" s="110">
        <f>IF(L3423=TRUE,(K3423+'NPV Calcs'!$D$14)*About!$B$122,K3423*About!$B$122)</f>
        <v/>
      </c>
      <c r="N3423" s="110">
        <f>IF(F3423="Upstream","ngps - production","ngps - T&amp;D")</f>
        <v/>
      </c>
      <c r="O3423" s="110">
        <f>IF(ISNUMBER(SEARCH("flar",H3423)),"methane destruction",IF(G3423="Incomplete-flare","methane destruction","methane capture"))</f>
        <v/>
      </c>
      <c r="P3423" s="68">
        <f>CONCATENATE(N3423," ",O3423)</f>
        <v/>
      </c>
      <c r="Q3423" s="111">
        <f>(J3423*About!$A$119/1000)*10^12</f>
        <v/>
      </c>
      <c r="R3423" s="112">
        <f>M3423/About!$B$131</f>
        <v/>
      </c>
    </row>
    <row r="3424">
      <c r="A3424" s="75" t="n">
        <v>2020</v>
      </c>
      <c r="B3424" t="inlineStr">
        <is>
          <t>Denmark</t>
        </is>
      </c>
      <c r="C3424" t="inlineStr">
        <is>
          <t>Europe</t>
        </is>
      </c>
      <c r="D3424" t="inlineStr">
        <is>
          <t>Gas</t>
        </is>
      </c>
      <c r="E3424" t="inlineStr">
        <is>
          <t>Onshore conventional gas</t>
        </is>
      </c>
      <c r="F3424" t="inlineStr">
        <is>
          <t>Upstream</t>
        </is>
      </c>
      <c r="G3424" t="inlineStr">
        <is>
          <t>Vented</t>
        </is>
      </c>
      <c r="H3424" t="inlineStr">
        <is>
          <t>Replace pumps</t>
        </is>
      </c>
      <c r="I3424" t="n">
        <v>0</v>
      </c>
      <c r="J3424" t="n">
        <v>0</v>
      </c>
      <c r="K3424" t="n">
        <v>0</v>
      </c>
      <c r="L3424" s="110">
        <f>IF(O3425="methane capture",TRUE,FALSE)</f>
        <v/>
      </c>
      <c r="M3424" s="110">
        <f>IF(L3424=TRUE,(K3424+'NPV Calcs'!$D$14)*About!$B$122,K3424*About!$B$122)</f>
        <v/>
      </c>
      <c r="N3424" s="110">
        <f>IF(F3424="Upstream","ngps - production","ngps - T&amp;D")</f>
        <v/>
      </c>
      <c r="O3424" s="110">
        <f>IF(ISNUMBER(SEARCH("flar",H3424)),"methane destruction",IF(G3424="Incomplete-flare","methane destruction","methane capture"))</f>
        <v/>
      </c>
      <c r="P3424" s="68">
        <f>CONCATENATE(N3424," ",O3424)</f>
        <v/>
      </c>
      <c r="Q3424" s="111">
        <f>(J3424*About!$A$119/1000)*10^12</f>
        <v/>
      </c>
      <c r="R3424" s="112">
        <f>M3424/About!$B$131</f>
        <v/>
      </c>
    </row>
    <row r="3425">
      <c r="A3425" s="75" t="n">
        <v>2020</v>
      </c>
      <c r="B3425" t="inlineStr">
        <is>
          <t>Denmark</t>
        </is>
      </c>
      <c r="C3425" t="inlineStr">
        <is>
          <t>Europe</t>
        </is>
      </c>
      <c r="D3425" t="inlineStr">
        <is>
          <t>Gas</t>
        </is>
      </c>
      <c r="E3425" t="inlineStr">
        <is>
          <t>Onshore conventional gas</t>
        </is>
      </c>
      <c r="F3425" t="inlineStr">
        <is>
          <t>Upstream</t>
        </is>
      </c>
      <c r="G3425" t="inlineStr">
        <is>
          <t>Vented</t>
        </is>
      </c>
      <c r="H3425" t="inlineStr">
        <is>
          <t>Replace with electric motor</t>
        </is>
      </c>
      <c r="I3425" t="n">
        <v>0</v>
      </c>
      <c r="J3425" t="n">
        <v>0</v>
      </c>
      <c r="K3425" t="n">
        <v>0</v>
      </c>
      <c r="L3425" s="110">
        <f>IF(O3426="methane capture",TRUE,FALSE)</f>
        <v/>
      </c>
      <c r="M3425" s="110">
        <f>IF(L3425=TRUE,(K3425+'NPV Calcs'!$D$14)*About!$B$122,K3425*About!$B$122)</f>
        <v/>
      </c>
      <c r="N3425" s="110">
        <f>IF(F3425="Upstream","ngps - production","ngps - T&amp;D")</f>
        <v/>
      </c>
      <c r="O3425" s="110">
        <f>IF(ISNUMBER(SEARCH("flar",H3425)),"methane destruction",IF(G3425="Incomplete-flare","methane destruction","methane capture"))</f>
        <v/>
      </c>
      <c r="P3425" s="68">
        <f>CONCATENATE(N3425," ",O3425)</f>
        <v/>
      </c>
      <c r="Q3425" s="111">
        <f>(J3425*About!$A$119/1000)*10^12</f>
        <v/>
      </c>
      <c r="R3425" s="112">
        <f>M3425/About!$B$131</f>
        <v/>
      </c>
    </row>
    <row r="3426">
      <c r="A3426" s="75" t="n">
        <v>2020</v>
      </c>
      <c r="B3426" t="inlineStr">
        <is>
          <t>Denmark</t>
        </is>
      </c>
      <c r="C3426" t="inlineStr">
        <is>
          <t>Europe</t>
        </is>
      </c>
      <c r="D3426" t="inlineStr">
        <is>
          <t>Gas</t>
        </is>
      </c>
      <c r="E3426" t="inlineStr">
        <is>
          <t>Onshore conventional gas</t>
        </is>
      </c>
      <c r="F3426" t="inlineStr">
        <is>
          <t>Upstream</t>
        </is>
      </c>
      <c r="G3426" t="inlineStr">
        <is>
          <t>Vented</t>
        </is>
      </c>
      <c r="H3426" t="inlineStr">
        <is>
          <t>Replace with instrument air systems</t>
        </is>
      </c>
      <c r="I3426" t="n">
        <v>0</v>
      </c>
      <c r="J3426" t="n">
        <v>0</v>
      </c>
      <c r="K3426" t="n">
        <v>0</v>
      </c>
      <c r="L3426" s="110">
        <f>IF(O3427="methane capture",TRUE,FALSE)</f>
        <v/>
      </c>
      <c r="M3426" s="110">
        <f>IF(L3426=TRUE,(K3426+'NPV Calcs'!$D$14)*About!$B$122,K3426*About!$B$122)</f>
        <v/>
      </c>
      <c r="N3426" s="110">
        <f>IF(F3426="Upstream","ngps - production","ngps - T&amp;D")</f>
        <v/>
      </c>
      <c r="O3426" s="110">
        <f>IF(ISNUMBER(SEARCH("flar",H3426)),"methane destruction",IF(G3426="Incomplete-flare","methane destruction","methane capture"))</f>
        <v/>
      </c>
      <c r="P3426" s="68">
        <f>CONCATENATE(N3426," ",O3426)</f>
        <v/>
      </c>
      <c r="Q3426" s="111">
        <f>(J3426*About!$A$119/1000)*10^12</f>
        <v/>
      </c>
      <c r="R3426" s="112">
        <f>M3426/About!$B$131</f>
        <v/>
      </c>
    </row>
    <row r="3427">
      <c r="A3427" s="75" t="n">
        <v>2020</v>
      </c>
      <c r="B3427" t="inlineStr">
        <is>
          <t>Denmark</t>
        </is>
      </c>
      <c r="C3427" t="inlineStr">
        <is>
          <t>Europe</t>
        </is>
      </c>
      <c r="D3427" t="inlineStr">
        <is>
          <t>Gas</t>
        </is>
      </c>
      <c r="E3427" t="inlineStr">
        <is>
          <t>Onshore conventional gas</t>
        </is>
      </c>
      <c r="F3427" t="inlineStr">
        <is>
          <t>Upstream</t>
        </is>
      </c>
      <c r="G3427" t="inlineStr">
        <is>
          <t>Vented</t>
        </is>
      </c>
      <c r="H3427" t="inlineStr">
        <is>
          <t>Unabated</t>
        </is>
      </c>
      <c r="I3427" t="n">
        <v>0</v>
      </c>
      <c r="J3427" t="n">
        <v>0</v>
      </c>
      <c r="K3427" t="n">
        <v>0</v>
      </c>
      <c r="L3427" s="110">
        <f>IF(O3428="methane capture",TRUE,FALSE)</f>
        <v/>
      </c>
      <c r="M3427" s="110">
        <f>IF(L3427=TRUE,(K3427+'NPV Calcs'!$D$14)*About!$B$122,K3427*About!$B$122)</f>
        <v/>
      </c>
      <c r="N3427" s="110">
        <f>IF(F3427="Upstream","ngps - production","ngps - T&amp;D")</f>
        <v/>
      </c>
      <c r="O3427" s="110">
        <f>IF(ISNUMBER(SEARCH("flar",H3427)),"methane destruction",IF(G3427="Incomplete-flare","methane destruction","methane capture"))</f>
        <v/>
      </c>
      <c r="P3427" s="68">
        <f>CONCATENATE(N3427," ",O3427)</f>
        <v/>
      </c>
      <c r="Q3427" s="111">
        <f>(J3427*About!$A$119/1000)*10^12</f>
        <v/>
      </c>
      <c r="R3427" s="112">
        <f>M3427/About!$B$131</f>
        <v/>
      </c>
    </row>
    <row r="3428">
      <c r="A3428" s="75" t="n">
        <v>2020</v>
      </c>
      <c r="B3428" t="inlineStr">
        <is>
          <t>Denmark</t>
        </is>
      </c>
      <c r="C3428" t="inlineStr">
        <is>
          <t>Europe</t>
        </is>
      </c>
      <c r="D3428" t="inlineStr">
        <is>
          <t>Gas</t>
        </is>
      </c>
      <c r="E3428" t="inlineStr">
        <is>
          <t>Onshore conventional gas</t>
        </is>
      </c>
      <c r="F3428" t="inlineStr">
        <is>
          <t>Upstream</t>
        </is>
      </c>
      <c r="G3428" t="inlineStr">
        <is>
          <t>Vented</t>
        </is>
      </c>
      <c r="H3428" t="inlineStr">
        <is>
          <t>Upstream LDAR</t>
        </is>
      </c>
      <c r="I3428" t="n">
        <v>0</v>
      </c>
      <c r="J3428" t="n">
        <v>0</v>
      </c>
      <c r="K3428" t="n">
        <v>0</v>
      </c>
      <c r="L3428" s="110">
        <f>IF(O3429="methane capture",TRUE,FALSE)</f>
        <v/>
      </c>
      <c r="M3428" s="110">
        <f>IF(L3428=TRUE,(K3428+'NPV Calcs'!$D$14)*About!$B$122,K3428*About!$B$122)</f>
        <v/>
      </c>
      <c r="N3428" s="110">
        <f>IF(F3428="Upstream","ngps - production","ngps - T&amp;D")</f>
        <v/>
      </c>
      <c r="O3428" s="110">
        <f>IF(ISNUMBER(SEARCH("flar",H3428)),"methane destruction",IF(G3428="Incomplete-flare","methane destruction","methane capture"))</f>
        <v/>
      </c>
      <c r="P3428" s="68">
        <f>CONCATENATE(N3428," ",O3428)</f>
        <v/>
      </c>
      <c r="Q3428" s="111">
        <f>(J3428*About!$A$119/1000)*10^12</f>
        <v/>
      </c>
      <c r="R3428" s="112">
        <f>M3428/About!$B$131</f>
        <v/>
      </c>
    </row>
    <row r="3429">
      <c r="A3429" s="75" t="n">
        <v>2020</v>
      </c>
      <c r="B3429" t="inlineStr">
        <is>
          <t>Denmark</t>
        </is>
      </c>
      <c r="C3429" t="inlineStr">
        <is>
          <t>Europe</t>
        </is>
      </c>
      <c r="D3429" t="inlineStr">
        <is>
          <t>Gas</t>
        </is>
      </c>
      <c r="E3429" t="inlineStr">
        <is>
          <t>Onshore conventional gas</t>
        </is>
      </c>
      <c r="F3429" t="inlineStr">
        <is>
          <t>Upstream</t>
        </is>
      </c>
      <c r="G3429" t="inlineStr">
        <is>
          <t>Vented</t>
        </is>
      </c>
      <c r="H3429" t="inlineStr">
        <is>
          <t>Vapour recovery units</t>
        </is>
      </c>
      <c r="I3429" t="n">
        <v>0</v>
      </c>
      <c r="J3429" t="n">
        <v>0</v>
      </c>
      <c r="K3429" t="n">
        <v>0</v>
      </c>
      <c r="L3429" s="110">
        <f>IF(O3430="methane capture",TRUE,FALSE)</f>
        <v/>
      </c>
      <c r="M3429" s="110">
        <f>IF(L3429=TRUE,(K3429+'NPV Calcs'!$D$14)*About!$B$122,K3429*About!$B$122)</f>
        <v/>
      </c>
      <c r="N3429" s="110">
        <f>IF(F3429="Upstream","ngps - production","ngps - T&amp;D")</f>
        <v/>
      </c>
      <c r="O3429" s="110">
        <f>IF(ISNUMBER(SEARCH("flar",H3429)),"methane destruction",IF(G3429="Incomplete-flare","methane destruction","methane capture"))</f>
        <v/>
      </c>
      <c r="P3429" s="68">
        <f>CONCATENATE(N3429," ",O3429)</f>
        <v/>
      </c>
      <c r="Q3429" s="111">
        <f>(J3429*About!$A$119/1000)*10^12</f>
        <v/>
      </c>
      <c r="R3429" s="112">
        <f>M3429/About!$B$131</f>
        <v/>
      </c>
    </row>
    <row r="3430">
      <c r="A3430" s="75" t="n">
        <v>2020</v>
      </c>
      <c r="B3430" t="inlineStr">
        <is>
          <t>Denmark</t>
        </is>
      </c>
      <c r="C3430" t="inlineStr">
        <is>
          <t>Europe</t>
        </is>
      </c>
      <c r="D3430" t="inlineStr">
        <is>
          <t>Gas</t>
        </is>
      </c>
      <c r="E3430" t="inlineStr">
        <is>
          <t>Unconventional gas</t>
        </is>
      </c>
      <c r="F3430" t="inlineStr">
        <is>
          <t>Upstream</t>
        </is>
      </c>
      <c r="G3430" t="inlineStr">
        <is>
          <t>Fugitive</t>
        </is>
      </c>
      <c r="H3430" t="inlineStr">
        <is>
          <t>Upstream LDAR</t>
        </is>
      </c>
      <c r="I3430" t="n">
        <v>0</v>
      </c>
      <c r="J3430" t="n">
        <v>0</v>
      </c>
      <c r="K3430" t="n">
        <v>0</v>
      </c>
      <c r="L3430" s="110">
        <f>IF(O3431="methane capture",TRUE,FALSE)</f>
        <v/>
      </c>
      <c r="M3430" s="110">
        <f>IF(L3430=TRUE,(K3430+'NPV Calcs'!$D$14)*About!$B$122,K3430*About!$B$122)</f>
        <v/>
      </c>
      <c r="N3430" s="110">
        <f>IF(F3430="Upstream","ngps - production","ngps - T&amp;D")</f>
        <v/>
      </c>
      <c r="O3430" s="110">
        <f>IF(ISNUMBER(SEARCH("flar",H3430)),"methane destruction",IF(G3430="Incomplete-flare","methane destruction","methane capture"))</f>
        <v/>
      </c>
      <c r="P3430" s="68">
        <f>CONCATENATE(N3430," ",O3430)</f>
        <v/>
      </c>
      <c r="Q3430" s="111">
        <f>(J3430*About!$A$119/1000)*10^12</f>
        <v/>
      </c>
      <c r="R3430" s="112">
        <f>M3430/About!$B$131</f>
        <v/>
      </c>
    </row>
    <row r="3431">
      <c r="A3431" s="75" t="n">
        <v>2020</v>
      </c>
      <c r="B3431" t="inlineStr">
        <is>
          <t>Denmark</t>
        </is>
      </c>
      <c r="C3431" t="inlineStr">
        <is>
          <t>Europe</t>
        </is>
      </c>
      <c r="D3431" t="inlineStr">
        <is>
          <t>Gas</t>
        </is>
      </c>
      <c r="E3431" t="inlineStr">
        <is>
          <t>Unconventional gas</t>
        </is>
      </c>
      <c r="F3431" t="inlineStr">
        <is>
          <t>Upstream</t>
        </is>
      </c>
      <c r="G3431" t="inlineStr">
        <is>
          <t>Incomplete-flare</t>
        </is>
      </c>
      <c r="H3431" t="inlineStr">
        <is>
          <t>Vapour recovery units</t>
        </is>
      </c>
      <c r="I3431" t="n">
        <v>0</v>
      </c>
      <c r="J3431" t="n">
        <v>0</v>
      </c>
      <c r="K3431" t="n">
        <v>0</v>
      </c>
      <c r="L3431" s="110">
        <f>IF(O3432="methane capture",TRUE,FALSE)</f>
        <v/>
      </c>
      <c r="M3431" s="110">
        <f>IF(L3431=TRUE,(K3431+'NPV Calcs'!$D$14)*About!$B$122,K3431*About!$B$122)</f>
        <v/>
      </c>
      <c r="N3431" s="110">
        <f>IF(F3431="Upstream","ngps - production","ngps - T&amp;D")</f>
        <v/>
      </c>
      <c r="O3431" s="110">
        <f>IF(ISNUMBER(SEARCH("flar",H3431)),"methane destruction",IF(G3431="Incomplete-flare","methane destruction","methane capture"))</f>
        <v/>
      </c>
      <c r="P3431" s="68">
        <f>CONCATENATE(N3431," ",O3431)</f>
        <v/>
      </c>
      <c r="Q3431" s="111">
        <f>(J3431*About!$A$119/1000)*10^12</f>
        <v/>
      </c>
      <c r="R3431" s="112">
        <f>M3431/About!$B$131</f>
        <v/>
      </c>
    </row>
    <row r="3432">
      <c r="A3432" s="75" t="n">
        <v>2020</v>
      </c>
      <c r="B3432" t="inlineStr">
        <is>
          <t>Denmark</t>
        </is>
      </c>
      <c r="C3432" t="inlineStr">
        <is>
          <t>Europe</t>
        </is>
      </c>
      <c r="D3432" t="inlineStr">
        <is>
          <t>Gas</t>
        </is>
      </c>
      <c r="E3432" t="inlineStr">
        <is>
          <t>Unconventional gas</t>
        </is>
      </c>
      <c r="F3432" t="inlineStr">
        <is>
          <t>Upstream</t>
        </is>
      </c>
      <c r="G3432" t="inlineStr">
        <is>
          <t>Vented</t>
        </is>
      </c>
      <c r="H3432" t="inlineStr">
        <is>
          <t>Blowdown capture</t>
        </is>
      </c>
      <c r="I3432" t="n">
        <v>0</v>
      </c>
      <c r="J3432" t="n">
        <v>0</v>
      </c>
      <c r="K3432" t="n">
        <v>0</v>
      </c>
      <c r="L3432" s="110">
        <f>IF(O3433="methane capture",TRUE,FALSE)</f>
        <v/>
      </c>
      <c r="M3432" s="110">
        <f>IF(L3432=TRUE,(K3432+'NPV Calcs'!$D$14)*About!$B$122,K3432*About!$B$122)</f>
        <v/>
      </c>
      <c r="N3432" s="110">
        <f>IF(F3432="Upstream","ngps - production","ngps - T&amp;D")</f>
        <v/>
      </c>
      <c r="O3432" s="110">
        <f>IF(ISNUMBER(SEARCH("flar",H3432)),"methane destruction",IF(G3432="Incomplete-flare","methane destruction","methane capture"))</f>
        <v/>
      </c>
      <c r="P3432" s="68">
        <f>CONCATENATE(N3432," ",O3432)</f>
        <v/>
      </c>
      <c r="Q3432" s="111">
        <f>(J3432*About!$A$119/1000)*10^12</f>
        <v/>
      </c>
      <c r="R3432" s="112">
        <f>M3432/About!$B$131</f>
        <v/>
      </c>
    </row>
    <row r="3433">
      <c r="A3433" s="75" t="n">
        <v>2020</v>
      </c>
      <c r="B3433" t="inlineStr">
        <is>
          <t>Denmark</t>
        </is>
      </c>
      <c r="C3433" t="inlineStr">
        <is>
          <t>Europe</t>
        </is>
      </c>
      <c r="D3433" t="inlineStr">
        <is>
          <t>Gas</t>
        </is>
      </c>
      <c r="E3433" t="inlineStr">
        <is>
          <t>Unconventional gas</t>
        </is>
      </c>
      <c r="F3433" t="inlineStr">
        <is>
          <t>Upstream</t>
        </is>
      </c>
      <c r="G3433" t="inlineStr">
        <is>
          <t>Vented</t>
        </is>
      </c>
      <c r="H3433" t="inlineStr">
        <is>
          <t>Early replacement of devices</t>
        </is>
      </c>
      <c r="I3433" t="n">
        <v>0</v>
      </c>
      <c r="J3433" t="n">
        <v>0</v>
      </c>
      <c r="K3433" t="n">
        <v>0</v>
      </c>
      <c r="L3433" s="110">
        <f>IF(O3434="methane capture",TRUE,FALSE)</f>
        <v/>
      </c>
      <c r="M3433" s="110">
        <f>IF(L3433=TRUE,(K3433+'NPV Calcs'!$D$14)*About!$B$122,K3433*About!$B$122)</f>
        <v/>
      </c>
      <c r="N3433" s="110">
        <f>IF(F3433="Upstream","ngps - production","ngps - T&amp;D")</f>
        <v/>
      </c>
      <c r="O3433" s="110">
        <f>IF(ISNUMBER(SEARCH("flar",H3433)),"methane destruction",IF(G3433="Incomplete-flare","methane destruction","methane capture"))</f>
        <v/>
      </c>
      <c r="P3433" s="68">
        <f>CONCATENATE(N3433," ",O3433)</f>
        <v/>
      </c>
      <c r="Q3433" s="111">
        <f>(J3433*About!$A$119/1000)*10^12</f>
        <v/>
      </c>
      <c r="R3433" s="112">
        <f>M3433/About!$B$131</f>
        <v/>
      </c>
    </row>
    <row r="3434">
      <c r="A3434" s="75" t="n">
        <v>2020</v>
      </c>
      <c r="B3434" t="inlineStr">
        <is>
          <t>Denmark</t>
        </is>
      </c>
      <c r="C3434" t="inlineStr">
        <is>
          <t>Europe</t>
        </is>
      </c>
      <c r="D3434" t="inlineStr">
        <is>
          <t>Gas</t>
        </is>
      </c>
      <c r="E3434" t="inlineStr">
        <is>
          <t>Unconventional gas</t>
        </is>
      </c>
      <c r="F3434" t="inlineStr">
        <is>
          <t>Upstream</t>
        </is>
      </c>
      <c r="G3434" t="inlineStr">
        <is>
          <t>Vented</t>
        </is>
      </c>
      <c r="H3434" t="inlineStr">
        <is>
          <t>Install flares</t>
        </is>
      </c>
      <c r="I3434" t="n">
        <v>0</v>
      </c>
      <c r="J3434" t="n">
        <v>0</v>
      </c>
      <c r="K3434" t="n">
        <v>0</v>
      </c>
      <c r="L3434" s="110">
        <f>IF(O3435="methane capture",TRUE,FALSE)</f>
        <v/>
      </c>
      <c r="M3434" s="110">
        <f>IF(L3434=TRUE,(K3434+'NPV Calcs'!$D$14)*About!$B$122,K3434*About!$B$122)</f>
        <v/>
      </c>
      <c r="N3434" s="110">
        <f>IF(F3434="Upstream","ngps - production","ngps - T&amp;D")</f>
        <v/>
      </c>
      <c r="O3434" s="110">
        <f>IF(ISNUMBER(SEARCH("flar",H3434)),"methane destruction",IF(G3434="Incomplete-flare","methane destruction","methane capture"))</f>
        <v/>
      </c>
      <c r="P3434" s="68">
        <f>CONCATENATE(N3434," ",O3434)</f>
        <v/>
      </c>
      <c r="Q3434" s="111">
        <f>(J3434*About!$A$119/1000)*10^12</f>
        <v/>
      </c>
      <c r="R3434" s="112">
        <f>M3434/About!$B$131</f>
        <v/>
      </c>
    </row>
    <row r="3435">
      <c r="A3435" s="75" t="n">
        <v>2020</v>
      </c>
      <c r="B3435" t="inlineStr">
        <is>
          <t>Denmark</t>
        </is>
      </c>
      <c r="C3435" t="inlineStr">
        <is>
          <t>Europe</t>
        </is>
      </c>
      <c r="D3435" t="inlineStr">
        <is>
          <t>Gas</t>
        </is>
      </c>
      <c r="E3435" t="inlineStr">
        <is>
          <t>Unconventional gas</t>
        </is>
      </c>
      <c r="F3435" t="inlineStr">
        <is>
          <t>Upstream</t>
        </is>
      </c>
      <c r="G3435" t="inlineStr">
        <is>
          <t>Vented</t>
        </is>
      </c>
      <c r="H3435" t="inlineStr">
        <is>
          <t>Install plunger</t>
        </is>
      </c>
      <c r="I3435" t="n">
        <v>0</v>
      </c>
      <c r="J3435" t="n">
        <v>0</v>
      </c>
      <c r="K3435" t="n">
        <v>0</v>
      </c>
      <c r="L3435" s="110">
        <f>IF(O3436="methane capture",TRUE,FALSE)</f>
        <v/>
      </c>
      <c r="M3435" s="110">
        <f>IF(L3435=TRUE,(K3435+'NPV Calcs'!$D$14)*About!$B$122,K3435*About!$B$122)</f>
        <v/>
      </c>
      <c r="N3435" s="110">
        <f>IF(F3435="Upstream","ngps - production","ngps - T&amp;D")</f>
        <v/>
      </c>
      <c r="O3435" s="110">
        <f>IF(ISNUMBER(SEARCH("flar",H3435)),"methane destruction",IF(G3435="Incomplete-flare","methane destruction","methane capture"))</f>
        <v/>
      </c>
      <c r="P3435" s="68">
        <f>CONCATENATE(N3435," ",O3435)</f>
        <v/>
      </c>
      <c r="Q3435" s="111">
        <f>(J3435*About!$A$119/1000)*10^12</f>
        <v/>
      </c>
      <c r="R3435" s="112">
        <f>M3435/About!$B$131</f>
        <v/>
      </c>
    </row>
    <row r="3436">
      <c r="A3436" s="75" t="n">
        <v>2020</v>
      </c>
      <c r="B3436" t="inlineStr">
        <is>
          <t>Denmark</t>
        </is>
      </c>
      <c r="C3436" t="inlineStr">
        <is>
          <t>Europe</t>
        </is>
      </c>
      <c r="D3436" t="inlineStr">
        <is>
          <t>Gas</t>
        </is>
      </c>
      <c r="E3436" t="inlineStr">
        <is>
          <t>Unconventional gas</t>
        </is>
      </c>
      <c r="F3436" t="inlineStr">
        <is>
          <t>Upstream</t>
        </is>
      </c>
      <c r="G3436" t="inlineStr">
        <is>
          <t>Vented</t>
        </is>
      </c>
      <c r="H3436" t="inlineStr">
        <is>
          <t>Other</t>
        </is>
      </c>
      <c r="I3436" t="n">
        <v>0</v>
      </c>
      <c r="J3436" t="n">
        <v>0</v>
      </c>
      <c r="K3436" t="n">
        <v>0</v>
      </c>
      <c r="L3436" s="110">
        <f>IF(O3437="methane capture",TRUE,FALSE)</f>
        <v/>
      </c>
      <c r="M3436" s="110">
        <f>IF(L3436=TRUE,(K3436+'NPV Calcs'!$D$14)*About!$B$122,K3436*About!$B$122)</f>
        <v/>
      </c>
      <c r="N3436" s="110">
        <f>IF(F3436="Upstream","ngps - production","ngps - T&amp;D")</f>
        <v/>
      </c>
      <c r="O3436" s="110">
        <f>IF(ISNUMBER(SEARCH("flar",H3436)),"methane destruction",IF(G3436="Incomplete-flare","methane destruction","methane capture"))</f>
        <v/>
      </c>
      <c r="P3436" s="68">
        <f>CONCATENATE(N3436," ",O3436)</f>
        <v/>
      </c>
      <c r="Q3436" s="111">
        <f>(J3436*About!$A$119/1000)*10^12</f>
        <v/>
      </c>
      <c r="R3436" s="112">
        <f>M3436/About!$B$131</f>
        <v/>
      </c>
    </row>
    <row r="3437">
      <c r="A3437" s="75" t="n">
        <v>2020</v>
      </c>
      <c r="B3437" t="inlineStr">
        <is>
          <t>Denmark</t>
        </is>
      </c>
      <c r="C3437" t="inlineStr">
        <is>
          <t>Europe</t>
        </is>
      </c>
      <c r="D3437" t="inlineStr">
        <is>
          <t>Gas</t>
        </is>
      </c>
      <c r="E3437" t="inlineStr">
        <is>
          <t>Unconventional gas</t>
        </is>
      </c>
      <c r="F3437" t="inlineStr">
        <is>
          <t>Upstream</t>
        </is>
      </c>
      <c r="G3437" t="inlineStr">
        <is>
          <t>Vented</t>
        </is>
      </c>
      <c r="H3437" t="inlineStr">
        <is>
          <t>Replace compressor seal or rod</t>
        </is>
      </c>
      <c r="I3437" t="n">
        <v>0</v>
      </c>
      <c r="J3437" t="n">
        <v>0</v>
      </c>
      <c r="K3437" t="n">
        <v>0</v>
      </c>
      <c r="L3437" s="110">
        <f>IF(O3438="methane capture",TRUE,FALSE)</f>
        <v/>
      </c>
      <c r="M3437" s="110">
        <f>IF(L3437=TRUE,(K3437+'NPV Calcs'!$D$14)*About!$B$122,K3437*About!$B$122)</f>
        <v/>
      </c>
      <c r="N3437" s="110">
        <f>IF(F3437="Upstream","ngps - production","ngps - T&amp;D")</f>
        <v/>
      </c>
      <c r="O3437" s="110">
        <f>IF(ISNUMBER(SEARCH("flar",H3437)),"methane destruction",IF(G3437="Incomplete-flare","methane destruction","methane capture"))</f>
        <v/>
      </c>
      <c r="P3437" s="68">
        <f>CONCATENATE(N3437," ",O3437)</f>
        <v/>
      </c>
      <c r="Q3437" s="111">
        <f>(J3437*About!$A$119/1000)*10^12</f>
        <v/>
      </c>
      <c r="R3437" s="112">
        <f>M3437/About!$B$131</f>
        <v/>
      </c>
    </row>
    <row r="3438">
      <c r="A3438" s="75" t="n">
        <v>2020</v>
      </c>
      <c r="B3438" t="inlineStr">
        <is>
          <t>Denmark</t>
        </is>
      </c>
      <c r="C3438" t="inlineStr">
        <is>
          <t>Europe</t>
        </is>
      </c>
      <c r="D3438" t="inlineStr">
        <is>
          <t>Gas</t>
        </is>
      </c>
      <c r="E3438" t="inlineStr">
        <is>
          <t>Unconventional gas</t>
        </is>
      </c>
      <c r="F3438" t="inlineStr">
        <is>
          <t>Upstream</t>
        </is>
      </c>
      <c r="G3438" t="inlineStr">
        <is>
          <t>Vented</t>
        </is>
      </c>
      <c r="H3438" t="inlineStr">
        <is>
          <t>Replace pumps</t>
        </is>
      </c>
      <c r="I3438" t="n">
        <v>0</v>
      </c>
      <c r="J3438" t="n">
        <v>0</v>
      </c>
      <c r="K3438" t="n">
        <v>0</v>
      </c>
      <c r="L3438" s="110">
        <f>IF(O3439="methane capture",TRUE,FALSE)</f>
        <v/>
      </c>
      <c r="M3438" s="110">
        <f>IF(L3438=TRUE,(K3438+'NPV Calcs'!$D$14)*About!$B$122,K3438*About!$B$122)</f>
        <v/>
      </c>
      <c r="N3438" s="110">
        <f>IF(F3438="Upstream","ngps - production","ngps - T&amp;D")</f>
        <v/>
      </c>
      <c r="O3438" s="110">
        <f>IF(ISNUMBER(SEARCH("flar",H3438)),"methane destruction",IF(G3438="Incomplete-flare","methane destruction","methane capture"))</f>
        <v/>
      </c>
      <c r="P3438" s="68">
        <f>CONCATENATE(N3438," ",O3438)</f>
        <v/>
      </c>
      <c r="Q3438" s="111">
        <f>(J3438*About!$A$119/1000)*10^12</f>
        <v/>
      </c>
      <c r="R3438" s="112">
        <f>M3438/About!$B$131</f>
        <v/>
      </c>
    </row>
    <row r="3439">
      <c r="A3439" s="75" t="n">
        <v>2020</v>
      </c>
      <c r="B3439" t="inlineStr">
        <is>
          <t>Denmark</t>
        </is>
      </c>
      <c r="C3439" t="inlineStr">
        <is>
          <t>Europe</t>
        </is>
      </c>
      <c r="D3439" t="inlineStr">
        <is>
          <t>Gas</t>
        </is>
      </c>
      <c r="E3439" t="inlineStr">
        <is>
          <t>Unconventional gas</t>
        </is>
      </c>
      <c r="F3439" t="inlineStr">
        <is>
          <t>Upstream</t>
        </is>
      </c>
      <c r="G3439" t="inlineStr">
        <is>
          <t>Vented</t>
        </is>
      </c>
      <c r="H3439" t="inlineStr">
        <is>
          <t>Replace with electric motor</t>
        </is>
      </c>
      <c r="I3439" t="n">
        <v>0</v>
      </c>
      <c r="J3439" t="n">
        <v>0</v>
      </c>
      <c r="K3439" t="n">
        <v>0</v>
      </c>
      <c r="L3439" s="110">
        <f>IF(O3440="methane capture",TRUE,FALSE)</f>
        <v/>
      </c>
      <c r="M3439" s="110">
        <f>IF(L3439=TRUE,(K3439+'NPV Calcs'!$D$14)*About!$B$122,K3439*About!$B$122)</f>
        <v/>
      </c>
      <c r="N3439" s="110">
        <f>IF(F3439="Upstream","ngps - production","ngps - T&amp;D")</f>
        <v/>
      </c>
      <c r="O3439" s="110">
        <f>IF(ISNUMBER(SEARCH("flar",H3439)),"methane destruction",IF(G3439="Incomplete-flare","methane destruction","methane capture"))</f>
        <v/>
      </c>
      <c r="P3439" s="68">
        <f>CONCATENATE(N3439," ",O3439)</f>
        <v/>
      </c>
      <c r="Q3439" s="111">
        <f>(J3439*About!$A$119/1000)*10^12</f>
        <v/>
      </c>
      <c r="R3439" s="112">
        <f>M3439/About!$B$131</f>
        <v/>
      </c>
    </row>
    <row r="3440">
      <c r="A3440" s="75" t="n">
        <v>2020</v>
      </c>
      <c r="B3440" t="inlineStr">
        <is>
          <t>Denmark</t>
        </is>
      </c>
      <c r="C3440" t="inlineStr">
        <is>
          <t>Europe</t>
        </is>
      </c>
      <c r="D3440" t="inlineStr">
        <is>
          <t>Gas</t>
        </is>
      </c>
      <c r="E3440" t="inlineStr">
        <is>
          <t>Unconventional gas</t>
        </is>
      </c>
      <c r="F3440" t="inlineStr">
        <is>
          <t>Upstream</t>
        </is>
      </c>
      <c r="G3440" t="inlineStr">
        <is>
          <t>Vented</t>
        </is>
      </c>
      <c r="H3440" t="inlineStr">
        <is>
          <t>Replace with instrument air systems</t>
        </is>
      </c>
      <c r="I3440" t="n">
        <v>0</v>
      </c>
      <c r="J3440" t="n">
        <v>0</v>
      </c>
      <c r="K3440" t="n">
        <v>0</v>
      </c>
      <c r="L3440" s="110">
        <f>IF(O3441="methane capture",TRUE,FALSE)</f>
        <v/>
      </c>
      <c r="M3440" s="110">
        <f>IF(L3440=TRUE,(K3440+'NPV Calcs'!$D$14)*About!$B$122,K3440*About!$B$122)</f>
        <v/>
      </c>
      <c r="N3440" s="110">
        <f>IF(F3440="Upstream","ngps - production","ngps - T&amp;D")</f>
        <v/>
      </c>
      <c r="O3440" s="110">
        <f>IF(ISNUMBER(SEARCH("flar",H3440)),"methane destruction",IF(G3440="Incomplete-flare","methane destruction","methane capture"))</f>
        <v/>
      </c>
      <c r="P3440" s="68">
        <f>CONCATENATE(N3440," ",O3440)</f>
        <v/>
      </c>
      <c r="Q3440" s="111">
        <f>(J3440*About!$A$119/1000)*10^12</f>
        <v/>
      </c>
      <c r="R3440" s="112">
        <f>M3440/About!$B$131</f>
        <v/>
      </c>
    </row>
    <row r="3441">
      <c r="A3441" s="75" t="n">
        <v>2020</v>
      </c>
      <c r="B3441" t="inlineStr">
        <is>
          <t>Denmark</t>
        </is>
      </c>
      <c r="C3441" t="inlineStr">
        <is>
          <t>Europe</t>
        </is>
      </c>
      <c r="D3441" t="inlineStr">
        <is>
          <t>Gas</t>
        </is>
      </c>
      <c r="E3441" t="inlineStr">
        <is>
          <t>Unconventional gas</t>
        </is>
      </c>
      <c r="F3441" t="inlineStr">
        <is>
          <t>Upstream</t>
        </is>
      </c>
      <c r="G3441" t="inlineStr">
        <is>
          <t>Vented</t>
        </is>
      </c>
      <c r="H3441" t="inlineStr">
        <is>
          <t>Unabated</t>
        </is>
      </c>
      <c r="I3441" t="n">
        <v>0</v>
      </c>
      <c r="J3441" t="n">
        <v>0</v>
      </c>
      <c r="K3441" t="n">
        <v>0</v>
      </c>
      <c r="L3441" s="110">
        <f>IF(O3442="methane capture",TRUE,FALSE)</f>
        <v/>
      </c>
      <c r="M3441" s="110">
        <f>IF(L3441=TRUE,(K3441+'NPV Calcs'!$D$14)*About!$B$122,K3441*About!$B$122)</f>
        <v/>
      </c>
      <c r="N3441" s="110">
        <f>IF(F3441="Upstream","ngps - production","ngps - T&amp;D")</f>
        <v/>
      </c>
      <c r="O3441" s="110">
        <f>IF(ISNUMBER(SEARCH("flar",H3441)),"methane destruction",IF(G3441="Incomplete-flare","methane destruction","methane capture"))</f>
        <v/>
      </c>
      <c r="P3441" s="68">
        <f>CONCATENATE(N3441," ",O3441)</f>
        <v/>
      </c>
      <c r="Q3441" s="111">
        <f>(J3441*About!$A$119/1000)*10^12</f>
        <v/>
      </c>
      <c r="R3441" s="112">
        <f>M3441/About!$B$131</f>
        <v/>
      </c>
    </row>
    <row r="3442">
      <c r="A3442" s="75" t="n">
        <v>2020</v>
      </c>
      <c r="B3442" t="inlineStr">
        <is>
          <t>Denmark</t>
        </is>
      </c>
      <c r="C3442" t="inlineStr">
        <is>
          <t>Europe</t>
        </is>
      </c>
      <c r="D3442" t="inlineStr">
        <is>
          <t>Gas</t>
        </is>
      </c>
      <c r="E3442" t="inlineStr">
        <is>
          <t>Unconventional gas</t>
        </is>
      </c>
      <c r="F3442" t="inlineStr">
        <is>
          <t>Upstream</t>
        </is>
      </c>
      <c r="G3442" t="inlineStr">
        <is>
          <t>Vented</t>
        </is>
      </c>
      <c r="H3442" t="inlineStr">
        <is>
          <t>Upstream LDAR</t>
        </is>
      </c>
      <c r="I3442" t="n">
        <v>0</v>
      </c>
      <c r="J3442" t="n">
        <v>0</v>
      </c>
      <c r="K3442" t="n">
        <v>0</v>
      </c>
      <c r="L3442" s="110">
        <f>IF(O3443="methane capture",TRUE,FALSE)</f>
        <v/>
      </c>
      <c r="M3442" s="110">
        <f>IF(L3442=TRUE,(K3442+'NPV Calcs'!$D$14)*About!$B$122,K3442*About!$B$122)</f>
        <v/>
      </c>
      <c r="N3442" s="110">
        <f>IF(F3442="Upstream","ngps - production","ngps - T&amp;D")</f>
        <v/>
      </c>
      <c r="O3442" s="110">
        <f>IF(ISNUMBER(SEARCH("flar",H3442)),"methane destruction",IF(G3442="Incomplete-flare","methane destruction","methane capture"))</f>
        <v/>
      </c>
      <c r="P3442" s="68">
        <f>CONCATENATE(N3442," ",O3442)</f>
        <v/>
      </c>
      <c r="Q3442" s="111">
        <f>(J3442*About!$A$119/1000)*10^12</f>
        <v/>
      </c>
      <c r="R3442" s="112">
        <f>M3442/About!$B$131</f>
        <v/>
      </c>
    </row>
    <row r="3443">
      <c r="A3443" s="75" t="n">
        <v>2020</v>
      </c>
      <c r="B3443" t="inlineStr">
        <is>
          <t>Denmark</t>
        </is>
      </c>
      <c r="C3443" t="inlineStr">
        <is>
          <t>Europe</t>
        </is>
      </c>
      <c r="D3443" t="inlineStr">
        <is>
          <t>Gas</t>
        </is>
      </c>
      <c r="E3443" t="inlineStr">
        <is>
          <t>Unconventional gas</t>
        </is>
      </c>
      <c r="F3443" t="inlineStr">
        <is>
          <t>Upstream</t>
        </is>
      </c>
      <c r="G3443" t="inlineStr">
        <is>
          <t>Vented</t>
        </is>
      </c>
      <c r="H3443" t="inlineStr">
        <is>
          <t>Vapour recovery units</t>
        </is>
      </c>
      <c r="I3443" t="n">
        <v>0</v>
      </c>
      <c r="J3443" t="n">
        <v>0</v>
      </c>
      <c r="K3443" t="n">
        <v>0</v>
      </c>
      <c r="L3443" s="110">
        <f>IF(O3444="methane capture",TRUE,FALSE)</f>
        <v/>
      </c>
      <c r="M3443" s="110">
        <f>IF(L3443=TRUE,(K3443+'NPV Calcs'!$D$14)*About!$B$122,K3443*About!$B$122)</f>
        <v/>
      </c>
      <c r="N3443" s="110">
        <f>IF(F3443="Upstream","ngps - production","ngps - T&amp;D")</f>
        <v/>
      </c>
      <c r="O3443" s="110">
        <f>IF(ISNUMBER(SEARCH("flar",H3443)),"methane destruction",IF(G3443="Incomplete-flare","methane destruction","methane capture"))</f>
        <v/>
      </c>
      <c r="P3443" s="68">
        <f>CONCATENATE(N3443," ",O3443)</f>
        <v/>
      </c>
      <c r="Q3443" s="111">
        <f>(J3443*About!$A$119/1000)*10^12</f>
        <v/>
      </c>
      <c r="R3443" s="112">
        <f>M3443/About!$B$131</f>
        <v/>
      </c>
    </row>
    <row r="3444">
      <c r="A3444" s="75" t="n">
        <v>2020</v>
      </c>
      <c r="B3444" t="inlineStr">
        <is>
          <t>Denmark</t>
        </is>
      </c>
      <c r="C3444" t="inlineStr">
        <is>
          <t>Europe</t>
        </is>
      </c>
      <c r="D3444" t="inlineStr">
        <is>
          <t>Gas</t>
        </is>
      </c>
      <c r="E3444" t="inlineStr">
        <is>
          <t>Downstream gas</t>
        </is>
      </c>
      <c r="F3444" t="inlineStr">
        <is>
          <t>Downstream</t>
        </is>
      </c>
      <c r="G3444" t="inlineStr">
        <is>
          <t>Vented</t>
        </is>
      </c>
      <c r="H3444" t="inlineStr">
        <is>
          <t>Unabated</t>
        </is>
      </c>
      <c r="I3444" t="n">
        <v>0.670000017</v>
      </c>
      <c r="J3444" t="n">
        <v>0</v>
      </c>
      <c r="K3444" t="n">
        <v>0</v>
      </c>
      <c r="L3444" s="110">
        <f>IF(O3445="methane capture",TRUE,FALSE)</f>
        <v/>
      </c>
      <c r="M3444" s="110">
        <f>IF(L3444=TRUE,(K3444+'NPV Calcs'!$D$14)*About!$B$122,K3444*About!$B$122)</f>
        <v/>
      </c>
      <c r="N3444" s="110">
        <f>IF(F3444="Upstream","ngps - production","ngps - T&amp;D")</f>
        <v/>
      </c>
      <c r="O3444" s="110">
        <f>IF(ISNUMBER(SEARCH("flar",H3444)),"methane destruction",IF(G3444="Incomplete-flare","methane destruction","methane capture"))</f>
        <v/>
      </c>
      <c r="P3444" s="68">
        <f>CONCATENATE(N3444," ",O3444)</f>
        <v/>
      </c>
      <c r="Q3444" s="111">
        <f>(J3444*About!$A$119/1000)*10^12</f>
        <v/>
      </c>
      <c r="R3444" s="112">
        <f>M3444/About!$B$131</f>
        <v/>
      </c>
    </row>
    <row r="3445">
      <c r="A3445" s="75" t="n">
        <v>2020</v>
      </c>
      <c r="B3445" t="inlineStr">
        <is>
          <t>India</t>
        </is>
      </c>
      <c r="C3445" t="inlineStr">
        <is>
          <t>Asia Pacific</t>
        </is>
      </c>
      <c r="D3445" t="inlineStr">
        <is>
          <t>Oil</t>
        </is>
      </c>
      <c r="E3445" t="inlineStr">
        <is>
          <t>Unconventional oil</t>
        </is>
      </c>
      <c r="F3445" t="inlineStr">
        <is>
          <t>Upstream</t>
        </is>
      </c>
      <c r="G3445" t="inlineStr">
        <is>
          <t>Fugitive</t>
        </is>
      </c>
      <c r="H3445" t="inlineStr">
        <is>
          <t>Upstream LDAR</t>
        </is>
      </c>
      <c r="I3445" t="n">
        <v>0</v>
      </c>
      <c r="J3445" t="n">
        <v>0</v>
      </c>
      <c r="K3445" t="n">
        <v>0</v>
      </c>
      <c r="L3445" s="110">
        <f>IF(O3446="methane capture",TRUE,FALSE)</f>
        <v/>
      </c>
      <c r="M3445" s="110">
        <f>IF(L3445=TRUE,(K3445+'NPV Calcs'!$D$14)*About!$B$122,K3445*About!$B$122)</f>
        <v/>
      </c>
      <c r="N3445" s="110">
        <f>IF(F3445="Upstream","ngps - production","ngps - T&amp;D")</f>
        <v/>
      </c>
      <c r="O3445" s="110">
        <f>IF(ISNUMBER(SEARCH("flar",H3445)),"methane destruction",IF(G3445="Incomplete-flare","methane destruction","methane capture"))</f>
        <v/>
      </c>
      <c r="P3445" s="68">
        <f>CONCATENATE(N3445," ",O3445)</f>
        <v/>
      </c>
      <c r="Q3445" s="111">
        <f>(J3445*About!$A$119/1000)*10^12</f>
        <v/>
      </c>
      <c r="R3445" s="112">
        <f>M3445/About!$B$131</f>
        <v/>
      </c>
    </row>
    <row r="3446">
      <c r="A3446" s="75" t="n">
        <v>2020</v>
      </c>
      <c r="B3446" t="inlineStr">
        <is>
          <t>India</t>
        </is>
      </c>
      <c r="C3446" t="inlineStr">
        <is>
          <t>Asia Pacific</t>
        </is>
      </c>
      <c r="D3446" t="inlineStr">
        <is>
          <t>Oil</t>
        </is>
      </c>
      <c r="E3446" t="inlineStr">
        <is>
          <t>Unconventional oil</t>
        </is>
      </c>
      <c r="F3446" t="inlineStr">
        <is>
          <t>Upstream</t>
        </is>
      </c>
      <c r="G3446" t="inlineStr">
        <is>
          <t>Incomplete-flare</t>
        </is>
      </c>
      <c r="H3446" t="inlineStr">
        <is>
          <t>Vapour recovery units</t>
        </is>
      </c>
      <c r="I3446" t="n">
        <v>0</v>
      </c>
      <c r="J3446" t="n">
        <v>0</v>
      </c>
      <c r="K3446" t="n">
        <v>0</v>
      </c>
      <c r="L3446" s="110">
        <f>IF(O3447="methane capture",TRUE,FALSE)</f>
        <v/>
      </c>
      <c r="M3446" s="110">
        <f>IF(L3446=TRUE,(K3446+'NPV Calcs'!$D$14)*About!$B$122,K3446*About!$B$122)</f>
        <v/>
      </c>
      <c r="N3446" s="110">
        <f>IF(F3446="Upstream","ngps - production","ngps - T&amp;D")</f>
        <v/>
      </c>
      <c r="O3446" s="110">
        <f>IF(ISNUMBER(SEARCH("flar",H3446)),"methane destruction",IF(G3446="Incomplete-flare","methane destruction","methane capture"))</f>
        <v/>
      </c>
      <c r="P3446" s="68">
        <f>CONCATENATE(N3446," ",O3446)</f>
        <v/>
      </c>
      <c r="Q3446" s="111">
        <f>(J3446*About!$A$119/1000)*10^12</f>
        <v/>
      </c>
      <c r="R3446" s="112">
        <f>M3446/About!$B$131</f>
        <v/>
      </c>
    </row>
    <row r="3447">
      <c r="A3447" s="75" t="n">
        <v>2020</v>
      </c>
      <c r="B3447" t="inlineStr">
        <is>
          <t>India</t>
        </is>
      </c>
      <c r="C3447" t="inlineStr">
        <is>
          <t>Asia Pacific</t>
        </is>
      </c>
      <c r="D3447" t="inlineStr">
        <is>
          <t>Oil</t>
        </is>
      </c>
      <c r="E3447" t="inlineStr">
        <is>
          <t>Unconventional oil</t>
        </is>
      </c>
      <c r="F3447" t="inlineStr">
        <is>
          <t>Upstream</t>
        </is>
      </c>
      <c r="G3447" t="inlineStr">
        <is>
          <t>Vented</t>
        </is>
      </c>
      <c r="H3447" t="inlineStr">
        <is>
          <t>Blowdown capture</t>
        </is>
      </c>
      <c r="I3447" t="n">
        <v>0</v>
      </c>
      <c r="J3447" t="n">
        <v>0</v>
      </c>
      <c r="K3447" t="n">
        <v>0</v>
      </c>
      <c r="L3447" s="110">
        <f>IF(O3448="methane capture",TRUE,FALSE)</f>
        <v/>
      </c>
      <c r="M3447" s="110">
        <f>IF(L3447=TRUE,(K3447+'NPV Calcs'!$D$14)*About!$B$122,K3447*About!$B$122)</f>
        <v/>
      </c>
      <c r="N3447" s="110">
        <f>IF(F3447="Upstream","ngps - production","ngps - T&amp;D")</f>
        <v/>
      </c>
      <c r="O3447" s="110">
        <f>IF(ISNUMBER(SEARCH("flar",H3447)),"methane destruction",IF(G3447="Incomplete-flare","methane destruction","methane capture"))</f>
        <v/>
      </c>
      <c r="P3447" s="68">
        <f>CONCATENATE(N3447," ",O3447)</f>
        <v/>
      </c>
      <c r="Q3447" s="111">
        <f>(J3447*About!$A$119/1000)*10^12</f>
        <v/>
      </c>
      <c r="R3447" s="112">
        <f>M3447/About!$B$131</f>
        <v/>
      </c>
    </row>
    <row r="3448">
      <c r="A3448" s="75" t="n">
        <v>2020</v>
      </c>
      <c r="B3448" t="inlineStr">
        <is>
          <t>India</t>
        </is>
      </c>
      <c r="C3448" t="inlineStr">
        <is>
          <t>Asia Pacific</t>
        </is>
      </c>
      <c r="D3448" t="inlineStr">
        <is>
          <t>Oil</t>
        </is>
      </c>
      <c r="E3448" t="inlineStr">
        <is>
          <t>Unconventional oil</t>
        </is>
      </c>
      <c r="F3448" t="inlineStr">
        <is>
          <t>Upstream</t>
        </is>
      </c>
      <c r="G3448" t="inlineStr">
        <is>
          <t>Vented</t>
        </is>
      </c>
      <c r="H3448" t="inlineStr">
        <is>
          <t>Early replacement of devices</t>
        </is>
      </c>
      <c r="I3448" t="n">
        <v>0</v>
      </c>
      <c r="J3448" t="n">
        <v>0</v>
      </c>
      <c r="K3448" t="n">
        <v>0</v>
      </c>
      <c r="L3448" s="110">
        <f>IF(O3449="methane capture",TRUE,FALSE)</f>
        <v/>
      </c>
      <c r="M3448" s="110">
        <f>IF(L3448=TRUE,(K3448+'NPV Calcs'!$D$14)*About!$B$122,K3448*About!$B$122)</f>
        <v/>
      </c>
      <c r="N3448" s="110">
        <f>IF(F3448="Upstream","ngps - production","ngps - T&amp;D")</f>
        <v/>
      </c>
      <c r="O3448" s="110">
        <f>IF(ISNUMBER(SEARCH("flar",H3448)),"methane destruction",IF(G3448="Incomplete-flare","methane destruction","methane capture"))</f>
        <v/>
      </c>
      <c r="P3448" s="68">
        <f>CONCATENATE(N3448," ",O3448)</f>
        <v/>
      </c>
      <c r="Q3448" s="111">
        <f>(J3448*About!$A$119/1000)*10^12</f>
        <v/>
      </c>
      <c r="R3448" s="112">
        <f>M3448/About!$B$131</f>
        <v/>
      </c>
    </row>
    <row r="3449">
      <c r="A3449" s="75" t="n">
        <v>2020</v>
      </c>
      <c r="B3449" t="inlineStr">
        <is>
          <t>India</t>
        </is>
      </c>
      <c r="C3449" t="inlineStr">
        <is>
          <t>Asia Pacific</t>
        </is>
      </c>
      <c r="D3449" t="inlineStr">
        <is>
          <t>Oil</t>
        </is>
      </c>
      <c r="E3449" t="inlineStr">
        <is>
          <t>Unconventional oil</t>
        </is>
      </c>
      <c r="F3449" t="inlineStr">
        <is>
          <t>Upstream</t>
        </is>
      </c>
      <c r="G3449" t="inlineStr">
        <is>
          <t>Vented</t>
        </is>
      </c>
      <c r="H3449" t="inlineStr">
        <is>
          <t>Install flares</t>
        </is>
      </c>
      <c r="I3449" t="n">
        <v>0</v>
      </c>
      <c r="J3449" t="n">
        <v>0</v>
      </c>
      <c r="K3449" t="n">
        <v>0</v>
      </c>
      <c r="L3449" s="110">
        <f>IF(O3450="methane capture",TRUE,FALSE)</f>
        <v/>
      </c>
      <c r="M3449" s="110">
        <f>IF(L3449=TRUE,(K3449+'NPV Calcs'!$D$14)*About!$B$122,K3449*About!$B$122)</f>
        <v/>
      </c>
      <c r="N3449" s="110">
        <f>IF(F3449="Upstream","ngps - production","ngps - T&amp;D")</f>
        <v/>
      </c>
      <c r="O3449" s="110">
        <f>IF(ISNUMBER(SEARCH("flar",H3449)),"methane destruction",IF(G3449="Incomplete-flare","methane destruction","methane capture"))</f>
        <v/>
      </c>
      <c r="P3449" s="68">
        <f>CONCATENATE(N3449," ",O3449)</f>
        <v/>
      </c>
      <c r="Q3449" s="111">
        <f>(J3449*About!$A$119/1000)*10^12</f>
        <v/>
      </c>
      <c r="R3449" s="112">
        <f>M3449/About!$B$131</f>
        <v/>
      </c>
    </row>
    <row r="3450">
      <c r="A3450" s="75" t="n">
        <v>2020</v>
      </c>
      <c r="B3450" t="inlineStr">
        <is>
          <t>India</t>
        </is>
      </c>
      <c r="C3450" t="inlineStr">
        <is>
          <t>Asia Pacific</t>
        </is>
      </c>
      <c r="D3450" t="inlineStr">
        <is>
          <t>Oil</t>
        </is>
      </c>
      <c r="E3450" t="inlineStr">
        <is>
          <t>Unconventional oil</t>
        </is>
      </c>
      <c r="F3450" t="inlineStr">
        <is>
          <t>Upstream</t>
        </is>
      </c>
      <c r="G3450" t="inlineStr">
        <is>
          <t>Vented</t>
        </is>
      </c>
      <c r="H3450" t="inlineStr">
        <is>
          <t>Install plunger</t>
        </is>
      </c>
      <c r="I3450" t="n">
        <v>0</v>
      </c>
      <c r="J3450" t="n">
        <v>0</v>
      </c>
      <c r="K3450" t="n">
        <v>0</v>
      </c>
      <c r="L3450" s="110">
        <f>IF(O3451="methane capture",TRUE,FALSE)</f>
        <v/>
      </c>
      <c r="M3450" s="110">
        <f>IF(L3450=TRUE,(K3450+'NPV Calcs'!$D$14)*About!$B$122,K3450*About!$B$122)</f>
        <v/>
      </c>
      <c r="N3450" s="110">
        <f>IF(F3450="Upstream","ngps - production","ngps - T&amp;D")</f>
        <v/>
      </c>
      <c r="O3450" s="110">
        <f>IF(ISNUMBER(SEARCH("flar",H3450)),"methane destruction",IF(G3450="Incomplete-flare","methane destruction","methane capture"))</f>
        <v/>
      </c>
      <c r="P3450" s="68">
        <f>CONCATENATE(N3450," ",O3450)</f>
        <v/>
      </c>
      <c r="Q3450" s="111">
        <f>(J3450*About!$A$119/1000)*10^12</f>
        <v/>
      </c>
      <c r="R3450" s="112">
        <f>M3450/About!$B$131</f>
        <v/>
      </c>
    </row>
    <row r="3451">
      <c r="A3451" s="75" t="n">
        <v>2020</v>
      </c>
      <c r="B3451" t="inlineStr">
        <is>
          <t>India</t>
        </is>
      </c>
      <c r="C3451" t="inlineStr">
        <is>
          <t>Asia Pacific</t>
        </is>
      </c>
      <c r="D3451" t="inlineStr">
        <is>
          <t>Oil</t>
        </is>
      </c>
      <c r="E3451" t="inlineStr">
        <is>
          <t>Unconventional oil</t>
        </is>
      </c>
      <c r="F3451" t="inlineStr">
        <is>
          <t>Upstream</t>
        </is>
      </c>
      <c r="G3451" t="inlineStr">
        <is>
          <t>Vented</t>
        </is>
      </c>
      <c r="H3451" t="inlineStr">
        <is>
          <t>Other</t>
        </is>
      </c>
      <c r="I3451" t="n">
        <v>0</v>
      </c>
      <c r="J3451" t="n">
        <v>0</v>
      </c>
      <c r="K3451" t="n">
        <v>0</v>
      </c>
      <c r="L3451" s="110">
        <f>IF(O3452="methane capture",TRUE,FALSE)</f>
        <v/>
      </c>
      <c r="M3451" s="110">
        <f>IF(L3451=TRUE,(K3451+'NPV Calcs'!$D$14)*About!$B$122,K3451*About!$B$122)</f>
        <v/>
      </c>
      <c r="N3451" s="110">
        <f>IF(F3451="Upstream","ngps - production","ngps - T&amp;D")</f>
        <v/>
      </c>
      <c r="O3451" s="110">
        <f>IF(ISNUMBER(SEARCH("flar",H3451)),"methane destruction",IF(G3451="Incomplete-flare","methane destruction","methane capture"))</f>
        <v/>
      </c>
      <c r="P3451" s="68">
        <f>CONCATENATE(N3451," ",O3451)</f>
        <v/>
      </c>
      <c r="Q3451" s="111">
        <f>(J3451*About!$A$119/1000)*10^12</f>
        <v/>
      </c>
      <c r="R3451" s="112">
        <f>M3451/About!$B$131</f>
        <v/>
      </c>
    </row>
    <row r="3452">
      <c r="A3452" s="75" t="n">
        <v>2020</v>
      </c>
      <c r="B3452" t="inlineStr">
        <is>
          <t>India</t>
        </is>
      </c>
      <c r="C3452" t="inlineStr">
        <is>
          <t>Asia Pacific</t>
        </is>
      </c>
      <c r="D3452" t="inlineStr">
        <is>
          <t>Oil</t>
        </is>
      </c>
      <c r="E3452" t="inlineStr">
        <is>
          <t>Unconventional oil</t>
        </is>
      </c>
      <c r="F3452" t="inlineStr">
        <is>
          <t>Upstream</t>
        </is>
      </c>
      <c r="G3452" t="inlineStr">
        <is>
          <t>Vented</t>
        </is>
      </c>
      <c r="H3452" t="inlineStr">
        <is>
          <t>Replace compressor seal or rod</t>
        </is>
      </c>
      <c r="I3452" t="n">
        <v>0</v>
      </c>
      <c r="J3452" t="n">
        <v>0</v>
      </c>
      <c r="K3452" t="n">
        <v>0</v>
      </c>
      <c r="L3452" s="110">
        <f>IF(O3453="methane capture",TRUE,FALSE)</f>
        <v/>
      </c>
      <c r="M3452" s="110">
        <f>IF(L3452=TRUE,(K3452+'NPV Calcs'!$D$14)*About!$B$122,K3452*About!$B$122)</f>
        <v/>
      </c>
      <c r="N3452" s="110">
        <f>IF(F3452="Upstream","ngps - production","ngps - T&amp;D")</f>
        <v/>
      </c>
      <c r="O3452" s="110">
        <f>IF(ISNUMBER(SEARCH("flar",H3452)),"methane destruction",IF(G3452="Incomplete-flare","methane destruction","methane capture"))</f>
        <v/>
      </c>
      <c r="P3452" s="68">
        <f>CONCATENATE(N3452," ",O3452)</f>
        <v/>
      </c>
      <c r="Q3452" s="111">
        <f>(J3452*About!$A$119/1000)*10^12</f>
        <v/>
      </c>
      <c r="R3452" s="112">
        <f>M3452/About!$B$131</f>
        <v/>
      </c>
    </row>
    <row r="3453">
      <c r="A3453" s="75" t="n">
        <v>2020</v>
      </c>
      <c r="B3453" t="inlineStr">
        <is>
          <t>India</t>
        </is>
      </c>
      <c r="C3453" t="inlineStr">
        <is>
          <t>Asia Pacific</t>
        </is>
      </c>
      <c r="D3453" t="inlineStr">
        <is>
          <t>Oil</t>
        </is>
      </c>
      <c r="E3453" t="inlineStr">
        <is>
          <t>Unconventional oil</t>
        </is>
      </c>
      <c r="F3453" t="inlineStr">
        <is>
          <t>Upstream</t>
        </is>
      </c>
      <c r="G3453" t="inlineStr">
        <is>
          <t>Vented</t>
        </is>
      </c>
      <c r="H3453" t="inlineStr">
        <is>
          <t>Replace pumps</t>
        </is>
      </c>
      <c r="I3453" t="n">
        <v>0</v>
      </c>
      <c r="J3453" t="n">
        <v>0</v>
      </c>
      <c r="K3453" t="n">
        <v>0</v>
      </c>
      <c r="L3453" s="110">
        <f>IF(O3454="methane capture",TRUE,FALSE)</f>
        <v/>
      </c>
      <c r="M3453" s="110">
        <f>IF(L3453=TRUE,(K3453+'NPV Calcs'!$D$14)*About!$B$122,K3453*About!$B$122)</f>
        <v/>
      </c>
      <c r="N3453" s="110">
        <f>IF(F3453="Upstream","ngps - production","ngps - T&amp;D")</f>
        <v/>
      </c>
      <c r="O3453" s="110">
        <f>IF(ISNUMBER(SEARCH("flar",H3453)),"methane destruction",IF(G3453="Incomplete-flare","methane destruction","methane capture"))</f>
        <v/>
      </c>
      <c r="P3453" s="68">
        <f>CONCATENATE(N3453," ",O3453)</f>
        <v/>
      </c>
      <c r="Q3453" s="111">
        <f>(J3453*About!$A$119/1000)*10^12</f>
        <v/>
      </c>
      <c r="R3453" s="112">
        <f>M3453/About!$B$131</f>
        <v/>
      </c>
    </row>
    <row r="3454">
      <c r="A3454" s="75" t="n">
        <v>2020</v>
      </c>
      <c r="B3454" t="inlineStr">
        <is>
          <t>India</t>
        </is>
      </c>
      <c r="C3454" t="inlineStr">
        <is>
          <t>Asia Pacific</t>
        </is>
      </c>
      <c r="D3454" t="inlineStr">
        <is>
          <t>Oil</t>
        </is>
      </c>
      <c r="E3454" t="inlineStr">
        <is>
          <t>Unconventional oil</t>
        </is>
      </c>
      <c r="F3454" t="inlineStr">
        <is>
          <t>Upstream</t>
        </is>
      </c>
      <c r="G3454" t="inlineStr">
        <is>
          <t>Vented</t>
        </is>
      </c>
      <c r="H3454" t="inlineStr">
        <is>
          <t>Replace with electric motor</t>
        </is>
      </c>
      <c r="I3454" t="n">
        <v>0</v>
      </c>
      <c r="J3454" t="n">
        <v>0</v>
      </c>
      <c r="K3454" t="n">
        <v>0</v>
      </c>
      <c r="L3454" s="110">
        <f>IF(O3455="methane capture",TRUE,FALSE)</f>
        <v/>
      </c>
      <c r="M3454" s="110">
        <f>IF(L3454=TRUE,(K3454+'NPV Calcs'!$D$14)*About!$B$122,K3454*About!$B$122)</f>
        <v/>
      </c>
      <c r="N3454" s="110">
        <f>IF(F3454="Upstream","ngps - production","ngps - T&amp;D")</f>
        <v/>
      </c>
      <c r="O3454" s="110">
        <f>IF(ISNUMBER(SEARCH("flar",H3454)),"methane destruction",IF(G3454="Incomplete-flare","methane destruction","methane capture"))</f>
        <v/>
      </c>
      <c r="P3454" s="68">
        <f>CONCATENATE(N3454," ",O3454)</f>
        <v/>
      </c>
      <c r="Q3454" s="111">
        <f>(J3454*About!$A$119/1000)*10^12</f>
        <v/>
      </c>
      <c r="R3454" s="112">
        <f>M3454/About!$B$131</f>
        <v/>
      </c>
    </row>
    <row r="3455">
      <c r="A3455" s="75" t="n">
        <v>2020</v>
      </c>
      <c r="B3455" t="inlineStr">
        <is>
          <t>India</t>
        </is>
      </c>
      <c r="C3455" t="inlineStr">
        <is>
          <t>Asia Pacific</t>
        </is>
      </c>
      <c r="D3455" t="inlineStr">
        <is>
          <t>Oil</t>
        </is>
      </c>
      <c r="E3455" t="inlineStr">
        <is>
          <t>Unconventional oil</t>
        </is>
      </c>
      <c r="F3455" t="inlineStr">
        <is>
          <t>Upstream</t>
        </is>
      </c>
      <c r="G3455" t="inlineStr">
        <is>
          <t>Vented</t>
        </is>
      </c>
      <c r="H3455" t="inlineStr">
        <is>
          <t>Replace with instrument air systems</t>
        </is>
      </c>
      <c r="I3455" t="n">
        <v>0</v>
      </c>
      <c r="J3455" t="n">
        <v>0</v>
      </c>
      <c r="K3455" t="n">
        <v>0</v>
      </c>
      <c r="L3455" s="110">
        <f>IF(O3456="methane capture",TRUE,FALSE)</f>
        <v/>
      </c>
      <c r="M3455" s="110">
        <f>IF(L3455=TRUE,(K3455+'NPV Calcs'!$D$14)*About!$B$122,K3455*About!$B$122)</f>
        <v/>
      </c>
      <c r="N3455" s="110">
        <f>IF(F3455="Upstream","ngps - production","ngps - T&amp;D")</f>
        <v/>
      </c>
      <c r="O3455" s="110">
        <f>IF(ISNUMBER(SEARCH("flar",H3455)),"methane destruction",IF(G3455="Incomplete-flare","methane destruction","methane capture"))</f>
        <v/>
      </c>
      <c r="P3455" s="68">
        <f>CONCATENATE(N3455," ",O3455)</f>
        <v/>
      </c>
      <c r="Q3455" s="111">
        <f>(J3455*About!$A$119/1000)*10^12</f>
        <v/>
      </c>
      <c r="R3455" s="112">
        <f>M3455/About!$B$131</f>
        <v/>
      </c>
    </row>
    <row r="3456">
      <c r="A3456" s="75" t="n">
        <v>2020</v>
      </c>
      <c r="B3456" t="inlineStr">
        <is>
          <t>India</t>
        </is>
      </c>
      <c r="C3456" t="inlineStr">
        <is>
          <t>Asia Pacific</t>
        </is>
      </c>
      <c r="D3456" t="inlineStr">
        <is>
          <t>Oil</t>
        </is>
      </c>
      <c r="E3456" t="inlineStr">
        <is>
          <t>Unconventional oil</t>
        </is>
      </c>
      <c r="F3456" t="inlineStr">
        <is>
          <t>Upstream</t>
        </is>
      </c>
      <c r="G3456" t="inlineStr">
        <is>
          <t>Vented</t>
        </is>
      </c>
      <c r="H3456" t="inlineStr">
        <is>
          <t>Unabated</t>
        </is>
      </c>
      <c r="I3456" t="n">
        <v>0</v>
      </c>
      <c r="J3456" t="n">
        <v>0</v>
      </c>
      <c r="K3456" t="n">
        <v>0</v>
      </c>
      <c r="L3456" s="110">
        <f>IF(O3457="methane capture",TRUE,FALSE)</f>
        <v/>
      </c>
      <c r="M3456" s="110">
        <f>IF(L3456=TRUE,(K3456+'NPV Calcs'!$D$14)*About!$B$122,K3456*About!$B$122)</f>
        <v/>
      </c>
      <c r="N3456" s="110">
        <f>IF(F3456="Upstream","ngps - production","ngps - T&amp;D")</f>
        <v/>
      </c>
      <c r="O3456" s="110">
        <f>IF(ISNUMBER(SEARCH("flar",H3456)),"methane destruction",IF(G3456="Incomplete-flare","methane destruction","methane capture"))</f>
        <v/>
      </c>
      <c r="P3456" s="68">
        <f>CONCATENATE(N3456," ",O3456)</f>
        <v/>
      </c>
      <c r="Q3456" s="111">
        <f>(J3456*About!$A$119/1000)*10^12</f>
        <v/>
      </c>
      <c r="R3456" s="112">
        <f>M3456/About!$B$131</f>
        <v/>
      </c>
    </row>
    <row r="3457">
      <c r="A3457" s="75" t="n">
        <v>2020</v>
      </c>
      <c r="B3457" t="inlineStr">
        <is>
          <t>India</t>
        </is>
      </c>
      <c r="C3457" t="inlineStr">
        <is>
          <t>Asia Pacific</t>
        </is>
      </c>
      <c r="D3457" t="inlineStr">
        <is>
          <t>Oil</t>
        </is>
      </c>
      <c r="E3457" t="inlineStr">
        <is>
          <t>Unconventional oil</t>
        </is>
      </c>
      <c r="F3457" t="inlineStr">
        <is>
          <t>Upstream</t>
        </is>
      </c>
      <c r="G3457" t="inlineStr">
        <is>
          <t>Vented</t>
        </is>
      </c>
      <c r="H3457" t="inlineStr">
        <is>
          <t>Upstream LDAR</t>
        </is>
      </c>
      <c r="I3457" t="n">
        <v>0</v>
      </c>
      <c r="J3457" t="n">
        <v>0</v>
      </c>
      <c r="K3457" t="n">
        <v>0</v>
      </c>
      <c r="L3457" s="110">
        <f>IF(O3458="methane capture",TRUE,FALSE)</f>
        <v/>
      </c>
      <c r="M3457" s="110">
        <f>IF(L3457=TRUE,(K3457+'NPV Calcs'!$D$14)*About!$B$122,K3457*About!$B$122)</f>
        <v/>
      </c>
      <c r="N3457" s="110">
        <f>IF(F3457="Upstream","ngps - production","ngps - T&amp;D")</f>
        <v/>
      </c>
      <c r="O3457" s="110">
        <f>IF(ISNUMBER(SEARCH("flar",H3457)),"methane destruction",IF(G3457="Incomplete-flare","methane destruction","methane capture"))</f>
        <v/>
      </c>
      <c r="P3457" s="68">
        <f>CONCATENATE(N3457," ",O3457)</f>
        <v/>
      </c>
      <c r="Q3457" s="111">
        <f>(J3457*About!$A$119/1000)*10^12</f>
        <v/>
      </c>
      <c r="R3457" s="112">
        <f>M3457/About!$B$131</f>
        <v/>
      </c>
    </row>
    <row r="3458">
      <c r="A3458" s="75" t="n">
        <v>2020</v>
      </c>
      <c r="B3458" t="inlineStr">
        <is>
          <t>India</t>
        </is>
      </c>
      <c r="C3458" t="inlineStr">
        <is>
          <t>Asia Pacific</t>
        </is>
      </c>
      <c r="D3458" t="inlineStr">
        <is>
          <t>Oil</t>
        </is>
      </c>
      <c r="E3458" t="inlineStr">
        <is>
          <t>Onshore conventional oil</t>
        </is>
      </c>
      <c r="F3458" t="inlineStr">
        <is>
          <t>Upstream</t>
        </is>
      </c>
      <c r="G3458" t="inlineStr">
        <is>
          <t>Vented</t>
        </is>
      </c>
      <c r="H3458" t="inlineStr">
        <is>
          <t>Unabated</t>
        </is>
      </c>
      <c r="I3458" t="n">
        <v>28.70000076</v>
      </c>
      <c r="J3458" t="n">
        <v>0</v>
      </c>
      <c r="K3458" t="n">
        <v>0</v>
      </c>
      <c r="L3458" s="110">
        <f>IF(O3459="methane capture",TRUE,FALSE)</f>
        <v/>
      </c>
      <c r="M3458" s="110">
        <f>IF(L3458=TRUE,(K3458+'NPV Calcs'!$D$14)*About!$B$122,K3458*About!$B$122)</f>
        <v/>
      </c>
      <c r="N3458" s="110">
        <f>IF(F3458="Upstream","ngps - production","ngps - T&amp;D")</f>
        <v/>
      </c>
      <c r="O3458" s="110">
        <f>IF(ISNUMBER(SEARCH("flar",H3458)),"methane destruction",IF(G3458="Incomplete-flare","methane destruction","methane capture"))</f>
        <v/>
      </c>
      <c r="P3458" s="68">
        <f>CONCATENATE(N3458," ",O3458)</f>
        <v/>
      </c>
      <c r="Q3458" s="111">
        <f>(J3458*About!$A$119/1000)*10^12</f>
        <v/>
      </c>
      <c r="R3458" s="112">
        <f>M3458/About!$B$131</f>
        <v/>
      </c>
    </row>
    <row r="3459">
      <c r="A3459" s="75" t="n">
        <v>2020</v>
      </c>
      <c r="B3459" t="inlineStr">
        <is>
          <t>India</t>
        </is>
      </c>
      <c r="C3459" t="inlineStr">
        <is>
          <t>Asia Pacific</t>
        </is>
      </c>
      <c r="D3459" t="inlineStr">
        <is>
          <t>Oil</t>
        </is>
      </c>
      <c r="E3459" t="inlineStr">
        <is>
          <t>Onshore conventional oil</t>
        </is>
      </c>
      <c r="F3459" t="inlineStr">
        <is>
          <t>Upstream</t>
        </is>
      </c>
      <c r="G3459" t="inlineStr">
        <is>
          <t>Vented</t>
        </is>
      </c>
      <c r="H3459" t="inlineStr">
        <is>
          <t>Upstream LDAR</t>
        </is>
      </c>
      <c r="I3459" t="n">
        <v>0</v>
      </c>
      <c r="J3459" t="n">
        <v>0</v>
      </c>
      <c r="K3459" t="n">
        <v>0</v>
      </c>
      <c r="L3459" s="110">
        <f>IF(O3460="methane capture",TRUE,FALSE)</f>
        <v/>
      </c>
      <c r="M3459" s="110">
        <f>IF(L3459=TRUE,(K3459+'NPV Calcs'!$D$14)*About!$B$122,K3459*About!$B$122)</f>
        <v/>
      </c>
      <c r="N3459" s="110">
        <f>IF(F3459="Upstream","ngps - production","ngps - T&amp;D")</f>
        <v/>
      </c>
      <c r="O3459" s="110">
        <f>IF(ISNUMBER(SEARCH("flar",H3459)),"methane destruction",IF(G3459="Incomplete-flare","methane destruction","methane capture"))</f>
        <v/>
      </c>
      <c r="P3459" s="68">
        <f>CONCATENATE(N3459," ",O3459)</f>
        <v/>
      </c>
      <c r="Q3459" s="111">
        <f>(J3459*About!$A$119/1000)*10^12</f>
        <v/>
      </c>
      <c r="R3459" s="112">
        <f>M3459/About!$B$131</f>
        <v/>
      </c>
    </row>
    <row r="3460">
      <c r="A3460" s="75" t="n">
        <v>2020</v>
      </c>
      <c r="B3460" t="inlineStr">
        <is>
          <t>India</t>
        </is>
      </c>
      <c r="C3460" t="inlineStr">
        <is>
          <t>Asia Pacific</t>
        </is>
      </c>
      <c r="D3460" t="inlineStr">
        <is>
          <t>Oil</t>
        </is>
      </c>
      <c r="E3460" t="inlineStr">
        <is>
          <t>Onshore conventional oil</t>
        </is>
      </c>
      <c r="F3460" t="inlineStr">
        <is>
          <t>Upstream</t>
        </is>
      </c>
      <c r="G3460" t="inlineStr">
        <is>
          <t>Vented</t>
        </is>
      </c>
      <c r="H3460" t="inlineStr">
        <is>
          <t>Install plunger</t>
        </is>
      </c>
      <c r="I3460" t="n">
        <v>0</v>
      </c>
      <c r="J3460" t="n">
        <v>0</v>
      </c>
      <c r="K3460" t="n">
        <v>0</v>
      </c>
      <c r="L3460" s="110">
        <f>IF(O3461="methane capture",TRUE,FALSE)</f>
        <v/>
      </c>
      <c r="M3460" s="110">
        <f>IF(L3460=TRUE,(K3460+'NPV Calcs'!$D$14)*About!$B$122,K3460*About!$B$122)</f>
        <v/>
      </c>
      <c r="N3460" s="110">
        <f>IF(F3460="Upstream","ngps - production","ngps - T&amp;D")</f>
        <v/>
      </c>
      <c r="O3460" s="110">
        <f>IF(ISNUMBER(SEARCH("flar",H3460)),"methane destruction",IF(G3460="Incomplete-flare","methane destruction","methane capture"))</f>
        <v/>
      </c>
      <c r="P3460" s="68">
        <f>CONCATENATE(N3460," ",O3460)</f>
        <v/>
      </c>
      <c r="Q3460" s="111">
        <f>(J3460*About!$A$119/1000)*10^12</f>
        <v/>
      </c>
      <c r="R3460" s="112">
        <f>M3460/About!$B$131</f>
        <v/>
      </c>
    </row>
    <row r="3461">
      <c r="A3461" s="75" t="n">
        <v>2020</v>
      </c>
      <c r="B3461" t="inlineStr">
        <is>
          <t>India</t>
        </is>
      </c>
      <c r="C3461" t="inlineStr">
        <is>
          <t>Asia Pacific</t>
        </is>
      </c>
      <c r="D3461" t="inlineStr">
        <is>
          <t>Oil</t>
        </is>
      </c>
      <c r="E3461" t="inlineStr">
        <is>
          <t>Onshore conventional oil</t>
        </is>
      </c>
      <c r="F3461" t="inlineStr">
        <is>
          <t>Upstream</t>
        </is>
      </c>
      <c r="G3461" t="inlineStr">
        <is>
          <t>Vented</t>
        </is>
      </c>
      <c r="H3461" t="inlineStr">
        <is>
          <t>Other</t>
        </is>
      </c>
      <c r="I3461" t="n">
        <v>0</v>
      </c>
      <c r="J3461" t="n">
        <v>0</v>
      </c>
      <c r="K3461" t="n">
        <v>0</v>
      </c>
      <c r="L3461" s="110">
        <f>IF(O3462="methane capture",TRUE,FALSE)</f>
        <v/>
      </c>
      <c r="M3461" s="110">
        <f>IF(L3461=TRUE,(K3461+'NPV Calcs'!$D$14)*About!$B$122,K3461*About!$B$122)</f>
        <v/>
      </c>
      <c r="N3461" s="110">
        <f>IF(F3461="Upstream","ngps - production","ngps - T&amp;D")</f>
        <v/>
      </c>
      <c r="O3461" s="110">
        <f>IF(ISNUMBER(SEARCH("flar",H3461)),"methane destruction",IF(G3461="Incomplete-flare","methane destruction","methane capture"))</f>
        <v/>
      </c>
      <c r="P3461" s="68">
        <f>CONCATENATE(N3461," ",O3461)</f>
        <v/>
      </c>
      <c r="Q3461" s="111">
        <f>(J3461*About!$A$119/1000)*10^12</f>
        <v/>
      </c>
      <c r="R3461" s="112">
        <f>M3461/About!$B$131</f>
        <v/>
      </c>
    </row>
    <row r="3462">
      <c r="A3462" s="75" t="n">
        <v>2020</v>
      </c>
      <c r="B3462" t="inlineStr">
        <is>
          <t>India</t>
        </is>
      </c>
      <c r="C3462" t="inlineStr">
        <is>
          <t>Asia Pacific</t>
        </is>
      </c>
      <c r="D3462" t="inlineStr">
        <is>
          <t>Oil</t>
        </is>
      </c>
      <c r="E3462" t="inlineStr">
        <is>
          <t>Onshore conventional oil</t>
        </is>
      </c>
      <c r="F3462" t="inlineStr">
        <is>
          <t>Upstream</t>
        </is>
      </c>
      <c r="G3462" t="inlineStr">
        <is>
          <t>Vented</t>
        </is>
      </c>
      <c r="H3462" t="inlineStr">
        <is>
          <t>Replace compressor seal or rod</t>
        </is>
      </c>
      <c r="I3462" t="n">
        <v>0</v>
      </c>
      <c r="J3462" t="n">
        <v>0</v>
      </c>
      <c r="K3462" t="n">
        <v>0</v>
      </c>
      <c r="L3462" s="110">
        <f>IF(O3463="methane capture",TRUE,FALSE)</f>
        <v/>
      </c>
      <c r="M3462" s="110">
        <f>IF(L3462=TRUE,(K3462+'NPV Calcs'!$D$14)*About!$B$122,K3462*About!$B$122)</f>
        <v/>
      </c>
      <c r="N3462" s="110">
        <f>IF(F3462="Upstream","ngps - production","ngps - T&amp;D")</f>
        <v/>
      </c>
      <c r="O3462" s="110">
        <f>IF(ISNUMBER(SEARCH("flar",H3462)),"methane destruction",IF(G3462="Incomplete-flare","methane destruction","methane capture"))</f>
        <v/>
      </c>
      <c r="P3462" s="68">
        <f>CONCATENATE(N3462," ",O3462)</f>
        <v/>
      </c>
      <c r="Q3462" s="111">
        <f>(J3462*About!$A$119/1000)*10^12</f>
        <v/>
      </c>
      <c r="R3462" s="112">
        <f>M3462/About!$B$131</f>
        <v/>
      </c>
    </row>
    <row r="3463">
      <c r="A3463" s="75" t="n">
        <v>2020</v>
      </c>
      <c r="B3463" t="inlineStr">
        <is>
          <t>Canada</t>
        </is>
      </c>
      <c r="C3463" t="inlineStr">
        <is>
          <t>North America</t>
        </is>
      </c>
      <c r="D3463" t="inlineStr">
        <is>
          <t>Gas</t>
        </is>
      </c>
      <c r="E3463" t="inlineStr">
        <is>
          <t>Offshore gas</t>
        </is>
      </c>
      <c r="F3463" t="inlineStr">
        <is>
          <t>Upstream</t>
        </is>
      </c>
      <c r="G3463" t="inlineStr">
        <is>
          <t>Vented</t>
        </is>
      </c>
      <c r="H3463" t="inlineStr">
        <is>
          <t>Replace pumps</t>
        </is>
      </c>
      <c r="I3463" t="n">
        <v>0</v>
      </c>
      <c r="J3463" t="n">
        <v>0</v>
      </c>
      <c r="K3463" t="n">
        <v>0</v>
      </c>
      <c r="L3463" s="110">
        <f>IF(O3464="methane capture",TRUE,FALSE)</f>
        <v/>
      </c>
      <c r="M3463" s="110">
        <f>IF(L3463=TRUE,(K3463+'NPV Calcs'!$D$14)*About!$B$122,K3463*About!$B$122)</f>
        <v/>
      </c>
      <c r="N3463" s="110">
        <f>IF(F3463="Upstream","ngps - production","ngps - T&amp;D")</f>
        <v/>
      </c>
      <c r="O3463" s="110">
        <f>IF(ISNUMBER(SEARCH("flar",H3463)),"methane destruction",IF(G3463="Incomplete-flare","methane destruction","methane capture"))</f>
        <v/>
      </c>
      <c r="P3463" s="68">
        <f>CONCATENATE(N3463," ",O3463)</f>
        <v/>
      </c>
      <c r="Q3463" s="111">
        <f>(J3463*About!$A$119/1000)*10^12</f>
        <v/>
      </c>
      <c r="R3463" s="112">
        <f>M3463/About!$B$131</f>
        <v/>
      </c>
    </row>
    <row r="3464">
      <c r="A3464" s="75" t="n">
        <v>2020</v>
      </c>
      <c r="B3464" t="inlineStr">
        <is>
          <t>Canada</t>
        </is>
      </c>
      <c r="C3464" t="inlineStr">
        <is>
          <t>North America</t>
        </is>
      </c>
      <c r="D3464" t="inlineStr">
        <is>
          <t>Gas</t>
        </is>
      </c>
      <c r="E3464" t="inlineStr">
        <is>
          <t>Offshore gas</t>
        </is>
      </c>
      <c r="F3464" t="inlineStr">
        <is>
          <t>Upstream</t>
        </is>
      </c>
      <c r="G3464" t="inlineStr">
        <is>
          <t>Vented</t>
        </is>
      </c>
      <c r="H3464" t="inlineStr">
        <is>
          <t>Replace with electric motor</t>
        </is>
      </c>
      <c r="I3464" t="n">
        <v>0</v>
      </c>
      <c r="J3464" t="n">
        <v>0</v>
      </c>
      <c r="K3464" t="n">
        <v>0</v>
      </c>
      <c r="L3464" s="110">
        <f>IF(O3465="methane capture",TRUE,FALSE)</f>
        <v/>
      </c>
      <c r="M3464" s="110">
        <f>IF(L3464=TRUE,(K3464+'NPV Calcs'!$D$14)*About!$B$122,K3464*About!$B$122)</f>
        <v/>
      </c>
      <c r="N3464" s="110">
        <f>IF(F3464="Upstream","ngps - production","ngps - T&amp;D")</f>
        <v/>
      </c>
      <c r="O3464" s="110">
        <f>IF(ISNUMBER(SEARCH("flar",H3464)),"methane destruction",IF(G3464="Incomplete-flare","methane destruction","methane capture"))</f>
        <v/>
      </c>
      <c r="P3464" s="68">
        <f>CONCATENATE(N3464," ",O3464)</f>
        <v/>
      </c>
      <c r="Q3464" s="111">
        <f>(J3464*About!$A$119/1000)*10^12</f>
        <v/>
      </c>
      <c r="R3464" s="112">
        <f>M3464/About!$B$131</f>
        <v/>
      </c>
    </row>
    <row r="3465">
      <c r="A3465" s="75" t="n">
        <v>2020</v>
      </c>
      <c r="B3465" t="inlineStr">
        <is>
          <t>Canada</t>
        </is>
      </c>
      <c r="C3465" t="inlineStr">
        <is>
          <t>North America</t>
        </is>
      </c>
      <c r="D3465" t="inlineStr">
        <is>
          <t>Gas</t>
        </is>
      </c>
      <c r="E3465" t="inlineStr">
        <is>
          <t>Offshore gas</t>
        </is>
      </c>
      <c r="F3465" t="inlineStr">
        <is>
          <t>Upstream</t>
        </is>
      </c>
      <c r="G3465" t="inlineStr">
        <is>
          <t>Vented</t>
        </is>
      </c>
      <c r="H3465" t="inlineStr">
        <is>
          <t>Install plunger</t>
        </is>
      </c>
      <c r="I3465" t="n">
        <v>0</v>
      </c>
      <c r="J3465" t="n">
        <v>0</v>
      </c>
      <c r="K3465" t="n">
        <v>0</v>
      </c>
      <c r="L3465" s="110">
        <f>IF(O3466="methane capture",TRUE,FALSE)</f>
        <v/>
      </c>
      <c r="M3465" s="110">
        <f>IF(L3465=TRUE,(K3465+'NPV Calcs'!$D$14)*About!$B$122,K3465*About!$B$122)</f>
        <v/>
      </c>
      <c r="N3465" s="110">
        <f>IF(F3465="Upstream","ngps - production","ngps - T&amp;D")</f>
        <v/>
      </c>
      <c r="O3465" s="110">
        <f>IF(ISNUMBER(SEARCH("flar",H3465)),"methane destruction",IF(G3465="Incomplete-flare","methane destruction","methane capture"))</f>
        <v/>
      </c>
      <c r="P3465" s="68">
        <f>CONCATENATE(N3465," ",O3465)</f>
        <v/>
      </c>
      <c r="Q3465" s="111">
        <f>(J3465*About!$A$119/1000)*10^12</f>
        <v/>
      </c>
      <c r="R3465" s="112">
        <f>M3465/About!$B$131</f>
        <v/>
      </c>
    </row>
    <row r="3466">
      <c r="A3466" s="75" t="n">
        <v>2020</v>
      </c>
      <c r="B3466" t="inlineStr">
        <is>
          <t>Canada</t>
        </is>
      </c>
      <c r="C3466" t="inlineStr">
        <is>
          <t>North America</t>
        </is>
      </c>
      <c r="D3466" t="inlineStr">
        <is>
          <t>Gas</t>
        </is>
      </c>
      <c r="E3466" t="inlineStr">
        <is>
          <t>Offshore gas</t>
        </is>
      </c>
      <c r="F3466" t="inlineStr">
        <is>
          <t>Upstream</t>
        </is>
      </c>
      <c r="G3466" t="inlineStr">
        <is>
          <t>Vented</t>
        </is>
      </c>
      <c r="H3466" t="inlineStr">
        <is>
          <t>Other</t>
        </is>
      </c>
      <c r="I3466" t="n">
        <v>0</v>
      </c>
      <c r="J3466" t="n">
        <v>0</v>
      </c>
      <c r="K3466" t="n">
        <v>0</v>
      </c>
      <c r="L3466" s="110">
        <f>IF(O3467="methane capture",TRUE,FALSE)</f>
        <v/>
      </c>
      <c r="M3466" s="110">
        <f>IF(L3466=TRUE,(K3466+'NPV Calcs'!$D$14)*About!$B$122,K3466*About!$B$122)</f>
        <v/>
      </c>
      <c r="N3466" s="110">
        <f>IF(F3466="Upstream","ngps - production","ngps - T&amp;D")</f>
        <v/>
      </c>
      <c r="O3466" s="110">
        <f>IF(ISNUMBER(SEARCH("flar",H3466)),"methane destruction",IF(G3466="Incomplete-flare","methane destruction","methane capture"))</f>
        <v/>
      </c>
      <c r="P3466" s="68">
        <f>CONCATENATE(N3466," ",O3466)</f>
        <v/>
      </c>
      <c r="Q3466" s="111">
        <f>(J3466*About!$A$119/1000)*10^12</f>
        <v/>
      </c>
      <c r="R3466" s="112">
        <f>M3466/About!$B$131</f>
        <v/>
      </c>
    </row>
    <row r="3467">
      <c r="A3467" s="75" t="n">
        <v>2020</v>
      </c>
      <c r="B3467" t="inlineStr">
        <is>
          <t>Canada</t>
        </is>
      </c>
      <c r="C3467" t="inlineStr">
        <is>
          <t>North America</t>
        </is>
      </c>
      <c r="D3467" t="inlineStr">
        <is>
          <t>Gas</t>
        </is>
      </c>
      <c r="E3467" t="inlineStr">
        <is>
          <t>Offshore gas</t>
        </is>
      </c>
      <c r="F3467" t="inlineStr">
        <is>
          <t>Upstream</t>
        </is>
      </c>
      <c r="G3467" t="inlineStr">
        <is>
          <t>Vented</t>
        </is>
      </c>
      <c r="H3467" t="inlineStr">
        <is>
          <t>Unabated</t>
        </is>
      </c>
      <c r="I3467" t="n">
        <v>0.370000005</v>
      </c>
      <c r="J3467" t="n">
        <v>0</v>
      </c>
      <c r="K3467" t="n">
        <v>0</v>
      </c>
      <c r="L3467" s="110">
        <f>IF(O3468="methane capture",TRUE,FALSE)</f>
        <v/>
      </c>
      <c r="M3467" s="110">
        <f>IF(L3467=TRUE,(K3467+'NPV Calcs'!$D$14)*About!$B$122,K3467*About!$B$122)</f>
        <v/>
      </c>
      <c r="N3467" s="110">
        <f>IF(F3467="Upstream","ngps - production","ngps - T&amp;D")</f>
        <v/>
      </c>
      <c r="O3467" s="110">
        <f>IF(ISNUMBER(SEARCH("flar",H3467)),"methane destruction",IF(G3467="Incomplete-flare","methane destruction","methane capture"))</f>
        <v/>
      </c>
      <c r="P3467" s="68">
        <f>CONCATENATE(N3467," ",O3467)</f>
        <v/>
      </c>
      <c r="Q3467" s="111">
        <f>(J3467*About!$A$119/1000)*10^12</f>
        <v/>
      </c>
      <c r="R3467" s="112">
        <f>M3467/About!$B$131</f>
        <v/>
      </c>
    </row>
    <row r="3468">
      <c r="A3468" s="75" t="n">
        <v>2020</v>
      </c>
      <c r="B3468" t="inlineStr">
        <is>
          <t>Canada</t>
        </is>
      </c>
      <c r="C3468" t="inlineStr">
        <is>
          <t>North America</t>
        </is>
      </c>
      <c r="D3468" t="inlineStr">
        <is>
          <t>Gas</t>
        </is>
      </c>
      <c r="E3468" t="inlineStr">
        <is>
          <t>Offshore gas</t>
        </is>
      </c>
      <c r="F3468" t="inlineStr">
        <is>
          <t>Upstream</t>
        </is>
      </c>
      <c r="G3468" t="inlineStr">
        <is>
          <t>Vented</t>
        </is>
      </c>
      <c r="H3468" t="inlineStr">
        <is>
          <t>Upstream LDAR</t>
        </is>
      </c>
      <c r="I3468" t="n">
        <v>0</v>
      </c>
      <c r="J3468" t="n">
        <v>0</v>
      </c>
      <c r="K3468" t="n">
        <v>0</v>
      </c>
      <c r="L3468" s="110">
        <f>IF(O3469="methane capture",TRUE,FALSE)</f>
        <v/>
      </c>
      <c r="M3468" s="110">
        <f>IF(L3468=TRUE,(K3468+'NPV Calcs'!$D$14)*About!$B$122,K3468*About!$B$122)</f>
        <v/>
      </c>
      <c r="N3468" s="110">
        <f>IF(F3468="Upstream","ngps - production","ngps - T&amp;D")</f>
        <v/>
      </c>
      <c r="O3468" s="110">
        <f>IF(ISNUMBER(SEARCH("flar",H3468)),"methane destruction",IF(G3468="Incomplete-flare","methane destruction","methane capture"))</f>
        <v/>
      </c>
      <c r="P3468" s="68">
        <f>CONCATENATE(N3468," ",O3468)</f>
        <v/>
      </c>
      <c r="Q3468" s="111">
        <f>(J3468*About!$A$119/1000)*10^12</f>
        <v/>
      </c>
      <c r="R3468" s="112">
        <f>M3468/About!$B$131</f>
        <v/>
      </c>
    </row>
    <row r="3469">
      <c r="A3469" s="75" t="n">
        <v>2020</v>
      </c>
      <c r="B3469" t="inlineStr">
        <is>
          <t>Canada</t>
        </is>
      </c>
      <c r="C3469" t="inlineStr">
        <is>
          <t>North America</t>
        </is>
      </c>
      <c r="D3469" t="inlineStr">
        <is>
          <t>Gas</t>
        </is>
      </c>
      <c r="E3469" t="inlineStr">
        <is>
          <t>Offshore gas</t>
        </is>
      </c>
      <c r="F3469" t="inlineStr">
        <is>
          <t>Upstream</t>
        </is>
      </c>
      <c r="G3469" t="inlineStr">
        <is>
          <t>Incomplete-flare</t>
        </is>
      </c>
      <c r="H3469" t="inlineStr">
        <is>
          <t>Vapour recovery units</t>
        </is>
      </c>
      <c r="I3469" t="n">
        <v>0</v>
      </c>
      <c r="J3469" t="n">
        <v>0</v>
      </c>
      <c r="K3469" t="n">
        <v>0</v>
      </c>
      <c r="L3469" s="110">
        <f>IF(O3470="methane capture",TRUE,FALSE)</f>
        <v/>
      </c>
      <c r="M3469" s="110">
        <f>IF(L3469=TRUE,(K3469+'NPV Calcs'!$D$14)*About!$B$122,K3469*About!$B$122)</f>
        <v/>
      </c>
      <c r="N3469" s="110">
        <f>IF(F3469="Upstream","ngps - production","ngps - T&amp;D")</f>
        <v/>
      </c>
      <c r="O3469" s="110">
        <f>IF(ISNUMBER(SEARCH("flar",H3469)),"methane destruction",IF(G3469="Incomplete-flare","methane destruction","methane capture"))</f>
        <v/>
      </c>
      <c r="P3469" s="68">
        <f>CONCATENATE(N3469," ",O3469)</f>
        <v/>
      </c>
      <c r="Q3469" s="111">
        <f>(J3469*About!$A$119/1000)*10^12</f>
        <v/>
      </c>
      <c r="R3469" s="112">
        <f>M3469/About!$B$131</f>
        <v/>
      </c>
    </row>
    <row r="3470">
      <c r="A3470" s="75" t="n">
        <v>2020</v>
      </c>
      <c r="B3470" t="inlineStr">
        <is>
          <t>Canada</t>
        </is>
      </c>
      <c r="C3470" t="inlineStr">
        <is>
          <t>North America</t>
        </is>
      </c>
      <c r="D3470" t="inlineStr">
        <is>
          <t>Gas</t>
        </is>
      </c>
      <c r="E3470" t="inlineStr">
        <is>
          <t>Offshore gas</t>
        </is>
      </c>
      <c r="F3470" t="inlineStr">
        <is>
          <t>Upstream</t>
        </is>
      </c>
      <c r="G3470" t="inlineStr">
        <is>
          <t>Vented</t>
        </is>
      </c>
      <c r="H3470" t="inlineStr">
        <is>
          <t>Blowdown capture</t>
        </is>
      </c>
      <c r="I3470" t="n">
        <v>0</v>
      </c>
      <c r="J3470" t="n">
        <v>0</v>
      </c>
      <c r="K3470" t="n">
        <v>0</v>
      </c>
      <c r="L3470" s="110">
        <f>IF(O3471="methane capture",TRUE,FALSE)</f>
        <v/>
      </c>
      <c r="M3470" s="110">
        <f>IF(L3470=TRUE,(K3470+'NPV Calcs'!$D$14)*About!$B$122,K3470*About!$B$122)</f>
        <v/>
      </c>
      <c r="N3470" s="110">
        <f>IF(F3470="Upstream","ngps - production","ngps - T&amp;D")</f>
        <v/>
      </c>
      <c r="O3470" s="110">
        <f>IF(ISNUMBER(SEARCH("flar",H3470)),"methane destruction",IF(G3470="Incomplete-flare","methane destruction","methane capture"))</f>
        <v/>
      </c>
      <c r="P3470" s="68">
        <f>CONCATENATE(N3470," ",O3470)</f>
        <v/>
      </c>
      <c r="Q3470" s="111">
        <f>(J3470*About!$A$119/1000)*10^12</f>
        <v/>
      </c>
      <c r="R3470" s="112">
        <f>M3470/About!$B$131</f>
        <v/>
      </c>
    </row>
    <row r="3471">
      <c r="A3471" s="75" t="n">
        <v>2020</v>
      </c>
      <c r="B3471" t="inlineStr">
        <is>
          <t>Canada</t>
        </is>
      </c>
      <c r="C3471" t="inlineStr">
        <is>
          <t>North America</t>
        </is>
      </c>
      <c r="D3471" t="inlineStr">
        <is>
          <t>Gas</t>
        </is>
      </c>
      <c r="E3471" t="inlineStr">
        <is>
          <t>Offshore gas</t>
        </is>
      </c>
      <c r="F3471" t="inlineStr">
        <is>
          <t>Upstream</t>
        </is>
      </c>
      <c r="G3471" t="inlineStr">
        <is>
          <t>Vented</t>
        </is>
      </c>
      <c r="H3471" t="inlineStr">
        <is>
          <t>Early replacement of devices</t>
        </is>
      </c>
      <c r="I3471" t="n">
        <v>0</v>
      </c>
      <c r="J3471" t="n">
        <v>0</v>
      </c>
      <c r="K3471" t="n">
        <v>0</v>
      </c>
      <c r="L3471" s="110">
        <f>IF(O3472="methane capture",TRUE,FALSE)</f>
        <v/>
      </c>
      <c r="M3471" s="110">
        <f>IF(L3471=TRUE,(K3471+'NPV Calcs'!$D$14)*About!$B$122,K3471*About!$B$122)</f>
        <v/>
      </c>
      <c r="N3471" s="110">
        <f>IF(F3471="Upstream","ngps - production","ngps - T&amp;D")</f>
        <v/>
      </c>
      <c r="O3471" s="110">
        <f>IF(ISNUMBER(SEARCH("flar",H3471)),"methane destruction",IF(G3471="Incomplete-flare","methane destruction","methane capture"))</f>
        <v/>
      </c>
      <c r="P3471" s="68">
        <f>CONCATENATE(N3471," ",O3471)</f>
        <v/>
      </c>
      <c r="Q3471" s="111">
        <f>(J3471*About!$A$119/1000)*10^12</f>
        <v/>
      </c>
      <c r="R3471" s="112">
        <f>M3471/About!$B$131</f>
        <v/>
      </c>
    </row>
    <row r="3472">
      <c r="A3472" s="75" t="n">
        <v>2020</v>
      </c>
      <c r="B3472" t="inlineStr">
        <is>
          <t>Canada</t>
        </is>
      </c>
      <c r="C3472" t="inlineStr">
        <is>
          <t>North America</t>
        </is>
      </c>
      <c r="D3472" t="inlineStr">
        <is>
          <t>Gas</t>
        </is>
      </c>
      <c r="E3472" t="inlineStr">
        <is>
          <t>Downstream gas</t>
        </is>
      </c>
      <c r="F3472" t="inlineStr">
        <is>
          <t>Downstream</t>
        </is>
      </c>
      <c r="G3472" t="inlineStr">
        <is>
          <t>Vented</t>
        </is>
      </c>
      <c r="H3472" t="inlineStr">
        <is>
          <t>Unabated</t>
        </is>
      </c>
      <c r="I3472" t="n">
        <v>30.61000061</v>
      </c>
      <c r="J3472" t="n">
        <v>0</v>
      </c>
      <c r="K3472" t="n">
        <v>0</v>
      </c>
      <c r="L3472" s="110">
        <f>IF(O3473="methane capture",TRUE,FALSE)</f>
        <v/>
      </c>
      <c r="M3472" s="110">
        <f>IF(L3472=TRUE,(K3472+'NPV Calcs'!$D$14)*About!$B$122,K3472*About!$B$122)</f>
        <v/>
      </c>
      <c r="N3472" s="110">
        <f>IF(F3472="Upstream","ngps - production","ngps - T&amp;D")</f>
        <v/>
      </c>
      <c r="O3472" s="110">
        <f>IF(ISNUMBER(SEARCH("flar",H3472)),"methane destruction",IF(G3472="Incomplete-flare","methane destruction","methane capture"))</f>
        <v/>
      </c>
      <c r="P3472" s="68">
        <f>CONCATENATE(N3472," ",O3472)</f>
        <v/>
      </c>
      <c r="Q3472" s="111">
        <f>(J3472*About!$A$119/1000)*10^12</f>
        <v/>
      </c>
      <c r="R3472" s="112">
        <f>M3472/About!$B$131</f>
        <v/>
      </c>
    </row>
    <row r="3473">
      <c r="A3473" s="75" t="n">
        <v>2020</v>
      </c>
      <c r="B3473" t="inlineStr">
        <is>
          <t>Canada</t>
        </is>
      </c>
      <c r="C3473" t="inlineStr">
        <is>
          <t>North America</t>
        </is>
      </c>
      <c r="D3473" t="inlineStr">
        <is>
          <t>Gas</t>
        </is>
      </c>
      <c r="E3473" t="inlineStr">
        <is>
          <t>Downstream gas</t>
        </is>
      </c>
      <c r="F3473" t="inlineStr">
        <is>
          <t>Downstream</t>
        </is>
      </c>
      <c r="G3473" t="inlineStr">
        <is>
          <t>Vented</t>
        </is>
      </c>
      <c r="H3473" t="inlineStr">
        <is>
          <t>Replace compressor seal or rod</t>
        </is>
      </c>
      <c r="I3473" t="n">
        <v>0</v>
      </c>
      <c r="J3473" t="n">
        <v>0</v>
      </c>
      <c r="K3473" t="n">
        <v>0</v>
      </c>
      <c r="L3473" s="110">
        <f>IF(O3474="methane capture",TRUE,FALSE)</f>
        <v/>
      </c>
      <c r="M3473" s="110">
        <f>IF(L3473=TRUE,(K3473+'NPV Calcs'!$D$14)*About!$B$122,K3473*About!$B$122)</f>
        <v/>
      </c>
      <c r="N3473" s="110">
        <f>IF(F3473="Upstream","ngps - production","ngps - T&amp;D")</f>
        <v/>
      </c>
      <c r="O3473" s="110">
        <f>IF(ISNUMBER(SEARCH("flar",H3473)),"methane destruction",IF(G3473="Incomplete-flare","methane destruction","methane capture"))</f>
        <v/>
      </c>
      <c r="P3473" s="68">
        <f>CONCATENATE(N3473," ",O3473)</f>
        <v/>
      </c>
      <c r="Q3473" s="111">
        <f>(J3473*About!$A$119/1000)*10^12</f>
        <v/>
      </c>
      <c r="R3473" s="112">
        <f>M3473/About!$B$131</f>
        <v/>
      </c>
    </row>
    <row r="3474">
      <c r="A3474" s="75" t="n">
        <v>2020</v>
      </c>
      <c r="B3474" t="inlineStr">
        <is>
          <t>Canada</t>
        </is>
      </c>
      <c r="C3474" t="inlineStr">
        <is>
          <t>North America</t>
        </is>
      </c>
      <c r="D3474" t="inlineStr">
        <is>
          <t>Gas</t>
        </is>
      </c>
      <c r="E3474" t="inlineStr">
        <is>
          <t>Downstream gas</t>
        </is>
      </c>
      <c r="F3474" t="inlineStr">
        <is>
          <t>Downstream</t>
        </is>
      </c>
      <c r="G3474" t="inlineStr">
        <is>
          <t>Vented</t>
        </is>
      </c>
      <c r="H3474" t="inlineStr">
        <is>
          <t>Replace pumps</t>
        </is>
      </c>
      <c r="I3474" t="n">
        <v>0</v>
      </c>
      <c r="J3474" t="n">
        <v>0</v>
      </c>
      <c r="K3474" t="n">
        <v>0</v>
      </c>
      <c r="L3474" s="110">
        <f>IF(O3475="methane capture",TRUE,FALSE)</f>
        <v/>
      </c>
      <c r="M3474" s="110">
        <f>IF(L3474=TRUE,(K3474+'NPV Calcs'!$D$14)*About!$B$122,K3474*About!$B$122)</f>
        <v/>
      </c>
      <c r="N3474" s="110">
        <f>IF(F3474="Upstream","ngps - production","ngps - T&amp;D")</f>
        <v/>
      </c>
      <c r="O3474" s="110">
        <f>IF(ISNUMBER(SEARCH("flar",H3474)),"methane destruction",IF(G3474="Incomplete-flare","methane destruction","methane capture"))</f>
        <v/>
      </c>
      <c r="P3474" s="68">
        <f>CONCATENATE(N3474," ",O3474)</f>
        <v/>
      </c>
      <c r="Q3474" s="111">
        <f>(J3474*About!$A$119/1000)*10^12</f>
        <v/>
      </c>
      <c r="R3474" s="112">
        <f>M3474/About!$B$131</f>
        <v/>
      </c>
    </row>
    <row r="3475">
      <c r="A3475" s="75" t="n">
        <v>2020</v>
      </c>
      <c r="B3475" t="inlineStr">
        <is>
          <t>Denmark</t>
        </is>
      </c>
      <c r="C3475" t="inlineStr">
        <is>
          <t>Europe</t>
        </is>
      </c>
      <c r="D3475" t="inlineStr">
        <is>
          <t>Oil</t>
        </is>
      </c>
      <c r="E3475" t="inlineStr">
        <is>
          <t>Downstream oil</t>
        </is>
      </c>
      <c r="F3475" t="inlineStr">
        <is>
          <t>Downstream</t>
        </is>
      </c>
      <c r="G3475" t="inlineStr">
        <is>
          <t>Vented</t>
        </is>
      </c>
      <c r="H3475" t="inlineStr">
        <is>
          <t>Install plunger</t>
        </is>
      </c>
      <c r="I3475" t="n">
        <v>0</v>
      </c>
      <c r="J3475" t="n">
        <v>0</v>
      </c>
      <c r="K3475" t="n">
        <v>0</v>
      </c>
      <c r="L3475" s="110">
        <f>IF(O3476="methane capture",TRUE,FALSE)</f>
        <v/>
      </c>
      <c r="M3475" s="110">
        <f>IF(L3475=TRUE,(K3475+'NPV Calcs'!$D$14)*About!$B$122,K3475*About!$B$122)</f>
        <v/>
      </c>
      <c r="N3475" s="110">
        <f>IF(F3475="Upstream","ngps - production","ngps - T&amp;D")</f>
        <v/>
      </c>
      <c r="O3475" s="110">
        <f>IF(ISNUMBER(SEARCH("flar",H3475)),"methane destruction",IF(G3475="Incomplete-flare","methane destruction","methane capture"))</f>
        <v/>
      </c>
      <c r="P3475" s="68">
        <f>CONCATENATE(N3475," ",O3475)</f>
        <v/>
      </c>
      <c r="Q3475" s="111">
        <f>(J3475*About!$A$119/1000)*10^12</f>
        <v/>
      </c>
      <c r="R3475" s="112">
        <f>M3475/About!$B$131</f>
        <v/>
      </c>
    </row>
    <row r="3476">
      <c r="A3476" s="75" t="n">
        <v>2020</v>
      </c>
      <c r="B3476" t="inlineStr">
        <is>
          <t>Denmark</t>
        </is>
      </c>
      <c r="C3476" t="inlineStr">
        <is>
          <t>Europe</t>
        </is>
      </c>
      <c r="D3476" t="inlineStr">
        <is>
          <t>Oil</t>
        </is>
      </c>
      <c r="E3476" t="inlineStr">
        <is>
          <t>Downstream oil</t>
        </is>
      </c>
      <c r="F3476" t="inlineStr">
        <is>
          <t>Downstream</t>
        </is>
      </c>
      <c r="G3476" t="inlineStr">
        <is>
          <t>Vented</t>
        </is>
      </c>
      <c r="H3476" t="inlineStr">
        <is>
          <t>Other</t>
        </is>
      </c>
      <c r="I3476" t="n">
        <v>0</v>
      </c>
      <c r="J3476" t="n">
        <v>0</v>
      </c>
      <c r="K3476" t="n">
        <v>0</v>
      </c>
      <c r="L3476" s="110">
        <f>IF(O3477="methane capture",TRUE,FALSE)</f>
        <v/>
      </c>
      <c r="M3476" s="110">
        <f>IF(L3476=TRUE,(K3476+'NPV Calcs'!$D$14)*About!$B$122,K3476*About!$B$122)</f>
        <v/>
      </c>
      <c r="N3476" s="110">
        <f>IF(F3476="Upstream","ngps - production","ngps - T&amp;D")</f>
        <v/>
      </c>
      <c r="O3476" s="110">
        <f>IF(ISNUMBER(SEARCH("flar",H3476)),"methane destruction",IF(G3476="Incomplete-flare","methane destruction","methane capture"))</f>
        <v/>
      </c>
      <c r="P3476" s="68">
        <f>CONCATENATE(N3476," ",O3476)</f>
        <v/>
      </c>
      <c r="Q3476" s="111">
        <f>(J3476*About!$A$119/1000)*10^12</f>
        <v/>
      </c>
      <c r="R3476" s="112">
        <f>M3476/About!$B$131</f>
        <v/>
      </c>
    </row>
    <row r="3477">
      <c r="A3477" s="75" t="n">
        <v>2020</v>
      </c>
      <c r="B3477" t="inlineStr">
        <is>
          <t>Denmark</t>
        </is>
      </c>
      <c r="C3477" t="inlineStr">
        <is>
          <t>Europe</t>
        </is>
      </c>
      <c r="D3477" t="inlineStr">
        <is>
          <t>Oil</t>
        </is>
      </c>
      <c r="E3477" t="inlineStr">
        <is>
          <t>Downstream oil</t>
        </is>
      </c>
      <c r="F3477" t="inlineStr">
        <is>
          <t>Downstream</t>
        </is>
      </c>
      <c r="G3477" t="inlineStr">
        <is>
          <t>Vented</t>
        </is>
      </c>
      <c r="H3477" t="inlineStr">
        <is>
          <t>Replace compressor seal or rod</t>
        </is>
      </c>
      <c r="I3477" t="n">
        <v>0</v>
      </c>
      <c r="J3477" t="n">
        <v>0</v>
      </c>
      <c r="K3477" t="n">
        <v>0</v>
      </c>
      <c r="L3477" s="110">
        <f>IF(O3478="methane capture",TRUE,FALSE)</f>
        <v/>
      </c>
      <c r="M3477" s="110">
        <f>IF(L3477=TRUE,(K3477+'NPV Calcs'!$D$14)*About!$B$122,K3477*About!$B$122)</f>
        <v/>
      </c>
      <c r="N3477" s="110">
        <f>IF(F3477="Upstream","ngps - production","ngps - T&amp;D")</f>
        <v/>
      </c>
      <c r="O3477" s="110">
        <f>IF(ISNUMBER(SEARCH("flar",H3477)),"methane destruction",IF(G3477="Incomplete-flare","methane destruction","methane capture"))</f>
        <v/>
      </c>
      <c r="P3477" s="68">
        <f>CONCATENATE(N3477," ",O3477)</f>
        <v/>
      </c>
      <c r="Q3477" s="111">
        <f>(J3477*About!$A$119/1000)*10^12</f>
        <v/>
      </c>
      <c r="R3477" s="112">
        <f>M3477/About!$B$131</f>
        <v/>
      </c>
    </row>
    <row r="3478">
      <c r="A3478" s="75" t="n">
        <v>2020</v>
      </c>
      <c r="B3478" t="inlineStr">
        <is>
          <t>Mozambique</t>
        </is>
      </c>
      <c r="C3478" t="inlineStr">
        <is>
          <t>Africa</t>
        </is>
      </c>
      <c r="D3478" t="inlineStr">
        <is>
          <t>Oil</t>
        </is>
      </c>
      <c r="E3478" t="inlineStr">
        <is>
          <t>Unconventional oil</t>
        </is>
      </c>
      <c r="F3478" t="inlineStr">
        <is>
          <t>Upstream</t>
        </is>
      </c>
      <c r="G3478" t="inlineStr">
        <is>
          <t>Vented</t>
        </is>
      </c>
      <c r="H3478" t="inlineStr">
        <is>
          <t>Upstream LDAR</t>
        </is>
      </c>
      <c r="I3478" t="n">
        <v>0</v>
      </c>
      <c r="J3478" t="n">
        <v>0</v>
      </c>
      <c r="K3478" t="n">
        <v>0</v>
      </c>
      <c r="L3478" s="110">
        <f>IF(O3479="methane capture",TRUE,FALSE)</f>
        <v/>
      </c>
      <c r="M3478" s="110">
        <f>IF(L3478=TRUE,(K3478+'NPV Calcs'!$D$14)*About!$B$122,K3478*About!$B$122)</f>
        <v/>
      </c>
      <c r="N3478" s="110">
        <f>IF(F3478="Upstream","ngps - production","ngps - T&amp;D")</f>
        <v/>
      </c>
      <c r="O3478" s="110">
        <f>IF(ISNUMBER(SEARCH("flar",H3478)),"methane destruction",IF(G3478="Incomplete-flare","methane destruction","methane capture"))</f>
        <v/>
      </c>
      <c r="P3478" s="68">
        <f>CONCATENATE(N3478," ",O3478)</f>
        <v/>
      </c>
      <c r="Q3478" s="111">
        <f>(J3478*About!$A$119/1000)*10^12</f>
        <v/>
      </c>
      <c r="R3478" s="112">
        <f>M3478/About!$B$131</f>
        <v/>
      </c>
    </row>
    <row r="3479">
      <c r="A3479" s="75" t="n">
        <v>2020</v>
      </c>
      <c r="B3479" t="inlineStr">
        <is>
          <t>Mozambique</t>
        </is>
      </c>
      <c r="C3479" t="inlineStr">
        <is>
          <t>Africa</t>
        </is>
      </c>
      <c r="D3479" t="inlineStr">
        <is>
          <t>Oil</t>
        </is>
      </c>
      <c r="E3479" t="inlineStr">
        <is>
          <t>Unconventional oil</t>
        </is>
      </c>
      <c r="F3479" t="inlineStr">
        <is>
          <t>Upstream</t>
        </is>
      </c>
      <c r="G3479" t="inlineStr">
        <is>
          <t>Vented</t>
        </is>
      </c>
      <c r="H3479" t="inlineStr">
        <is>
          <t>Vapour recovery units</t>
        </is>
      </c>
      <c r="I3479" t="n">
        <v>0</v>
      </c>
      <c r="J3479" t="n">
        <v>0</v>
      </c>
      <c r="K3479" t="n">
        <v>0</v>
      </c>
      <c r="L3479" s="110">
        <f>IF(O3480="methane capture",TRUE,FALSE)</f>
        <v/>
      </c>
      <c r="M3479" s="110">
        <f>IF(L3479=TRUE,(K3479+'NPV Calcs'!$D$14)*About!$B$122,K3479*About!$B$122)</f>
        <v/>
      </c>
      <c r="N3479" s="110">
        <f>IF(F3479="Upstream","ngps - production","ngps - T&amp;D")</f>
        <v/>
      </c>
      <c r="O3479" s="110">
        <f>IF(ISNUMBER(SEARCH("flar",H3479)),"methane destruction",IF(G3479="Incomplete-flare","methane destruction","methane capture"))</f>
        <v/>
      </c>
      <c r="P3479" s="68">
        <f>CONCATENATE(N3479," ",O3479)</f>
        <v/>
      </c>
      <c r="Q3479" s="111">
        <f>(J3479*About!$A$119/1000)*10^12</f>
        <v/>
      </c>
      <c r="R3479" s="112">
        <f>M3479/About!$B$131</f>
        <v/>
      </c>
    </row>
    <row r="3480">
      <c r="A3480" s="75" t="n">
        <v>2020</v>
      </c>
      <c r="B3480" t="inlineStr">
        <is>
          <t>Mozambique</t>
        </is>
      </c>
      <c r="C3480" t="inlineStr">
        <is>
          <t>Africa</t>
        </is>
      </c>
      <c r="D3480" t="inlineStr">
        <is>
          <t>Satellite-detected large emitters</t>
        </is>
      </c>
      <c r="E3480" t="inlineStr">
        <is>
          <t>Satellite-detected large emitters</t>
        </is>
      </c>
      <c r="F3480" t="inlineStr">
        <is>
          <t>Downstream</t>
        </is>
      </c>
      <c r="G3480" t="inlineStr">
        <is>
          <t>Fugitive</t>
        </is>
      </c>
      <c r="H3480" t="inlineStr">
        <is>
          <t>Downstream LDAR</t>
        </is>
      </c>
      <c r="I3480" t="n">
        <v>0</v>
      </c>
      <c r="J3480" t="n">
        <v>0</v>
      </c>
      <c r="K3480" t="n">
        <v>0</v>
      </c>
      <c r="L3480" s="110">
        <f>IF(O3481="methane capture",TRUE,FALSE)</f>
        <v/>
      </c>
      <c r="M3480" s="110">
        <f>IF(L3480=TRUE,(K3480+'NPV Calcs'!$D$14)*About!$B$122,K3480*About!$B$122)</f>
        <v/>
      </c>
      <c r="N3480" s="110">
        <f>IF(F3480="Upstream","ngps - production","ngps - T&amp;D")</f>
        <v/>
      </c>
      <c r="O3480" s="110">
        <f>IF(ISNUMBER(SEARCH("flar",H3480)),"methane destruction",IF(G3480="Incomplete-flare","methane destruction","methane capture"))</f>
        <v/>
      </c>
      <c r="P3480" s="68">
        <f>CONCATENATE(N3480," ",O3480)</f>
        <v/>
      </c>
      <c r="Q3480" s="111">
        <f>(J3480*About!$A$119/1000)*10^12</f>
        <v/>
      </c>
      <c r="R3480" s="112">
        <f>M3480/About!$B$131</f>
        <v/>
      </c>
    </row>
    <row r="3481">
      <c r="A3481" s="75" t="n">
        <v>2020</v>
      </c>
      <c r="B3481" t="inlineStr">
        <is>
          <t>Bangladesh</t>
        </is>
      </c>
      <c r="C3481" t="inlineStr">
        <is>
          <t>Asia Pacific</t>
        </is>
      </c>
      <c r="D3481" t="inlineStr">
        <is>
          <t>Gas</t>
        </is>
      </c>
      <c r="E3481" t="inlineStr">
        <is>
          <t>Unconventional gas</t>
        </is>
      </c>
      <c r="F3481" t="inlineStr">
        <is>
          <t>Upstream</t>
        </is>
      </c>
      <c r="G3481" t="inlineStr">
        <is>
          <t>Vented</t>
        </is>
      </c>
      <c r="H3481" t="inlineStr">
        <is>
          <t>Install flares</t>
        </is>
      </c>
      <c r="I3481" t="n">
        <v>0</v>
      </c>
      <c r="J3481" t="n">
        <v>0</v>
      </c>
      <c r="K3481" t="n">
        <v>0</v>
      </c>
      <c r="L3481" s="110">
        <f>IF(O3482="methane capture",TRUE,FALSE)</f>
        <v/>
      </c>
      <c r="M3481" s="110">
        <f>IF(L3481=TRUE,(K3481+'NPV Calcs'!$D$14)*About!$B$122,K3481*About!$B$122)</f>
        <v/>
      </c>
      <c r="N3481" s="110">
        <f>IF(F3481="Upstream","ngps - production","ngps - T&amp;D")</f>
        <v/>
      </c>
      <c r="O3481" s="110">
        <f>IF(ISNUMBER(SEARCH("flar",H3481)),"methane destruction",IF(G3481="Incomplete-flare","methane destruction","methane capture"))</f>
        <v/>
      </c>
      <c r="P3481" s="68">
        <f>CONCATENATE(N3481," ",O3481)</f>
        <v/>
      </c>
      <c r="Q3481" s="111">
        <f>(J3481*About!$A$119/1000)*10^12</f>
        <v/>
      </c>
      <c r="R3481" s="112">
        <f>M3481/About!$B$131</f>
        <v/>
      </c>
    </row>
    <row r="3482">
      <c r="A3482" s="75" t="n">
        <v>2020</v>
      </c>
      <c r="B3482" t="inlineStr">
        <is>
          <t>Bangladesh</t>
        </is>
      </c>
      <c r="C3482" t="inlineStr">
        <is>
          <t>Asia Pacific</t>
        </is>
      </c>
      <c r="D3482" t="inlineStr">
        <is>
          <t>Gas</t>
        </is>
      </c>
      <c r="E3482" t="inlineStr">
        <is>
          <t>Unconventional gas</t>
        </is>
      </c>
      <c r="F3482" t="inlineStr">
        <is>
          <t>Upstream</t>
        </is>
      </c>
      <c r="G3482" t="inlineStr">
        <is>
          <t>Vented</t>
        </is>
      </c>
      <c r="H3482" t="inlineStr">
        <is>
          <t>Install plunger</t>
        </is>
      </c>
      <c r="I3482" t="n">
        <v>0</v>
      </c>
      <c r="J3482" t="n">
        <v>0</v>
      </c>
      <c r="K3482" t="n">
        <v>0</v>
      </c>
      <c r="L3482" s="110">
        <f>IF(O3483="methane capture",TRUE,FALSE)</f>
        <v/>
      </c>
      <c r="M3482" s="110">
        <f>IF(L3482=TRUE,(K3482+'NPV Calcs'!$D$14)*About!$B$122,K3482*About!$B$122)</f>
        <v/>
      </c>
      <c r="N3482" s="110">
        <f>IF(F3482="Upstream","ngps - production","ngps - T&amp;D")</f>
        <v/>
      </c>
      <c r="O3482" s="110">
        <f>IF(ISNUMBER(SEARCH("flar",H3482)),"methane destruction",IF(G3482="Incomplete-flare","methane destruction","methane capture"))</f>
        <v/>
      </c>
      <c r="P3482" s="68">
        <f>CONCATENATE(N3482," ",O3482)</f>
        <v/>
      </c>
      <c r="Q3482" s="111">
        <f>(J3482*About!$A$119/1000)*10^12</f>
        <v/>
      </c>
      <c r="R3482" s="112">
        <f>M3482/About!$B$131</f>
        <v/>
      </c>
    </row>
    <row r="3483">
      <c r="A3483" s="75" t="n">
        <v>2020</v>
      </c>
      <c r="B3483" t="inlineStr">
        <is>
          <t>Bangladesh</t>
        </is>
      </c>
      <c r="C3483" t="inlineStr">
        <is>
          <t>Asia Pacific</t>
        </is>
      </c>
      <c r="D3483" t="inlineStr">
        <is>
          <t>Gas</t>
        </is>
      </c>
      <c r="E3483" t="inlineStr">
        <is>
          <t>Unconventional gas</t>
        </is>
      </c>
      <c r="F3483" t="inlineStr">
        <is>
          <t>Upstream</t>
        </is>
      </c>
      <c r="G3483" t="inlineStr">
        <is>
          <t>Vented</t>
        </is>
      </c>
      <c r="H3483" t="inlineStr">
        <is>
          <t>Other</t>
        </is>
      </c>
      <c r="I3483" t="n">
        <v>0</v>
      </c>
      <c r="J3483" t="n">
        <v>0</v>
      </c>
      <c r="K3483" t="n">
        <v>0</v>
      </c>
      <c r="L3483" s="110">
        <f>IF(O3484="methane capture",TRUE,FALSE)</f>
        <v/>
      </c>
      <c r="M3483" s="110">
        <f>IF(L3483=TRUE,(K3483+'NPV Calcs'!$D$14)*About!$B$122,K3483*About!$B$122)</f>
        <v/>
      </c>
      <c r="N3483" s="110">
        <f>IF(F3483="Upstream","ngps - production","ngps - T&amp;D")</f>
        <v/>
      </c>
      <c r="O3483" s="110">
        <f>IF(ISNUMBER(SEARCH("flar",H3483)),"methane destruction",IF(G3483="Incomplete-flare","methane destruction","methane capture"))</f>
        <v/>
      </c>
      <c r="P3483" s="68">
        <f>CONCATENATE(N3483," ",O3483)</f>
        <v/>
      </c>
      <c r="Q3483" s="111">
        <f>(J3483*About!$A$119/1000)*10^12</f>
        <v/>
      </c>
      <c r="R3483" s="112">
        <f>M3483/About!$B$131</f>
        <v/>
      </c>
    </row>
    <row r="3484">
      <c r="A3484" s="75" t="n">
        <v>2020</v>
      </c>
      <c r="B3484" t="inlineStr">
        <is>
          <t>Bangladesh</t>
        </is>
      </c>
      <c r="C3484" t="inlineStr">
        <is>
          <t>Asia Pacific</t>
        </is>
      </c>
      <c r="D3484" t="inlineStr">
        <is>
          <t>Gas</t>
        </is>
      </c>
      <c r="E3484" t="inlineStr">
        <is>
          <t>Unconventional gas</t>
        </is>
      </c>
      <c r="F3484" t="inlineStr">
        <is>
          <t>Upstream</t>
        </is>
      </c>
      <c r="G3484" t="inlineStr">
        <is>
          <t>Vented</t>
        </is>
      </c>
      <c r="H3484" t="inlineStr">
        <is>
          <t>Replace compressor seal or rod</t>
        </is>
      </c>
      <c r="I3484" t="n">
        <v>0</v>
      </c>
      <c r="J3484" t="n">
        <v>0</v>
      </c>
      <c r="K3484" t="n">
        <v>0</v>
      </c>
      <c r="L3484" s="110">
        <f>IF(O3485="methane capture",TRUE,FALSE)</f>
        <v/>
      </c>
      <c r="M3484" s="110">
        <f>IF(L3484=TRUE,(K3484+'NPV Calcs'!$D$14)*About!$B$122,K3484*About!$B$122)</f>
        <v/>
      </c>
      <c r="N3484" s="110">
        <f>IF(F3484="Upstream","ngps - production","ngps - T&amp;D")</f>
        <v/>
      </c>
      <c r="O3484" s="110">
        <f>IF(ISNUMBER(SEARCH("flar",H3484)),"methane destruction",IF(G3484="Incomplete-flare","methane destruction","methane capture"))</f>
        <v/>
      </c>
      <c r="P3484" s="68">
        <f>CONCATENATE(N3484," ",O3484)</f>
        <v/>
      </c>
      <c r="Q3484" s="111">
        <f>(J3484*About!$A$119/1000)*10^12</f>
        <v/>
      </c>
      <c r="R3484" s="112">
        <f>M3484/About!$B$131</f>
        <v/>
      </c>
    </row>
    <row r="3485">
      <c r="A3485" s="75" t="n">
        <v>2020</v>
      </c>
      <c r="B3485" t="inlineStr">
        <is>
          <t>Bangladesh</t>
        </is>
      </c>
      <c r="C3485" t="inlineStr">
        <is>
          <t>Asia Pacific</t>
        </is>
      </c>
      <c r="D3485" t="inlineStr">
        <is>
          <t>Gas</t>
        </is>
      </c>
      <c r="E3485" t="inlineStr">
        <is>
          <t>Unconventional gas</t>
        </is>
      </c>
      <c r="F3485" t="inlineStr">
        <is>
          <t>Upstream</t>
        </is>
      </c>
      <c r="G3485" t="inlineStr">
        <is>
          <t>Vented</t>
        </is>
      </c>
      <c r="H3485" t="inlineStr">
        <is>
          <t>Replace pumps</t>
        </is>
      </c>
      <c r="I3485" t="n">
        <v>0</v>
      </c>
      <c r="J3485" t="n">
        <v>0</v>
      </c>
      <c r="K3485" t="n">
        <v>0</v>
      </c>
      <c r="L3485" s="110">
        <f>IF(O3486="methane capture",TRUE,FALSE)</f>
        <v/>
      </c>
      <c r="M3485" s="110">
        <f>IF(L3485=TRUE,(K3485+'NPV Calcs'!$D$14)*About!$B$122,K3485*About!$B$122)</f>
        <v/>
      </c>
      <c r="N3485" s="110">
        <f>IF(F3485="Upstream","ngps - production","ngps - T&amp;D")</f>
        <v/>
      </c>
      <c r="O3485" s="110">
        <f>IF(ISNUMBER(SEARCH("flar",H3485)),"methane destruction",IF(G3485="Incomplete-flare","methane destruction","methane capture"))</f>
        <v/>
      </c>
      <c r="P3485" s="68">
        <f>CONCATENATE(N3485," ",O3485)</f>
        <v/>
      </c>
      <c r="Q3485" s="111">
        <f>(J3485*About!$A$119/1000)*10^12</f>
        <v/>
      </c>
      <c r="R3485" s="112">
        <f>M3485/About!$B$131</f>
        <v/>
      </c>
    </row>
    <row r="3486">
      <c r="A3486" s="75" t="n">
        <v>2020</v>
      </c>
      <c r="B3486" t="inlineStr">
        <is>
          <t>Bangladesh</t>
        </is>
      </c>
      <c r="C3486" t="inlineStr">
        <is>
          <t>Asia Pacific</t>
        </is>
      </c>
      <c r="D3486" t="inlineStr">
        <is>
          <t>Gas</t>
        </is>
      </c>
      <c r="E3486" t="inlineStr">
        <is>
          <t>Unconventional gas</t>
        </is>
      </c>
      <c r="F3486" t="inlineStr">
        <is>
          <t>Upstream</t>
        </is>
      </c>
      <c r="G3486" t="inlineStr">
        <is>
          <t>Vented</t>
        </is>
      </c>
      <c r="H3486" t="inlineStr">
        <is>
          <t>Replace with electric motor</t>
        </is>
      </c>
      <c r="I3486" t="n">
        <v>0</v>
      </c>
      <c r="J3486" t="n">
        <v>0</v>
      </c>
      <c r="K3486" t="n">
        <v>0</v>
      </c>
      <c r="L3486" s="110">
        <f>IF(O3487="methane capture",TRUE,FALSE)</f>
        <v/>
      </c>
      <c r="M3486" s="110">
        <f>IF(L3486=TRUE,(K3486+'NPV Calcs'!$D$14)*About!$B$122,K3486*About!$B$122)</f>
        <v/>
      </c>
      <c r="N3486" s="110">
        <f>IF(F3486="Upstream","ngps - production","ngps - T&amp;D")</f>
        <v/>
      </c>
      <c r="O3486" s="110">
        <f>IF(ISNUMBER(SEARCH("flar",H3486)),"methane destruction",IF(G3486="Incomplete-flare","methane destruction","methane capture"))</f>
        <v/>
      </c>
      <c r="P3486" s="68">
        <f>CONCATENATE(N3486," ",O3486)</f>
        <v/>
      </c>
      <c r="Q3486" s="111">
        <f>(J3486*About!$A$119/1000)*10^12</f>
        <v/>
      </c>
      <c r="R3486" s="112">
        <f>M3486/About!$B$131</f>
        <v/>
      </c>
    </row>
    <row r="3487">
      <c r="A3487" s="75" t="n">
        <v>2020</v>
      </c>
      <c r="B3487" t="inlineStr">
        <is>
          <t>Canada</t>
        </is>
      </c>
      <c r="C3487" t="inlineStr">
        <is>
          <t>North America</t>
        </is>
      </c>
      <c r="D3487" t="inlineStr">
        <is>
          <t>Gas</t>
        </is>
      </c>
      <c r="E3487" t="inlineStr">
        <is>
          <t>Onshore conventional gas</t>
        </is>
      </c>
      <c r="F3487" t="inlineStr">
        <is>
          <t>Upstream</t>
        </is>
      </c>
      <c r="G3487" t="inlineStr">
        <is>
          <t>Incomplete-flare</t>
        </is>
      </c>
      <c r="H3487" t="inlineStr">
        <is>
          <t>Vapour recovery units</t>
        </is>
      </c>
      <c r="I3487" t="n">
        <v>0</v>
      </c>
      <c r="J3487" t="n">
        <v>0</v>
      </c>
      <c r="K3487" t="n">
        <v>0</v>
      </c>
      <c r="L3487" s="110">
        <f>IF(O3488="methane capture",TRUE,FALSE)</f>
        <v/>
      </c>
      <c r="M3487" s="110">
        <f>IF(L3487=TRUE,(K3487+'NPV Calcs'!$D$14)*About!$B$122,K3487*About!$B$122)</f>
        <v/>
      </c>
      <c r="N3487" s="110">
        <f>IF(F3487="Upstream","ngps - production","ngps - T&amp;D")</f>
        <v/>
      </c>
      <c r="O3487" s="110">
        <f>IF(ISNUMBER(SEARCH("flar",H3487)),"methane destruction",IF(G3487="Incomplete-flare","methane destruction","methane capture"))</f>
        <v/>
      </c>
      <c r="P3487" s="68">
        <f>CONCATENATE(N3487," ",O3487)</f>
        <v/>
      </c>
      <c r="Q3487" s="111">
        <f>(J3487*About!$A$119/1000)*10^12</f>
        <v/>
      </c>
      <c r="R3487" s="112">
        <f>M3487/About!$B$131</f>
        <v/>
      </c>
    </row>
    <row r="3488">
      <c r="A3488" s="75" t="n">
        <v>2020</v>
      </c>
      <c r="B3488" t="inlineStr">
        <is>
          <t>Canada</t>
        </is>
      </c>
      <c r="C3488" t="inlineStr">
        <is>
          <t>North America</t>
        </is>
      </c>
      <c r="D3488" t="inlineStr">
        <is>
          <t>Gas</t>
        </is>
      </c>
      <c r="E3488" t="inlineStr">
        <is>
          <t>Onshore conventional gas</t>
        </is>
      </c>
      <c r="F3488" t="inlineStr">
        <is>
          <t>Upstream</t>
        </is>
      </c>
      <c r="G3488" t="inlineStr">
        <is>
          <t>Vented</t>
        </is>
      </c>
      <c r="H3488" t="inlineStr">
        <is>
          <t>Other</t>
        </is>
      </c>
      <c r="I3488" t="n">
        <v>0</v>
      </c>
      <c r="J3488" t="n">
        <v>0</v>
      </c>
      <c r="K3488" t="n">
        <v>0</v>
      </c>
      <c r="L3488" s="110">
        <f>IF(O3489="methane capture",TRUE,FALSE)</f>
        <v/>
      </c>
      <c r="M3488" s="110">
        <f>IF(L3488=TRUE,(K3488+'NPV Calcs'!$D$14)*About!$B$122,K3488*About!$B$122)</f>
        <v/>
      </c>
      <c r="N3488" s="110">
        <f>IF(F3488="Upstream","ngps - production","ngps - T&amp;D")</f>
        <v/>
      </c>
      <c r="O3488" s="110">
        <f>IF(ISNUMBER(SEARCH("flar",H3488)),"methane destruction",IF(G3488="Incomplete-flare","methane destruction","methane capture"))</f>
        <v/>
      </c>
      <c r="P3488" s="68">
        <f>CONCATENATE(N3488," ",O3488)</f>
        <v/>
      </c>
      <c r="Q3488" s="111">
        <f>(J3488*About!$A$119/1000)*10^12</f>
        <v/>
      </c>
      <c r="R3488" s="112">
        <f>M3488/About!$B$131</f>
        <v/>
      </c>
    </row>
    <row r="3489">
      <c r="A3489" s="75" t="n">
        <v>2020</v>
      </c>
      <c r="B3489" t="inlineStr">
        <is>
          <t>Canada</t>
        </is>
      </c>
      <c r="C3489" t="inlineStr">
        <is>
          <t>North America</t>
        </is>
      </c>
      <c r="D3489" t="inlineStr">
        <is>
          <t>Gas</t>
        </is>
      </c>
      <c r="E3489" t="inlineStr">
        <is>
          <t>Onshore conventional gas</t>
        </is>
      </c>
      <c r="F3489" t="inlineStr">
        <is>
          <t>Upstream</t>
        </is>
      </c>
      <c r="G3489" t="inlineStr">
        <is>
          <t>Vented</t>
        </is>
      </c>
      <c r="H3489" t="inlineStr">
        <is>
          <t>Replace compressor seal or rod</t>
        </is>
      </c>
      <c r="I3489" t="n">
        <v>0</v>
      </c>
      <c r="J3489" t="n">
        <v>0</v>
      </c>
      <c r="K3489" t="n">
        <v>0</v>
      </c>
      <c r="L3489" s="110">
        <f>IF(O3490="methane capture",TRUE,FALSE)</f>
        <v/>
      </c>
      <c r="M3489" s="110">
        <f>IF(L3489=TRUE,(K3489+'NPV Calcs'!$D$14)*About!$B$122,K3489*About!$B$122)</f>
        <v/>
      </c>
      <c r="N3489" s="110">
        <f>IF(F3489="Upstream","ngps - production","ngps - T&amp;D")</f>
        <v/>
      </c>
      <c r="O3489" s="110">
        <f>IF(ISNUMBER(SEARCH("flar",H3489)),"methane destruction",IF(G3489="Incomplete-flare","methane destruction","methane capture"))</f>
        <v/>
      </c>
      <c r="P3489" s="68">
        <f>CONCATENATE(N3489," ",O3489)</f>
        <v/>
      </c>
      <c r="Q3489" s="111">
        <f>(J3489*About!$A$119/1000)*10^12</f>
        <v/>
      </c>
      <c r="R3489" s="112">
        <f>M3489/About!$B$131</f>
        <v/>
      </c>
    </row>
    <row r="3490">
      <c r="A3490" s="75" t="n">
        <v>2020</v>
      </c>
      <c r="B3490" t="inlineStr">
        <is>
          <t>Canada</t>
        </is>
      </c>
      <c r="C3490" t="inlineStr">
        <is>
          <t>North America</t>
        </is>
      </c>
      <c r="D3490" t="inlineStr">
        <is>
          <t>Gas</t>
        </is>
      </c>
      <c r="E3490" t="inlineStr">
        <is>
          <t>Onshore conventional gas</t>
        </is>
      </c>
      <c r="F3490" t="inlineStr">
        <is>
          <t>Upstream</t>
        </is>
      </c>
      <c r="G3490" t="inlineStr">
        <is>
          <t>Vented</t>
        </is>
      </c>
      <c r="H3490" t="inlineStr">
        <is>
          <t>Unabated</t>
        </is>
      </c>
      <c r="I3490" t="n">
        <v>63.90999985</v>
      </c>
      <c r="J3490" t="n">
        <v>0</v>
      </c>
      <c r="K3490" t="n">
        <v>0</v>
      </c>
      <c r="L3490" s="110">
        <f>IF(O3491="methane capture",TRUE,FALSE)</f>
        <v/>
      </c>
      <c r="M3490" s="110">
        <f>IF(L3490=TRUE,(K3490+'NPV Calcs'!$D$14)*About!$B$122,K3490*About!$B$122)</f>
        <v/>
      </c>
      <c r="N3490" s="110">
        <f>IF(F3490="Upstream","ngps - production","ngps - T&amp;D")</f>
        <v/>
      </c>
      <c r="O3490" s="110">
        <f>IF(ISNUMBER(SEARCH("flar",H3490)),"methane destruction",IF(G3490="Incomplete-flare","methane destruction","methane capture"))</f>
        <v/>
      </c>
      <c r="P3490" s="68">
        <f>CONCATENATE(N3490," ",O3490)</f>
        <v/>
      </c>
      <c r="Q3490" s="111">
        <f>(J3490*About!$A$119/1000)*10^12</f>
        <v/>
      </c>
      <c r="R3490" s="112">
        <f>M3490/About!$B$131</f>
        <v/>
      </c>
    </row>
    <row r="3491">
      <c r="A3491" s="75" t="n">
        <v>2020</v>
      </c>
      <c r="B3491" t="inlineStr">
        <is>
          <t>Canada</t>
        </is>
      </c>
      <c r="C3491" t="inlineStr">
        <is>
          <t>North America</t>
        </is>
      </c>
      <c r="D3491" t="inlineStr">
        <is>
          <t>Gas</t>
        </is>
      </c>
      <c r="E3491" t="inlineStr">
        <is>
          <t>Onshore conventional gas</t>
        </is>
      </c>
      <c r="F3491" t="inlineStr">
        <is>
          <t>Upstream</t>
        </is>
      </c>
      <c r="G3491" t="inlineStr">
        <is>
          <t>Vented</t>
        </is>
      </c>
      <c r="H3491" t="inlineStr">
        <is>
          <t>Upstream LDAR</t>
        </is>
      </c>
      <c r="I3491" t="n">
        <v>0</v>
      </c>
      <c r="J3491" t="n">
        <v>0</v>
      </c>
      <c r="K3491" t="n">
        <v>0</v>
      </c>
      <c r="L3491" s="110">
        <f>IF(O3492="methane capture",TRUE,FALSE)</f>
        <v/>
      </c>
      <c r="M3491" s="110">
        <f>IF(L3491=TRUE,(K3491+'NPV Calcs'!$D$14)*About!$B$122,K3491*About!$B$122)</f>
        <v/>
      </c>
      <c r="N3491" s="110">
        <f>IF(F3491="Upstream","ngps - production","ngps - T&amp;D")</f>
        <v/>
      </c>
      <c r="O3491" s="110">
        <f>IF(ISNUMBER(SEARCH("flar",H3491)),"methane destruction",IF(G3491="Incomplete-flare","methane destruction","methane capture"))</f>
        <v/>
      </c>
      <c r="P3491" s="68">
        <f>CONCATENATE(N3491," ",O3491)</f>
        <v/>
      </c>
      <c r="Q3491" s="111">
        <f>(J3491*About!$A$119/1000)*10^12</f>
        <v/>
      </c>
      <c r="R3491" s="112">
        <f>M3491/About!$B$131</f>
        <v/>
      </c>
    </row>
    <row r="3492">
      <c r="A3492" s="75" t="n">
        <v>2020</v>
      </c>
      <c r="B3492" t="inlineStr">
        <is>
          <t>Canada</t>
        </is>
      </c>
      <c r="C3492" t="inlineStr">
        <is>
          <t>North America</t>
        </is>
      </c>
      <c r="D3492" t="inlineStr">
        <is>
          <t>Gas</t>
        </is>
      </c>
      <c r="E3492" t="inlineStr">
        <is>
          <t>Unconventional gas</t>
        </is>
      </c>
      <c r="F3492" t="inlineStr">
        <is>
          <t>Upstream</t>
        </is>
      </c>
      <c r="G3492" t="inlineStr">
        <is>
          <t>Incomplete-flare</t>
        </is>
      </c>
      <c r="H3492" t="inlineStr">
        <is>
          <t>Vapour recovery units</t>
        </is>
      </c>
      <c r="I3492" t="n">
        <v>0</v>
      </c>
      <c r="J3492" t="n">
        <v>0</v>
      </c>
      <c r="K3492" t="n">
        <v>0</v>
      </c>
      <c r="L3492" s="110">
        <f>IF(O3493="methane capture",TRUE,FALSE)</f>
        <v/>
      </c>
      <c r="M3492" s="110">
        <f>IF(L3492=TRUE,(K3492+'NPV Calcs'!$D$14)*About!$B$122,K3492*About!$B$122)</f>
        <v/>
      </c>
      <c r="N3492" s="110">
        <f>IF(F3492="Upstream","ngps - production","ngps - T&amp;D")</f>
        <v/>
      </c>
      <c r="O3492" s="110">
        <f>IF(ISNUMBER(SEARCH("flar",H3492)),"methane destruction",IF(G3492="Incomplete-flare","methane destruction","methane capture"))</f>
        <v/>
      </c>
      <c r="P3492" s="68">
        <f>CONCATENATE(N3492," ",O3492)</f>
        <v/>
      </c>
      <c r="Q3492" s="111">
        <f>(J3492*About!$A$119/1000)*10^12</f>
        <v/>
      </c>
      <c r="R3492" s="112">
        <f>M3492/About!$B$131</f>
        <v/>
      </c>
    </row>
    <row r="3493">
      <c r="A3493" s="75" t="n">
        <v>2020</v>
      </c>
      <c r="B3493" t="inlineStr">
        <is>
          <t>Ecuador</t>
        </is>
      </c>
      <c r="C3493" t="inlineStr">
        <is>
          <t>Latin America</t>
        </is>
      </c>
      <c r="D3493" t="inlineStr">
        <is>
          <t>Gas</t>
        </is>
      </c>
      <c r="E3493" t="inlineStr">
        <is>
          <t>Downstream gas</t>
        </is>
      </c>
      <c r="F3493" t="inlineStr">
        <is>
          <t>Downstream</t>
        </is>
      </c>
      <c r="G3493" t="inlineStr">
        <is>
          <t>Vented</t>
        </is>
      </c>
      <c r="H3493" t="inlineStr">
        <is>
          <t>Unabated</t>
        </is>
      </c>
      <c r="I3493" t="n">
        <v>0.430000007</v>
      </c>
      <c r="J3493" t="n">
        <v>0</v>
      </c>
      <c r="K3493" t="n">
        <v>0</v>
      </c>
      <c r="L3493" s="110">
        <f>IF(O3494="methane capture",TRUE,FALSE)</f>
        <v/>
      </c>
      <c r="M3493" s="110">
        <f>IF(L3493=TRUE,(K3493+'NPV Calcs'!$D$14)*About!$B$122,K3493*About!$B$122)</f>
        <v/>
      </c>
      <c r="N3493" s="110">
        <f>IF(F3493="Upstream","ngps - production","ngps - T&amp;D")</f>
        <v/>
      </c>
      <c r="O3493" s="110">
        <f>IF(ISNUMBER(SEARCH("flar",H3493)),"methane destruction",IF(G3493="Incomplete-flare","methane destruction","methane capture"))</f>
        <v/>
      </c>
      <c r="P3493" s="68">
        <f>CONCATENATE(N3493," ",O3493)</f>
        <v/>
      </c>
      <c r="Q3493" s="111">
        <f>(J3493*About!$A$119/1000)*10^12</f>
        <v/>
      </c>
      <c r="R3493" s="112">
        <f>M3493/About!$B$131</f>
        <v/>
      </c>
    </row>
    <row r="3494">
      <c r="A3494" s="75" t="n">
        <v>2020</v>
      </c>
      <c r="B3494" t="inlineStr">
        <is>
          <t>Ecuador</t>
        </is>
      </c>
      <c r="C3494" t="inlineStr">
        <is>
          <t>Latin America</t>
        </is>
      </c>
      <c r="D3494" t="inlineStr">
        <is>
          <t>Gas</t>
        </is>
      </c>
      <c r="E3494" t="inlineStr">
        <is>
          <t>Downstream gas</t>
        </is>
      </c>
      <c r="F3494" t="inlineStr">
        <is>
          <t>Downstream</t>
        </is>
      </c>
      <c r="G3494" t="inlineStr">
        <is>
          <t>Vented</t>
        </is>
      </c>
      <c r="H3494" t="inlineStr">
        <is>
          <t>Install plunger</t>
        </is>
      </c>
      <c r="I3494" t="n">
        <v>0</v>
      </c>
      <c r="J3494" t="n">
        <v>0</v>
      </c>
      <c r="K3494" t="n">
        <v>0</v>
      </c>
      <c r="L3494" s="110">
        <f>IF(O3495="methane capture",TRUE,FALSE)</f>
        <v/>
      </c>
      <c r="M3494" s="110">
        <f>IF(L3494=TRUE,(K3494+'NPV Calcs'!$D$14)*About!$B$122,K3494*About!$B$122)</f>
        <v/>
      </c>
      <c r="N3494" s="110">
        <f>IF(F3494="Upstream","ngps - production","ngps - T&amp;D")</f>
        <v/>
      </c>
      <c r="O3494" s="110">
        <f>IF(ISNUMBER(SEARCH("flar",H3494)),"methane destruction",IF(G3494="Incomplete-flare","methane destruction","methane capture"))</f>
        <v/>
      </c>
      <c r="P3494" s="68">
        <f>CONCATENATE(N3494," ",O3494)</f>
        <v/>
      </c>
      <c r="Q3494" s="111">
        <f>(J3494*About!$A$119/1000)*10^12</f>
        <v/>
      </c>
      <c r="R3494" s="112">
        <f>M3494/About!$B$131</f>
        <v/>
      </c>
    </row>
    <row r="3495">
      <c r="A3495" s="75" t="n">
        <v>2020</v>
      </c>
      <c r="B3495" t="inlineStr">
        <is>
          <t>Ecuador</t>
        </is>
      </c>
      <c r="C3495" t="inlineStr">
        <is>
          <t>Latin America</t>
        </is>
      </c>
      <c r="D3495" t="inlineStr">
        <is>
          <t>Gas</t>
        </is>
      </c>
      <c r="E3495" t="inlineStr">
        <is>
          <t>Downstream gas</t>
        </is>
      </c>
      <c r="F3495" t="inlineStr">
        <is>
          <t>Downstream</t>
        </is>
      </c>
      <c r="G3495" t="inlineStr">
        <is>
          <t>Vented</t>
        </is>
      </c>
      <c r="H3495" t="inlineStr">
        <is>
          <t>Replace compressor seal or rod</t>
        </is>
      </c>
      <c r="I3495" t="n">
        <v>0</v>
      </c>
      <c r="J3495" t="n">
        <v>0</v>
      </c>
      <c r="K3495" t="n">
        <v>0</v>
      </c>
      <c r="L3495" s="110">
        <f>IF(O3496="methane capture",TRUE,FALSE)</f>
        <v/>
      </c>
      <c r="M3495" s="110">
        <f>IF(L3495=TRUE,(K3495+'NPV Calcs'!$D$14)*About!$B$122,K3495*About!$B$122)</f>
        <v/>
      </c>
      <c r="N3495" s="110">
        <f>IF(F3495="Upstream","ngps - production","ngps - T&amp;D")</f>
        <v/>
      </c>
      <c r="O3495" s="110">
        <f>IF(ISNUMBER(SEARCH("flar",H3495)),"methane destruction",IF(G3495="Incomplete-flare","methane destruction","methane capture"))</f>
        <v/>
      </c>
      <c r="P3495" s="68">
        <f>CONCATENATE(N3495," ",O3495)</f>
        <v/>
      </c>
      <c r="Q3495" s="111">
        <f>(J3495*About!$A$119/1000)*10^12</f>
        <v/>
      </c>
      <c r="R3495" s="112">
        <f>M3495/About!$B$131</f>
        <v/>
      </c>
    </row>
    <row r="3496">
      <c r="A3496" s="75" t="n">
        <v>2020</v>
      </c>
      <c r="B3496" t="inlineStr">
        <is>
          <t>Ecuador</t>
        </is>
      </c>
      <c r="C3496" t="inlineStr">
        <is>
          <t>Latin America</t>
        </is>
      </c>
      <c r="D3496" t="inlineStr">
        <is>
          <t>Gas</t>
        </is>
      </c>
      <c r="E3496" t="inlineStr">
        <is>
          <t>Downstream gas</t>
        </is>
      </c>
      <c r="F3496" t="inlineStr">
        <is>
          <t>Downstream</t>
        </is>
      </c>
      <c r="G3496" t="inlineStr">
        <is>
          <t>Vented</t>
        </is>
      </c>
      <c r="H3496" t="inlineStr">
        <is>
          <t>Replace pumps</t>
        </is>
      </c>
      <c r="I3496" t="n">
        <v>0</v>
      </c>
      <c r="J3496" t="n">
        <v>0</v>
      </c>
      <c r="K3496" t="n">
        <v>0</v>
      </c>
      <c r="L3496" s="110">
        <f>IF(O3497="methane capture",TRUE,FALSE)</f>
        <v/>
      </c>
      <c r="M3496" s="110">
        <f>IF(L3496=TRUE,(K3496+'NPV Calcs'!$D$14)*About!$B$122,K3496*About!$B$122)</f>
        <v/>
      </c>
      <c r="N3496" s="110">
        <f>IF(F3496="Upstream","ngps - production","ngps - T&amp;D")</f>
        <v/>
      </c>
      <c r="O3496" s="110">
        <f>IF(ISNUMBER(SEARCH("flar",H3496)),"methane destruction",IF(G3496="Incomplete-flare","methane destruction","methane capture"))</f>
        <v/>
      </c>
      <c r="P3496" s="68">
        <f>CONCATENATE(N3496," ",O3496)</f>
        <v/>
      </c>
      <c r="Q3496" s="111">
        <f>(J3496*About!$A$119/1000)*10^12</f>
        <v/>
      </c>
      <c r="R3496" s="112">
        <f>M3496/About!$B$131</f>
        <v/>
      </c>
    </row>
    <row r="3497">
      <c r="A3497" s="75" t="n">
        <v>2020</v>
      </c>
      <c r="B3497" t="inlineStr">
        <is>
          <t>Bolivia</t>
        </is>
      </c>
      <c r="C3497" t="inlineStr">
        <is>
          <t>Latin America</t>
        </is>
      </c>
      <c r="D3497" t="inlineStr">
        <is>
          <t>Gas</t>
        </is>
      </c>
      <c r="E3497" t="inlineStr">
        <is>
          <t>Onshore conventional gas</t>
        </is>
      </c>
      <c r="F3497" t="inlineStr">
        <is>
          <t>Upstream</t>
        </is>
      </c>
      <c r="G3497" t="inlineStr">
        <is>
          <t>Incomplete-flare</t>
        </is>
      </c>
      <c r="H3497" t="inlineStr">
        <is>
          <t>Vapour recovery units</t>
        </is>
      </c>
      <c r="I3497" t="n">
        <v>0</v>
      </c>
      <c r="J3497" t="n">
        <v>0</v>
      </c>
      <c r="K3497" t="n">
        <v>0</v>
      </c>
      <c r="L3497" s="110">
        <f>IF(O3498="methane capture",TRUE,FALSE)</f>
        <v/>
      </c>
      <c r="M3497" s="110">
        <f>IF(L3497=TRUE,(K3497+'NPV Calcs'!$D$14)*About!$B$122,K3497*About!$B$122)</f>
        <v/>
      </c>
      <c r="N3497" s="110">
        <f>IF(F3497="Upstream","ngps - production","ngps - T&amp;D")</f>
        <v/>
      </c>
      <c r="O3497" s="110">
        <f>IF(ISNUMBER(SEARCH("flar",H3497)),"methane destruction",IF(G3497="Incomplete-flare","methane destruction","methane capture"))</f>
        <v/>
      </c>
      <c r="P3497" s="68">
        <f>CONCATENATE(N3497," ",O3497)</f>
        <v/>
      </c>
      <c r="Q3497" s="111">
        <f>(J3497*About!$A$119/1000)*10^12</f>
        <v/>
      </c>
      <c r="R3497" s="112">
        <f>M3497/About!$B$131</f>
        <v/>
      </c>
    </row>
    <row r="3498">
      <c r="A3498" s="75" t="n">
        <v>2020</v>
      </c>
      <c r="B3498" t="inlineStr">
        <is>
          <t>United Arab Emirates</t>
        </is>
      </c>
      <c r="C3498" t="inlineStr">
        <is>
          <t>Middle East</t>
        </is>
      </c>
      <c r="D3498" t="inlineStr">
        <is>
          <t>Gas</t>
        </is>
      </c>
      <c r="E3498" t="inlineStr">
        <is>
          <t>Unconventional gas</t>
        </is>
      </c>
      <c r="F3498" t="inlineStr">
        <is>
          <t>Upstream</t>
        </is>
      </c>
      <c r="G3498" t="inlineStr">
        <is>
          <t>Vented</t>
        </is>
      </c>
      <c r="H3498" t="inlineStr">
        <is>
          <t>Upstream LDAR</t>
        </is>
      </c>
      <c r="I3498" t="n">
        <v>0</v>
      </c>
      <c r="J3498" t="n">
        <v>0</v>
      </c>
      <c r="K3498" t="n">
        <v>0</v>
      </c>
      <c r="L3498" s="110">
        <f>IF(O3499="methane capture",TRUE,FALSE)</f>
        <v/>
      </c>
      <c r="M3498" s="110">
        <f>IF(L3498=TRUE,(K3498+'NPV Calcs'!$D$14)*About!$B$122,K3498*About!$B$122)</f>
        <v/>
      </c>
      <c r="N3498" s="110">
        <f>IF(F3498="Upstream","ngps - production","ngps - T&amp;D")</f>
        <v/>
      </c>
      <c r="O3498" s="110">
        <f>IF(ISNUMBER(SEARCH("flar",H3498)),"methane destruction",IF(G3498="Incomplete-flare","methane destruction","methane capture"))</f>
        <v/>
      </c>
      <c r="P3498" s="68">
        <f>CONCATENATE(N3498," ",O3498)</f>
        <v/>
      </c>
      <c r="Q3498" s="111">
        <f>(J3498*About!$A$119/1000)*10^12</f>
        <v/>
      </c>
      <c r="R3498" s="112">
        <f>M3498/About!$B$131</f>
        <v/>
      </c>
    </row>
    <row r="3499">
      <c r="A3499" s="75" t="n">
        <v>2020</v>
      </c>
      <c r="B3499" t="inlineStr">
        <is>
          <t>United Arab Emirates</t>
        </is>
      </c>
      <c r="C3499" t="inlineStr">
        <is>
          <t>Middle East</t>
        </is>
      </c>
      <c r="D3499" t="inlineStr">
        <is>
          <t>Gas</t>
        </is>
      </c>
      <c r="E3499" t="inlineStr">
        <is>
          <t>Unconventional gas</t>
        </is>
      </c>
      <c r="F3499" t="inlineStr">
        <is>
          <t>Upstream</t>
        </is>
      </c>
      <c r="G3499" t="inlineStr">
        <is>
          <t>Vented</t>
        </is>
      </c>
      <c r="H3499" t="inlineStr">
        <is>
          <t>Vapour recovery units</t>
        </is>
      </c>
      <c r="I3499" t="n">
        <v>0</v>
      </c>
      <c r="J3499" t="n">
        <v>0</v>
      </c>
      <c r="K3499" t="n">
        <v>0</v>
      </c>
      <c r="L3499" s="110">
        <f>IF(O3500="methane capture",TRUE,FALSE)</f>
        <v/>
      </c>
      <c r="M3499" s="110">
        <f>IF(L3499=TRUE,(K3499+'NPV Calcs'!$D$14)*About!$B$122,K3499*About!$B$122)</f>
        <v/>
      </c>
      <c r="N3499" s="110">
        <f>IF(F3499="Upstream","ngps - production","ngps - T&amp;D")</f>
        <v/>
      </c>
      <c r="O3499" s="110">
        <f>IF(ISNUMBER(SEARCH("flar",H3499)),"methane destruction",IF(G3499="Incomplete-flare","methane destruction","methane capture"))</f>
        <v/>
      </c>
      <c r="P3499" s="68">
        <f>CONCATENATE(N3499," ",O3499)</f>
        <v/>
      </c>
      <c r="Q3499" s="111">
        <f>(J3499*About!$A$119/1000)*10^12</f>
        <v/>
      </c>
      <c r="R3499" s="112">
        <f>M3499/About!$B$131</f>
        <v/>
      </c>
    </row>
    <row r="3500">
      <c r="A3500" s="75" t="n">
        <v>2020</v>
      </c>
      <c r="B3500" t="inlineStr">
        <is>
          <t>United Arab Emirates</t>
        </is>
      </c>
      <c r="C3500" t="inlineStr">
        <is>
          <t>Middle East</t>
        </is>
      </c>
      <c r="D3500" t="inlineStr">
        <is>
          <t>Oil</t>
        </is>
      </c>
      <c r="E3500" t="inlineStr">
        <is>
          <t>Downstream oil</t>
        </is>
      </c>
      <c r="F3500" t="inlineStr">
        <is>
          <t>Downstream</t>
        </is>
      </c>
      <c r="G3500" t="inlineStr">
        <is>
          <t>Vented</t>
        </is>
      </c>
      <c r="H3500" t="inlineStr">
        <is>
          <t>Blowdown capture</t>
        </is>
      </c>
      <c r="I3500" t="n">
        <v>0</v>
      </c>
      <c r="J3500" t="n">
        <v>0</v>
      </c>
      <c r="K3500" t="n">
        <v>0</v>
      </c>
      <c r="L3500" s="110">
        <f>IF(O3501="methane capture",TRUE,FALSE)</f>
        <v/>
      </c>
      <c r="M3500" s="110">
        <f>IF(L3500=TRUE,(K3500+'NPV Calcs'!$D$14)*About!$B$122,K3500*About!$B$122)</f>
        <v/>
      </c>
      <c r="N3500" s="110">
        <f>IF(F3500="Upstream","ngps - production","ngps - T&amp;D")</f>
        <v/>
      </c>
      <c r="O3500" s="110">
        <f>IF(ISNUMBER(SEARCH("flar",H3500)),"methane destruction",IF(G3500="Incomplete-flare","methane destruction","methane capture"))</f>
        <v/>
      </c>
      <c r="P3500" s="68">
        <f>CONCATENATE(N3500," ",O3500)</f>
        <v/>
      </c>
      <c r="Q3500" s="111">
        <f>(J3500*About!$A$119/1000)*10^12</f>
        <v/>
      </c>
      <c r="R3500" s="112">
        <f>M3500/About!$B$131</f>
        <v/>
      </c>
    </row>
    <row r="3501">
      <c r="A3501" s="75" t="n">
        <v>2020</v>
      </c>
      <c r="B3501" t="inlineStr">
        <is>
          <t>United Arab Emirates</t>
        </is>
      </c>
      <c r="C3501" t="inlineStr">
        <is>
          <t>Middle East</t>
        </is>
      </c>
      <c r="D3501" t="inlineStr">
        <is>
          <t>Oil</t>
        </is>
      </c>
      <c r="E3501" t="inlineStr">
        <is>
          <t>Downstream oil</t>
        </is>
      </c>
      <c r="F3501" t="inlineStr">
        <is>
          <t>Downstream</t>
        </is>
      </c>
      <c r="G3501" t="inlineStr">
        <is>
          <t>Vented</t>
        </is>
      </c>
      <c r="H3501" t="inlineStr">
        <is>
          <t>Downstream LDAR</t>
        </is>
      </c>
      <c r="I3501" t="n">
        <v>0</v>
      </c>
      <c r="J3501" t="n">
        <v>0</v>
      </c>
      <c r="K3501" t="n">
        <v>0</v>
      </c>
      <c r="L3501" s="110">
        <f>IF(O3502="methane capture",TRUE,FALSE)</f>
        <v/>
      </c>
      <c r="M3501" s="110">
        <f>IF(L3501=TRUE,(K3501+'NPV Calcs'!$D$14)*About!$B$122,K3501*About!$B$122)</f>
        <v/>
      </c>
      <c r="N3501" s="110">
        <f>IF(F3501="Upstream","ngps - production","ngps - T&amp;D")</f>
        <v/>
      </c>
      <c r="O3501" s="110">
        <f>IF(ISNUMBER(SEARCH("flar",H3501)),"methane destruction",IF(G3501="Incomplete-flare","methane destruction","methane capture"))</f>
        <v/>
      </c>
      <c r="P3501" s="68">
        <f>CONCATENATE(N3501," ",O3501)</f>
        <v/>
      </c>
      <c r="Q3501" s="111">
        <f>(J3501*About!$A$119/1000)*10^12</f>
        <v/>
      </c>
      <c r="R3501" s="112">
        <f>M3501/About!$B$131</f>
        <v/>
      </c>
    </row>
    <row r="3502">
      <c r="A3502" s="75" t="n">
        <v>2020</v>
      </c>
      <c r="B3502" t="inlineStr">
        <is>
          <t>United Arab Emirates</t>
        </is>
      </c>
      <c r="C3502" t="inlineStr">
        <is>
          <t>Middle East</t>
        </is>
      </c>
      <c r="D3502" t="inlineStr">
        <is>
          <t>Oil</t>
        </is>
      </c>
      <c r="E3502" t="inlineStr">
        <is>
          <t>Downstream oil</t>
        </is>
      </c>
      <c r="F3502" t="inlineStr">
        <is>
          <t>Downstream</t>
        </is>
      </c>
      <c r="G3502" t="inlineStr">
        <is>
          <t>Vented</t>
        </is>
      </c>
      <c r="H3502" t="inlineStr">
        <is>
          <t>Early replacement of devices</t>
        </is>
      </c>
      <c r="I3502" t="n">
        <v>0</v>
      </c>
      <c r="J3502" t="n">
        <v>0</v>
      </c>
      <c r="K3502" t="n">
        <v>0</v>
      </c>
      <c r="L3502" s="110">
        <f>IF(O3503="methane capture",TRUE,FALSE)</f>
        <v/>
      </c>
      <c r="M3502" s="110">
        <f>IF(L3502=TRUE,(K3502+'NPV Calcs'!$D$14)*About!$B$122,K3502*About!$B$122)</f>
        <v/>
      </c>
      <c r="N3502" s="110">
        <f>IF(F3502="Upstream","ngps - production","ngps - T&amp;D")</f>
        <v/>
      </c>
      <c r="O3502" s="110">
        <f>IF(ISNUMBER(SEARCH("flar",H3502)),"methane destruction",IF(G3502="Incomplete-flare","methane destruction","methane capture"))</f>
        <v/>
      </c>
      <c r="P3502" s="68">
        <f>CONCATENATE(N3502," ",O3502)</f>
        <v/>
      </c>
      <c r="Q3502" s="111">
        <f>(J3502*About!$A$119/1000)*10^12</f>
        <v/>
      </c>
      <c r="R3502" s="112">
        <f>M3502/About!$B$131</f>
        <v/>
      </c>
    </row>
    <row r="3503">
      <c r="A3503" s="75" t="n">
        <v>2020</v>
      </c>
      <c r="B3503" t="inlineStr">
        <is>
          <t>United Arab Emirates</t>
        </is>
      </c>
      <c r="C3503" t="inlineStr">
        <is>
          <t>Middle East</t>
        </is>
      </c>
      <c r="D3503" t="inlineStr">
        <is>
          <t>Oil</t>
        </is>
      </c>
      <c r="E3503" t="inlineStr">
        <is>
          <t>Downstream oil</t>
        </is>
      </c>
      <c r="F3503" t="inlineStr">
        <is>
          <t>Downstream</t>
        </is>
      </c>
      <c r="G3503" t="inlineStr">
        <is>
          <t>Vented</t>
        </is>
      </c>
      <c r="H3503" t="inlineStr">
        <is>
          <t>Install plunger</t>
        </is>
      </c>
      <c r="I3503" t="n">
        <v>0</v>
      </c>
      <c r="J3503" t="n">
        <v>0</v>
      </c>
      <c r="K3503" t="n">
        <v>0</v>
      </c>
      <c r="L3503" s="110">
        <f>IF(O3504="methane capture",TRUE,FALSE)</f>
        <v/>
      </c>
      <c r="M3503" s="110">
        <f>IF(L3503=TRUE,(K3503+'NPV Calcs'!$D$14)*About!$B$122,K3503*About!$B$122)</f>
        <v/>
      </c>
      <c r="N3503" s="110">
        <f>IF(F3503="Upstream","ngps - production","ngps - T&amp;D")</f>
        <v/>
      </c>
      <c r="O3503" s="110">
        <f>IF(ISNUMBER(SEARCH("flar",H3503)),"methane destruction",IF(G3503="Incomplete-flare","methane destruction","methane capture"))</f>
        <v/>
      </c>
      <c r="P3503" s="68">
        <f>CONCATENATE(N3503," ",O3503)</f>
        <v/>
      </c>
      <c r="Q3503" s="111">
        <f>(J3503*About!$A$119/1000)*10^12</f>
        <v/>
      </c>
      <c r="R3503" s="112">
        <f>M3503/About!$B$131</f>
        <v/>
      </c>
    </row>
    <row r="3504">
      <c r="A3504" s="75" t="n">
        <v>2020</v>
      </c>
      <c r="B3504" t="inlineStr">
        <is>
          <t>United Arab Emirates</t>
        </is>
      </c>
      <c r="C3504" t="inlineStr">
        <is>
          <t>Middle East</t>
        </is>
      </c>
      <c r="D3504" t="inlineStr">
        <is>
          <t>Oil</t>
        </is>
      </c>
      <c r="E3504" t="inlineStr">
        <is>
          <t>Downstream oil</t>
        </is>
      </c>
      <c r="F3504" t="inlineStr">
        <is>
          <t>Downstream</t>
        </is>
      </c>
      <c r="G3504" t="inlineStr">
        <is>
          <t>Vented</t>
        </is>
      </c>
      <c r="H3504" t="inlineStr">
        <is>
          <t>Other</t>
        </is>
      </c>
      <c r="I3504" t="n">
        <v>0</v>
      </c>
      <c r="J3504" t="n">
        <v>0</v>
      </c>
      <c r="K3504" t="n">
        <v>0</v>
      </c>
      <c r="L3504" s="110">
        <f>IF(O3505="methane capture",TRUE,FALSE)</f>
        <v/>
      </c>
      <c r="M3504" s="110">
        <f>IF(L3504=TRUE,(K3504+'NPV Calcs'!$D$14)*About!$B$122,K3504*About!$B$122)</f>
        <v/>
      </c>
      <c r="N3504" s="110">
        <f>IF(F3504="Upstream","ngps - production","ngps - T&amp;D")</f>
        <v/>
      </c>
      <c r="O3504" s="110">
        <f>IF(ISNUMBER(SEARCH("flar",H3504)),"methane destruction",IF(G3504="Incomplete-flare","methane destruction","methane capture"))</f>
        <v/>
      </c>
      <c r="P3504" s="68">
        <f>CONCATENATE(N3504," ",O3504)</f>
        <v/>
      </c>
      <c r="Q3504" s="111">
        <f>(J3504*About!$A$119/1000)*10^12</f>
        <v/>
      </c>
      <c r="R3504" s="112">
        <f>M3504/About!$B$131</f>
        <v/>
      </c>
    </row>
    <row r="3505">
      <c r="A3505" s="75" t="n">
        <v>2020</v>
      </c>
      <c r="B3505" t="inlineStr">
        <is>
          <t>United Arab Emirates</t>
        </is>
      </c>
      <c r="C3505" t="inlineStr">
        <is>
          <t>Middle East</t>
        </is>
      </c>
      <c r="D3505" t="inlineStr">
        <is>
          <t>Oil</t>
        </is>
      </c>
      <c r="E3505" t="inlineStr">
        <is>
          <t>Downstream oil</t>
        </is>
      </c>
      <c r="F3505" t="inlineStr">
        <is>
          <t>Downstream</t>
        </is>
      </c>
      <c r="G3505" t="inlineStr">
        <is>
          <t>Vented</t>
        </is>
      </c>
      <c r="H3505" t="inlineStr">
        <is>
          <t>Replace compressor seal or rod</t>
        </is>
      </c>
      <c r="I3505" t="n">
        <v>0</v>
      </c>
      <c r="J3505" t="n">
        <v>0</v>
      </c>
      <c r="K3505" t="n">
        <v>0</v>
      </c>
      <c r="L3505" s="110">
        <f>IF(O3506="methane capture",TRUE,FALSE)</f>
        <v/>
      </c>
      <c r="M3505" s="110">
        <f>IF(L3505=TRUE,(K3505+'NPV Calcs'!$D$14)*About!$B$122,K3505*About!$B$122)</f>
        <v/>
      </c>
      <c r="N3505" s="110">
        <f>IF(F3505="Upstream","ngps - production","ngps - T&amp;D")</f>
        <v/>
      </c>
      <c r="O3505" s="110">
        <f>IF(ISNUMBER(SEARCH("flar",H3505)),"methane destruction",IF(G3505="Incomplete-flare","methane destruction","methane capture"))</f>
        <v/>
      </c>
      <c r="P3505" s="68">
        <f>CONCATENATE(N3505," ",O3505)</f>
        <v/>
      </c>
      <c r="Q3505" s="111">
        <f>(J3505*About!$A$119/1000)*10^12</f>
        <v/>
      </c>
      <c r="R3505" s="112">
        <f>M3505/About!$B$131</f>
        <v/>
      </c>
    </row>
    <row r="3506">
      <c r="A3506" s="75" t="n">
        <v>2020</v>
      </c>
      <c r="B3506" t="inlineStr">
        <is>
          <t>United Arab Emirates</t>
        </is>
      </c>
      <c r="C3506" t="inlineStr">
        <is>
          <t>Middle East</t>
        </is>
      </c>
      <c r="D3506" t="inlineStr">
        <is>
          <t>Oil</t>
        </is>
      </c>
      <c r="E3506" t="inlineStr">
        <is>
          <t>Downstream oil</t>
        </is>
      </c>
      <c r="F3506" t="inlineStr">
        <is>
          <t>Downstream</t>
        </is>
      </c>
      <c r="G3506" t="inlineStr">
        <is>
          <t>Vented</t>
        </is>
      </c>
      <c r="H3506" t="inlineStr">
        <is>
          <t>Replace pumps</t>
        </is>
      </c>
      <c r="I3506" t="n">
        <v>0</v>
      </c>
      <c r="J3506" t="n">
        <v>0</v>
      </c>
      <c r="K3506" t="n">
        <v>0</v>
      </c>
      <c r="L3506" s="110">
        <f>IF(O3507="methane capture",TRUE,FALSE)</f>
        <v/>
      </c>
      <c r="M3506" s="110">
        <f>IF(L3506=TRUE,(K3506+'NPV Calcs'!$D$14)*About!$B$122,K3506*About!$B$122)</f>
        <v/>
      </c>
      <c r="N3506" s="110">
        <f>IF(F3506="Upstream","ngps - production","ngps - T&amp;D")</f>
        <v/>
      </c>
      <c r="O3506" s="110">
        <f>IF(ISNUMBER(SEARCH("flar",H3506)),"methane destruction",IF(G3506="Incomplete-flare","methane destruction","methane capture"))</f>
        <v/>
      </c>
      <c r="P3506" s="68">
        <f>CONCATENATE(N3506," ",O3506)</f>
        <v/>
      </c>
      <c r="Q3506" s="111">
        <f>(J3506*About!$A$119/1000)*10^12</f>
        <v/>
      </c>
      <c r="R3506" s="112">
        <f>M3506/About!$B$131</f>
        <v/>
      </c>
    </row>
    <row r="3507">
      <c r="A3507" s="75" t="n">
        <v>2020</v>
      </c>
      <c r="B3507" t="inlineStr">
        <is>
          <t>United Arab Emirates</t>
        </is>
      </c>
      <c r="C3507" t="inlineStr">
        <is>
          <t>Middle East</t>
        </is>
      </c>
      <c r="D3507" t="inlineStr">
        <is>
          <t>Oil</t>
        </is>
      </c>
      <c r="E3507" t="inlineStr">
        <is>
          <t>Downstream oil</t>
        </is>
      </c>
      <c r="F3507" t="inlineStr">
        <is>
          <t>Downstream</t>
        </is>
      </c>
      <c r="G3507" t="inlineStr">
        <is>
          <t>Vented</t>
        </is>
      </c>
      <c r="H3507" t="inlineStr">
        <is>
          <t>Replace with electric motor</t>
        </is>
      </c>
      <c r="I3507" t="n">
        <v>0</v>
      </c>
      <c r="J3507" t="n">
        <v>0</v>
      </c>
      <c r="K3507" t="n">
        <v>0</v>
      </c>
      <c r="L3507" s="110">
        <f>IF(O3508="methane capture",TRUE,FALSE)</f>
        <v/>
      </c>
      <c r="M3507" s="110">
        <f>IF(L3507=TRUE,(K3507+'NPV Calcs'!$D$14)*About!$B$122,K3507*About!$B$122)</f>
        <v/>
      </c>
      <c r="N3507" s="110">
        <f>IF(F3507="Upstream","ngps - production","ngps - T&amp;D")</f>
        <v/>
      </c>
      <c r="O3507" s="110">
        <f>IF(ISNUMBER(SEARCH("flar",H3507)),"methane destruction",IF(G3507="Incomplete-flare","methane destruction","methane capture"))</f>
        <v/>
      </c>
      <c r="P3507" s="68">
        <f>CONCATENATE(N3507," ",O3507)</f>
        <v/>
      </c>
      <c r="Q3507" s="111">
        <f>(J3507*About!$A$119/1000)*10^12</f>
        <v/>
      </c>
      <c r="R3507" s="112">
        <f>M3507/About!$B$131</f>
        <v/>
      </c>
    </row>
    <row r="3508">
      <c r="A3508" s="75" t="n">
        <v>2020</v>
      </c>
      <c r="B3508" t="inlineStr">
        <is>
          <t>United Arab Emirates</t>
        </is>
      </c>
      <c r="C3508" t="inlineStr">
        <is>
          <t>Middle East</t>
        </is>
      </c>
      <c r="D3508" t="inlineStr">
        <is>
          <t>Oil</t>
        </is>
      </c>
      <c r="E3508" t="inlineStr">
        <is>
          <t>Downstream oil</t>
        </is>
      </c>
      <c r="F3508" t="inlineStr">
        <is>
          <t>Downstream</t>
        </is>
      </c>
      <c r="G3508" t="inlineStr">
        <is>
          <t>Vented</t>
        </is>
      </c>
      <c r="H3508" t="inlineStr">
        <is>
          <t>Replace with instrument air systems</t>
        </is>
      </c>
      <c r="I3508" t="n">
        <v>0</v>
      </c>
      <c r="J3508" t="n">
        <v>0</v>
      </c>
      <c r="K3508" t="n">
        <v>0</v>
      </c>
      <c r="L3508" s="110">
        <f>IF(O3509="methane capture",TRUE,FALSE)</f>
        <v/>
      </c>
      <c r="M3508" s="110">
        <f>IF(L3508=TRUE,(K3508+'NPV Calcs'!$D$14)*About!$B$122,K3508*About!$B$122)</f>
        <v/>
      </c>
      <c r="N3508" s="110">
        <f>IF(F3508="Upstream","ngps - production","ngps - T&amp;D")</f>
        <v/>
      </c>
      <c r="O3508" s="110">
        <f>IF(ISNUMBER(SEARCH("flar",H3508)),"methane destruction",IF(G3508="Incomplete-flare","methane destruction","methane capture"))</f>
        <v/>
      </c>
      <c r="P3508" s="68">
        <f>CONCATENATE(N3508," ",O3508)</f>
        <v/>
      </c>
      <c r="Q3508" s="111">
        <f>(J3508*About!$A$119/1000)*10^12</f>
        <v/>
      </c>
      <c r="R3508" s="112">
        <f>M3508/About!$B$131</f>
        <v/>
      </c>
    </row>
    <row r="3509">
      <c r="A3509" s="75" t="n">
        <v>2020</v>
      </c>
      <c r="B3509" t="inlineStr">
        <is>
          <t>United Arab Emirates</t>
        </is>
      </c>
      <c r="C3509" t="inlineStr">
        <is>
          <t>Middle East</t>
        </is>
      </c>
      <c r="D3509" t="inlineStr">
        <is>
          <t>Oil</t>
        </is>
      </c>
      <c r="E3509" t="inlineStr">
        <is>
          <t>Downstream oil</t>
        </is>
      </c>
      <c r="F3509" t="inlineStr">
        <is>
          <t>Downstream</t>
        </is>
      </c>
      <c r="G3509" t="inlineStr">
        <is>
          <t>Vented</t>
        </is>
      </c>
      <c r="H3509" t="inlineStr">
        <is>
          <t>Unabated</t>
        </is>
      </c>
      <c r="I3509" t="n">
        <v>0.99000001</v>
      </c>
      <c r="J3509" t="n">
        <v>0</v>
      </c>
      <c r="K3509" t="n">
        <v>0</v>
      </c>
      <c r="L3509" s="110">
        <f>IF(O3510="methane capture",TRUE,FALSE)</f>
        <v/>
      </c>
      <c r="M3509" s="110">
        <f>IF(L3509=TRUE,(K3509+'NPV Calcs'!$D$14)*About!$B$122,K3509*About!$B$122)</f>
        <v/>
      </c>
      <c r="N3509" s="110">
        <f>IF(F3509="Upstream","ngps - production","ngps - T&amp;D")</f>
        <v/>
      </c>
      <c r="O3509" s="110">
        <f>IF(ISNUMBER(SEARCH("flar",H3509)),"methane destruction",IF(G3509="Incomplete-flare","methane destruction","methane capture"))</f>
        <v/>
      </c>
      <c r="P3509" s="68">
        <f>CONCATENATE(N3509," ",O3509)</f>
        <v/>
      </c>
      <c r="Q3509" s="111">
        <f>(J3509*About!$A$119/1000)*10^12</f>
        <v/>
      </c>
      <c r="R3509" s="112">
        <f>M3509/About!$B$131</f>
        <v/>
      </c>
    </row>
    <row r="3510">
      <c r="A3510" s="75" t="n">
        <v>2020</v>
      </c>
      <c r="B3510" t="inlineStr">
        <is>
          <t>United Arab Emirates</t>
        </is>
      </c>
      <c r="C3510" t="inlineStr">
        <is>
          <t>Middle East</t>
        </is>
      </c>
      <c r="D3510" t="inlineStr">
        <is>
          <t>Oil</t>
        </is>
      </c>
      <c r="E3510" t="inlineStr">
        <is>
          <t>Offshore oil</t>
        </is>
      </c>
      <c r="F3510" t="inlineStr">
        <is>
          <t>Upstream</t>
        </is>
      </c>
      <c r="G3510" t="inlineStr">
        <is>
          <t>Vented</t>
        </is>
      </c>
      <c r="H3510" t="inlineStr">
        <is>
          <t>Blowdown capture</t>
        </is>
      </c>
      <c r="I3510" t="n">
        <v>0</v>
      </c>
      <c r="J3510" t="n">
        <v>0</v>
      </c>
      <c r="K3510" t="n">
        <v>0</v>
      </c>
      <c r="L3510" s="110">
        <f>IF(O3511="methane capture",TRUE,FALSE)</f>
        <v/>
      </c>
      <c r="M3510" s="110">
        <f>IF(L3510=TRUE,(K3510+'NPV Calcs'!$D$14)*About!$B$122,K3510*About!$B$122)</f>
        <v/>
      </c>
      <c r="N3510" s="110">
        <f>IF(F3510="Upstream","ngps - production","ngps - T&amp;D")</f>
        <v/>
      </c>
      <c r="O3510" s="110">
        <f>IF(ISNUMBER(SEARCH("flar",H3510)),"methane destruction",IF(G3510="Incomplete-flare","methane destruction","methane capture"))</f>
        <v/>
      </c>
      <c r="P3510" s="68">
        <f>CONCATENATE(N3510," ",O3510)</f>
        <v/>
      </c>
      <c r="Q3510" s="111">
        <f>(J3510*About!$A$119/1000)*10^12</f>
        <v/>
      </c>
      <c r="R3510" s="112">
        <f>M3510/About!$B$131</f>
        <v/>
      </c>
    </row>
    <row r="3511">
      <c r="A3511" s="75" t="n">
        <v>2020</v>
      </c>
      <c r="B3511" t="inlineStr">
        <is>
          <t>United Arab Emirates</t>
        </is>
      </c>
      <c r="C3511" t="inlineStr">
        <is>
          <t>Middle East</t>
        </is>
      </c>
      <c r="D3511" t="inlineStr">
        <is>
          <t>Oil</t>
        </is>
      </c>
      <c r="E3511" t="inlineStr">
        <is>
          <t>Offshore oil</t>
        </is>
      </c>
      <c r="F3511" t="inlineStr">
        <is>
          <t>Upstream</t>
        </is>
      </c>
      <c r="G3511" t="inlineStr">
        <is>
          <t>Vented</t>
        </is>
      </c>
      <c r="H3511" t="inlineStr">
        <is>
          <t>Early replacement of devices</t>
        </is>
      </c>
      <c r="I3511" t="n">
        <v>0</v>
      </c>
      <c r="J3511" t="n">
        <v>0</v>
      </c>
      <c r="K3511" t="n">
        <v>0</v>
      </c>
      <c r="L3511" s="110">
        <f>IF(O3512="methane capture",TRUE,FALSE)</f>
        <v/>
      </c>
      <c r="M3511" s="110">
        <f>IF(L3511=TRUE,(K3511+'NPV Calcs'!$D$14)*About!$B$122,K3511*About!$B$122)</f>
        <v/>
      </c>
      <c r="N3511" s="110">
        <f>IF(F3511="Upstream","ngps - production","ngps - T&amp;D")</f>
        <v/>
      </c>
      <c r="O3511" s="110">
        <f>IF(ISNUMBER(SEARCH("flar",H3511)),"methane destruction",IF(G3511="Incomplete-flare","methane destruction","methane capture"))</f>
        <v/>
      </c>
      <c r="P3511" s="68">
        <f>CONCATENATE(N3511," ",O3511)</f>
        <v/>
      </c>
      <c r="Q3511" s="111">
        <f>(J3511*About!$A$119/1000)*10^12</f>
        <v/>
      </c>
      <c r="R3511" s="112">
        <f>M3511/About!$B$131</f>
        <v/>
      </c>
    </row>
    <row r="3512">
      <c r="A3512" s="75" t="n">
        <v>2020</v>
      </c>
      <c r="B3512" t="inlineStr">
        <is>
          <t>United Arab Emirates</t>
        </is>
      </c>
      <c r="C3512" t="inlineStr">
        <is>
          <t>Middle East</t>
        </is>
      </c>
      <c r="D3512" t="inlineStr">
        <is>
          <t>Oil</t>
        </is>
      </c>
      <c r="E3512" t="inlineStr">
        <is>
          <t>Offshore oil</t>
        </is>
      </c>
      <c r="F3512" t="inlineStr">
        <is>
          <t>Upstream</t>
        </is>
      </c>
      <c r="G3512" t="inlineStr">
        <is>
          <t>Vented</t>
        </is>
      </c>
      <c r="H3512" t="inlineStr">
        <is>
          <t>Install plunger</t>
        </is>
      </c>
      <c r="I3512" t="n">
        <v>0</v>
      </c>
      <c r="J3512" t="n">
        <v>0</v>
      </c>
      <c r="K3512" t="n">
        <v>0</v>
      </c>
      <c r="L3512" s="110">
        <f>IF(O3513="methane capture",TRUE,FALSE)</f>
        <v/>
      </c>
      <c r="M3512" s="110">
        <f>IF(L3512=TRUE,(K3512+'NPV Calcs'!$D$14)*About!$B$122,K3512*About!$B$122)</f>
        <v/>
      </c>
      <c r="N3512" s="110">
        <f>IF(F3512="Upstream","ngps - production","ngps - T&amp;D")</f>
        <v/>
      </c>
      <c r="O3512" s="110">
        <f>IF(ISNUMBER(SEARCH("flar",H3512)),"methane destruction",IF(G3512="Incomplete-flare","methane destruction","methane capture"))</f>
        <v/>
      </c>
      <c r="P3512" s="68">
        <f>CONCATENATE(N3512," ",O3512)</f>
        <v/>
      </c>
      <c r="Q3512" s="111">
        <f>(J3512*About!$A$119/1000)*10^12</f>
        <v/>
      </c>
      <c r="R3512" s="112">
        <f>M3512/About!$B$131</f>
        <v/>
      </c>
    </row>
    <row r="3513">
      <c r="A3513" s="75" t="n">
        <v>2020</v>
      </c>
      <c r="B3513" t="inlineStr">
        <is>
          <t>United Arab Emirates</t>
        </is>
      </c>
      <c r="C3513" t="inlineStr">
        <is>
          <t>Middle East</t>
        </is>
      </c>
      <c r="D3513" t="inlineStr">
        <is>
          <t>Oil</t>
        </is>
      </c>
      <c r="E3513" t="inlineStr">
        <is>
          <t>Offshore oil</t>
        </is>
      </c>
      <c r="F3513" t="inlineStr">
        <is>
          <t>Upstream</t>
        </is>
      </c>
      <c r="G3513" t="inlineStr">
        <is>
          <t>Vented</t>
        </is>
      </c>
      <c r="H3513" t="inlineStr">
        <is>
          <t>Other</t>
        </is>
      </c>
      <c r="I3513" t="n">
        <v>0</v>
      </c>
      <c r="J3513" t="n">
        <v>0</v>
      </c>
      <c r="K3513" t="n">
        <v>0</v>
      </c>
      <c r="L3513" s="110">
        <f>IF(O3514="methane capture",TRUE,FALSE)</f>
        <v/>
      </c>
      <c r="M3513" s="110">
        <f>IF(L3513=TRUE,(K3513+'NPV Calcs'!$D$14)*About!$B$122,K3513*About!$B$122)</f>
        <v/>
      </c>
      <c r="N3513" s="110">
        <f>IF(F3513="Upstream","ngps - production","ngps - T&amp;D")</f>
        <v/>
      </c>
      <c r="O3513" s="110">
        <f>IF(ISNUMBER(SEARCH("flar",H3513)),"methane destruction",IF(G3513="Incomplete-flare","methane destruction","methane capture"))</f>
        <v/>
      </c>
      <c r="P3513" s="68">
        <f>CONCATENATE(N3513," ",O3513)</f>
        <v/>
      </c>
      <c r="Q3513" s="111">
        <f>(J3513*About!$A$119/1000)*10^12</f>
        <v/>
      </c>
      <c r="R3513" s="112">
        <f>M3513/About!$B$131</f>
        <v/>
      </c>
    </row>
    <row r="3514">
      <c r="A3514" s="75" t="n">
        <v>2020</v>
      </c>
      <c r="B3514" t="inlineStr">
        <is>
          <t>United Arab Emirates</t>
        </is>
      </c>
      <c r="C3514" t="inlineStr">
        <is>
          <t>Middle East</t>
        </is>
      </c>
      <c r="D3514" t="inlineStr">
        <is>
          <t>Oil</t>
        </is>
      </c>
      <c r="E3514" t="inlineStr">
        <is>
          <t>Offshore oil</t>
        </is>
      </c>
      <c r="F3514" t="inlineStr">
        <is>
          <t>Upstream</t>
        </is>
      </c>
      <c r="G3514" t="inlineStr">
        <is>
          <t>Vented</t>
        </is>
      </c>
      <c r="H3514" t="inlineStr">
        <is>
          <t>Unabated</t>
        </is>
      </c>
      <c r="I3514" t="n">
        <v>65.40000153</v>
      </c>
      <c r="J3514" t="n">
        <v>0</v>
      </c>
      <c r="K3514" t="n">
        <v>0</v>
      </c>
      <c r="L3514" s="110">
        <f>IF(O3515="methane capture",TRUE,FALSE)</f>
        <v/>
      </c>
      <c r="M3514" s="110">
        <f>IF(L3514=TRUE,(K3514+'NPV Calcs'!$D$14)*About!$B$122,K3514*About!$B$122)</f>
        <v/>
      </c>
      <c r="N3514" s="110">
        <f>IF(F3514="Upstream","ngps - production","ngps - T&amp;D")</f>
        <v/>
      </c>
      <c r="O3514" s="110">
        <f>IF(ISNUMBER(SEARCH("flar",H3514)),"methane destruction",IF(G3514="Incomplete-flare","methane destruction","methane capture"))</f>
        <v/>
      </c>
      <c r="P3514" s="68">
        <f>CONCATENATE(N3514," ",O3514)</f>
        <v/>
      </c>
      <c r="Q3514" s="111">
        <f>(J3514*About!$A$119/1000)*10^12</f>
        <v/>
      </c>
      <c r="R3514" s="112">
        <f>M3514/About!$B$131</f>
        <v/>
      </c>
    </row>
    <row r="3515">
      <c r="A3515" s="75" t="n">
        <v>2020</v>
      </c>
      <c r="B3515" t="inlineStr">
        <is>
          <t>United Arab Emirates</t>
        </is>
      </c>
      <c r="C3515" t="inlineStr">
        <is>
          <t>Middle East</t>
        </is>
      </c>
      <c r="D3515" t="inlineStr">
        <is>
          <t>Oil</t>
        </is>
      </c>
      <c r="E3515" t="inlineStr">
        <is>
          <t>Offshore oil</t>
        </is>
      </c>
      <c r="F3515" t="inlineStr">
        <is>
          <t>Upstream</t>
        </is>
      </c>
      <c r="G3515" t="inlineStr">
        <is>
          <t>Vented</t>
        </is>
      </c>
      <c r="H3515" t="inlineStr">
        <is>
          <t>Upstream LDAR</t>
        </is>
      </c>
      <c r="I3515" t="n">
        <v>0</v>
      </c>
      <c r="J3515" t="n">
        <v>0</v>
      </c>
      <c r="K3515" t="n">
        <v>0</v>
      </c>
      <c r="L3515" s="110">
        <f>IF(O3516="methane capture",TRUE,FALSE)</f>
        <v/>
      </c>
      <c r="M3515" s="110">
        <f>IF(L3515=TRUE,(K3515+'NPV Calcs'!$D$14)*About!$B$122,K3515*About!$B$122)</f>
        <v/>
      </c>
      <c r="N3515" s="110">
        <f>IF(F3515="Upstream","ngps - production","ngps - T&amp;D")</f>
        <v/>
      </c>
      <c r="O3515" s="110">
        <f>IF(ISNUMBER(SEARCH("flar",H3515)),"methane destruction",IF(G3515="Incomplete-flare","methane destruction","methane capture"))</f>
        <v/>
      </c>
      <c r="P3515" s="68">
        <f>CONCATENATE(N3515," ",O3515)</f>
        <v/>
      </c>
      <c r="Q3515" s="111">
        <f>(J3515*About!$A$119/1000)*10^12</f>
        <v/>
      </c>
      <c r="R3515" s="112">
        <f>M3515/About!$B$131</f>
        <v/>
      </c>
    </row>
    <row r="3516">
      <c r="A3516" s="75" t="n">
        <v>2020</v>
      </c>
      <c r="B3516" t="inlineStr">
        <is>
          <t>United Arab Emirates</t>
        </is>
      </c>
      <c r="C3516" t="inlineStr">
        <is>
          <t>Middle East</t>
        </is>
      </c>
      <c r="D3516" t="inlineStr">
        <is>
          <t>Oil</t>
        </is>
      </c>
      <c r="E3516" t="inlineStr">
        <is>
          <t>Offshore oil</t>
        </is>
      </c>
      <c r="F3516" t="inlineStr">
        <is>
          <t>Upstream</t>
        </is>
      </c>
      <c r="G3516" t="inlineStr">
        <is>
          <t>Vented</t>
        </is>
      </c>
      <c r="H3516" t="inlineStr">
        <is>
          <t>Replace pumps</t>
        </is>
      </c>
      <c r="I3516" t="n">
        <v>0</v>
      </c>
      <c r="J3516" t="n">
        <v>0</v>
      </c>
      <c r="K3516" t="n">
        <v>0</v>
      </c>
      <c r="L3516" s="110">
        <f>IF(O3517="methane capture",TRUE,FALSE)</f>
        <v/>
      </c>
      <c r="M3516" s="110">
        <f>IF(L3516=TRUE,(K3516+'NPV Calcs'!$D$14)*About!$B$122,K3516*About!$B$122)</f>
        <v/>
      </c>
      <c r="N3516" s="110">
        <f>IF(F3516="Upstream","ngps - production","ngps - T&amp;D")</f>
        <v/>
      </c>
      <c r="O3516" s="110">
        <f>IF(ISNUMBER(SEARCH("flar",H3516)),"methane destruction",IF(G3516="Incomplete-flare","methane destruction","methane capture"))</f>
        <v/>
      </c>
      <c r="P3516" s="68">
        <f>CONCATENATE(N3516," ",O3516)</f>
        <v/>
      </c>
      <c r="Q3516" s="111">
        <f>(J3516*About!$A$119/1000)*10^12</f>
        <v/>
      </c>
      <c r="R3516" s="112">
        <f>M3516/About!$B$131</f>
        <v/>
      </c>
    </row>
    <row r="3517">
      <c r="A3517" s="75" t="n">
        <v>2020</v>
      </c>
      <c r="B3517" t="inlineStr">
        <is>
          <t>United Arab Emirates</t>
        </is>
      </c>
      <c r="C3517" t="inlineStr">
        <is>
          <t>Middle East</t>
        </is>
      </c>
      <c r="D3517" t="inlineStr">
        <is>
          <t>Oil</t>
        </is>
      </c>
      <c r="E3517" t="inlineStr">
        <is>
          <t>Offshore oil</t>
        </is>
      </c>
      <c r="F3517" t="inlineStr">
        <is>
          <t>Upstream</t>
        </is>
      </c>
      <c r="G3517" t="inlineStr">
        <is>
          <t>Vented</t>
        </is>
      </c>
      <c r="H3517" t="inlineStr">
        <is>
          <t>Replace with electric motor</t>
        </is>
      </c>
      <c r="I3517" t="n">
        <v>0</v>
      </c>
      <c r="J3517" t="n">
        <v>0</v>
      </c>
      <c r="K3517" t="n">
        <v>0</v>
      </c>
      <c r="L3517" s="110">
        <f>IF(O3518="methane capture",TRUE,FALSE)</f>
        <v/>
      </c>
      <c r="M3517" s="110">
        <f>IF(L3517=TRUE,(K3517+'NPV Calcs'!$D$14)*About!$B$122,K3517*About!$B$122)</f>
        <v/>
      </c>
      <c r="N3517" s="110">
        <f>IF(F3517="Upstream","ngps - production","ngps - T&amp;D")</f>
        <v/>
      </c>
      <c r="O3517" s="110">
        <f>IF(ISNUMBER(SEARCH("flar",H3517)),"methane destruction",IF(G3517="Incomplete-flare","methane destruction","methane capture"))</f>
        <v/>
      </c>
      <c r="P3517" s="68">
        <f>CONCATENATE(N3517," ",O3517)</f>
        <v/>
      </c>
      <c r="Q3517" s="111">
        <f>(J3517*About!$A$119/1000)*10^12</f>
        <v/>
      </c>
      <c r="R3517" s="112">
        <f>M3517/About!$B$131</f>
        <v/>
      </c>
    </row>
    <row r="3518">
      <c r="A3518" s="75" t="n">
        <v>2020</v>
      </c>
      <c r="B3518" t="inlineStr">
        <is>
          <t>United Arab Emirates</t>
        </is>
      </c>
      <c r="C3518" t="inlineStr">
        <is>
          <t>Middle East</t>
        </is>
      </c>
      <c r="D3518" t="inlineStr">
        <is>
          <t>Oil</t>
        </is>
      </c>
      <c r="E3518" t="inlineStr">
        <is>
          <t>Onshore conventional oil</t>
        </is>
      </c>
      <c r="F3518" t="inlineStr">
        <is>
          <t>Upstream</t>
        </is>
      </c>
      <c r="G3518" t="inlineStr">
        <is>
          <t>Vented</t>
        </is>
      </c>
      <c r="H3518" t="inlineStr">
        <is>
          <t>Install plunger</t>
        </is>
      </c>
      <c r="I3518" t="n">
        <v>0</v>
      </c>
      <c r="J3518" t="n">
        <v>0</v>
      </c>
      <c r="K3518" t="n">
        <v>0</v>
      </c>
      <c r="L3518" s="110">
        <f>IF(O3519="methane capture",TRUE,FALSE)</f>
        <v/>
      </c>
      <c r="M3518" s="110">
        <f>IF(L3518=TRUE,(K3518+'NPV Calcs'!$D$14)*About!$B$122,K3518*About!$B$122)</f>
        <v/>
      </c>
      <c r="N3518" s="110">
        <f>IF(F3518="Upstream","ngps - production","ngps - T&amp;D")</f>
        <v/>
      </c>
      <c r="O3518" s="110">
        <f>IF(ISNUMBER(SEARCH("flar",H3518)),"methane destruction",IF(G3518="Incomplete-flare","methane destruction","methane capture"))</f>
        <v/>
      </c>
      <c r="P3518" s="68">
        <f>CONCATENATE(N3518," ",O3518)</f>
        <v/>
      </c>
      <c r="Q3518" s="111">
        <f>(J3518*About!$A$119/1000)*10^12</f>
        <v/>
      </c>
      <c r="R3518" s="112">
        <f>M3518/About!$B$131</f>
        <v/>
      </c>
    </row>
    <row r="3519">
      <c r="A3519" s="75" t="n">
        <v>2020</v>
      </c>
      <c r="B3519" t="inlineStr">
        <is>
          <t>United Arab Emirates</t>
        </is>
      </c>
      <c r="C3519" t="inlineStr">
        <is>
          <t>Middle East</t>
        </is>
      </c>
      <c r="D3519" t="inlineStr">
        <is>
          <t>Oil</t>
        </is>
      </c>
      <c r="E3519" t="inlineStr">
        <is>
          <t>Onshore conventional oil</t>
        </is>
      </c>
      <c r="F3519" t="inlineStr">
        <is>
          <t>Upstream</t>
        </is>
      </c>
      <c r="G3519" t="inlineStr">
        <is>
          <t>Vented</t>
        </is>
      </c>
      <c r="H3519" t="inlineStr">
        <is>
          <t>Replace compressor seal or rod</t>
        </is>
      </c>
      <c r="I3519" t="n">
        <v>0</v>
      </c>
      <c r="J3519" t="n">
        <v>0</v>
      </c>
      <c r="K3519" t="n">
        <v>0</v>
      </c>
      <c r="L3519" s="110">
        <f>IF(O3520="methane capture",TRUE,FALSE)</f>
        <v/>
      </c>
      <c r="M3519" s="110">
        <f>IF(L3519=TRUE,(K3519+'NPV Calcs'!$D$14)*About!$B$122,K3519*About!$B$122)</f>
        <v/>
      </c>
      <c r="N3519" s="110">
        <f>IF(F3519="Upstream","ngps - production","ngps - T&amp;D")</f>
        <v/>
      </c>
      <c r="O3519" s="110">
        <f>IF(ISNUMBER(SEARCH("flar",H3519)),"methane destruction",IF(G3519="Incomplete-flare","methane destruction","methane capture"))</f>
        <v/>
      </c>
      <c r="P3519" s="68">
        <f>CONCATENATE(N3519," ",O3519)</f>
        <v/>
      </c>
      <c r="Q3519" s="111">
        <f>(J3519*About!$A$119/1000)*10^12</f>
        <v/>
      </c>
      <c r="R3519" s="112">
        <f>M3519/About!$B$131</f>
        <v/>
      </c>
    </row>
    <row r="3520">
      <c r="A3520" s="75" t="n">
        <v>2020</v>
      </c>
      <c r="B3520" t="inlineStr">
        <is>
          <t>Yemen</t>
        </is>
      </c>
      <c r="C3520" t="inlineStr">
        <is>
          <t>Middle East</t>
        </is>
      </c>
      <c r="D3520" t="inlineStr">
        <is>
          <t>Gas</t>
        </is>
      </c>
      <c r="E3520" t="inlineStr">
        <is>
          <t>Downstream gas</t>
        </is>
      </c>
      <c r="F3520" t="inlineStr">
        <is>
          <t>Downstream</t>
        </is>
      </c>
      <c r="G3520" t="inlineStr">
        <is>
          <t>Vented</t>
        </is>
      </c>
      <c r="H3520" t="inlineStr">
        <is>
          <t>Install plunger</t>
        </is>
      </c>
      <c r="I3520" t="n">
        <v>0</v>
      </c>
      <c r="J3520" t="n">
        <v>0</v>
      </c>
      <c r="K3520" t="n">
        <v>0</v>
      </c>
      <c r="L3520" s="110">
        <f>IF(O3521="methane capture",TRUE,FALSE)</f>
        <v/>
      </c>
      <c r="M3520" s="110">
        <f>IF(L3520=TRUE,(K3520+'NPV Calcs'!$D$14)*About!$B$122,K3520*About!$B$122)</f>
        <v/>
      </c>
      <c r="N3520" s="110">
        <f>IF(F3520="Upstream","ngps - production","ngps - T&amp;D")</f>
        <v/>
      </c>
      <c r="O3520" s="110">
        <f>IF(ISNUMBER(SEARCH("flar",H3520)),"methane destruction",IF(G3520="Incomplete-flare","methane destruction","methane capture"))</f>
        <v/>
      </c>
      <c r="P3520" s="68">
        <f>CONCATENATE(N3520," ",O3520)</f>
        <v/>
      </c>
      <c r="Q3520" s="111">
        <f>(J3520*About!$A$119/1000)*10^12</f>
        <v/>
      </c>
      <c r="R3520" s="112">
        <f>M3520/About!$B$131</f>
        <v/>
      </c>
    </row>
    <row r="3521">
      <c r="A3521" s="75" t="n">
        <v>2020</v>
      </c>
      <c r="B3521" t="inlineStr">
        <is>
          <t>Yemen</t>
        </is>
      </c>
      <c r="C3521" t="inlineStr">
        <is>
          <t>Middle East</t>
        </is>
      </c>
      <c r="D3521" t="inlineStr">
        <is>
          <t>Gas</t>
        </is>
      </c>
      <c r="E3521" t="inlineStr">
        <is>
          <t>Offshore gas</t>
        </is>
      </c>
      <c r="F3521" t="inlineStr">
        <is>
          <t>Upstream</t>
        </is>
      </c>
      <c r="G3521" t="inlineStr">
        <is>
          <t>Fugitive</t>
        </is>
      </c>
      <c r="H3521" t="inlineStr">
        <is>
          <t>Upstream LDAR</t>
        </is>
      </c>
      <c r="I3521" t="n">
        <v>0</v>
      </c>
      <c r="J3521" t="n">
        <v>0</v>
      </c>
      <c r="K3521" t="n">
        <v>0</v>
      </c>
      <c r="L3521" s="110">
        <f>IF(O3522="methane capture",TRUE,FALSE)</f>
        <v/>
      </c>
      <c r="M3521" s="110">
        <f>IF(L3521=TRUE,(K3521+'NPV Calcs'!$D$14)*About!$B$122,K3521*About!$B$122)</f>
        <v/>
      </c>
      <c r="N3521" s="110">
        <f>IF(F3521="Upstream","ngps - production","ngps - T&amp;D")</f>
        <v/>
      </c>
      <c r="O3521" s="110">
        <f>IF(ISNUMBER(SEARCH("flar",H3521)),"methane destruction",IF(G3521="Incomplete-flare","methane destruction","methane capture"))</f>
        <v/>
      </c>
      <c r="P3521" s="68">
        <f>CONCATENATE(N3521," ",O3521)</f>
        <v/>
      </c>
      <c r="Q3521" s="111">
        <f>(J3521*About!$A$119/1000)*10^12</f>
        <v/>
      </c>
      <c r="R3521" s="112">
        <f>M3521/About!$B$131</f>
        <v/>
      </c>
    </row>
    <row r="3522">
      <c r="A3522" s="75" t="n">
        <v>2020</v>
      </c>
      <c r="B3522" t="inlineStr">
        <is>
          <t>Yemen</t>
        </is>
      </c>
      <c r="C3522" t="inlineStr">
        <is>
          <t>Middle East</t>
        </is>
      </c>
      <c r="D3522" t="inlineStr">
        <is>
          <t>Gas</t>
        </is>
      </c>
      <c r="E3522" t="inlineStr">
        <is>
          <t>Offshore gas</t>
        </is>
      </c>
      <c r="F3522" t="inlineStr">
        <is>
          <t>Upstream</t>
        </is>
      </c>
      <c r="G3522" t="inlineStr">
        <is>
          <t>Incomplete-flare</t>
        </is>
      </c>
      <c r="H3522" t="inlineStr">
        <is>
          <t>Vapour recovery units</t>
        </is>
      </c>
      <c r="I3522" t="n">
        <v>0</v>
      </c>
      <c r="J3522" t="n">
        <v>0</v>
      </c>
      <c r="K3522" t="n">
        <v>0</v>
      </c>
      <c r="L3522" s="110">
        <f>IF(O3523="methane capture",TRUE,FALSE)</f>
        <v/>
      </c>
      <c r="M3522" s="110">
        <f>IF(L3522=TRUE,(K3522+'NPV Calcs'!$D$14)*About!$B$122,K3522*About!$B$122)</f>
        <v/>
      </c>
      <c r="N3522" s="110">
        <f>IF(F3522="Upstream","ngps - production","ngps - T&amp;D")</f>
        <v/>
      </c>
      <c r="O3522" s="110">
        <f>IF(ISNUMBER(SEARCH("flar",H3522)),"methane destruction",IF(G3522="Incomplete-flare","methane destruction","methane capture"))</f>
        <v/>
      </c>
      <c r="P3522" s="68">
        <f>CONCATENATE(N3522," ",O3522)</f>
        <v/>
      </c>
      <c r="Q3522" s="111">
        <f>(J3522*About!$A$119/1000)*10^12</f>
        <v/>
      </c>
      <c r="R3522" s="112">
        <f>M3522/About!$B$131</f>
        <v/>
      </c>
    </row>
    <row r="3523">
      <c r="A3523" s="75" t="n">
        <v>2020</v>
      </c>
      <c r="B3523" t="inlineStr">
        <is>
          <t>Yemen</t>
        </is>
      </c>
      <c r="C3523" t="inlineStr">
        <is>
          <t>Middle East</t>
        </is>
      </c>
      <c r="D3523" t="inlineStr">
        <is>
          <t>Gas</t>
        </is>
      </c>
      <c r="E3523" t="inlineStr">
        <is>
          <t>Offshore gas</t>
        </is>
      </c>
      <c r="F3523" t="inlineStr">
        <is>
          <t>Upstream</t>
        </is>
      </c>
      <c r="G3523" t="inlineStr">
        <is>
          <t>Vented</t>
        </is>
      </c>
      <c r="H3523" t="inlineStr">
        <is>
          <t>Blowdown capture</t>
        </is>
      </c>
      <c r="I3523" t="n">
        <v>0</v>
      </c>
      <c r="J3523" t="n">
        <v>0</v>
      </c>
      <c r="K3523" t="n">
        <v>0</v>
      </c>
      <c r="L3523" s="110">
        <f>IF(O3524="methane capture",TRUE,FALSE)</f>
        <v/>
      </c>
      <c r="M3523" s="110">
        <f>IF(L3523=TRUE,(K3523+'NPV Calcs'!$D$14)*About!$B$122,K3523*About!$B$122)</f>
        <v/>
      </c>
      <c r="N3523" s="110">
        <f>IF(F3523="Upstream","ngps - production","ngps - T&amp;D")</f>
        <v/>
      </c>
      <c r="O3523" s="110">
        <f>IF(ISNUMBER(SEARCH("flar",H3523)),"methane destruction",IF(G3523="Incomplete-flare","methane destruction","methane capture"))</f>
        <v/>
      </c>
      <c r="P3523" s="68">
        <f>CONCATENATE(N3523," ",O3523)</f>
        <v/>
      </c>
      <c r="Q3523" s="111">
        <f>(J3523*About!$A$119/1000)*10^12</f>
        <v/>
      </c>
      <c r="R3523" s="112">
        <f>M3523/About!$B$131</f>
        <v/>
      </c>
    </row>
    <row r="3524">
      <c r="A3524" s="75" t="n">
        <v>2020</v>
      </c>
      <c r="B3524" t="inlineStr">
        <is>
          <t>Yemen</t>
        </is>
      </c>
      <c r="C3524" t="inlineStr">
        <is>
          <t>Middle East</t>
        </is>
      </c>
      <c r="D3524" t="inlineStr">
        <is>
          <t>Gas</t>
        </is>
      </c>
      <c r="E3524" t="inlineStr">
        <is>
          <t>Offshore gas</t>
        </is>
      </c>
      <c r="F3524" t="inlineStr">
        <is>
          <t>Upstream</t>
        </is>
      </c>
      <c r="G3524" t="inlineStr">
        <is>
          <t>Vented</t>
        </is>
      </c>
      <c r="H3524" t="inlineStr">
        <is>
          <t>Early replacement of devices</t>
        </is>
      </c>
      <c r="I3524" t="n">
        <v>0</v>
      </c>
      <c r="J3524" t="n">
        <v>0</v>
      </c>
      <c r="K3524" t="n">
        <v>0</v>
      </c>
      <c r="L3524" s="110">
        <f>IF(O3525="methane capture",TRUE,FALSE)</f>
        <v/>
      </c>
      <c r="M3524" s="110">
        <f>IF(L3524=TRUE,(K3524+'NPV Calcs'!$D$14)*About!$B$122,K3524*About!$B$122)</f>
        <v/>
      </c>
      <c r="N3524" s="110">
        <f>IF(F3524="Upstream","ngps - production","ngps - T&amp;D")</f>
        <v/>
      </c>
      <c r="O3524" s="110">
        <f>IF(ISNUMBER(SEARCH("flar",H3524)),"methane destruction",IF(G3524="Incomplete-flare","methane destruction","methane capture"))</f>
        <v/>
      </c>
      <c r="P3524" s="68">
        <f>CONCATENATE(N3524," ",O3524)</f>
        <v/>
      </c>
      <c r="Q3524" s="111">
        <f>(J3524*About!$A$119/1000)*10^12</f>
        <v/>
      </c>
      <c r="R3524" s="112">
        <f>M3524/About!$B$131</f>
        <v/>
      </c>
    </row>
    <row r="3525">
      <c r="A3525" s="75" t="n">
        <v>2020</v>
      </c>
      <c r="B3525" t="inlineStr">
        <is>
          <t>Yemen</t>
        </is>
      </c>
      <c r="C3525" t="inlineStr">
        <is>
          <t>Middle East</t>
        </is>
      </c>
      <c r="D3525" t="inlineStr">
        <is>
          <t>Gas</t>
        </is>
      </c>
      <c r="E3525" t="inlineStr">
        <is>
          <t>Offshore gas</t>
        </is>
      </c>
      <c r="F3525" t="inlineStr">
        <is>
          <t>Upstream</t>
        </is>
      </c>
      <c r="G3525" t="inlineStr">
        <is>
          <t>Vented</t>
        </is>
      </c>
      <c r="H3525" t="inlineStr">
        <is>
          <t>Install flares</t>
        </is>
      </c>
      <c r="I3525" t="n">
        <v>0</v>
      </c>
      <c r="J3525" t="n">
        <v>0</v>
      </c>
      <c r="K3525" t="n">
        <v>0</v>
      </c>
      <c r="L3525" s="110">
        <f>IF(O3526="methane capture",TRUE,FALSE)</f>
        <v/>
      </c>
      <c r="M3525" s="110">
        <f>IF(L3525=TRUE,(K3525+'NPV Calcs'!$D$14)*About!$B$122,K3525*About!$B$122)</f>
        <v/>
      </c>
      <c r="N3525" s="110">
        <f>IF(F3525="Upstream","ngps - production","ngps - T&amp;D")</f>
        <v/>
      </c>
      <c r="O3525" s="110">
        <f>IF(ISNUMBER(SEARCH("flar",H3525)),"methane destruction",IF(G3525="Incomplete-flare","methane destruction","methane capture"))</f>
        <v/>
      </c>
      <c r="P3525" s="68">
        <f>CONCATENATE(N3525," ",O3525)</f>
        <v/>
      </c>
      <c r="Q3525" s="111">
        <f>(J3525*About!$A$119/1000)*10^12</f>
        <v/>
      </c>
      <c r="R3525" s="112">
        <f>M3525/About!$B$131</f>
        <v/>
      </c>
    </row>
    <row r="3526">
      <c r="A3526" s="75" t="n">
        <v>2020</v>
      </c>
      <c r="B3526" t="inlineStr">
        <is>
          <t>Yemen</t>
        </is>
      </c>
      <c r="C3526" t="inlineStr">
        <is>
          <t>Middle East</t>
        </is>
      </c>
      <c r="D3526" t="inlineStr">
        <is>
          <t>Gas</t>
        </is>
      </c>
      <c r="E3526" t="inlineStr">
        <is>
          <t>Offshore gas</t>
        </is>
      </c>
      <c r="F3526" t="inlineStr">
        <is>
          <t>Upstream</t>
        </is>
      </c>
      <c r="G3526" t="inlineStr">
        <is>
          <t>Vented</t>
        </is>
      </c>
      <c r="H3526" t="inlineStr">
        <is>
          <t>Install plunger</t>
        </is>
      </c>
      <c r="I3526" t="n">
        <v>0</v>
      </c>
      <c r="J3526" t="n">
        <v>0</v>
      </c>
      <c r="K3526" t="n">
        <v>0</v>
      </c>
      <c r="L3526" s="110">
        <f>IF(O3527="methane capture",TRUE,FALSE)</f>
        <v/>
      </c>
      <c r="M3526" s="110">
        <f>IF(L3526=TRUE,(K3526+'NPV Calcs'!$D$14)*About!$B$122,K3526*About!$B$122)</f>
        <v/>
      </c>
      <c r="N3526" s="110">
        <f>IF(F3526="Upstream","ngps - production","ngps - T&amp;D")</f>
        <v/>
      </c>
      <c r="O3526" s="110">
        <f>IF(ISNUMBER(SEARCH("flar",H3526)),"methane destruction",IF(G3526="Incomplete-flare","methane destruction","methane capture"))</f>
        <v/>
      </c>
      <c r="P3526" s="68">
        <f>CONCATENATE(N3526," ",O3526)</f>
        <v/>
      </c>
      <c r="Q3526" s="111">
        <f>(J3526*About!$A$119/1000)*10^12</f>
        <v/>
      </c>
      <c r="R3526" s="112">
        <f>M3526/About!$B$131</f>
        <v/>
      </c>
    </row>
    <row r="3527">
      <c r="A3527" s="75" t="n">
        <v>2020</v>
      </c>
      <c r="B3527" t="inlineStr">
        <is>
          <t>Yemen</t>
        </is>
      </c>
      <c r="C3527" t="inlineStr">
        <is>
          <t>Middle East</t>
        </is>
      </c>
      <c r="D3527" t="inlineStr">
        <is>
          <t>Gas</t>
        </is>
      </c>
      <c r="E3527" t="inlineStr">
        <is>
          <t>Offshore gas</t>
        </is>
      </c>
      <c r="F3527" t="inlineStr">
        <is>
          <t>Upstream</t>
        </is>
      </c>
      <c r="G3527" t="inlineStr">
        <is>
          <t>Vented</t>
        </is>
      </c>
      <c r="H3527" t="inlineStr">
        <is>
          <t>Other</t>
        </is>
      </c>
      <c r="I3527" t="n">
        <v>0</v>
      </c>
      <c r="J3527" t="n">
        <v>0</v>
      </c>
      <c r="K3527" t="n">
        <v>0</v>
      </c>
      <c r="L3527" s="110">
        <f>IF(O3528="methane capture",TRUE,FALSE)</f>
        <v/>
      </c>
      <c r="M3527" s="110">
        <f>IF(L3527=TRUE,(K3527+'NPV Calcs'!$D$14)*About!$B$122,K3527*About!$B$122)</f>
        <v/>
      </c>
      <c r="N3527" s="110">
        <f>IF(F3527="Upstream","ngps - production","ngps - T&amp;D")</f>
        <v/>
      </c>
      <c r="O3527" s="110">
        <f>IF(ISNUMBER(SEARCH("flar",H3527)),"methane destruction",IF(G3527="Incomplete-flare","methane destruction","methane capture"))</f>
        <v/>
      </c>
      <c r="P3527" s="68">
        <f>CONCATENATE(N3527," ",O3527)</f>
        <v/>
      </c>
      <c r="Q3527" s="111">
        <f>(J3527*About!$A$119/1000)*10^12</f>
        <v/>
      </c>
      <c r="R3527" s="112">
        <f>M3527/About!$B$131</f>
        <v/>
      </c>
    </row>
    <row r="3528">
      <c r="A3528" s="75" t="n">
        <v>2020</v>
      </c>
      <c r="B3528" t="inlineStr">
        <is>
          <t>Yemen</t>
        </is>
      </c>
      <c r="C3528" t="inlineStr">
        <is>
          <t>Middle East</t>
        </is>
      </c>
      <c r="D3528" t="inlineStr">
        <is>
          <t>Gas</t>
        </is>
      </c>
      <c r="E3528" t="inlineStr">
        <is>
          <t>Offshore gas</t>
        </is>
      </c>
      <c r="F3528" t="inlineStr">
        <is>
          <t>Upstream</t>
        </is>
      </c>
      <c r="G3528" t="inlineStr">
        <is>
          <t>Vented</t>
        </is>
      </c>
      <c r="H3528" t="inlineStr">
        <is>
          <t>Replace compressor seal or rod</t>
        </is>
      </c>
      <c r="I3528" t="n">
        <v>0</v>
      </c>
      <c r="J3528" t="n">
        <v>0</v>
      </c>
      <c r="K3528" t="n">
        <v>0</v>
      </c>
      <c r="L3528" s="110">
        <f>IF(O3529="methane capture",TRUE,FALSE)</f>
        <v/>
      </c>
      <c r="M3528" s="110">
        <f>IF(L3528=TRUE,(K3528+'NPV Calcs'!$D$14)*About!$B$122,K3528*About!$B$122)</f>
        <v/>
      </c>
      <c r="N3528" s="110">
        <f>IF(F3528="Upstream","ngps - production","ngps - T&amp;D")</f>
        <v/>
      </c>
      <c r="O3528" s="110">
        <f>IF(ISNUMBER(SEARCH("flar",H3528)),"methane destruction",IF(G3528="Incomplete-flare","methane destruction","methane capture"))</f>
        <v/>
      </c>
      <c r="P3528" s="68">
        <f>CONCATENATE(N3528," ",O3528)</f>
        <v/>
      </c>
      <c r="Q3528" s="111">
        <f>(J3528*About!$A$119/1000)*10^12</f>
        <v/>
      </c>
      <c r="R3528" s="112">
        <f>M3528/About!$B$131</f>
        <v/>
      </c>
    </row>
    <row r="3529">
      <c r="A3529" s="75" t="n">
        <v>2020</v>
      </c>
      <c r="B3529" t="inlineStr">
        <is>
          <t>Yemen</t>
        </is>
      </c>
      <c r="C3529" t="inlineStr">
        <is>
          <t>Middle East</t>
        </is>
      </c>
      <c r="D3529" t="inlineStr">
        <is>
          <t>Gas</t>
        </is>
      </c>
      <c r="E3529" t="inlineStr">
        <is>
          <t>Offshore gas</t>
        </is>
      </c>
      <c r="F3529" t="inlineStr">
        <is>
          <t>Upstream</t>
        </is>
      </c>
      <c r="G3529" t="inlineStr">
        <is>
          <t>Vented</t>
        </is>
      </c>
      <c r="H3529" t="inlineStr">
        <is>
          <t>Replace pumps</t>
        </is>
      </c>
      <c r="I3529" t="n">
        <v>0</v>
      </c>
      <c r="J3529" t="n">
        <v>0</v>
      </c>
      <c r="K3529" t="n">
        <v>0</v>
      </c>
      <c r="L3529" s="110">
        <f>IF(O3530="methane capture",TRUE,FALSE)</f>
        <v/>
      </c>
      <c r="M3529" s="110">
        <f>IF(L3529=TRUE,(K3529+'NPV Calcs'!$D$14)*About!$B$122,K3529*About!$B$122)</f>
        <v/>
      </c>
      <c r="N3529" s="110">
        <f>IF(F3529="Upstream","ngps - production","ngps - T&amp;D")</f>
        <v/>
      </c>
      <c r="O3529" s="110">
        <f>IF(ISNUMBER(SEARCH("flar",H3529)),"methane destruction",IF(G3529="Incomplete-flare","methane destruction","methane capture"))</f>
        <v/>
      </c>
      <c r="P3529" s="68">
        <f>CONCATENATE(N3529," ",O3529)</f>
        <v/>
      </c>
      <c r="Q3529" s="111">
        <f>(J3529*About!$A$119/1000)*10^12</f>
        <v/>
      </c>
      <c r="R3529" s="112">
        <f>M3529/About!$B$131</f>
        <v/>
      </c>
    </row>
    <row r="3530">
      <c r="A3530" s="75" t="n">
        <v>2020</v>
      </c>
      <c r="B3530" t="inlineStr">
        <is>
          <t>Yemen</t>
        </is>
      </c>
      <c r="C3530" t="inlineStr">
        <is>
          <t>Middle East</t>
        </is>
      </c>
      <c r="D3530" t="inlineStr">
        <is>
          <t>Gas</t>
        </is>
      </c>
      <c r="E3530" t="inlineStr">
        <is>
          <t>Offshore gas</t>
        </is>
      </c>
      <c r="F3530" t="inlineStr">
        <is>
          <t>Upstream</t>
        </is>
      </c>
      <c r="G3530" t="inlineStr">
        <is>
          <t>Vented</t>
        </is>
      </c>
      <c r="H3530" t="inlineStr">
        <is>
          <t>Replace with electric motor</t>
        </is>
      </c>
      <c r="I3530" t="n">
        <v>0</v>
      </c>
      <c r="J3530" t="n">
        <v>0</v>
      </c>
      <c r="K3530" t="n">
        <v>0</v>
      </c>
      <c r="L3530" s="110">
        <f>IF(O3531="methane capture",TRUE,FALSE)</f>
        <v/>
      </c>
      <c r="M3530" s="110">
        <f>IF(L3530=TRUE,(K3530+'NPV Calcs'!$D$14)*About!$B$122,K3530*About!$B$122)</f>
        <v/>
      </c>
      <c r="N3530" s="110">
        <f>IF(F3530="Upstream","ngps - production","ngps - T&amp;D")</f>
        <v/>
      </c>
      <c r="O3530" s="110">
        <f>IF(ISNUMBER(SEARCH("flar",H3530)),"methane destruction",IF(G3530="Incomplete-flare","methane destruction","methane capture"))</f>
        <v/>
      </c>
      <c r="P3530" s="68">
        <f>CONCATENATE(N3530," ",O3530)</f>
        <v/>
      </c>
      <c r="Q3530" s="111">
        <f>(J3530*About!$A$119/1000)*10^12</f>
        <v/>
      </c>
      <c r="R3530" s="112">
        <f>M3530/About!$B$131</f>
        <v/>
      </c>
    </row>
    <row r="3531">
      <c r="A3531" s="75" t="n">
        <v>2020</v>
      </c>
      <c r="B3531" t="inlineStr">
        <is>
          <t>Yemen</t>
        </is>
      </c>
      <c r="C3531" t="inlineStr">
        <is>
          <t>Middle East</t>
        </is>
      </c>
      <c r="D3531" t="inlineStr">
        <is>
          <t>Gas</t>
        </is>
      </c>
      <c r="E3531" t="inlineStr">
        <is>
          <t>Offshore gas</t>
        </is>
      </c>
      <c r="F3531" t="inlineStr">
        <is>
          <t>Upstream</t>
        </is>
      </c>
      <c r="G3531" t="inlineStr">
        <is>
          <t>Vented</t>
        </is>
      </c>
      <c r="H3531" t="inlineStr">
        <is>
          <t>Replace with instrument air systems</t>
        </is>
      </c>
      <c r="I3531" t="n">
        <v>0</v>
      </c>
      <c r="J3531" t="n">
        <v>0</v>
      </c>
      <c r="K3531" t="n">
        <v>0</v>
      </c>
      <c r="L3531" s="110">
        <f>IF(O3532="methane capture",TRUE,FALSE)</f>
        <v/>
      </c>
      <c r="M3531" s="110">
        <f>IF(L3531=TRUE,(K3531+'NPV Calcs'!$D$14)*About!$B$122,K3531*About!$B$122)</f>
        <v/>
      </c>
      <c r="N3531" s="110">
        <f>IF(F3531="Upstream","ngps - production","ngps - T&amp;D")</f>
        <v/>
      </c>
      <c r="O3531" s="110">
        <f>IF(ISNUMBER(SEARCH("flar",H3531)),"methane destruction",IF(G3531="Incomplete-flare","methane destruction","methane capture"))</f>
        <v/>
      </c>
      <c r="P3531" s="68">
        <f>CONCATENATE(N3531," ",O3531)</f>
        <v/>
      </c>
      <c r="Q3531" s="111">
        <f>(J3531*About!$A$119/1000)*10^12</f>
        <v/>
      </c>
      <c r="R3531" s="112">
        <f>M3531/About!$B$131</f>
        <v/>
      </c>
    </row>
    <row r="3532">
      <c r="A3532" s="75" t="n">
        <v>2020</v>
      </c>
      <c r="B3532" t="inlineStr">
        <is>
          <t>Yemen</t>
        </is>
      </c>
      <c r="C3532" t="inlineStr">
        <is>
          <t>Middle East</t>
        </is>
      </c>
      <c r="D3532" t="inlineStr">
        <is>
          <t>Gas</t>
        </is>
      </c>
      <c r="E3532" t="inlineStr">
        <is>
          <t>Offshore gas</t>
        </is>
      </c>
      <c r="F3532" t="inlineStr">
        <is>
          <t>Upstream</t>
        </is>
      </c>
      <c r="G3532" t="inlineStr">
        <is>
          <t>Vented</t>
        </is>
      </c>
      <c r="H3532" t="inlineStr">
        <is>
          <t>Unabated</t>
        </is>
      </c>
      <c r="I3532" t="n">
        <v>0</v>
      </c>
      <c r="J3532" t="n">
        <v>0</v>
      </c>
      <c r="K3532" t="n">
        <v>0</v>
      </c>
      <c r="L3532" s="110">
        <f>IF(O3533="methane capture",TRUE,FALSE)</f>
        <v/>
      </c>
      <c r="M3532" s="110">
        <f>IF(L3532=TRUE,(K3532+'NPV Calcs'!$D$14)*About!$B$122,K3532*About!$B$122)</f>
        <v/>
      </c>
      <c r="N3532" s="110">
        <f>IF(F3532="Upstream","ngps - production","ngps - T&amp;D")</f>
        <v/>
      </c>
      <c r="O3532" s="110">
        <f>IF(ISNUMBER(SEARCH("flar",H3532)),"methane destruction",IF(G3532="Incomplete-flare","methane destruction","methane capture"))</f>
        <v/>
      </c>
      <c r="P3532" s="68">
        <f>CONCATENATE(N3532," ",O3532)</f>
        <v/>
      </c>
      <c r="Q3532" s="111">
        <f>(J3532*About!$A$119/1000)*10^12</f>
        <v/>
      </c>
      <c r="R3532" s="112">
        <f>M3532/About!$B$131</f>
        <v/>
      </c>
    </row>
    <row r="3533">
      <c r="A3533" s="75" t="n">
        <v>2020</v>
      </c>
      <c r="B3533" t="inlineStr">
        <is>
          <t>Yemen</t>
        </is>
      </c>
      <c r="C3533" t="inlineStr">
        <is>
          <t>Middle East</t>
        </is>
      </c>
      <c r="D3533" t="inlineStr">
        <is>
          <t>Gas</t>
        </is>
      </c>
      <c r="E3533" t="inlineStr">
        <is>
          <t>Offshore gas</t>
        </is>
      </c>
      <c r="F3533" t="inlineStr">
        <is>
          <t>Upstream</t>
        </is>
      </c>
      <c r="G3533" t="inlineStr">
        <is>
          <t>Vented</t>
        </is>
      </c>
      <c r="H3533" t="inlineStr">
        <is>
          <t>Upstream LDAR</t>
        </is>
      </c>
      <c r="I3533" t="n">
        <v>0</v>
      </c>
      <c r="J3533" t="n">
        <v>0</v>
      </c>
      <c r="K3533" t="n">
        <v>0</v>
      </c>
      <c r="L3533" s="110">
        <f>IF(O3534="methane capture",TRUE,FALSE)</f>
        <v/>
      </c>
      <c r="M3533" s="110">
        <f>IF(L3533=TRUE,(K3533+'NPV Calcs'!$D$14)*About!$B$122,K3533*About!$B$122)</f>
        <v/>
      </c>
      <c r="N3533" s="110">
        <f>IF(F3533="Upstream","ngps - production","ngps - T&amp;D")</f>
        <v/>
      </c>
      <c r="O3533" s="110">
        <f>IF(ISNUMBER(SEARCH("flar",H3533)),"methane destruction",IF(G3533="Incomplete-flare","methane destruction","methane capture"))</f>
        <v/>
      </c>
      <c r="P3533" s="68">
        <f>CONCATENATE(N3533," ",O3533)</f>
        <v/>
      </c>
      <c r="Q3533" s="111">
        <f>(J3533*About!$A$119/1000)*10^12</f>
        <v/>
      </c>
      <c r="R3533" s="112">
        <f>M3533/About!$B$131</f>
        <v/>
      </c>
    </row>
    <row r="3534">
      <c r="A3534" s="75" t="n">
        <v>2020</v>
      </c>
      <c r="B3534" t="inlineStr">
        <is>
          <t>Yemen</t>
        </is>
      </c>
      <c r="C3534" t="inlineStr">
        <is>
          <t>Middle East</t>
        </is>
      </c>
      <c r="D3534" t="inlineStr">
        <is>
          <t>Gas</t>
        </is>
      </c>
      <c r="E3534" t="inlineStr">
        <is>
          <t>Offshore gas</t>
        </is>
      </c>
      <c r="F3534" t="inlineStr">
        <is>
          <t>Upstream</t>
        </is>
      </c>
      <c r="G3534" t="inlineStr">
        <is>
          <t>Vented</t>
        </is>
      </c>
      <c r="H3534" t="inlineStr">
        <is>
          <t>Vapour recovery units</t>
        </is>
      </c>
      <c r="I3534" t="n">
        <v>0</v>
      </c>
      <c r="J3534" t="n">
        <v>0</v>
      </c>
      <c r="K3534" t="n">
        <v>0</v>
      </c>
      <c r="L3534" s="110">
        <f>IF(O3535="methane capture",TRUE,FALSE)</f>
        <v/>
      </c>
      <c r="M3534" s="110">
        <f>IF(L3534=TRUE,(K3534+'NPV Calcs'!$D$14)*About!$B$122,K3534*About!$B$122)</f>
        <v/>
      </c>
      <c r="N3534" s="110">
        <f>IF(F3534="Upstream","ngps - production","ngps - T&amp;D")</f>
        <v/>
      </c>
      <c r="O3534" s="110">
        <f>IF(ISNUMBER(SEARCH("flar",H3534)),"methane destruction",IF(G3534="Incomplete-flare","methane destruction","methane capture"))</f>
        <v/>
      </c>
      <c r="P3534" s="68">
        <f>CONCATENATE(N3534," ",O3534)</f>
        <v/>
      </c>
      <c r="Q3534" s="111">
        <f>(J3534*About!$A$119/1000)*10^12</f>
        <v/>
      </c>
      <c r="R3534" s="112">
        <f>M3534/About!$B$131</f>
        <v/>
      </c>
    </row>
    <row r="3535">
      <c r="A3535" s="75" t="n">
        <v>2020</v>
      </c>
      <c r="B3535" t="inlineStr">
        <is>
          <t>Yemen</t>
        </is>
      </c>
      <c r="C3535" t="inlineStr">
        <is>
          <t>Middle East</t>
        </is>
      </c>
      <c r="D3535" t="inlineStr">
        <is>
          <t>Gas</t>
        </is>
      </c>
      <c r="E3535" t="inlineStr">
        <is>
          <t>Downstream gas</t>
        </is>
      </c>
      <c r="F3535" t="inlineStr">
        <is>
          <t>Downstream</t>
        </is>
      </c>
      <c r="G3535" t="inlineStr">
        <is>
          <t>Vented</t>
        </is>
      </c>
      <c r="H3535" t="inlineStr">
        <is>
          <t>Replace compressor seal or rod</t>
        </is>
      </c>
      <c r="I3535" t="n">
        <v>0</v>
      </c>
      <c r="J3535" t="n">
        <v>0</v>
      </c>
      <c r="K3535" t="n">
        <v>0</v>
      </c>
      <c r="L3535" s="110">
        <f>IF(O3536="methane capture",TRUE,FALSE)</f>
        <v/>
      </c>
      <c r="M3535" s="110">
        <f>IF(L3535=TRUE,(K3535+'NPV Calcs'!$D$14)*About!$B$122,K3535*About!$B$122)</f>
        <v/>
      </c>
      <c r="N3535" s="110">
        <f>IF(F3535="Upstream","ngps - production","ngps - T&amp;D")</f>
        <v/>
      </c>
      <c r="O3535" s="110">
        <f>IF(ISNUMBER(SEARCH("flar",H3535)),"methane destruction",IF(G3535="Incomplete-flare","methane destruction","methane capture"))</f>
        <v/>
      </c>
      <c r="P3535" s="68">
        <f>CONCATENATE(N3535," ",O3535)</f>
        <v/>
      </c>
      <c r="Q3535" s="111">
        <f>(J3535*About!$A$119/1000)*10^12</f>
        <v/>
      </c>
      <c r="R3535" s="112">
        <f>M3535/About!$B$131</f>
        <v/>
      </c>
    </row>
    <row r="3536">
      <c r="A3536" s="75" t="n">
        <v>2020</v>
      </c>
      <c r="B3536" t="inlineStr">
        <is>
          <t>Yemen</t>
        </is>
      </c>
      <c r="C3536" t="inlineStr">
        <is>
          <t>Middle East</t>
        </is>
      </c>
      <c r="D3536" t="inlineStr">
        <is>
          <t>Gas</t>
        </is>
      </c>
      <c r="E3536" t="inlineStr">
        <is>
          <t>Downstream gas</t>
        </is>
      </c>
      <c r="F3536" t="inlineStr">
        <is>
          <t>Downstream</t>
        </is>
      </c>
      <c r="G3536" t="inlineStr">
        <is>
          <t>Vented</t>
        </is>
      </c>
      <c r="H3536" t="inlineStr">
        <is>
          <t>Replace pumps</t>
        </is>
      </c>
      <c r="I3536" t="n">
        <v>0</v>
      </c>
      <c r="J3536" t="n">
        <v>0</v>
      </c>
      <c r="K3536" t="n">
        <v>0</v>
      </c>
      <c r="L3536" s="110">
        <f>IF(O3537="methane capture",TRUE,FALSE)</f>
        <v/>
      </c>
      <c r="M3536" s="110">
        <f>IF(L3536=TRUE,(K3536+'NPV Calcs'!$D$14)*About!$B$122,K3536*About!$B$122)</f>
        <v/>
      </c>
      <c r="N3536" s="110">
        <f>IF(F3536="Upstream","ngps - production","ngps - T&amp;D")</f>
        <v/>
      </c>
      <c r="O3536" s="110">
        <f>IF(ISNUMBER(SEARCH("flar",H3536)),"methane destruction",IF(G3536="Incomplete-flare","methane destruction","methane capture"))</f>
        <v/>
      </c>
      <c r="P3536" s="68">
        <f>CONCATENATE(N3536," ",O3536)</f>
        <v/>
      </c>
      <c r="Q3536" s="111">
        <f>(J3536*About!$A$119/1000)*10^12</f>
        <v/>
      </c>
      <c r="R3536" s="112">
        <f>M3536/About!$B$131</f>
        <v/>
      </c>
    </row>
    <row r="3537">
      <c r="A3537" s="75" t="n">
        <v>2020</v>
      </c>
      <c r="B3537" t="inlineStr">
        <is>
          <t>Yemen</t>
        </is>
      </c>
      <c r="C3537" t="inlineStr">
        <is>
          <t>Middle East</t>
        </is>
      </c>
      <c r="D3537" t="inlineStr">
        <is>
          <t>Gas</t>
        </is>
      </c>
      <c r="E3537" t="inlineStr">
        <is>
          <t>Downstream gas</t>
        </is>
      </c>
      <c r="F3537" t="inlineStr">
        <is>
          <t>Downstream</t>
        </is>
      </c>
      <c r="G3537" t="inlineStr">
        <is>
          <t>Vented</t>
        </is>
      </c>
      <c r="H3537" t="inlineStr">
        <is>
          <t>Unabated</t>
        </is>
      </c>
      <c r="I3537" t="n">
        <v>0.349999994</v>
      </c>
      <c r="J3537" t="n">
        <v>0</v>
      </c>
      <c r="K3537" t="n">
        <v>0</v>
      </c>
      <c r="L3537" s="110">
        <f>IF(O3538="methane capture",TRUE,FALSE)</f>
        <v/>
      </c>
      <c r="M3537" s="110">
        <f>IF(L3537=TRUE,(K3537+'NPV Calcs'!$D$14)*About!$B$122,K3537*About!$B$122)</f>
        <v/>
      </c>
      <c r="N3537" s="110">
        <f>IF(F3537="Upstream","ngps - production","ngps - T&amp;D")</f>
        <v/>
      </c>
      <c r="O3537" s="110">
        <f>IF(ISNUMBER(SEARCH("flar",H3537)),"methane destruction",IF(G3537="Incomplete-flare","methane destruction","methane capture"))</f>
        <v/>
      </c>
      <c r="P3537" s="68">
        <f>CONCATENATE(N3537," ",O3537)</f>
        <v/>
      </c>
      <c r="Q3537" s="111">
        <f>(J3537*About!$A$119/1000)*10^12</f>
        <v/>
      </c>
      <c r="R3537" s="112">
        <f>M3537/About!$B$131</f>
        <v/>
      </c>
    </row>
    <row r="3538">
      <c r="A3538" s="75" t="n">
        <v>2020</v>
      </c>
      <c r="B3538" t="inlineStr">
        <is>
          <t>Yemen</t>
        </is>
      </c>
      <c r="C3538" t="inlineStr">
        <is>
          <t>Middle East</t>
        </is>
      </c>
      <c r="D3538" t="inlineStr">
        <is>
          <t>Gas</t>
        </is>
      </c>
      <c r="E3538" t="inlineStr">
        <is>
          <t>Onshore conventional gas</t>
        </is>
      </c>
      <c r="F3538" t="inlineStr">
        <is>
          <t>Upstream</t>
        </is>
      </c>
      <c r="G3538" t="inlineStr">
        <is>
          <t>Incomplete-flare</t>
        </is>
      </c>
      <c r="H3538" t="inlineStr">
        <is>
          <t>Vapour recovery units</t>
        </is>
      </c>
      <c r="I3538" t="n">
        <v>0</v>
      </c>
      <c r="J3538" t="n">
        <v>0</v>
      </c>
      <c r="K3538" t="n">
        <v>0</v>
      </c>
      <c r="L3538" s="110">
        <f>IF(O3539="methane capture",TRUE,FALSE)</f>
        <v/>
      </c>
      <c r="M3538" s="110">
        <f>IF(L3538=TRUE,(K3538+'NPV Calcs'!$D$14)*About!$B$122,K3538*About!$B$122)</f>
        <v/>
      </c>
      <c r="N3538" s="110">
        <f>IF(F3538="Upstream","ngps - production","ngps - T&amp;D")</f>
        <v/>
      </c>
      <c r="O3538" s="110">
        <f>IF(ISNUMBER(SEARCH("flar",H3538)),"methane destruction",IF(G3538="Incomplete-flare","methane destruction","methane capture"))</f>
        <v/>
      </c>
      <c r="P3538" s="68">
        <f>CONCATENATE(N3538," ",O3538)</f>
        <v/>
      </c>
      <c r="Q3538" s="111">
        <f>(J3538*About!$A$119/1000)*10^12</f>
        <v/>
      </c>
      <c r="R3538" s="112">
        <f>M3538/About!$B$131</f>
        <v/>
      </c>
    </row>
    <row r="3539">
      <c r="A3539" s="75" t="n">
        <v>2020</v>
      </c>
      <c r="B3539" t="inlineStr">
        <is>
          <t>Yemen</t>
        </is>
      </c>
      <c r="C3539" t="inlineStr">
        <is>
          <t>Middle East</t>
        </is>
      </c>
      <c r="D3539" t="inlineStr">
        <is>
          <t>Gas</t>
        </is>
      </c>
      <c r="E3539" t="inlineStr">
        <is>
          <t>Onshore conventional gas</t>
        </is>
      </c>
      <c r="F3539" t="inlineStr">
        <is>
          <t>Upstream</t>
        </is>
      </c>
      <c r="G3539" t="inlineStr">
        <is>
          <t>Vented</t>
        </is>
      </c>
      <c r="H3539" t="inlineStr">
        <is>
          <t>Other</t>
        </is>
      </c>
      <c r="I3539" t="n">
        <v>0</v>
      </c>
      <c r="J3539" t="n">
        <v>0</v>
      </c>
      <c r="K3539" t="n">
        <v>0</v>
      </c>
      <c r="L3539" s="110">
        <f>IF(O3540="methane capture",TRUE,FALSE)</f>
        <v/>
      </c>
      <c r="M3539" s="110">
        <f>IF(L3539=TRUE,(K3539+'NPV Calcs'!$D$14)*About!$B$122,K3539*About!$B$122)</f>
        <v/>
      </c>
      <c r="N3539" s="110">
        <f>IF(F3539="Upstream","ngps - production","ngps - T&amp;D")</f>
        <v/>
      </c>
      <c r="O3539" s="110">
        <f>IF(ISNUMBER(SEARCH("flar",H3539)),"methane destruction",IF(G3539="Incomplete-flare","methane destruction","methane capture"))</f>
        <v/>
      </c>
      <c r="P3539" s="68">
        <f>CONCATENATE(N3539," ",O3539)</f>
        <v/>
      </c>
      <c r="Q3539" s="111">
        <f>(J3539*About!$A$119/1000)*10^12</f>
        <v/>
      </c>
      <c r="R3539" s="112">
        <f>M3539/About!$B$131</f>
        <v/>
      </c>
    </row>
    <row r="3540">
      <c r="A3540" s="75" t="n">
        <v>2020</v>
      </c>
      <c r="B3540" t="inlineStr">
        <is>
          <t>Yemen</t>
        </is>
      </c>
      <c r="C3540" t="inlineStr">
        <is>
          <t>Middle East</t>
        </is>
      </c>
      <c r="D3540" t="inlineStr">
        <is>
          <t>Gas</t>
        </is>
      </c>
      <c r="E3540" t="inlineStr">
        <is>
          <t>Onshore conventional gas</t>
        </is>
      </c>
      <c r="F3540" t="inlineStr">
        <is>
          <t>Upstream</t>
        </is>
      </c>
      <c r="G3540" t="inlineStr">
        <is>
          <t>Vented</t>
        </is>
      </c>
      <c r="H3540" t="inlineStr">
        <is>
          <t>Replace compressor seal or rod</t>
        </is>
      </c>
      <c r="I3540" t="n">
        <v>0</v>
      </c>
      <c r="J3540" t="n">
        <v>0</v>
      </c>
      <c r="K3540" t="n">
        <v>0</v>
      </c>
      <c r="L3540" s="110">
        <f>IF(O3541="methane capture",TRUE,FALSE)</f>
        <v/>
      </c>
      <c r="M3540" s="110">
        <f>IF(L3540=TRUE,(K3540+'NPV Calcs'!$D$14)*About!$B$122,K3540*About!$B$122)</f>
        <v/>
      </c>
      <c r="N3540" s="110">
        <f>IF(F3540="Upstream","ngps - production","ngps - T&amp;D")</f>
        <v/>
      </c>
      <c r="O3540" s="110">
        <f>IF(ISNUMBER(SEARCH("flar",H3540)),"methane destruction",IF(G3540="Incomplete-flare","methane destruction","methane capture"))</f>
        <v/>
      </c>
      <c r="P3540" s="68">
        <f>CONCATENATE(N3540," ",O3540)</f>
        <v/>
      </c>
      <c r="Q3540" s="111">
        <f>(J3540*About!$A$119/1000)*10^12</f>
        <v/>
      </c>
      <c r="R3540" s="112">
        <f>M3540/About!$B$131</f>
        <v/>
      </c>
    </row>
    <row r="3541">
      <c r="A3541" s="75" t="n">
        <v>2020</v>
      </c>
      <c r="B3541" t="inlineStr">
        <is>
          <t>Yemen</t>
        </is>
      </c>
      <c r="C3541" t="inlineStr">
        <is>
          <t>Middle East</t>
        </is>
      </c>
      <c r="D3541" t="inlineStr">
        <is>
          <t>Gas</t>
        </is>
      </c>
      <c r="E3541" t="inlineStr">
        <is>
          <t>Unconventional gas</t>
        </is>
      </c>
      <c r="F3541" t="inlineStr">
        <is>
          <t>Upstream</t>
        </is>
      </c>
      <c r="G3541" t="inlineStr">
        <is>
          <t>Fugitive</t>
        </is>
      </c>
      <c r="H3541" t="inlineStr">
        <is>
          <t>Upstream LDAR</t>
        </is>
      </c>
      <c r="I3541" t="n">
        <v>0</v>
      </c>
      <c r="J3541" t="n">
        <v>0</v>
      </c>
      <c r="K3541" t="n">
        <v>0</v>
      </c>
      <c r="L3541" s="110">
        <f>IF(O3542="methane capture",TRUE,FALSE)</f>
        <v/>
      </c>
      <c r="M3541" s="110">
        <f>IF(L3541=TRUE,(K3541+'NPV Calcs'!$D$14)*About!$B$122,K3541*About!$B$122)</f>
        <v/>
      </c>
      <c r="N3541" s="110">
        <f>IF(F3541="Upstream","ngps - production","ngps - T&amp;D")</f>
        <v/>
      </c>
      <c r="O3541" s="110">
        <f>IF(ISNUMBER(SEARCH("flar",H3541)),"methane destruction",IF(G3541="Incomplete-flare","methane destruction","methane capture"))</f>
        <v/>
      </c>
      <c r="P3541" s="68">
        <f>CONCATENATE(N3541," ",O3541)</f>
        <v/>
      </c>
      <c r="Q3541" s="111">
        <f>(J3541*About!$A$119/1000)*10^12</f>
        <v/>
      </c>
      <c r="R3541" s="112">
        <f>M3541/About!$B$131</f>
        <v/>
      </c>
    </row>
    <row r="3542">
      <c r="A3542" s="75" t="n">
        <v>2020</v>
      </c>
      <c r="B3542" t="inlineStr">
        <is>
          <t>Yemen</t>
        </is>
      </c>
      <c r="C3542" t="inlineStr">
        <is>
          <t>Middle East</t>
        </is>
      </c>
      <c r="D3542" t="inlineStr">
        <is>
          <t>Gas</t>
        </is>
      </c>
      <c r="E3542" t="inlineStr">
        <is>
          <t>Unconventional gas</t>
        </is>
      </c>
      <c r="F3542" t="inlineStr">
        <is>
          <t>Upstream</t>
        </is>
      </c>
      <c r="G3542" t="inlineStr">
        <is>
          <t>Incomplete-flare</t>
        </is>
      </c>
      <c r="H3542" t="inlineStr">
        <is>
          <t>Vapour recovery units</t>
        </is>
      </c>
      <c r="I3542" t="n">
        <v>0</v>
      </c>
      <c r="J3542" t="n">
        <v>0</v>
      </c>
      <c r="K3542" t="n">
        <v>0</v>
      </c>
      <c r="L3542" s="110">
        <f>IF(O3543="methane capture",TRUE,FALSE)</f>
        <v/>
      </c>
      <c r="M3542" s="110">
        <f>IF(L3542=TRUE,(K3542+'NPV Calcs'!$D$14)*About!$B$122,K3542*About!$B$122)</f>
        <v/>
      </c>
      <c r="N3542" s="110">
        <f>IF(F3542="Upstream","ngps - production","ngps - T&amp;D")</f>
        <v/>
      </c>
      <c r="O3542" s="110">
        <f>IF(ISNUMBER(SEARCH("flar",H3542)),"methane destruction",IF(G3542="Incomplete-flare","methane destruction","methane capture"))</f>
        <v/>
      </c>
      <c r="P3542" s="68">
        <f>CONCATENATE(N3542," ",O3542)</f>
        <v/>
      </c>
      <c r="Q3542" s="111">
        <f>(J3542*About!$A$119/1000)*10^12</f>
        <v/>
      </c>
      <c r="R3542" s="112">
        <f>M3542/About!$B$131</f>
        <v/>
      </c>
    </row>
    <row r="3543">
      <c r="A3543" s="75" t="n">
        <v>2020</v>
      </c>
      <c r="B3543" t="inlineStr">
        <is>
          <t>Yemen</t>
        </is>
      </c>
      <c r="C3543" t="inlineStr">
        <is>
          <t>Middle East</t>
        </is>
      </c>
      <c r="D3543" t="inlineStr">
        <is>
          <t>Gas</t>
        </is>
      </c>
      <c r="E3543" t="inlineStr">
        <is>
          <t>Unconventional gas</t>
        </is>
      </c>
      <c r="F3543" t="inlineStr">
        <is>
          <t>Upstream</t>
        </is>
      </c>
      <c r="G3543" t="inlineStr">
        <is>
          <t>Vented</t>
        </is>
      </c>
      <c r="H3543" t="inlineStr">
        <is>
          <t>Blowdown capture</t>
        </is>
      </c>
      <c r="I3543" t="n">
        <v>0</v>
      </c>
      <c r="J3543" t="n">
        <v>0</v>
      </c>
      <c r="K3543" t="n">
        <v>0</v>
      </c>
      <c r="L3543" s="110">
        <f>IF(O3544="methane capture",TRUE,FALSE)</f>
        <v/>
      </c>
      <c r="M3543" s="110">
        <f>IF(L3543=TRUE,(K3543+'NPV Calcs'!$D$14)*About!$B$122,K3543*About!$B$122)</f>
        <v/>
      </c>
      <c r="N3543" s="110">
        <f>IF(F3543="Upstream","ngps - production","ngps - T&amp;D")</f>
        <v/>
      </c>
      <c r="O3543" s="110">
        <f>IF(ISNUMBER(SEARCH("flar",H3543)),"methane destruction",IF(G3543="Incomplete-flare","methane destruction","methane capture"))</f>
        <v/>
      </c>
      <c r="P3543" s="68">
        <f>CONCATENATE(N3543," ",O3543)</f>
        <v/>
      </c>
      <c r="Q3543" s="111">
        <f>(J3543*About!$A$119/1000)*10^12</f>
        <v/>
      </c>
      <c r="R3543" s="112">
        <f>M3543/About!$B$131</f>
        <v/>
      </c>
    </row>
    <row r="3544">
      <c r="A3544" s="75" t="n">
        <v>2020</v>
      </c>
      <c r="B3544" t="inlineStr">
        <is>
          <t>Yemen</t>
        </is>
      </c>
      <c r="C3544" t="inlineStr">
        <is>
          <t>Middle East</t>
        </is>
      </c>
      <c r="D3544" t="inlineStr">
        <is>
          <t>Gas</t>
        </is>
      </c>
      <c r="E3544" t="inlineStr">
        <is>
          <t>Unconventional gas</t>
        </is>
      </c>
      <c r="F3544" t="inlineStr">
        <is>
          <t>Upstream</t>
        </is>
      </c>
      <c r="G3544" t="inlineStr">
        <is>
          <t>Vented</t>
        </is>
      </c>
      <c r="H3544" t="inlineStr">
        <is>
          <t>Early replacement of devices</t>
        </is>
      </c>
      <c r="I3544" t="n">
        <v>0</v>
      </c>
      <c r="J3544" t="n">
        <v>0</v>
      </c>
      <c r="K3544" t="n">
        <v>0</v>
      </c>
      <c r="L3544" s="110">
        <f>IF(O3545="methane capture",TRUE,FALSE)</f>
        <v/>
      </c>
      <c r="M3544" s="110">
        <f>IF(L3544=TRUE,(K3544+'NPV Calcs'!$D$14)*About!$B$122,K3544*About!$B$122)</f>
        <v/>
      </c>
      <c r="N3544" s="110">
        <f>IF(F3544="Upstream","ngps - production","ngps - T&amp;D")</f>
        <v/>
      </c>
      <c r="O3544" s="110">
        <f>IF(ISNUMBER(SEARCH("flar",H3544)),"methane destruction",IF(G3544="Incomplete-flare","methane destruction","methane capture"))</f>
        <v/>
      </c>
      <c r="P3544" s="68">
        <f>CONCATENATE(N3544," ",O3544)</f>
        <v/>
      </c>
      <c r="Q3544" s="111">
        <f>(J3544*About!$A$119/1000)*10^12</f>
        <v/>
      </c>
      <c r="R3544" s="112">
        <f>M3544/About!$B$131</f>
        <v/>
      </c>
    </row>
    <row r="3545">
      <c r="A3545" s="75" t="n">
        <v>2020</v>
      </c>
      <c r="B3545" t="inlineStr">
        <is>
          <t>Yemen</t>
        </is>
      </c>
      <c r="C3545" t="inlineStr">
        <is>
          <t>Middle East</t>
        </is>
      </c>
      <c r="D3545" t="inlineStr">
        <is>
          <t>Gas</t>
        </is>
      </c>
      <c r="E3545" t="inlineStr">
        <is>
          <t>Unconventional gas</t>
        </is>
      </c>
      <c r="F3545" t="inlineStr">
        <is>
          <t>Upstream</t>
        </is>
      </c>
      <c r="G3545" t="inlineStr">
        <is>
          <t>Vented</t>
        </is>
      </c>
      <c r="H3545" t="inlineStr">
        <is>
          <t>Install flares</t>
        </is>
      </c>
      <c r="I3545" t="n">
        <v>0</v>
      </c>
      <c r="J3545" t="n">
        <v>0</v>
      </c>
      <c r="K3545" t="n">
        <v>0</v>
      </c>
      <c r="L3545" s="110">
        <f>IF(O3546="methane capture",TRUE,FALSE)</f>
        <v/>
      </c>
      <c r="M3545" s="110">
        <f>IF(L3545=TRUE,(K3545+'NPV Calcs'!$D$14)*About!$B$122,K3545*About!$B$122)</f>
        <v/>
      </c>
      <c r="N3545" s="110">
        <f>IF(F3545="Upstream","ngps - production","ngps - T&amp;D")</f>
        <v/>
      </c>
      <c r="O3545" s="110">
        <f>IF(ISNUMBER(SEARCH("flar",H3545)),"methane destruction",IF(G3545="Incomplete-flare","methane destruction","methane capture"))</f>
        <v/>
      </c>
      <c r="P3545" s="68">
        <f>CONCATENATE(N3545," ",O3545)</f>
        <v/>
      </c>
      <c r="Q3545" s="111">
        <f>(J3545*About!$A$119/1000)*10^12</f>
        <v/>
      </c>
      <c r="R3545" s="112">
        <f>M3545/About!$B$131</f>
        <v/>
      </c>
    </row>
    <row r="3546">
      <c r="A3546" s="75" t="n">
        <v>2020</v>
      </c>
      <c r="B3546" t="inlineStr">
        <is>
          <t>Yemen</t>
        </is>
      </c>
      <c r="C3546" t="inlineStr">
        <is>
          <t>Middle East</t>
        </is>
      </c>
      <c r="D3546" t="inlineStr">
        <is>
          <t>Gas</t>
        </is>
      </c>
      <c r="E3546" t="inlineStr">
        <is>
          <t>Unconventional gas</t>
        </is>
      </c>
      <c r="F3546" t="inlineStr">
        <is>
          <t>Upstream</t>
        </is>
      </c>
      <c r="G3546" t="inlineStr">
        <is>
          <t>Vented</t>
        </is>
      </c>
      <c r="H3546" t="inlineStr">
        <is>
          <t>Install plunger</t>
        </is>
      </c>
      <c r="I3546" t="n">
        <v>0</v>
      </c>
      <c r="J3546" t="n">
        <v>0</v>
      </c>
      <c r="K3546" t="n">
        <v>0</v>
      </c>
      <c r="L3546" s="110">
        <f>IF(O3547="methane capture",TRUE,FALSE)</f>
        <v/>
      </c>
      <c r="M3546" s="110">
        <f>IF(L3546=TRUE,(K3546+'NPV Calcs'!$D$14)*About!$B$122,K3546*About!$B$122)</f>
        <v/>
      </c>
      <c r="N3546" s="110">
        <f>IF(F3546="Upstream","ngps - production","ngps - T&amp;D")</f>
        <v/>
      </c>
      <c r="O3546" s="110">
        <f>IF(ISNUMBER(SEARCH("flar",H3546)),"methane destruction",IF(G3546="Incomplete-flare","methane destruction","methane capture"))</f>
        <v/>
      </c>
      <c r="P3546" s="68">
        <f>CONCATENATE(N3546," ",O3546)</f>
        <v/>
      </c>
      <c r="Q3546" s="111">
        <f>(J3546*About!$A$119/1000)*10^12</f>
        <v/>
      </c>
      <c r="R3546" s="112">
        <f>M3546/About!$B$131</f>
        <v/>
      </c>
    </row>
    <row r="3547">
      <c r="A3547" s="75" t="n">
        <v>2020</v>
      </c>
      <c r="B3547" t="inlineStr">
        <is>
          <t>Yemen</t>
        </is>
      </c>
      <c r="C3547" t="inlineStr">
        <is>
          <t>Middle East</t>
        </is>
      </c>
      <c r="D3547" t="inlineStr">
        <is>
          <t>Gas</t>
        </is>
      </c>
      <c r="E3547" t="inlineStr">
        <is>
          <t>Unconventional gas</t>
        </is>
      </c>
      <c r="F3547" t="inlineStr">
        <is>
          <t>Upstream</t>
        </is>
      </c>
      <c r="G3547" t="inlineStr">
        <is>
          <t>Vented</t>
        </is>
      </c>
      <c r="H3547" t="inlineStr">
        <is>
          <t>Other</t>
        </is>
      </c>
      <c r="I3547" t="n">
        <v>0</v>
      </c>
      <c r="J3547" t="n">
        <v>0</v>
      </c>
      <c r="K3547" t="n">
        <v>0</v>
      </c>
      <c r="L3547" s="110">
        <f>IF(O3548="methane capture",TRUE,FALSE)</f>
        <v/>
      </c>
      <c r="M3547" s="110">
        <f>IF(L3547=TRUE,(K3547+'NPV Calcs'!$D$14)*About!$B$122,K3547*About!$B$122)</f>
        <v/>
      </c>
      <c r="N3547" s="110">
        <f>IF(F3547="Upstream","ngps - production","ngps - T&amp;D")</f>
        <v/>
      </c>
      <c r="O3547" s="110">
        <f>IF(ISNUMBER(SEARCH("flar",H3547)),"methane destruction",IF(G3547="Incomplete-flare","methane destruction","methane capture"))</f>
        <v/>
      </c>
      <c r="P3547" s="68">
        <f>CONCATENATE(N3547," ",O3547)</f>
        <v/>
      </c>
      <c r="Q3547" s="111">
        <f>(J3547*About!$A$119/1000)*10^12</f>
        <v/>
      </c>
      <c r="R3547" s="112">
        <f>M3547/About!$B$131</f>
        <v/>
      </c>
    </row>
    <row r="3548">
      <c r="A3548" s="75" t="n">
        <v>2020</v>
      </c>
      <c r="B3548" t="inlineStr">
        <is>
          <t>Yemen</t>
        </is>
      </c>
      <c r="C3548" t="inlineStr">
        <is>
          <t>Middle East</t>
        </is>
      </c>
      <c r="D3548" t="inlineStr">
        <is>
          <t>Gas</t>
        </is>
      </c>
      <c r="E3548" t="inlineStr">
        <is>
          <t>Unconventional gas</t>
        </is>
      </c>
      <c r="F3548" t="inlineStr">
        <is>
          <t>Upstream</t>
        </is>
      </c>
      <c r="G3548" t="inlineStr">
        <is>
          <t>Vented</t>
        </is>
      </c>
      <c r="H3548" t="inlineStr">
        <is>
          <t>Replace compressor seal or rod</t>
        </is>
      </c>
      <c r="I3548" t="n">
        <v>0</v>
      </c>
      <c r="J3548" t="n">
        <v>0</v>
      </c>
      <c r="K3548" t="n">
        <v>0</v>
      </c>
      <c r="L3548" s="110">
        <f>IF(O3549="methane capture",TRUE,FALSE)</f>
        <v/>
      </c>
      <c r="M3548" s="110">
        <f>IF(L3548=TRUE,(K3548+'NPV Calcs'!$D$14)*About!$B$122,K3548*About!$B$122)</f>
        <v/>
      </c>
      <c r="N3548" s="110">
        <f>IF(F3548="Upstream","ngps - production","ngps - T&amp;D")</f>
        <v/>
      </c>
      <c r="O3548" s="110">
        <f>IF(ISNUMBER(SEARCH("flar",H3548)),"methane destruction",IF(G3548="Incomplete-flare","methane destruction","methane capture"))</f>
        <v/>
      </c>
      <c r="P3548" s="68">
        <f>CONCATENATE(N3548," ",O3548)</f>
        <v/>
      </c>
      <c r="Q3548" s="111">
        <f>(J3548*About!$A$119/1000)*10^12</f>
        <v/>
      </c>
      <c r="R3548" s="112">
        <f>M3548/About!$B$131</f>
        <v/>
      </c>
    </row>
    <row r="3549">
      <c r="A3549" s="75" t="n">
        <v>2020</v>
      </c>
      <c r="B3549" t="inlineStr">
        <is>
          <t>Yemen</t>
        </is>
      </c>
      <c r="C3549" t="inlineStr">
        <is>
          <t>Middle East</t>
        </is>
      </c>
      <c r="D3549" t="inlineStr">
        <is>
          <t>Gas</t>
        </is>
      </c>
      <c r="E3549" t="inlineStr">
        <is>
          <t>Unconventional gas</t>
        </is>
      </c>
      <c r="F3549" t="inlineStr">
        <is>
          <t>Upstream</t>
        </is>
      </c>
      <c r="G3549" t="inlineStr">
        <is>
          <t>Vented</t>
        </is>
      </c>
      <c r="H3549" t="inlineStr">
        <is>
          <t>Replace pumps</t>
        </is>
      </c>
      <c r="I3549" t="n">
        <v>0</v>
      </c>
      <c r="J3549" t="n">
        <v>0</v>
      </c>
      <c r="K3549" t="n">
        <v>0</v>
      </c>
      <c r="L3549" s="110">
        <f>IF(O3550="methane capture",TRUE,FALSE)</f>
        <v/>
      </c>
      <c r="M3549" s="110">
        <f>IF(L3549=TRUE,(K3549+'NPV Calcs'!$D$14)*About!$B$122,K3549*About!$B$122)</f>
        <v/>
      </c>
      <c r="N3549" s="110">
        <f>IF(F3549="Upstream","ngps - production","ngps - T&amp;D")</f>
        <v/>
      </c>
      <c r="O3549" s="110">
        <f>IF(ISNUMBER(SEARCH("flar",H3549)),"methane destruction",IF(G3549="Incomplete-flare","methane destruction","methane capture"))</f>
        <v/>
      </c>
      <c r="P3549" s="68">
        <f>CONCATENATE(N3549," ",O3549)</f>
        <v/>
      </c>
      <c r="Q3549" s="111">
        <f>(J3549*About!$A$119/1000)*10^12</f>
        <v/>
      </c>
      <c r="R3549" s="112">
        <f>M3549/About!$B$131</f>
        <v/>
      </c>
    </row>
    <row r="3550">
      <c r="A3550" s="75" t="n">
        <v>2020</v>
      </c>
      <c r="B3550" t="inlineStr">
        <is>
          <t>Yemen</t>
        </is>
      </c>
      <c r="C3550" t="inlineStr">
        <is>
          <t>Middle East</t>
        </is>
      </c>
      <c r="D3550" t="inlineStr">
        <is>
          <t>Gas</t>
        </is>
      </c>
      <c r="E3550" t="inlineStr">
        <is>
          <t>Unconventional gas</t>
        </is>
      </c>
      <c r="F3550" t="inlineStr">
        <is>
          <t>Upstream</t>
        </is>
      </c>
      <c r="G3550" t="inlineStr">
        <is>
          <t>Vented</t>
        </is>
      </c>
      <c r="H3550" t="inlineStr">
        <is>
          <t>Replace with electric motor</t>
        </is>
      </c>
      <c r="I3550" t="n">
        <v>0</v>
      </c>
      <c r="J3550" t="n">
        <v>0</v>
      </c>
      <c r="K3550" t="n">
        <v>0</v>
      </c>
      <c r="L3550" s="110">
        <f>IF(O3551="methane capture",TRUE,FALSE)</f>
        <v/>
      </c>
      <c r="M3550" s="110">
        <f>IF(L3550=TRUE,(K3550+'NPV Calcs'!$D$14)*About!$B$122,K3550*About!$B$122)</f>
        <v/>
      </c>
      <c r="N3550" s="110">
        <f>IF(F3550="Upstream","ngps - production","ngps - T&amp;D")</f>
        <v/>
      </c>
      <c r="O3550" s="110">
        <f>IF(ISNUMBER(SEARCH("flar",H3550)),"methane destruction",IF(G3550="Incomplete-flare","methane destruction","methane capture"))</f>
        <v/>
      </c>
      <c r="P3550" s="68">
        <f>CONCATENATE(N3550," ",O3550)</f>
        <v/>
      </c>
      <c r="Q3550" s="111">
        <f>(J3550*About!$A$119/1000)*10^12</f>
        <v/>
      </c>
      <c r="R3550" s="112">
        <f>M3550/About!$B$131</f>
        <v/>
      </c>
    </row>
    <row r="3551">
      <c r="A3551" s="75" t="n">
        <v>2020</v>
      </c>
      <c r="B3551" t="inlineStr">
        <is>
          <t>Yemen</t>
        </is>
      </c>
      <c r="C3551" t="inlineStr">
        <is>
          <t>Middle East</t>
        </is>
      </c>
      <c r="D3551" t="inlineStr">
        <is>
          <t>Gas</t>
        </is>
      </c>
      <c r="E3551" t="inlineStr">
        <is>
          <t>Unconventional gas</t>
        </is>
      </c>
      <c r="F3551" t="inlineStr">
        <is>
          <t>Upstream</t>
        </is>
      </c>
      <c r="G3551" t="inlineStr">
        <is>
          <t>Vented</t>
        </is>
      </c>
      <c r="H3551" t="inlineStr">
        <is>
          <t>Replace with instrument air systems</t>
        </is>
      </c>
      <c r="I3551" t="n">
        <v>0</v>
      </c>
      <c r="J3551" t="n">
        <v>0</v>
      </c>
      <c r="K3551" t="n">
        <v>0</v>
      </c>
      <c r="L3551" s="110">
        <f>IF(O3552="methane capture",TRUE,FALSE)</f>
        <v/>
      </c>
      <c r="M3551" s="110">
        <f>IF(L3551=TRUE,(K3551+'NPV Calcs'!$D$14)*About!$B$122,K3551*About!$B$122)</f>
        <v/>
      </c>
      <c r="N3551" s="110">
        <f>IF(F3551="Upstream","ngps - production","ngps - T&amp;D")</f>
        <v/>
      </c>
      <c r="O3551" s="110">
        <f>IF(ISNUMBER(SEARCH("flar",H3551)),"methane destruction",IF(G3551="Incomplete-flare","methane destruction","methane capture"))</f>
        <v/>
      </c>
      <c r="P3551" s="68">
        <f>CONCATENATE(N3551," ",O3551)</f>
        <v/>
      </c>
      <c r="Q3551" s="111">
        <f>(J3551*About!$A$119/1000)*10^12</f>
        <v/>
      </c>
      <c r="R3551" s="112">
        <f>M3551/About!$B$131</f>
        <v/>
      </c>
    </row>
    <row r="3552">
      <c r="A3552" s="75" t="n">
        <v>2020</v>
      </c>
      <c r="B3552" t="inlineStr">
        <is>
          <t>Yemen</t>
        </is>
      </c>
      <c r="C3552" t="inlineStr">
        <is>
          <t>Middle East</t>
        </is>
      </c>
      <c r="D3552" t="inlineStr">
        <is>
          <t>Gas</t>
        </is>
      </c>
      <c r="E3552" t="inlineStr">
        <is>
          <t>Unconventional gas</t>
        </is>
      </c>
      <c r="F3552" t="inlineStr">
        <is>
          <t>Upstream</t>
        </is>
      </c>
      <c r="G3552" t="inlineStr">
        <is>
          <t>Vented</t>
        </is>
      </c>
      <c r="H3552" t="inlineStr">
        <is>
          <t>Unabated</t>
        </is>
      </c>
      <c r="I3552" t="n">
        <v>0</v>
      </c>
      <c r="J3552" t="n">
        <v>0</v>
      </c>
      <c r="K3552" t="n">
        <v>0</v>
      </c>
      <c r="L3552" s="110">
        <f>IF(O3553="methane capture",TRUE,FALSE)</f>
        <v/>
      </c>
      <c r="M3552" s="110">
        <f>IF(L3552=TRUE,(K3552+'NPV Calcs'!$D$14)*About!$B$122,K3552*About!$B$122)</f>
        <v/>
      </c>
      <c r="N3552" s="110">
        <f>IF(F3552="Upstream","ngps - production","ngps - T&amp;D")</f>
        <v/>
      </c>
      <c r="O3552" s="110">
        <f>IF(ISNUMBER(SEARCH("flar",H3552)),"methane destruction",IF(G3552="Incomplete-flare","methane destruction","methane capture"))</f>
        <v/>
      </c>
      <c r="P3552" s="68">
        <f>CONCATENATE(N3552," ",O3552)</f>
        <v/>
      </c>
      <c r="Q3552" s="111">
        <f>(J3552*About!$A$119/1000)*10^12</f>
        <v/>
      </c>
      <c r="R3552" s="112">
        <f>M3552/About!$B$131</f>
        <v/>
      </c>
    </row>
    <row r="3553">
      <c r="A3553" s="75" t="n">
        <v>2020</v>
      </c>
      <c r="B3553" t="inlineStr">
        <is>
          <t>Yemen</t>
        </is>
      </c>
      <c r="C3553" t="inlineStr">
        <is>
          <t>Middle East</t>
        </is>
      </c>
      <c r="D3553" t="inlineStr">
        <is>
          <t>Gas</t>
        </is>
      </c>
      <c r="E3553" t="inlineStr">
        <is>
          <t>Unconventional gas</t>
        </is>
      </c>
      <c r="F3553" t="inlineStr">
        <is>
          <t>Upstream</t>
        </is>
      </c>
      <c r="G3553" t="inlineStr">
        <is>
          <t>Vented</t>
        </is>
      </c>
      <c r="H3553" t="inlineStr">
        <is>
          <t>Upstream LDAR</t>
        </is>
      </c>
      <c r="I3553" t="n">
        <v>0</v>
      </c>
      <c r="J3553" t="n">
        <v>0</v>
      </c>
      <c r="K3553" t="n">
        <v>0</v>
      </c>
      <c r="L3553" s="110">
        <f>IF(O3554="methane capture",TRUE,FALSE)</f>
        <v/>
      </c>
      <c r="M3553" s="110">
        <f>IF(L3553=TRUE,(K3553+'NPV Calcs'!$D$14)*About!$B$122,K3553*About!$B$122)</f>
        <v/>
      </c>
      <c r="N3553" s="110">
        <f>IF(F3553="Upstream","ngps - production","ngps - T&amp;D")</f>
        <v/>
      </c>
      <c r="O3553" s="110">
        <f>IF(ISNUMBER(SEARCH("flar",H3553)),"methane destruction",IF(G3553="Incomplete-flare","methane destruction","methane capture"))</f>
        <v/>
      </c>
      <c r="P3553" s="68">
        <f>CONCATENATE(N3553," ",O3553)</f>
        <v/>
      </c>
      <c r="Q3553" s="111">
        <f>(J3553*About!$A$119/1000)*10^12</f>
        <v/>
      </c>
      <c r="R3553" s="112">
        <f>M3553/About!$B$131</f>
        <v/>
      </c>
    </row>
    <row r="3554">
      <c r="A3554" s="75" t="n">
        <v>2020</v>
      </c>
      <c r="B3554" t="inlineStr">
        <is>
          <t>Yemen</t>
        </is>
      </c>
      <c r="C3554" t="inlineStr">
        <is>
          <t>Middle East</t>
        </is>
      </c>
      <c r="D3554" t="inlineStr">
        <is>
          <t>Gas</t>
        </is>
      </c>
      <c r="E3554" t="inlineStr">
        <is>
          <t>Unconventional gas</t>
        </is>
      </c>
      <c r="F3554" t="inlineStr">
        <is>
          <t>Upstream</t>
        </is>
      </c>
      <c r="G3554" t="inlineStr">
        <is>
          <t>Vented</t>
        </is>
      </c>
      <c r="H3554" t="inlineStr">
        <is>
          <t>Vapour recovery units</t>
        </is>
      </c>
      <c r="I3554" t="n">
        <v>0</v>
      </c>
      <c r="J3554" t="n">
        <v>0</v>
      </c>
      <c r="K3554" t="n">
        <v>0</v>
      </c>
      <c r="L3554" s="110">
        <f>IF(O3555="methane capture",TRUE,FALSE)</f>
        <v/>
      </c>
      <c r="M3554" s="110">
        <f>IF(L3554=TRUE,(K3554+'NPV Calcs'!$D$14)*About!$B$122,K3554*About!$B$122)</f>
        <v/>
      </c>
      <c r="N3554" s="110">
        <f>IF(F3554="Upstream","ngps - production","ngps - T&amp;D")</f>
        <v/>
      </c>
      <c r="O3554" s="110">
        <f>IF(ISNUMBER(SEARCH("flar",H3554)),"methane destruction",IF(G3554="Incomplete-flare","methane destruction","methane capture"))</f>
        <v/>
      </c>
      <c r="P3554" s="68">
        <f>CONCATENATE(N3554," ",O3554)</f>
        <v/>
      </c>
      <c r="Q3554" s="111">
        <f>(J3554*About!$A$119/1000)*10^12</f>
        <v/>
      </c>
      <c r="R3554" s="112">
        <f>M3554/About!$B$131</f>
        <v/>
      </c>
    </row>
    <row r="3555">
      <c r="A3555" s="75" t="n">
        <v>2020</v>
      </c>
      <c r="B3555" t="inlineStr">
        <is>
          <t>Yemen</t>
        </is>
      </c>
      <c r="C3555" t="inlineStr">
        <is>
          <t>Middle East</t>
        </is>
      </c>
      <c r="D3555" t="inlineStr">
        <is>
          <t>Gas</t>
        </is>
      </c>
      <c r="E3555" t="inlineStr">
        <is>
          <t>Onshore conventional gas</t>
        </is>
      </c>
      <c r="F3555" t="inlineStr">
        <is>
          <t>Upstream</t>
        </is>
      </c>
      <c r="G3555" t="inlineStr">
        <is>
          <t>Vented</t>
        </is>
      </c>
      <c r="H3555" t="inlineStr">
        <is>
          <t>Unabated</t>
        </is>
      </c>
      <c r="I3555" t="n">
        <v>0.889999986</v>
      </c>
      <c r="J3555" t="n">
        <v>0</v>
      </c>
      <c r="K3555" t="n">
        <v>0</v>
      </c>
      <c r="L3555" s="110">
        <f>IF(O3556="methane capture",TRUE,FALSE)</f>
        <v/>
      </c>
      <c r="M3555" s="110">
        <f>IF(L3555=TRUE,(K3555+'NPV Calcs'!$D$14)*About!$B$122,K3555*About!$B$122)</f>
        <v/>
      </c>
      <c r="N3555" s="110">
        <f>IF(F3555="Upstream","ngps - production","ngps - T&amp;D")</f>
        <v/>
      </c>
      <c r="O3555" s="110">
        <f>IF(ISNUMBER(SEARCH("flar",H3555)),"methane destruction",IF(G3555="Incomplete-flare","methane destruction","methane capture"))</f>
        <v/>
      </c>
      <c r="P3555" s="68">
        <f>CONCATENATE(N3555," ",O3555)</f>
        <v/>
      </c>
      <c r="Q3555" s="111">
        <f>(J3555*About!$A$119/1000)*10^12</f>
        <v/>
      </c>
      <c r="R3555" s="112">
        <f>M3555/About!$B$131</f>
        <v/>
      </c>
    </row>
    <row r="3556">
      <c r="A3556" s="75" t="n">
        <v>2020</v>
      </c>
      <c r="B3556" t="inlineStr">
        <is>
          <t>Yemen</t>
        </is>
      </c>
      <c r="C3556" t="inlineStr">
        <is>
          <t>Middle East</t>
        </is>
      </c>
      <c r="D3556" t="inlineStr">
        <is>
          <t>Gas</t>
        </is>
      </c>
      <c r="E3556" t="inlineStr">
        <is>
          <t>Onshore conventional gas</t>
        </is>
      </c>
      <c r="F3556" t="inlineStr">
        <is>
          <t>Upstream</t>
        </is>
      </c>
      <c r="G3556" t="inlineStr">
        <is>
          <t>Vented</t>
        </is>
      </c>
      <c r="H3556" t="inlineStr">
        <is>
          <t>Upstream LDAR</t>
        </is>
      </c>
      <c r="I3556" t="n">
        <v>0</v>
      </c>
      <c r="J3556" t="n">
        <v>0</v>
      </c>
      <c r="K3556" t="n">
        <v>0</v>
      </c>
      <c r="L3556" s="110">
        <f>IF(O3557="methane capture",TRUE,FALSE)</f>
        <v/>
      </c>
      <c r="M3556" s="110">
        <f>IF(L3556=TRUE,(K3556+'NPV Calcs'!$D$14)*About!$B$122,K3556*About!$B$122)</f>
        <v/>
      </c>
      <c r="N3556" s="110">
        <f>IF(F3556="Upstream","ngps - production","ngps - T&amp;D")</f>
        <v/>
      </c>
      <c r="O3556" s="110">
        <f>IF(ISNUMBER(SEARCH("flar",H3556)),"methane destruction",IF(G3556="Incomplete-flare","methane destruction","methane capture"))</f>
        <v/>
      </c>
      <c r="P3556" s="68">
        <f>CONCATENATE(N3556," ",O3556)</f>
        <v/>
      </c>
      <c r="Q3556" s="111">
        <f>(J3556*About!$A$119/1000)*10^12</f>
        <v/>
      </c>
      <c r="R3556" s="112">
        <f>M3556/About!$B$131</f>
        <v/>
      </c>
    </row>
    <row r="3557">
      <c r="A3557" s="75" t="n">
        <v>2020</v>
      </c>
      <c r="B3557" t="inlineStr">
        <is>
          <t>Congo</t>
        </is>
      </c>
      <c r="C3557" t="inlineStr">
        <is>
          <t>Africa</t>
        </is>
      </c>
      <c r="D3557" t="inlineStr">
        <is>
          <t>Gas</t>
        </is>
      </c>
      <c r="E3557" t="inlineStr">
        <is>
          <t>Onshore conventional gas</t>
        </is>
      </c>
      <c r="F3557" t="inlineStr">
        <is>
          <t>Upstream</t>
        </is>
      </c>
      <c r="G3557" t="inlineStr">
        <is>
          <t>Vented</t>
        </is>
      </c>
      <c r="H3557" t="inlineStr">
        <is>
          <t>Other</t>
        </is>
      </c>
      <c r="I3557" t="n">
        <v>0</v>
      </c>
      <c r="J3557" t="n">
        <v>0</v>
      </c>
      <c r="K3557" t="n">
        <v>0</v>
      </c>
      <c r="L3557" s="110">
        <f>IF(O3558="methane capture",TRUE,FALSE)</f>
        <v/>
      </c>
      <c r="M3557" s="110">
        <f>IF(L3557=TRUE,(K3557+'NPV Calcs'!$D$14)*About!$B$122,K3557*About!$B$122)</f>
        <v/>
      </c>
      <c r="N3557" s="110">
        <f>IF(F3557="Upstream","ngps - production","ngps - T&amp;D")</f>
        <v/>
      </c>
      <c r="O3557" s="110">
        <f>IF(ISNUMBER(SEARCH("flar",H3557)),"methane destruction",IF(G3557="Incomplete-flare","methane destruction","methane capture"))</f>
        <v/>
      </c>
      <c r="P3557" s="68">
        <f>CONCATENATE(N3557," ",O3557)</f>
        <v/>
      </c>
      <c r="Q3557" s="111">
        <f>(J3557*About!$A$119/1000)*10^12</f>
        <v/>
      </c>
      <c r="R3557" s="112">
        <f>M3557/About!$B$131</f>
        <v/>
      </c>
    </row>
    <row r="3558">
      <c r="A3558" s="75" t="n">
        <v>2020</v>
      </c>
      <c r="B3558" t="inlineStr">
        <is>
          <t>Congo</t>
        </is>
      </c>
      <c r="C3558" t="inlineStr">
        <is>
          <t>Africa</t>
        </is>
      </c>
      <c r="D3558" t="inlineStr">
        <is>
          <t>Gas</t>
        </is>
      </c>
      <c r="E3558" t="inlineStr">
        <is>
          <t>Onshore conventional gas</t>
        </is>
      </c>
      <c r="F3558" t="inlineStr">
        <is>
          <t>Upstream</t>
        </is>
      </c>
      <c r="G3558" t="inlineStr">
        <is>
          <t>Vented</t>
        </is>
      </c>
      <c r="H3558" t="inlineStr">
        <is>
          <t>Replace compressor seal or rod</t>
        </is>
      </c>
      <c r="I3558" t="n">
        <v>0</v>
      </c>
      <c r="J3558" t="n">
        <v>0</v>
      </c>
      <c r="K3558" t="n">
        <v>0</v>
      </c>
      <c r="L3558" s="110">
        <f>IF(O3559="methane capture",TRUE,FALSE)</f>
        <v/>
      </c>
      <c r="M3558" s="110">
        <f>IF(L3558=TRUE,(K3558+'NPV Calcs'!$D$14)*About!$B$122,K3558*About!$B$122)</f>
        <v/>
      </c>
      <c r="N3558" s="110">
        <f>IF(F3558="Upstream","ngps - production","ngps - T&amp;D")</f>
        <v/>
      </c>
      <c r="O3558" s="110">
        <f>IF(ISNUMBER(SEARCH("flar",H3558)),"methane destruction",IF(G3558="Incomplete-flare","methane destruction","methane capture"))</f>
        <v/>
      </c>
      <c r="P3558" s="68">
        <f>CONCATENATE(N3558," ",O3558)</f>
        <v/>
      </c>
      <c r="Q3558" s="111">
        <f>(J3558*About!$A$119/1000)*10^12</f>
        <v/>
      </c>
      <c r="R3558" s="112">
        <f>M3558/About!$B$131</f>
        <v/>
      </c>
    </row>
    <row r="3559">
      <c r="A3559" s="75" t="n">
        <v>2020</v>
      </c>
      <c r="B3559" t="inlineStr">
        <is>
          <t>Congo</t>
        </is>
      </c>
      <c r="C3559" t="inlineStr">
        <is>
          <t>Africa</t>
        </is>
      </c>
      <c r="D3559" t="inlineStr">
        <is>
          <t>Gas</t>
        </is>
      </c>
      <c r="E3559" t="inlineStr">
        <is>
          <t>Unconventional gas</t>
        </is>
      </c>
      <c r="F3559" t="inlineStr">
        <is>
          <t>Upstream</t>
        </is>
      </c>
      <c r="G3559" t="inlineStr">
        <is>
          <t>Fugitive</t>
        </is>
      </c>
      <c r="H3559" t="inlineStr">
        <is>
          <t>Upstream LDAR</t>
        </is>
      </c>
      <c r="I3559" t="n">
        <v>0</v>
      </c>
      <c r="J3559" t="n">
        <v>0</v>
      </c>
      <c r="K3559" t="n">
        <v>0</v>
      </c>
      <c r="L3559" s="110">
        <f>IF(O3560="methane capture",TRUE,FALSE)</f>
        <v/>
      </c>
      <c r="M3559" s="110">
        <f>IF(L3559=TRUE,(K3559+'NPV Calcs'!$D$14)*About!$B$122,K3559*About!$B$122)</f>
        <v/>
      </c>
      <c r="N3559" s="110">
        <f>IF(F3559="Upstream","ngps - production","ngps - T&amp;D")</f>
        <v/>
      </c>
      <c r="O3559" s="110">
        <f>IF(ISNUMBER(SEARCH("flar",H3559)),"methane destruction",IF(G3559="Incomplete-flare","methane destruction","methane capture"))</f>
        <v/>
      </c>
      <c r="P3559" s="68">
        <f>CONCATENATE(N3559," ",O3559)</f>
        <v/>
      </c>
      <c r="Q3559" s="111">
        <f>(J3559*About!$A$119/1000)*10^12</f>
        <v/>
      </c>
      <c r="R3559" s="112">
        <f>M3559/About!$B$131</f>
        <v/>
      </c>
    </row>
    <row r="3560">
      <c r="A3560" s="75" t="n">
        <v>2020</v>
      </c>
      <c r="B3560" t="inlineStr">
        <is>
          <t>Congo</t>
        </is>
      </c>
      <c r="C3560" t="inlineStr">
        <is>
          <t>Africa</t>
        </is>
      </c>
      <c r="D3560" t="inlineStr">
        <is>
          <t>Gas</t>
        </is>
      </c>
      <c r="E3560" t="inlineStr">
        <is>
          <t>Unconventional gas</t>
        </is>
      </c>
      <c r="F3560" t="inlineStr">
        <is>
          <t>Upstream</t>
        </is>
      </c>
      <c r="G3560" t="inlineStr">
        <is>
          <t>Incomplete-flare</t>
        </is>
      </c>
      <c r="H3560" t="inlineStr">
        <is>
          <t>Vapour recovery units</t>
        </is>
      </c>
      <c r="I3560" t="n">
        <v>0</v>
      </c>
      <c r="J3560" t="n">
        <v>0</v>
      </c>
      <c r="K3560" t="n">
        <v>0</v>
      </c>
      <c r="L3560" s="110">
        <f>IF(O3561="methane capture",TRUE,FALSE)</f>
        <v/>
      </c>
      <c r="M3560" s="110">
        <f>IF(L3560=TRUE,(K3560+'NPV Calcs'!$D$14)*About!$B$122,K3560*About!$B$122)</f>
        <v/>
      </c>
      <c r="N3560" s="110">
        <f>IF(F3560="Upstream","ngps - production","ngps - T&amp;D")</f>
        <v/>
      </c>
      <c r="O3560" s="110">
        <f>IF(ISNUMBER(SEARCH("flar",H3560)),"methane destruction",IF(G3560="Incomplete-flare","methane destruction","methane capture"))</f>
        <v/>
      </c>
      <c r="P3560" s="68">
        <f>CONCATENATE(N3560," ",O3560)</f>
        <v/>
      </c>
      <c r="Q3560" s="111">
        <f>(J3560*About!$A$119/1000)*10^12</f>
        <v/>
      </c>
      <c r="R3560" s="112">
        <f>M3560/About!$B$131</f>
        <v/>
      </c>
    </row>
    <row r="3561">
      <c r="A3561" s="75" t="n">
        <v>2020</v>
      </c>
      <c r="B3561" t="inlineStr">
        <is>
          <t>Congo</t>
        </is>
      </c>
      <c r="C3561" t="inlineStr">
        <is>
          <t>Africa</t>
        </is>
      </c>
      <c r="D3561" t="inlineStr">
        <is>
          <t>Gas</t>
        </is>
      </c>
      <c r="E3561" t="inlineStr">
        <is>
          <t>Unconventional gas</t>
        </is>
      </c>
      <c r="F3561" t="inlineStr">
        <is>
          <t>Upstream</t>
        </is>
      </c>
      <c r="G3561" t="inlineStr">
        <is>
          <t>Vented</t>
        </is>
      </c>
      <c r="H3561" t="inlineStr">
        <is>
          <t>Blowdown capture</t>
        </is>
      </c>
      <c r="I3561" t="n">
        <v>0</v>
      </c>
      <c r="J3561" t="n">
        <v>0</v>
      </c>
      <c r="K3561" t="n">
        <v>0</v>
      </c>
      <c r="L3561" s="110">
        <f>IF(O3562="methane capture",TRUE,FALSE)</f>
        <v/>
      </c>
      <c r="M3561" s="110">
        <f>IF(L3561=TRUE,(K3561+'NPV Calcs'!$D$14)*About!$B$122,K3561*About!$B$122)</f>
        <v/>
      </c>
      <c r="N3561" s="110">
        <f>IF(F3561="Upstream","ngps - production","ngps - T&amp;D")</f>
        <v/>
      </c>
      <c r="O3561" s="110">
        <f>IF(ISNUMBER(SEARCH("flar",H3561)),"methane destruction",IF(G3561="Incomplete-flare","methane destruction","methane capture"))</f>
        <v/>
      </c>
      <c r="P3561" s="68">
        <f>CONCATENATE(N3561," ",O3561)</f>
        <v/>
      </c>
      <c r="Q3561" s="111">
        <f>(J3561*About!$A$119/1000)*10^12</f>
        <v/>
      </c>
      <c r="R3561" s="112">
        <f>M3561/About!$B$131</f>
        <v/>
      </c>
    </row>
    <row r="3562">
      <c r="A3562" s="75" t="n">
        <v>2020</v>
      </c>
      <c r="B3562" t="inlineStr">
        <is>
          <t>Congo</t>
        </is>
      </c>
      <c r="C3562" t="inlineStr">
        <is>
          <t>Africa</t>
        </is>
      </c>
      <c r="D3562" t="inlineStr">
        <is>
          <t>Gas</t>
        </is>
      </c>
      <c r="E3562" t="inlineStr">
        <is>
          <t>Unconventional gas</t>
        </is>
      </c>
      <c r="F3562" t="inlineStr">
        <is>
          <t>Upstream</t>
        </is>
      </c>
      <c r="G3562" t="inlineStr">
        <is>
          <t>Vented</t>
        </is>
      </c>
      <c r="H3562" t="inlineStr">
        <is>
          <t>Early replacement of devices</t>
        </is>
      </c>
      <c r="I3562" t="n">
        <v>0</v>
      </c>
      <c r="J3562" t="n">
        <v>0</v>
      </c>
      <c r="K3562" t="n">
        <v>0</v>
      </c>
      <c r="L3562" s="110">
        <f>IF(O3563="methane capture",TRUE,FALSE)</f>
        <v/>
      </c>
      <c r="M3562" s="110">
        <f>IF(L3562=TRUE,(K3562+'NPV Calcs'!$D$14)*About!$B$122,K3562*About!$B$122)</f>
        <v/>
      </c>
      <c r="N3562" s="110">
        <f>IF(F3562="Upstream","ngps - production","ngps - T&amp;D")</f>
        <v/>
      </c>
      <c r="O3562" s="110">
        <f>IF(ISNUMBER(SEARCH("flar",H3562)),"methane destruction",IF(G3562="Incomplete-flare","methane destruction","methane capture"))</f>
        <v/>
      </c>
      <c r="P3562" s="68">
        <f>CONCATENATE(N3562," ",O3562)</f>
        <v/>
      </c>
      <c r="Q3562" s="111">
        <f>(J3562*About!$A$119/1000)*10^12</f>
        <v/>
      </c>
      <c r="R3562" s="112">
        <f>M3562/About!$B$131</f>
        <v/>
      </c>
    </row>
    <row r="3563">
      <c r="A3563" s="75" t="n">
        <v>2020</v>
      </c>
      <c r="B3563" t="inlineStr">
        <is>
          <t>Congo</t>
        </is>
      </c>
      <c r="C3563" t="inlineStr">
        <is>
          <t>Africa</t>
        </is>
      </c>
      <c r="D3563" t="inlineStr">
        <is>
          <t>Gas</t>
        </is>
      </c>
      <c r="E3563" t="inlineStr">
        <is>
          <t>Unconventional gas</t>
        </is>
      </c>
      <c r="F3563" t="inlineStr">
        <is>
          <t>Upstream</t>
        </is>
      </c>
      <c r="G3563" t="inlineStr">
        <is>
          <t>Vented</t>
        </is>
      </c>
      <c r="H3563" t="inlineStr">
        <is>
          <t>Install flares</t>
        </is>
      </c>
      <c r="I3563" t="n">
        <v>0</v>
      </c>
      <c r="J3563" t="n">
        <v>0</v>
      </c>
      <c r="K3563" t="n">
        <v>0</v>
      </c>
      <c r="L3563" s="110">
        <f>IF(O3564="methane capture",TRUE,FALSE)</f>
        <v/>
      </c>
      <c r="M3563" s="110">
        <f>IF(L3563=TRUE,(K3563+'NPV Calcs'!$D$14)*About!$B$122,K3563*About!$B$122)</f>
        <v/>
      </c>
      <c r="N3563" s="110">
        <f>IF(F3563="Upstream","ngps - production","ngps - T&amp;D")</f>
        <v/>
      </c>
      <c r="O3563" s="110">
        <f>IF(ISNUMBER(SEARCH("flar",H3563)),"methane destruction",IF(G3563="Incomplete-flare","methane destruction","methane capture"))</f>
        <v/>
      </c>
      <c r="P3563" s="68">
        <f>CONCATENATE(N3563," ",O3563)</f>
        <v/>
      </c>
      <c r="Q3563" s="111">
        <f>(J3563*About!$A$119/1000)*10^12</f>
        <v/>
      </c>
      <c r="R3563" s="112">
        <f>M3563/About!$B$131</f>
        <v/>
      </c>
    </row>
    <row r="3564">
      <c r="A3564" s="75" t="n">
        <v>2020</v>
      </c>
      <c r="B3564" t="inlineStr">
        <is>
          <t>Congo</t>
        </is>
      </c>
      <c r="C3564" t="inlineStr">
        <is>
          <t>Africa</t>
        </is>
      </c>
      <c r="D3564" t="inlineStr">
        <is>
          <t>Gas</t>
        </is>
      </c>
      <c r="E3564" t="inlineStr">
        <is>
          <t>Unconventional gas</t>
        </is>
      </c>
      <c r="F3564" t="inlineStr">
        <is>
          <t>Upstream</t>
        </is>
      </c>
      <c r="G3564" t="inlineStr">
        <is>
          <t>Vented</t>
        </is>
      </c>
      <c r="H3564" t="inlineStr">
        <is>
          <t>Install plunger</t>
        </is>
      </c>
      <c r="I3564" t="n">
        <v>0</v>
      </c>
      <c r="J3564" t="n">
        <v>0</v>
      </c>
      <c r="K3564" t="n">
        <v>0</v>
      </c>
      <c r="L3564" s="110">
        <f>IF(O3565="methane capture",TRUE,FALSE)</f>
        <v/>
      </c>
      <c r="M3564" s="110">
        <f>IF(L3564=TRUE,(K3564+'NPV Calcs'!$D$14)*About!$B$122,K3564*About!$B$122)</f>
        <v/>
      </c>
      <c r="N3564" s="110">
        <f>IF(F3564="Upstream","ngps - production","ngps - T&amp;D")</f>
        <v/>
      </c>
      <c r="O3564" s="110">
        <f>IF(ISNUMBER(SEARCH("flar",H3564)),"methane destruction",IF(G3564="Incomplete-flare","methane destruction","methane capture"))</f>
        <v/>
      </c>
      <c r="P3564" s="68">
        <f>CONCATENATE(N3564," ",O3564)</f>
        <v/>
      </c>
      <c r="Q3564" s="111">
        <f>(J3564*About!$A$119/1000)*10^12</f>
        <v/>
      </c>
      <c r="R3564" s="112">
        <f>M3564/About!$B$131</f>
        <v/>
      </c>
    </row>
    <row r="3565">
      <c r="A3565" s="75" t="n">
        <v>2020</v>
      </c>
      <c r="B3565" t="inlineStr">
        <is>
          <t>Congo</t>
        </is>
      </c>
      <c r="C3565" t="inlineStr">
        <is>
          <t>Africa</t>
        </is>
      </c>
      <c r="D3565" t="inlineStr">
        <is>
          <t>Gas</t>
        </is>
      </c>
      <c r="E3565" t="inlineStr">
        <is>
          <t>Unconventional gas</t>
        </is>
      </c>
      <c r="F3565" t="inlineStr">
        <is>
          <t>Upstream</t>
        </is>
      </c>
      <c r="G3565" t="inlineStr">
        <is>
          <t>Vented</t>
        </is>
      </c>
      <c r="H3565" t="inlineStr">
        <is>
          <t>Other</t>
        </is>
      </c>
      <c r="I3565" t="n">
        <v>0</v>
      </c>
      <c r="J3565" t="n">
        <v>0</v>
      </c>
      <c r="K3565" t="n">
        <v>0</v>
      </c>
      <c r="L3565" s="110">
        <f>IF(O3566="methane capture",TRUE,FALSE)</f>
        <v/>
      </c>
      <c r="M3565" s="110">
        <f>IF(L3565=TRUE,(K3565+'NPV Calcs'!$D$14)*About!$B$122,K3565*About!$B$122)</f>
        <v/>
      </c>
      <c r="N3565" s="110">
        <f>IF(F3565="Upstream","ngps - production","ngps - T&amp;D")</f>
        <v/>
      </c>
      <c r="O3565" s="110">
        <f>IF(ISNUMBER(SEARCH("flar",H3565)),"methane destruction",IF(G3565="Incomplete-flare","methane destruction","methane capture"))</f>
        <v/>
      </c>
      <c r="P3565" s="68">
        <f>CONCATENATE(N3565," ",O3565)</f>
        <v/>
      </c>
      <c r="Q3565" s="111">
        <f>(J3565*About!$A$119/1000)*10^12</f>
        <v/>
      </c>
      <c r="R3565" s="112">
        <f>M3565/About!$B$131</f>
        <v/>
      </c>
    </row>
    <row r="3566">
      <c r="A3566" s="75" t="n">
        <v>2020</v>
      </c>
      <c r="B3566" t="inlineStr">
        <is>
          <t>Congo</t>
        </is>
      </c>
      <c r="C3566" t="inlineStr">
        <is>
          <t>Africa</t>
        </is>
      </c>
      <c r="D3566" t="inlineStr">
        <is>
          <t>Gas</t>
        </is>
      </c>
      <c r="E3566" t="inlineStr">
        <is>
          <t>Unconventional gas</t>
        </is>
      </c>
      <c r="F3566" t="inlineStr">
        <is>
          <t>Upstream</t>
        </is>
      </c>
      <c r="G3566" t="inlineStr">
        <is>
          <t>Vented</t>
        </is>
      </c>
      <c r="H3566" t="inlineStr">
        <is>
          <t>Replace compressor seal or rod</t>
        </is>
      </c>
      <c r="I3566" t="n">
        <v>0</v>
      </c>
      <c r="J3566" t="n">
        <v>0</v>
      </c>
      <c r="K3566" t="n">
        <v>0</v>
      </c>
      <c r="L3566" s="110">
        <f>IF(O3567="methane capture",TRUE,FALSE)</f>
        <v/>
      </c>
      <c r="M3566" s="110">
        <f>IF(L3566=TRUE,(K3566+'NPV Calcs'!$D$14)*About!$B$122,K3566*About!$B$122)</f>
        <v/>
      </c>
      <c r="N3566" s="110">
        <f>IF(F3566="Upstream","ngps - production","ngps - T&amp;D")</f>
        <v/>
      </c>
      <c r="O3566" s="110">
        <f>IF(ISNUMBER(SEARCH("flar",H3566)),"methane destruction",IF(G3566="Incomplete-flare","methane destruction","methane capture"))</f>
        <v/>
      </c>
      <c r="P3566" s="68">
        <f>CONCATENATE(N3566," ",O3566)</f>
        <v/>
      </c>
      <c r="Q3566" s="111">
        <f>(J3566*About!$A$119/1000)*10^12</f>
        <v/>
      </c>
      <c r="R3566" s="112">
        <f>M3566/About!$B$131</f>
        <v/>
      </c>
    </row>
    <row r="3567">
      <c r="A3567" s="75" t="n">
        <v>2020</v>
      </c>
      <c r="B3567" t="inlineStr">
        <is>
          <t>Congo</t>
        </is>
      </c>
      <c r="C3567" t="inlineStr">
        <is>
          <t>Africa</t>
        </is>
      </c>
      <c r="D3567" t="inlineStr">
        <is>
          <t>Gas</t>
        </is>
      </c>
      <c r="E3567" t="inlineStr">
        <is>
          <t>Unconventional gas</t>
        </is>
      </c>
      <c r="F3567" t="inlineStr">
        <is>
          <t>Upstream</t>
        </is>
      </c>
      <c r="G3567" t="inlineStr">
        <is>
          <t>Vented</t>
        </is>
      </c>
      <c r="H3567" t="inlineStr">
        <is>
          <t>Replace pumps</t>
        </is>
      </c>
      <c r="I3567" t="n">
        <v>0</v>
      </c>
      <c r="J3567" t="n">
        <v>0</v>
      </c>
      <c r="K3567" t="n">
        <v>0</v>
      </c>
      <c r="L3567" s="110">
        <f>IF(O3568="methane capture",TRUE,FALSE)</f>
        <v/>
      </c>
      <c r="M3567" s="110">
        <f>IF(L3567=TRUE,(K3567+'NPV Calcs'!$D$14)*About!$B$122,K3567*About!$B$122)</f>
        <v/>
      </c>
      <c r="N3567" s="110">
        <f>IF(F3567="Upstream","ngps - production","ngps - T&amp;D")</f>
        <v/>
      </c>
      <c r="O3567" s="110">
        <f>IF(ISNUMBER(SEARCH("flar",H3567)),"methane destruction",IF(G3567="Incomplete-flare","methane destruction","methane capture"))</f>
        <v/>
      </c>
      <c r="P3567" s="68">
        <f>CONCATENATE(N3567," ",O3567)</f>
        <v/>
      </c>
      <c r="Q3567" s="111">
        <f>(J3567*About!$A$119/1000)*10^12</f>
        <v/>
      </c>
      <c r="R3567" s="112">
        <f>M3567/About!$B$131</f>
        <v/>
      </c>
    </row>
    <row r="3568">
      <c r="A3568" s="75" t="n">
        <v>2020</v>
      </c>
      <c r="B3568" t="inlineStr">
        <is>
          <t>Congo</t>
        </is>
      </c>
      <c r="C3568" t="inlineStr">
        <is>
          <t>Africa</t>
        </is>
      </c>
      <c r="D3568" t="inlineStr">
        <is>
          <t>Gas</t>
        </is>
      </c>
      <c r="E3568" t="inlineStr">
        <is>
          <t>Unconventional gas</t>
        </is>
      </c>
      <c r="F3568" t="inlineStr">
        <is>
          <t>Upstream</t>
        </is>
      </c>
      <c r="G3568" t="inlineStr">
        <is>
          <t>Vented</t>
        </is>
      </c>
      <c r="H3568" t="inlineStr">
        <is>
          <t>Replace with electric motor</t>
        </is>
      </c>
      <c r="I3568" t="n">
        <v>0</v>
      </c>
      <c r="J3568" t="n">
        <v>0</v>
      </c>
      <c r="K3568" t="n">
        <v>0</v>
      </c>
      <c r="L3568" s="110">
        <f>IF(O3569="methane capture",TRUE,FALSE)</f>
        <v/>
      </c>
      <c r="M3568" s="110">
        <f>IF(L3568=TRUE,(K3568+'NPV Calcs'!$D$14)*About!$B$122,K3568*About!$B$122)</f>
        <v/>
      </c>
      <c r="N3568" s="110">
        <f>IF(F3568="Upstream","ngps - production","ngps - T&amp;D")</f>
        <v/>
      </c>
      <c r="O3568" s="110">
        <f>IF(ISNUMBER(SEARCH("flar",H3568)),"methane destruction",IF(G3568="Incomplete-flare","methane destruction","methane capture"))</f>
        <v/>
      </c>
      <c r="P3568" s="68">
        <f>CONCATENATE(N3568," ",O3568)</f>
        <v/>
      </c>
      <c r="Q3568" s="111">
        <f>(J3568*About!$A$119/1000)*10^12</f>
        <v/>
      </c>
      <c r="R3568" s="112">
        <f>M3568/About!$B$131</f>
        <v/>
      </c>
    </row>
    <row r="3569">
      <c r="A3569" s="75" t="n">
        <v>2020</v>
      </c>
      <c r="B3569" t="inlineStr">
        <is>
          <t>Congo</t>
        </is>
      </c>
      <c r="C3569" t="inlineStr">
        <is>
          <t>Africa</t>
        </is>
      </c>
      <c r="D3569" t="inlineStr">
        <is>
          <t>Gas</t>
        </is>
      </c>
      <c r="E3569" t="inlineStr">
        <is>
          <t>Unconventional gas</t>
        </is>
      </c>
      <c r="F3569" t="inlineStr">
        <is>
          <t>Upstream</t>
        </is>
      </c>
      <c r="G3569" t="inlineStr">
        <is>
          <t>Vented</t>
        </is>
      </c>
      <c r="H3569" t="inlineStr">
        <is>
          <t>Replace with instrument air systems</t>
        </is>
      </c>
      <c r="I3569" t="n">
        <v>0</v>
      </c>
      <c r="J3569" t="n">
        <v>0</v>
      </c>
      <c r="K3569" t="n">
        <v>0</v>
      </c>
      <c r="L3569" s="110">
        <f>IF(O3570="methane capture",TRUE,FALSE)</f>
        <v/>
      </c>
      <c r="M3569" s="110">
        <f>IF(L3569=TRUE,(K3569+'NPV Calcs'!$D$14)*About!$B$122,K3569*About!$B$122)</f>
        <v/>
      </c>
      <c r="N3569" s="110">
        <f>IF(F3569="Upstream","ngps - production","ngps - T&amp;D")</f>
        <v/>
      </c>
      <c r="O3569" s="110">
        <f>IF(ISNUMBER(SEARCH("flar",H3569)),"methane destruction",IF(G3569="Incomplete-flare","methane destruction","methane capture"))</f>
        <v/>
      </c>
      <c r="P3569" s="68">
        <f>CONCATENATE(N3569," ",O3569)</f>
        <v/>
      </c>
      <c r="Q3569" s="111">
        <f>(J3569*About!$A$119/1000)*10^12</f>
        <v/>
      </c>
      <c r="R3569" s="112">
        <f>M3569/About!$B$131</f>
        <v/>
      </c>
    </row>
    <row r="3570">
      <c r="A3570" s="75" t="n">
        <v>2020</v>
      </c>
      <c r="B3570" t="inlineStr">
        <is>
          <t>Congo</t>
        </is>
      </c>
      <c r="C3570" t="inlineStr">
        <is>
          <t>Africa</t>
        </is>
      </c>
      <c r="D3570" t="inlineStr">
        <is>
          <t>Gas</t>
        </is>
      </c>
      <c r="E3570" t="inlineStr">
        <is>
          <t>Unconventional gas</t>
        </is>
      </c>
      <c r="F3570" t="inlineStr">
        <is>
          <t>Upstream</t>
        </is>
      </c>
      <c r="G3570" t="inlineStr">
        <is>
          <t>Vented</t>
        </is>
      </c>
      <c r="H3570" t="inlineStr">
        <is>
          <t>Unabated</t>
        </is>
      </c>
      <c r="I3570" t="n">
        <v>0</v>
      </c>
      <c r="J3570" t="n">
        <v>0</v>
      </c>
      <c r="K3570" t="n">
        <v>0</v>
      </c>
      <c r="L3570" s="110">
        <f>IF(O3571="methane capture",TRUE,FALSE)</f>
        <v/>
      </c>
      <c r="M3570" s="110">
        <f>IF(L3570=TRUE,(K3570+'NPV Calcs'!$D$14)*About!$B$122,K3570*About!$B$122)</f>
        <v/>
      </c>
      <c r="N3570" s="110">
        <f>IF(F3570="Upstream","ngps - production","ngps - T&amp;D")</f>
        <v/>
      </c>
      <c r="O3570" s="110">
        <f>IF(ISNUMBER(SEARCH("flar",H3570)),"methane destruction",IF(G3570="Incomplete-flare","methane destruction","methane capture"))</f>
        <v/>
      </c>
      <c r="P3570" s="68">
        <f>CONCATENATE(N3570," ",O3570)</f>
        <v/>
      </c>
      <c r="Q3570" s="111">
        <f>(J3570*About!$A$119/1000)*10^12</f>
        <v/>
      </c>
      <c r="R3570" s="112">
        <f>M3570/About!$B$131</f>
        <v/>
      </c>
    </row>
    <row r="3571">
      <c r="A3571" s="75" t="n">
        <v>2020</v>
      </c>
      <c r="B3571" t="inlineStr">
        <is>
          <t>Congo</t>
        </is>
      </c>
      <c r="C3571" t="inlineStr">
        <is>
          <t>Africa</t>
        </is>
      </c>
      <c r="D3571" t="inlineStr">
        <is>
          <t>Gas</t>
        </is>
      </c>
      <c r="E3571" t="inlineStr">
        <is>
          <t>Unconventional gas</t>
        </is>
      </c>
      <c r="F3571" t="inlineStr">
        <is>
          <t>Upstream</t>
        </is>
      </c>
      <c r="G3571" t="inlineStr">
        <is>
          <t>Vented</t>
        </is>
      </c>
      <c r="H3571" t="inlineStr">
        <is>
          <t>Upstream LDAR</t>
        </is>
      </c>
      <c r="I3571" t="n">
        <v>0</v>
      </c>
      <c r="J3571" t="n">
        <v>0</v>
      </c>
      <c r="K3571" t="n">
        <v>0</v>
      </c>
      <c r="L3571" s="110">
        <f>IF(O3572="methane capture",TRUE,FALSE)</f>
        <v/>
      </c>
      <c r="M3571" s="110">
        <f>IF(L3571=TRUE,(K3571+'NPV Calcs'!$D$14)*About!$B$122,K3571*About!$B$122)</f>
        <v/>
      </c>
      <c r="N3571" s="110">
        <f>IF(F3571="Upstream","ngps - production","ngps - T&amp;D")</f>
        <v/>
      </c>
      <c r="O3571" s="110">
        <f>IF(ISNUMBER(SEARCH("flar",H3571)),"methane destruction",IF(G3571="Incomplete-flare","methane destruction","methane capture"))</f>
        <v/>
      </c>
      <c r="P3571" s="68">
        <f>CONCATENATE(N3571," ",O3571)</f>
        <v/>
      </c>
      <c r="Q3571" s="111">
        <f>(J3571*About!$A$119/1000)*10^12</f>
        <v/>
      </c>
      <c r="R3571" s="112">
        <f>M3571/About!$B$131</f>
        <v/>
      </c>
    </row>
    <row r="3572">
      <c r="A3572" s="75" t="n">
        <v>2020</v>
      </c>
      <c r="B3572" t="inlineStr">
        <is>
          <t>Congo</t>
        </is>
      </c>
      <c r="C3572" t="inlineStr">
        <is>
          <t>Africa</t>
        </is>
      </c>
      <c r="D3572" t="inlineStr">
        <is>
          <t>Gas</t>
        </is>
      </c>
      <c r="E3572" t="inlineStr">
        <is>
          <t>Unconventional gas</t>
        </is>
      </c>
      <c r="F3572" t="inlineStr">
        <is>
          <t>Upstream</t>
        </is>
      </c>
      <c r="G3572" t="inlineStr">
        <is>
          <t>Vented</t>
        </is>
      </c>
      <c r="H3572" t="inlineStr">
        <is>
          <t>Vapour recovery units</t>
        </is>
      </c>
      <c r="I3572" t="n">
        <v>0</v>
      </c>
      <c r="J3572" t="n">
        <v>0</v>
      </c>
      <c r="K3572" t="n">
        <v>0</v>
      </c>
      <c r="L3572" s="110">
        <f>IF(O3573="methane capture",TRUE,FALSE)</f>
        <v/>
      </c>
      <c r="M3572" s="110">
        <f>IF(L3572=TRUE,(K3572+'NPV Calcs'!$D$14)*About!$B$122,K3572*About!$B$122)</f>
        <v/>
      </c>
      <c r="N3572" s="110">
        <f>IF(F3572="Upstream","ngps - production","ngps - T&amp;D")</f>
        <v/>
      </c>
      <c r="O3572" s="110">
        <f>IF(ISNUMBER(SEARCH("flar",H3572)),"methane destruction",IF(G3572="Incomplete-flare","methane destruction","methane capture"))</f>
        <v/>
      </c>
      <c r="P3572" s="68">
        <f>CONCATENATE(N3572," ",O3572)</f>
        <v/>
      </c>
      <c r="Q3572" s="111">
        <f>(J3572*About!$A$119/1000)*10^12</f>
        <v/>
      </c>
      <c r="R3572" s="112">
        <f>M3572/About!$B$131</f>
        <v/>
      </c>
    </row>
    <row r="3573">
      <c r="A3573" s="75" t="n">
        <v>2020</v>
      </c>
      <c r="B3573" t="inlineStr">
        <is>
          <t>Saudi Arabia</t>
        </is>
      </c>
      <c r="C3573" t="inlineStr">
        <is>
          <t>Middle East</t>
        </is>
      </c>
      <c r="D3573" t="inlineStr">
        <is>
          <t>Oil</t>
        </is>
      </c>
      <c r="E3573" t="inlineStr">
        <is>
          <t>Offshore oil</t>
        </is>
      </c>
      <c r="F3573" t="inlineStr">
        <is>
          <t>Upstream</t>
        </is>
      </c>
      <c r="G3573" t="inlineStr">
        <is>
          <t>Vented</t>
        </is>
      </c>
      <c r="H3573" t="inlineStr">
        <is>
          <t>Blowdown capture</t>
        </is>
      </c>
      <c r="I3573" t="n">
        <v>0</v>
      </c>
      <c r="J3573" t="n">
        <v>0</v>
      </c>
      <c r="K3573" t="n">
        <v>0</v>
      </c>
      <c r="L3573" s="110">
        <f>IF(O3574="methane capture",TRUE,FALSE)</f>
        <v/>
      </c>
      <c r="M3573" s="110">
        <f>IF(L3573=TRUE,(K3573+'NPV Calcs'!$D$14)*About!$B$122,K3573*About!$B$122)</f>
        <v/>
      </c>
      <c r="N3573" s="110">
        <f>IF(F3573="Upstream","ngps - production","ngps - T&amp;D")</f>
        <v/>
      </c>
      <c r="O3573" s="110">
        <f>IF(ISNUMBER(SEARCH("flar",H3573)),"methane destruction",IF(G3573="Incomplete-flare","methane destruction","methane capture"))</f>
        <v/>
      </c>
      <c r="P3573" s="68">
        <f>CONCATENATE(N3573," ",O3573)</f>
        <v/>
      </c>
      <c r="Q3573" s="111">
        <f>(J3573*About!$A$119/1000)*10^12</f>
        <v/>
      </c>
      <c r="R3573" s="112">
        <f>M3573/About!$B$131</f>
        <v/>
      </c>
    </row>
    <row r="3574">
      <c r="A3574" s="75" t="n">
        <v>2020</v>
      </c>
      <c r="B3574" t="inlineStr">
        <is>
          <t>Congo</t>
        </is>
      </c>
      <c r="C3574" t="inlineStr">
        <is>
          <t>Africa</t>
        </is>
      </c>
      <c r="D3574" t="inlineStr">
        <is>
          <t>Gas</t>
        </is>
      </c>
      <c r="E3574" t="inlineStr">
        <is>
          <t>Onshore conventional gas</t>
        </is>
      </c>
      <c r="F3574" t="inlineStr">
        <is>
          <t>Upstream</t>
        </is>
      </c>
      <c r="G3574" t="inlineStr">
        <is>
          <t>Vented</t>
        </is>
      </c>
      <c r="H3574" t="inlineStr">
        <is>
          <t>Unabated</t>
        </is>
      </c>
      <c r="I3574" t="n">
        <v>1.289999962</v>
      </c>
      <c r="J3574" t="n">
        <v>0</v>
      </c>
      <c r="K3574" t="n">
        <v>0</v>
      </c>
      <c r="L3574" s="110">
        <f>IF(O3575="methane capture",TRUE,FALSE)</f>
        <v/>
      </c>
      <c r="M3574" s="110">
        <f>IF(L3574=TRUE,(K3574+'NPV Calcs'!$D$14)*About!$B$122,K3574*About!$B$122)</f>
        <v/>
      </c>
      <c r="N3574" s="110">
        <f>IF(F3574="Upstream","ngps - production","ngps - T&amp;D")</f>
        <v/>
      </c>
      <c r="O3574" s="110">
        <f>IF(ISNUMBER(SEARCH("flar",H3574)),"methane destruction",IF(G3574="Incomplete-flare","methane destruction","methane capture"))</f>
        <v/>
      </c>
      <c r="P3574" s="68">
        <f>CONCATENATE(N3574," ",O3574)</f>
        <v/>
      </c>
      <c r="Q3574" s="111">
        <f>(J3574*About!$A$119/1000)*10^12</f>
        <v/>
      </c>
      <c r="R3574" s="112">
        <f>M3574/About!$B$131</f>
        <v/>
      </c>
    </row>
    <row r="3575">
      <c r="A3575" s="75" t="n">
        <v>2020</v>
      </c>
      <c r="B3575" t="inlineStr">
        <is>
          <t>Congo</t>
        </is>
      </c>
      <c r="C3575" t="inlineStr">
        <is>
          <t>Africa</t>
        </is>
      </c>
      <c r="D3575" t="inlineStr">
        <is>
          <t>Gas</t>
        </is>
      </c>
      <c r="E3575" t="inlineStr">
        <is>
          <t>Onshore conventional gas</t>
        </is>
      </c>
      <c r="F3575" t="inlineStr">
        <is>
          <t>Upstream</t>
        </is>
      </c>
      <c r="G3575" t="inlineStr">
        <is>
          <t>Vented</t>
        </is>
      </c>
      <c r="H3575" t="inlineStr">
        <is>
          <t>Upstream LDAR</t>
        </is>
      </c>
      <c r="I3575" t="n">
        <v>0</v>
      </c>
      <c r="J3575" t="n">
        <v>0</v>
      </c>
      <c r="K3575" t="n">
        <v>0</v>
      </c>
      <c r="L3575" s="110">
        <f>IF(O3576="methane capture",TRUE,FALSE)</f>
        <v/>
      </c>
      <c r="M3575" s="110">
        <f>IF(L3575=TRUE,(K3575+'NPV Calcs'!$D$14)*About!$B$122,K3575*About!$B$122)</f>
        <v/>
      </c>
      <c r="N3575" s="110">
        <f>IF(F3575="Upstream","ngps - production","ngps - T&amp;D")</f>
        <v/>
      </c>
      <c r="O3575" s="110">
        <f>IF(ISNUMBER(SEARCH("flar",H3575)),"methane destruction",IF(G3575="Incomplete-flare","methane destruction","methane capture"))</f>
        <v/>
      </c>
      <c r="P3575" s="68">
        <f>CONCATENATE(N3575," ",O3575)</f>
        <v/>
      </c>
      <c r="Q3575" s="111">
        <f>(J3575*About!$A$119/1000)*10^12</f>
        <v/>
      </c>
      <c r="R3575" s="112">
        <f>M3575/About!$B$131</f>
        <v/>
      </c>
    </row>
    <row r="3576">
      <c r="A3576" s="75" t="n">
        <v>2020</v>
      </c>
      <c r="B3576" t="inlineStr">
        <is>
          <t>Congo</t>
        </is>
      </c>
      <c r="C3576" t="inlineStr">
        <is>
          <t>Africa</t>
        </is>
      </c>
      <c r="D3576" t="inlineStr">
        <is>
          <t>Oil</t>
        </is>
      </c>
      <c r="E3576" t="inlineStr">
        <is>
          <t>Downstream oil</t>
        </is>
      </c>
      <c r="F3576" t="inlineStr">
        <is>
          <t>Downstream</t>
        </is>
      </c>
      <c r="G3576" t="inlineStr">
        <is>
          <t>Vented</t>
        </is>
      </c>
      <c r="H3576" t="inlineStr">
        <is>
          <t>Install plunger</t>
        </is>
      </c>
      <c r="I3576" t="n">
        <v>0</v>
      </c>
      <c r="J3576" t="n">
        <v>0</v>
      </c>
      <c r="K3576" t="n">
        <v>0</v>
      </c>
      <c r="L3576" s="110">
        <f>IF(O3577="methane capture",TRUE,FALSE)</f>
        <v/>
      </c>
      <c r="M3576" s="110">
        <f>IF(L3576=TRUE,(K3576+'NPV Calcs'!$D$14)*About!$B$122,K3576*About!$B$122)</f>
        <v/>
      </c>
      <c r="N3576" s="110">
        <f>IF(F3576="Upstream","ngps - production","ngps - T&amp;D")</f>
        <v/>
      </c>
      <c r="O3576" s="110">
        <f>IF(ISNUMBER(SEARCH("flar",H3576)),"methane destruction",IF(G3576="Incomplete-flare","methane destruction","methane capture"))</f>
        <v/>
      </c>
      <c r="P3576" s="68">
        <f>CONCATENATE(N3576," ",O3576)</f>
        <v/>
      </c>
      <c r="Q3576" s="111">
        <f>(J3576*About!$A$119/1000)*10^12</f>
        <v/>
      </c>
      <c r="R3576" s="112">
        <f>M3576/About!$B$131</f>
        <v/>
      </c>
    </row>
    <row r="3577">
      <c r="A3577" s="75" t="n">
        <v>2020</v>
      </c>
      <c r="B3577" t="inlineStr">
        <is>
          <t>Congo</t>
        </is>
      </c>
      <c r="C3577" t="inlineStr">
        <is>
          <t>Africa</t>
        </is>
      </c>
      <c r="D3577" t="inlineStr">
        <is>
          <t>Oil</t>
        </is>
      </c>
      <c r="E3577" t="inlineStr">
        <is>
          <t>Downstream oil</t>
        </is>
      </c>
      <c r="F3577" t="inlineStr">
        <is>
          <t>Downstream</t>
        </is>
      </c>
      <c r="G3577" t="inlineStr">
        <is>
          <t>Vented</t>
        </is>
      </c>
      <c r="H3577" t="inlineStr">
        <is>
          <t>Other</t>
        </is>
      </c>
      <c r="I3577" t="n">
        <v>0</v>
      </c>
      <c r="J3577" t="n">
        <v>0</v>
      </c>
      <c r="K3577" t="n">
        <v>0</v>
      </c>
      <c r="L3577" s="110">
        <f>IF(O3578="methane capture",TRUE,FALSE)</f>
        <v/>
      </c>
      <c r="M3577" s="110">
        <f>IF(L3577=TRUE,(K3577+'NPV Calcs'!$D$14)*About!$B$122,K3577*About!$B$122)</f>
        <v/>
      </c>
      <c r="N3577" s="110">
        <f>IF(F3577="Upstream","ngps - production","ngps - T&amp;D")</f>
        <v/>
      </c>
      <c r="O3577" s="110">
        <f>IF(ISNUMBER(SEARCH("flar",H3577)),"methane destruction",IF(G3577="Incomplete-flare","methane destruction","methane capture"))</f>
        <v/>
      </c>
      <c r="P3577" s="68">
        <f>CONCATENATE(N3577," ",O3577)</f>
        <v/>
      </c>
      <c r="Q3577" s="111">
        <f>(J3577*About!$A$119/1000)*10^12</f>
        <v/>
      </c>
      <c r="R3577" s="112">
        <f>M3577/About!$B$131</f>
        <v/>
      </c>
    </row>
    <row r="3578">
      <c r="A3578" s="75" t="n">
        <v>2020</v>
      </c>
      <c r="B3578" t="inlineStr">
        <is>
          <t>Congo</t>
        </is>
      </c>
      <c r="C3578" t="inlineStr">
        <is>
          <t>Africa</t>
        </is>
      </c>
      <c r="D3578" t="inlineStr">
        <is>
          <t>Oil</t>
        </is>
      </c>
      <c r="E3578" t="inlineStr">
        <is>
          <t>Downstream oil</t>
        </is>
      </c>
      <c r="F3578" t="inlineStr">
        <is>
          <t>Downstream</t>
        </is>
      </c>
      <c r="G3578" t="inlineStr">
        <is>
          <t>Vented</t>
        </is>
      </c>
      <c r="H3578" t="inlineStr">
        <is>
          <t>Replace compressor seal or rod</t>
        </is>
      </c>
      <c r="I3578" t="n">
        <v>0</v>
      </c>
      <c r="J3578" t="n">
        <v>0</v>
      </c>
      <c r="K3578" t="n">
        <v>0</v>
      </c>
      <c r="L3578" s="110">
        <f>IF(O3579="methane capture",TRUE,FALSE)</f>
        <v/>
      </c>
      <c r="M3578" s="110">
        <f>IF(L3578=TRUE,(K3578+'NPV Calcs'!$D$14)*About!$B$122,K3578*About!$B$122)</f>
        <v/>
      </c>
      <c r="N3578" s="110">
        <f>IF(F3578="Upstream","ngps - production","ngps - T&amp;D")</f>
        <v/>
      </c>
      <c r="O3578" s="110">
        <f>IF(ISNUMBER(SEARCH("flar",H3578)),"methane destruction",IF(G3578="Incomplete-flare","methane destruction","methane capture"))</f>
        <v/>
      </c>
      <c r="P3578" s="68">
        <f>CONCATENATE(N3578," ",O3578)</f>
        <v/>
      </c>
      <c r="Q3578" s="111">
        <f>(J3578*About!$A$119/1000)*10^12</f>
        <v/>
      </c>
      <c r="R3578" s="112">
        <f>M3578/About!$B$131</f>
        <v/>
      </c>
    </row>
    <row r="3579">
      <c r="A3579" s="75" t="n">
        <v>2020</v>
      </c>
      <c r="B3579" t="inlineStr">
        <is>
          <t>Congo</t>
        </is>
      </c>
      <c r="C3579" t="inlineStr">
        <is>
          <t>Africa</t>
        </is>
      </c>
      <c r="D3579" t="inlineStr">
        <is>
          <t>Oil</t>
        </is>
      </c>
      <c r="E3579" t="inlineStr">
        <is>
          <t>Downstream oil</t>
        </is>
      </c>
      <c r="F3579" t="inlineStr">
        <is>
          <t>Downstream</t>
        </is>
      </c>
      <c r="G3579" t="inlineStr">
        <is>
          <t>Vented</t>
        </is>
      </c>
      <c r="H3579" t="inlineStr">
        <is>
          <t>Replace pumps</t>
        </is>
      </c>
      <c r="I3579" t="n">
        <v>0</v>
      </c>
      <c r="J3579" t="n">
        <v>0</v>
      </c>
      <c r="K3579" t="n">
        <v>0</v>
      </c>
      <c r="L3579" s="110">
        <f>IF(O3580="methane capture",TRUE,FALSE)</f>
        <v/>
      </c>
      <c r="M3579" s="110">
        <f>IF(L3579=TRUE,(K3579+'NPV Calcs'!$D$14)*About!$B$122,K3579*About!$B$122)</f>
        <v/>
      </c>
      <c r="N3579" s="110">
        <f>IF(F3579="Upstream","ngps - production","ngps - T&amp;D")</f>
        <v/>
      </c>
      <c r="O3579" s="110">
        <f>IF(ISNUMBER(SEARCH("flar",H3579)),"methane destruction",IF(G3579="Incomplete-flare","methane destruction","methane capture"))</f>
        <v/>
      </c>
      <c r="P3579" s="68">
        <f>CONCATENATE(N3579," ",O3579)</f>
        <v/>
      </c>
      <c r="Q3579" s="111">
        <f>(J3579*About!$A$119/1000)*10^12</f>
        <v/>
      </c>
      <c r="R3579" s="112">
        <f>M3579/About!$B$131</f>
        <v/>
      </c>
    </row>
    <row r="3580">
      <c r="A3580" s="75" t="n">
        <v>2020</v>
      </c>
      <c r="B3580" t="inlineStr">
        <is>
          <t>Congo</t>
        </is>
      </c>
      <c r="C3580" t="inlineStr">
        <is>
          <t>Africa</t>
        </is>
      </c>
      <c r="D3580" t="inlineStr">
        <is>
          <t>Oil</t>
        </is>
      </c>
      <c r="E3580" t="inlineStr">
        <is>
          <t>Downstream oil</t>
        </is>
      </c>
      <c r="F3580" t="inlineStr">
        <is>
          <t>Downstream</t>
        </is>
      </c>
      <c r="G3580" t="inlineStr">
        <is>
          <t>Vented</t>
        </is>
      </c>
      <c r="H3580" t="inlineStr">
        <is>
          <t>Replace with electric motor</t>
        </is>
      </c>
      <c r="I3580" t="n">
        <v>0</v>
      </c>
      <c r="J3580" t="n">
        <v>0</v>
      </c>
      <c r="K3580" t="n">
        <v>0</v>
      </c>
      <c r="L3580" s="110">
        <f>IF(O3581="methane capture",TRUE,FALSE)</f>
        <v/>
      </c>
      <c r="M3580" s="110">
        <f>IF(L3580=TRUE,(K3580+'NPV Calcs'!$D$14)*About!$B$122,K3580*About!$B$122)</f>
        <v/>
      </c>
      <c r="N3580" s="110">
        <f>IF(F3580="Upstream","ngps - production","ngps - T&amp;D")</f>
        <v/>
      </c>
      <c r="O3580" s="110">
        <f>IF(ISNUMBER(SEARCH("flar",H3580)),"methane destruction",IF(G3580="Incomplete-flare","methane destruction","methane capture"))</f>
        <v/>
      </c>
      <c r="P3580" s="68">
        <f>CONCATENATE(N3580," ",O3580)</f>
        <v/>
      </c>
      <c r="Q3580" s="111">
        <f>(J3580*About!$A$119/1000)*10^12</f>
        <v/>
      </c>
      <c r="R3580" s="112">
        <f>M3580/About!$B$131</f>
        <v/>
      </c>
    </row>
    <row r="3581">
      <c r="A3581" s="75" t="n">
        <v>2020</v>
      </c>
      <c r="B3581" t="inlineStr">
        <is>
          <t>Congo</t>
        </is>
      </c>
      <c r="C3581" t="inlineStr">
        <is>
          <t>Africa</t>
        </is>
      </c>
      <c r="D3581" t="inlineStr">
        <is>
          <t>Oil</t>
        </is>
      </c>
      <c r="E3581" t="inlineStr">
        <is>
          <t>Downstream oil</t>
        </is>
      </c>
      <c r="F3581" t="inlineStr">
        <is>
          <t>Downstream</t>
        </is>
      </c>
      <c r="G3581" t="inlineStr">
        <is>
          <t>Vented</t>
        </is>
      </c>
      <c r="H3581" t="inlineStr">
        <is>
          <t>Replace with instrument air systems</t>
        </is>
      </c>
      <c r="I3581" t="n">
        <v>0</v>
      </c>
      <c r="J3581" t="n">
        <v>0</v>
      </c>
      <c r="K3581" t="n">
        <v>0</v>
      </c>
      <c r="L3581" s="110">
        <f>IF(O3582="methane capture",TRUE,FALSE)</f>
        <v/>
      </c>
      <c r="M3581" s="110">
        <f>IF(L3581=TRUE,(K3581+'NPV Calcs'!$D$14)*About!$B$122,K3581*About!$B$122)</f>
        <v/>
      </c>
      <c r="N3581" s="110">
        <f>IF(F3581="Upstream","ngps - production","ngps - T&amp;D")</f>
        <v/>
      </c>
      <c r="O3581" s="110">
        <f>IF(ISNUMBER(SEARCH("flar",H3581)),"methane destruction",IF(G3581="Incomplete-flare","methane destruction","methane capture"))</f>
        <v/>
      </c>
      <c r="P3581" s="68">
        <f>CONCATENATE(N3581," ",O3581)</f>
        <v/>
      </c>
      <c r="Q3581" s="111">
        <f>(J3581*About!$A$119/1000)*10^12</f>
        <v/>
      </c>
      <c r="R3581" s="112">
        <f>M3581/About!$B$131</f>
        <v/>
      </c>
    </row>
    <row r="3582">
      <c r="A3582" s="75" t="n">
        <v>2020</v>
      </c>
      <c r="B3582" t="inlineStr">
        <is>
          <t>Congo</t>
        </is>
      </c>
      <c r="C3582" t="inlineStr">
        <is>
          <t>Africa</t>
        </is>
      </c>
      <c r="D3582" t="inlineStr">
        <is>
          <t>Oil</t>
        </is>
      </c>
      <c r="E3582" t="inlineStr">
        <is>
          <t>Downstream oil</t>
        </is>
      </c>
      <c r="F3582" t="inlineStr">
        <is>
          <t>Downstream</t>
        </is>
      </c>
      <c r="G3582" t="inlineStr">
        <is>
          <t>Vented</t>
        </is>
      </c>
      <c r="H3582" t="inlineStr">
        <is>
          <t>Unabated</t>
        </is>
      </c>
      <c r="I3582" t="n">
        <v>0.09000000399999999</v>
      </c>
      <c r="J3582" t="n">
        <v>0</v>
      </c>
      <c r="K3582" t="n">
        <v>0</v>
      </c>
      <c r="L3582" s="110">
        <f>IF(O3583="methane capture",TRUE,FALSE)</f>
        <v/>
      </c>
      <c r="M3582" s="110">
        <f>IF(L3582=TRUE,(K3582+'NPV Calcs'!$D$14)*About!$B$122,K3582*About!$B$122)</f>
        <v/>
      </c>
      <c r="N3582" s="110">
        <f>IF(F3582="Upstream","ngps - production","ngps - T&amp;D")</f>
        <v/>
      </c>
      <c r="O3582" s="110">
        <f>IF(ISNUMBER(SEARCH("flar",H3582)),"methane destruction",IF(G3582="Incomplete-flare","methane destruction","methane capture"))</f>
        <v/>
      </c>
      <c r="P3582" s="68">
        <f>CONCATENATE(N3582," ",O3582)</f>
        <v/>
      </c>
      <c r="Q3582" s="111">
        <f>(J3582*About!$A$119/1000)*10^12</f>
        <v/>
      </c>
      <c r="R3582" s="112">
        <f>M3582/About!$B$131</f>
        <v/>
      </c>
    </row>
    <row r="3583">
      <c r="A3583" s="75" t="n">
        <v>2020</v>
      </c>
      <c r="B3583" t="inlineStr">
        <is>
          <t>Congo</t>
        </is>
      </c>
      <c r="C3583" t="inlineStr">
        <is>
          <t>Africa</t>
        </is>
      </c>
      <c r="D3583" t="inlineStr">
        <is>
          <t>Oil</t>
        </is>
      </c>
      <c r="E3583" t="inlineStr">
        <is>
          <t>Downstream oil</t>
        </is>
      </c>
      <c r="F3583" t="inlineStr">
        <is>
          <t>Downstream</t>
        </is>
      </c>
      <c r="G3583" t="inlineStr">
        <is>
          <t>Vented</t>
        </is>
      </c>
      <c r="H3583" t="inlineStr">
        <is>
          <t>Blowdown capture</t>
        </is>
      </c>
      <c r="I3583" t="n">
        <v>0</v>
      </c>
      <c r="J3583" t="n">
        <v>0</v>
      </c>
      <c r="K3583" t="n">
        <v>0</v>
      </c>
      <c r="L3583" s="110">
        <f>IF(O3584="methane capture",TRUE,FALSE)</f>
        <v/>
      </c>
      <c r="M3583" s="110">
        <f>IF(L3583=TRUE,(K3583+'NPV Calcs'!$D$14)*About!$B$122,K3583*About!$B$122)</f>
        <v/>
      </c>
      <c r="N3583" s="110">
        <f>IF(F3583="Upstream","ngps - production","ngps - T&amp;D")</f>
        <v/>
      </c>
      <c r="O3583" s="110">
        <f>IF(ISNUMBER(SEARCH("flar",H3583)),"methane destruction",IF(G3583="Incomplete-flare","methane destruction","methane capture"))</f>
        <v/>
      </c>
      <c r="P3583" s="68">
        <f>CONCATENATE(N3583," ",O3583)</f>
        <v/>
      </c>
      <c r="Q3583" s="111">
        <f>(J3583*About!$A$119/1000)*10^12</f>
        <v/>
      </c>
      <c r="R3583" s="112">
        <f>M3583/About!$B$131</f>
        <v/>
      </c>
    </row>
    <row r="3584">
      <c r="A3584" s="75" t="n">
        <v>2020</v>
      </c>
      <c r="B3584" t="inlineStr">
        <is>
          <t>Congo</t>
        </is>
      </c>
      <c r="C3584" t="inlineStr">
        <is>
          <t>Africa</t>
        </is>
      </c>
      <c r="D3584" t="inlineStr">
        <is>
          <t>Oil</t>
        </is>
      </c>
      <c r="E3584" t="inlineStr">
        <is>
          <t>Downstream oil</t>
        </is>
      </c>
      <c r="F3584" t="inlineStr">
        <is>
          <t>Downstream</t>
        </is>
      </c>
      <c r="G3584" t="inlineStr">
        <is>
          <t>Vented</t>
        </is>
      </c>
      <c r="H3584" t="inlineStr">
        <is>
          <t>Downstream LDAR</t>
        </is>
      </c>
      <c r="I3584" t="n">
        <v>0</v>
      </c>
      <c r="J3584" t="n">
        <v>0</v>
      </c>
      <c r="K3584" t="n">
        <v>0</v>
      </c>
      <c r="L3584" s="110">
        <f>IF(O3585="methane capture",TRUE,FALSE)</f>
        <v/>
      </c>
      <c r="M3584" s="110">
        <f>IF(L3584=TRUE,(K3584+'NPV Calcs'!$D$14)*About!$B$122,K3584*About!$B$122)</f>
        <v/>
      </c>
      <c r="N3584" s="110">
        <f>IF(F3584="Upstream","ngps - production","ngps - T&amp;D")</f>
        <v/>
      </c>
      <c r="O3584" s="110">
        <f>IF(ISNUMBER(SEARCH("flar",H3584)),"methane destruction",IF(G3584="Incomplete-flare","methane destruction","methane capture"))</f>
        <v/>
      </c>
      <c r="P3584" s="68">
        <f>CONCATENATE(N3584," ",O3584)</f>
        <v/>
      </c>
      <c r="Q3584" s="111">
        <f>(J3584*About!$A$119/1000)*10^12</f>
        <v/>
      </c>
      <c r="R3584" s="112">
        <f>M3584/About!$B$131</f>
        <v/>
      </c>
    </row>
    <row r="3585">
      <c r="A3585" s="75" t="n">
        <v>2020</v>
      </c>
      <c r="B3585" t="inlineStr">
        <is>
          <t>Congo</t>
        </is>
      </c>
      <c r="C3585" t="inlineStr">
        <is>
          <t>Africa</t>
        </is>
      </c>
      <c r="D3585" t="inlineStr">
        <is>
          <t>Oil</t>
        </is>
      </c>
      <c r="E3585" t="inlineStr">
        <is>
          <t>Downstream oil</t>
        </is>
      </c>
      <c r="F3585" t="inlineStr">
        <is>
          <t>Downstream</t>
        </is>
      </c>
      <c r="G3585" t="inlineStr">
        <is>
          <t>Vented</t>
        </is>
      </c>
      <c r="H3585" t="inlineStr">
        <is>
          <t>Early replacement of devices</t>
        </is>
      </c>
      <c r="I3585" t="n">
        <v>0</v>
      </c>
      <c r="J3585" t="n">
        <v>0</v>
      </c>
      <c r="K3585" t="n">
        <v>0</v>
      </c>
      <c r="L3585" s="110">
        <f>IF(O3586="methane capture",TRUE,FALSE)</f>
        <v/>
      </c>
      <c r="M3585" s="110">
        <f>IF(L3585=TRUE,(K3585+'NPV Calcs'!$D$14)*About!$B$122,K3585*About!$B$122)</f>
        <v/>
      </c>
      <c r="N3585" s="110">
        <f>IF(F3585="Upstream","ngps - production","ngps - T&amp;D")</f>
        <v/>
      </c>
      <c r="O3585" s="110">
        <f>IF(ISNUMBER(SEARCH("flar",H3585)),"methane destruction",IF(G3585="Incomplete-flare","methane destruction","methane capture"))</f>
        <v/>
      </c>
      <c r="P3585" s="68">
        <f>CONCATENATE(N3585," ",O3585)</f>
        <v/>
      </c>
      <c r="Q3585" s="111">
        <f>(J3585*About!$A$119/1000)*10^12</f>
        <v/>
      </c>
      <c r="R3585" s="112">
        <f>M3585/About!$B$131</f>
        <v/>
      </c>
    </row>
    <row r="3586">
      <c r="A3586" s="75" t="n">
        <v>2020</v>
      </c>
      <c r="B3586" t="inlineStr">
        <is>
          <t>Ecuador</t>
        </is>
      </c>
      <c r="C3586" t="inlineStr">
        <is>
          <t>Latin America</t>
        </is>
      </c>
      <c r="D3586" t="inlineStr">
        <is>
          <t>Gas</t>
        </is>
      </c>
      <c r="E3586" t="inlineStr">
        <is>
          <t>Onshore conventional gas</t>
        </is>
      </c>
      <c r="F3586" t="inlineStr">
        <is>
          <t>Upstream</t>
        </is>
      </c>
      <c r="G3586" t="inlineStr">
        <is>
          <t>Incomplete-flare</t>
        </is>
      </c>
      <c r="H3586" t="inlineStr">
        <is>
          <t>Vapour recovery units</t>
        </is>
      </c>
      <c r="I3586" t="n">
        <v>0</v>
      </c>
      <c r="J3586" t="n">
        <v>0</v>
      </c>
      <c r="K3586" t="n">
        <v>0</v>
      </c>
      <c r="L3586" s="110">
        <f>IF(O3587="methane capture",TRUE,FALSE)</f>
        <v/>
      </c>
      <c r="M3586" s="110">
        <f>IF(L3586=TRUE,(K3586+'NPV Calcs'!$D$14)*About!$B$122,K3586*About!$B$122)</f>
        <v/>
      </c>
      <c r="N3586" s="110">
        <f>IF(F3586="Upstream","ngps - production","ngps - T&amp;D")</f>
        <v/>
      </c>
      <c r="O3586" s="110">
        <f>IF(ISNUMBER(SEARCH("flar",H3586)),"methane destruction",IF(G3586="Incomplete-flare","methane destruction","methane capture"))</f>
        <v/>
      </c>
      <c r="P3586" s="68">
        <f>CONCATENATE(N3586," ",O3586)</f>
        <v/>
      </c>
      <c r="Q3586" s="111">
        <f>(J3586*About!$A$119/1000)*10^12</f>
        <v/>
      </c>
      <c r="R3586" s="112">
        <f>M3586/About!$B$131</f>
        <v/>
      </c>
    </row>
    <row r="3587">
      <c r="A3587" s="75" t="n">
        <v>2020</v>
      </c>
      <c r="B3587" t="inlineStr">
        <is>
          <t>Ecuador</t>
        </is>
      </c>
      <c r="C3587" t="inlineStr">
        <is>
          <t>Latin America</t>
        </is>
      </c>
      <c r="D3587" t="inlineStr">
        <is>
          <t>Gas</t>
        </is>
      </c>
      <c r="E3587" t="inlineStr">
        <is>
          <t>Onshore conventional gas</t>
        </is>
      </c>
      <c r="F3587" t="inlineStr">
        <is>
          <t>Upstream</t>
        </is>
      </c>
      <c r="G3587" t="inlineStr">
        <is>
          <t>Vented</t>
        </is>
      </c>
      <c r="H3587" t="inlineStr">
        <is>
          <t>Other</t>
        </is>
      </c>
      <c r="I3587" t="n">
        <v>0</v>
      </c>
      <c r="J3587" t="n">
        <v>0</v>
      </c>
      <c r="K3587" t="n">
        <v>0</v>
      </c>
      <c r="L3587" s="110">
        <f>IF(O3588="methane capture",TRUE,FALSE)</f>
        <v/>
      </c>
      <c r="M3587" s="110">
        <f>IF(L3587=TRUE,(K3587+'NPV Calcs'!$D$14)*About!$B$122,K3587*About!$B$122)</f>
        <v/>
      </c>
      <c r="N3587" s="110">
        <f>IF(F3587="Upstream","ngps - production","ngps - T&amp;D")</f>
        <v/>
      </c>
      <c r="O3587" s="110">
        <f>IF(ISNUMBER(SEARCH("flar",H3587)),"methane destruction",IF(G3587="Incomplete-flare","methane destruction","methane capture"))</f>
        <v/>
      </c>
      <c r="P3587" s="68">
        <f>CONCATENATE(N3587," ",O3587)</f>
        <v/>
      </c>
      <c r="Q3587" s="111">
        <f>(J3587*About!$A$119/1000)*10^12</f>
        <v/>
      </c>
      <c r="R3587" s="112">
        <f>M3587/About!$B$131</f>
        <v/>
      </c>
    </row>
    <row r="3588">
      <c r="A3588" s="75" t="n">
        <v>2020</v>
      </c>
      <c r="B3588" t="inlineStr">
        <is>
          <t>Ecuador</t>
        </is>
      </c>
      <c r="C3588" t="inlineStr">
        <is>
          <t>Latin America</t>
        </is>
      </c>
      <c r="D3588" t="inlineStr">
        <is>
          <t>Gas</t>
        </is>
      </c>
      <c r="E3588" t="inlineStr">
        <is>
          <t>Onshore conventional gas</t>
        </is>
      </c>
      <c r="F3588" t="inlineStr">
        <is>
          <t>Upstream</t>
        </is>
      </c>
      <c r="G3588" t="inlineStr">
        <is>
          <t>Vented</t>
        </is>
      </c>
      <c r="H3588" t="inlineStr">
        <is>
          <t>Replace compressor seal or rod</t>
        </is>
      </c>
      <c r="I3588" t="n">
        <v>0</v>
      </c>
      <c r="J3588" t="n">
        <v>0</v>
      </c>
      <c r="K3588" t="n">
        <v>0</v>
      </c>
      <c r="L3588" s="110">
        <f>IF(O3589="methane capture",TRUE,FALSE)</f>
        <v/>
      </c>
      <c r="M3588" s="110">
        <f>IF(L3588=TRUE,(K3588+'NPV Calcs'!$D$14)*About!$B$122,K3588*About!$B$122)</f>
        <v/>
      </c>
      <c r="N3588" s="110">
        <f>IF(F3588="Upstream","ngps - production","ngps - T&amp;D")</f>
        <v/>
      </c>
      <c r="O3588" s="110">
        <f>IF(ISNUMBER(SEARCH("flar",H3588)),"methane destruction",IF(G3588="Incomplete-flare","methane destruction","methane capture"))</f>
        <v/>
      </c>
      <c r="P3588" s="68">
        <f>CONCATENATE(N3588," ",O3588)</f>
        <v/>
      </c>
      <c r="Q3588" s="111">
        <f>(J3588*About!$A$119/1000)*10^12</f>
        <v/>
      </c>
      <c r="R3588" s="112">
        <f>M3588/About!$B$131</f>
        <v/>
      </c>
    </row>
    <row r="3589">
      <c r="A3589" s="75" t="n">
        <v>2020</v>
      </c>
      <c r="B3589" t="inlineStr">
        <is>
          <t>Venezuela</t>
        </is>
      </c>
      <c r="C3589" t="inlineStr">
        <is>
          <t>Latin America</t>
        </is>
      </c>
      <c r="D3589" t="inlineStr">
        <is>
          <t>Oil</t>
        </is>
      </c>
      <c r="E3589" t="inlineStr">
        <is>
          <t>Offshore oil</t>
        </is>
      </c>
      <c r="F3589" t="inlineStr">
        <is>
          <t>Upstream</t>
        </is>
      </c>
      <c r="G3589" t="inlineStr">
        <is>
          <t>Vented</t>
        </is>
      </c>
      <c r="H3589" t="inlineStr">
        <is>
          <t>Blowdown capture</t>
        </is>
      </c>
      <c r="I3589" t="n">
        <v>0</v>
      </c>
      <c r="J3589" t="n">
        <v>0</v>
      </c>
      <c r="K3589" t="n">
        <v>0</v>
      </c>
      <c r="L3589" s="110">
        <f>IF(O3590="methane capture",TRUE,FALSE)</f>
        <v/>
      </c>
      <c r="M3589" s="110">
        <f>IF(L3589=TRUE,(K3589+'NPV Calcs'!$D$14)*About!$B$122,K3589*About!$B$122)</f>
        <v/>
      </c>
      <c r="N3589" s="110">
        <f>IF(F3589="Upstream","ngps - production","ngps - T&amp;D")</f>
        <v/>
      </c>
      <c r="O3589" s="110">
        <f>IF(ISNUMBER(SEARCH("flar",H3589)),"methane destruction",IF(G3589="Incomplete-flare","methane destruction","methane capture"))</f>
        <v/>
      </c>
      <c r="P3589" s="68">
        <f>CONCATENATE(N3589," ",O3589)</f>
        <v/>
      </c>
      <c r="Q3589" s="111">
        <f>(J3589*About!$A$119/1000)*10^12</f>
        <v/>
      </c>
      <c r="R3589" s="112">
        <f>M3589/About!$B$131</f>
        <v/>
      </c>
    </row>
    <row r="3590">
      <c r="A3590" s="75" t="n">
        <v>2020</v>
      </c>
      <c r="B3590" t="inlineStr">
        <is>
          <t>Venezuela</t>
        </is>
      </c>
      <c r="C3590" t="inlineStr">
        <is>
          <t>Latin America</t>
        </is>
      </c>
      <c r="D3590" t="inlineStr">
        <is>
          <t>Oil</t>
        </is>
      </c>
      <c r="E3590" t="inlineStr">
        <is>
          <t>Offshore oil</t>
        </is>
      </c>
      <c r="F3590" t="inlineStr">
        <is>
          <t>Upstream</t>
        </is>
      </c>
      <c r="G3590" t="inlineStr">
        <is>
          <t>Vented</t>
        </is>
      </c>
      <c r="H3590" t="inlineStr">
        <is>
          <t>Early replacement of devices</t>
        </is>
      </c>
      <c r="I3590" t="n">
        <v>0</v>
      </c>
      <c r="J3590" t="n">
        <v>0</v>
      </c>
      <c r="K3590" t="n">
        <v>0</v>
      </c>
      <c r="L3590" s="110">
        <f>IF(O3591="methane capture",TRUE,FALSE)</f>
        <v/>
      </c>
      <c r="M3590" s="110">
        <f>IF(L3590=TRUE,(K3590+'NPV Calcs'!$D$14)*About!$B$122,K3590*About!$B$122)</f>
        <v/>
      </c>
      <c r="N3590" s="110">
        <f>IF(F3590="Upstream","ngps - production","ngps - T&amp;D")</f>
        <v/>
      </c>
      <c r="O3590" s="110">
        <f>IF(ISNUMBER(SEARCH("flar",H3590)),"methane destruction",IF(G3590="Incomplete-flare","methane destruction","methane capture"))</f>
        <v/>
      </c>
      <c r="P3590" s="68">
        <f>CONCATENATE(N3590," ",O3590)</f>
        <v/>
      </c>
      <c r="Q3590" s="111">
        <f>(J3590*About!$A$119/1000)*10^12</f>
        <v/>
      </c>
      <c r="R3590" s="112">
        <f>M3590/About!$B$131</f>
        <v/>
      </c>
    </row>
    <row r="3591">
      <c r="A3591" s="75" t="n">
        <v>2020</v>
      </c>
      <c r="B3591" t="inlineStr">
        <is>
          <t>Ecuador</t>
        </is>
      </c>
      <c r="C3591" t="inlineStr">
        <is>
          <t>Latin America</t>
        </is>
      </c>
      <c r="D3591" t="inlineStr">
        <is>
          <t>Gas</t>
        </is>
      </c>
      <c r="E3591" t="inlineStr">
        <is>
          <t>Offshore gas</t>
        </is>
      </c>
      <c r="F3591" t="inlineStr">
        <is>
          <t>Upstream</t>
        </is>
      </c>
      <c r="G3591" t="inlineStr">
        <is>
          <t>Vented</t>
        </is>
      </c>
      <c r="H3591" t="inlineStr">
        <is>
          <t>Replace pumps</t>
        </is>
      </c>
      <c r="I3591" t="n">
        <v>0</v>
      </c>
      <c r="J3591" t="n">
        <v>0</v>
      </c>
      <c r="K3591" t="n">
        <v>0</v>
      </c>
      <c r="L3591" s="110">
        <f>IF(O3592="methane capture",TRUE,FALSE)</f>
        <v/>
      </c>
      <c r="M3591" s="110">
        <f>IF(L3591=TRUE,(K3591+'NPV Calcs'!$D$14)*About!$B$122,K3591*About!$B$122)</f>
        <v/>
      </c>
      <c r="N3591" s="110">
        <f>IF(F3591="Upstream","ngps - production","ngps - T&amp;D")</f>
        <v/>
      </c>
      <c r="O3591" s="110">
        <f>IF(ISNUMBER(SEARCH("flar",H3591)),"methane destruction",IF(G3591="Incomplete-flare","methane destruction","methane capture"))</f>
        <v/>
      </c>
      <c r="P3591" s="68">
        <f>CONCATENATE(N3591," ",O3591)</f>
        <v/>
      </c>
      <c r="Q3591" s="111">
        <f>(J3591*About!$A$119/1000)*10^12</f>
        <v/>
      </c>
      <c r="R3591" s="112">
        <f>M3591/About!$B$131</f>
        <v/>
      </c>
    </row>
    <row r="3592">
      <c r="A3592" s="75" t="n">
        <v>2020</v>
      </c>
      <c r="B3592" t="inlineStr">
        <is>
          <t>Ecuador</t>
        </is>
      </c>
      <c r="C3592" t="inlineStr">
        <is>
          <t>Latin America</t>
        </is>
      </c>
      <c r="D3592" t="inlineStr">
        <is>
          <t>Gas</t>
        </is>
      </c>
      <c r="E3592" t="inlineStr">
        <is>
          <t>Offshore gas</t>
        </is>
      </c>
      <c r="F3592" t="inlineStr">
        <is>
          <t>Upstream</t>
        </is>
      </c>
      <c r="G3592" t="inlineStr">
        <is>
          <t>Vented</t>
        </is>
      </c>
      <c r="H3592" t="inlineStr">
        <is>
          <t>Replace with electric motor</t>
        </is>
      </c>
      <c r="I3592" t="n">
        <v>0</v>
      </c>
      <c r="J3592" t="n">
        <v>0</v>
      </c>
      <c r="K3592" t="n">
        <v>0</v>
      </c>
      <c r="L3592" s="110">
        <f>IF(O3593="methane capture",TRUE,FALSE)</f>
        <v/>
      </c>
      <c r="M3592" s="110">
        <f>IF(L3592=TRUE,(K3592+'NPV Calcs'!$D$14)*About!$B$122,K3592*About!$B$122)</f>
        <v/>
      </c>
      <c r="N3592" s="110">
        <f>IF(F3592="Upstream","ngps - production","ngps - T&amp;D")</f>
        <v/>
      </c>
      <c r="O3592" s="110">
        <f>IF(ISNUMBER(SEARCH("flar",H3592)),"methane destruction",IF(G3592="Incomplete-flare","methane destruction","methane capture"))</f>
        <v/>
      </c>
      <c r="P3592" s="68">
        <f>CONCATENATE(N3592," ",O3592)</f>
        <v/>
      </c>
      <c r="Q3592" s="111">
        <f>(J3592*About!$A$119/1000)*10^12</f>
        <v/>
      </c>
      <c r="R3592" s="112">
        <f>M3592/About!$B$131</f>
        <v/>
      </c>
    </row>
    <row r="3593">
      <c r="A3593" s="75" t="n">
        <v>2020</v>
      </c>
      <c r="B3593" t="inlineStr">
        <is>
          <t>Ecuador</t>
        </is>
      </c>
      <c r="C3593" t="inlineStr">
        <is>
          <t>Latin America</t>
        </is>
      </c>
      <c r="D3593" t="inlineStr">
        <is>
          <t>Gas</t>
        </is>
      </c>
      <c r="E3593" t="inlineStr">
        <is>
          <t>Offshore gas</t>
        </is>
      </c>
      <c r="F3593" t="inlineStr">
        <is>
          <t>Upstream</t>
        </is>
      </c>
      <c r="G3593" t="inlineStr">
        <is>
          <t>Vented</t>
        </is>
      </c>
      <c r="H3593" t="inlineStr">
        <is>
          <t>Install plunger</t>
        </is>
      </c>
      <c r="I3593" t="n">
        <v>0</v>
      </c>
      <c r="J3593" t="n">
        <v>0</v>
      </c>
      <c r="K3593" t="n">
        <v>0</v>
      </c>
      <c r="L3593" s="110">
        <f>IF(O3594="methane capture",TRUE,FALSE)</f>
        <v/>
      </c>
      <c r="M3593" s="110">
        <f>IF(L3593=TRUE,(K3593+'NPV Calcs'!$D$14)*About!$B$122,K3593*About!$B$122)</f>
        <v/>
      </c>
      <c r="N3593" s="110">
        <f>IF(F3593="Upstream","ngps - production","ngps - T&amp;D")</f>
        <v/>
      </c>
      <c r="O3593" s="110">
        <f>IF(ISNUMBER(SEARCH("flar",H3593)),"methane destruction",IF(G3593="Incomplete-flare","methane destruction","methane capture"))</f>
        <v/>
      </c>
      <c r="P3593" s="68">
        <f>CONCATENATE(N3593," ",O3593)</f>
        <v/>
      </c>
      <c r="Q3593" s="111">
        <f>(J3593*About!$A$119/1000)*10^12</f>
        <v/>
      </c>
      <c r="R3593" s="112">
        <f>M3593/About!$B$131</f>
        <v/>
      </c>
    </row>
    <row r="3594">
      <c r="A3594" s="75" t="n">
        <v>2020</v>
      </c>
      <c r="B3594" t="inlineStr">
        <is>
          <t>Ecuador</t>
        </is>
      </c>
      <c r="C3594" t="inlineStr">
        <is>
          <t>Latin America</t>
        </is>
      </c>
      <c r="D3594" t="inlineStr">
        <is>
          <t>Gas</t>
        </is>
      </c>
      <c r="E3594" t="inlineStr">
        <is>
          <t>Offshore gas</t>
        </is>
      </c>
      <c r="F3594" t="inlineStr">
        <is>
          <t>Upstream</t>
        </is>
      </c>
      <c r="G3594" t="inlineStr">
        <is>
          <t>Vented</t>
        </is>
      </c>
      <c r="H3594" t="inlineStr">
        <is>
          <t>Other</t>
        </is>
      </c>
      <c r="I3594" t="n">
        <v>0</v>
      </c>
      <c r="J3594" t="n">
        <v>0</v>
      </c>
      <c r="K3594" t="n">
        <v>0</v>
      </c>
      <c r="L3594" s="110">
        <f>IF(O3595="methane capture",TRUE,FALSE)</f>
        <v/>
      </c>
      <c r="M3594" s="110">
        <f>IF(L3594=TRUE,(K3594+'NPV Calcs'!$D$14)*About!$B$122,K3594*About!$B$122)</f>
        <v/>
      </c>
      <c r="N3594" s="110">
        <f>IF(F3594="Upstream","ngps - production","ngps - T&amp;D")</f>
        <v/>
      </c>
      <c r="O3594" s="110">
        <f>IF(ISNUMBER(SEARCH("flar",H3594)),"methane destruction",IF(G3594="Incomplete-flare","methane destruction","methane capture"))</f>
        <v/>
      </c>
      <c r="P3594" s="68">
        <f>CONCATENATE(N3594," ",O3594)</f>
        <v/>
      </c>
      <c r="Q3594" s="111">
        <f>(J3594*About!$A$119/1000)*10^12</f>
        <v/>
      </c>
      <c r="R3594" s="112">
        <f>M3594/About!$B$131</f>
        <v/>
      </c>
    </row>
    <row r="3595">
      <c r="A3595" s="75" t="n">
        <v>2020</v>
      </c>
      <c r="B3595" t="inlineStr">
        <is>
          <t>Ecuador</t>
        </is>
      </c>
      <c r="C3595" t="inlineStr">
        <is>
          <t>Latin America</t>
        </is>
      </c>
      <c r="D3595" t="inlineStr">
        <is>
          <t>Gas</t>
        </is>
      </c>
      <c r="E3595" t="inlineStr">
        <is>
          <t>Offshore gas</t>
        </is>
      </c>
      <c r="F3595" t="inlineStr">
        <is>
          <t>Upstream</t>
        </is>
      </c>
      <c r="G3595" t="inlineStr">
        <is>
          <t>Vented</t>
        </is>
      </c>
      <c r="H3595" t="inlineStr">
        <is>
          <t>Unabated</t>
        </is>
      </c>
      <c r="I3595" t="n">
        <v>0.649999976</v>
      </c>
      <c r="J3595" t="n">
        <v>0</v>
      </c>
      <c r="K3595" t="n">
        <v>0</v>
      </c>
      <c r="L3595" s="110">
        <f>IF(O3596="methane capture",TRUE,FALSE)</f>
        <v/>
      </c>
      <c r="M3595" s="110">
        <f>IF(L3595=TRUE,(K3595+'NPV Calcs'!$D$14)*About!$B$122,K3595*About!$B$122)</f>
        <v/>
      </c>
      <c r="N3595" s="110">
        <f>IF(F3595="Upstream","ngps - production","ngps - T&amp;D")</f>
        <v/>
      </c>
      <c r="O3595" s="110">
        <f>IF(ISNUMBER(SEARCH("flar",H3595)),"methane destruction",IF(G3595="Incomplete-flare","methane destruction","methane capture"))</f>
        <v/>
      </c>
      <c r="P3595" s="68">
        <f>CONCATENATE(N3595," ",O3595)</f>
        <v/>
      </c>
      <c r="Q3595" s="111">
        <f>(J3595*About!$A$119/1000)*10^12</f>
        <v/>
      </c>
      <c r="R3595" s="112">
        <f>M3595/About!$B$131</f>
        <v/>
      </c>
    </row>
    <row r="3596">
      <c r="A3596" s="75" t="n">
        <v>2020</v>
      </c>
      <c r="B3596" t="inlineStr">
        <is>
          <t>Ecuador</t>
        </is>
      </c>
      <c r="C3596" t="inlineStr">
        <is>
          <t>Latin America</t>
        </is>
      </c>
      <c r="D3596" t="inlineStr">
        <is>
          <t>Gas</t>
        </is>
      </c>
      <c r="E3596" t="inlineStr">
        <is>
          <t>Offshore gas</t>
        </is>
      </c>
      <c r="F3596" t="inlineStr">
        <is>
          <t>Upstream</t>
        </is>
      </c>
      <c r="G3596" t="inlineStr">
        <is>
          <t>Vented</t>
        </is>
      </c>
      <c r="H3596" t="inlineStr">
        <is>
          <t>Upstream LDAR</t>
        </is>
      </c>
      <c r="I3596" t="n">
        <v>0</v>
      </c>
      <c r="J3596" t="n">
        <v>0</v>
      </c>
      <c r="K3596" t="n">
        <v>0</v>
      </c>
      <c r="L3596" s="110">
        <f>IF(O3597="methane capture",TRUE,FALSE)</f>
        <v/>
      </c>
      <c r="M3596" s="110">
        <f>IF(L3596=TRUE,(K3596+'NPV Calcs'!$D$14)*About!$B$122,K3596*About!$B$122)</f>
        <v/>
      </c>
      <c r="N3596" s="110">
        <f>IF(F3596="Upstream","ngps - production","ngps - T&amp;D")</f>
        <v/>
      </c>
      <c r="O3596" s="110">
        <f>IF(ISNUMBER(SEARCH("flar",H3596)),"methane destruction",IF(G3596="Incomplete-flare","methane destruction","methane capture"))</f>
        <v/>
      </c>
      <c r="P3596" s="68">
        <f>CONCATENATE(N3596," ",O3596)</f>
        <v/>
      </c>
      <c r="Q3596" s="111">
        <f>(J3596*About!$A$119/1000)*10^12</f>
        <v/>
      </c>
      <c r="R3596" s="112">
        <f>M3596/About!$B$131</f>
        <v/>
      </c>
    </row>
    <row r="3597">
      <c r="A3597" s="75" t="n">
        <v>2020</v>
      </c>
      <c r="B3597" t="inlineStr">
        <is>
          <t>Ecuador</t>
        </is>
      </c>
      <c r="C3597" t="inlineStr">
        <is>
          <t>Latin America</t>
        </is>
      </c>
      <c r="D3597" t="inlineStr">
        <is>
          <t>Gas</t>
        </is>
      </c>
      <c r="E3597" t="inlineStr">
        <is>
          <t>Offshore gas</t>
        </is>
      </c>
      <c r="F3597" t="inlineStr">
        <is>
          <t>Upstream</t>
        </is>
      </c>
      <c r="G3597" t="inlineStr">
        <is>
          <t>Incomplete-flare</t>
        </is>
      </c>
      <c r="H3597" t="inlineStr">
        <is>
          <t>Vapour recovery units</t>
        </is>
      </c>
      <c r="I3597" t="n">
        <v>0</v>
      </c>
      <c r="J3597" t="n">
        <v>0</v>
      </c>
      <c r="K3597" t="n">
        <v>0</v>
      </c>
      <c r="L3597" s="110">
        <f>IF(O3598="methane capture",TRUE,FALSE)</f>
        <v/>
      </c>
      <c r="M3597" s="110">
        <f>IF(L3597=TRUE,(K3597+'NPV Calcs'!$D$14)*About!$B$122,K3597*About!$B$122)</f>
        <v/>
      </c>
      <c r="N3597" s="110">
        <f>IF(F3597="Upstream","ngps - production","ngps - T&amp;D")</f>
        <v/>
      </c>
      <c r="O3597" s="110">
        <f>IF(ISNUMBER(SEARCH("flar",H3597)),"methane destruction",IF(G3597="Incomplete-flare","methane destruction","methane capture"))</f>
        <v/>
      </c>
      <c r="P3597" s="68">
        <f>CONCATENATE(N3597," ",O3597)</f>
        <v/>
      </c>
      <c r="Q3597" s="111">
        <f>(J3597*About!$A$119/1000)*10^12</f>
        <v/>
      </c>
      <c r="R3597" s="112">
        <f>M3597/About!$B$131</f>
        <v/>
      </c>
    </row>
    <row r="3598">
      <c r="A3598" s="75" t="n">
        <v>2020</v>
      </c>
      <c r="B3598" t="inlineStr">
        <is>
          <t>Ecuador</t>
        </is>
      </c>
      <c r="C3598" t="inlineStr">
        <is>
          <t>Latin America</t>
        </is>
      </c>
      <c r="D3598" t="inlineStr">
        <is>
          <t>Gas</t>
        </is>
      </c>
      <c r="E3598" t="inlineStr">
        <is>
          <t>Offshore gas</t>
        </is>
      </c>
      <c r="F3598" t="inlineStr">
        <is>
          <t>Upstream</t>
        </is>
      </c>
      <c r="G3598" t="inlineStr">
        <is>
          <t>Vented</t>
        </is>
      </c>
      <c r="H3598" t="inlineStr">
        <is>
          <t>Blowdown capture</t>
        </is>
      </c>
      <c r="I3598" t="n">
        <v>0</v>
      </c>
      <c r="J3598" t="n">
        <v>0</v>
      </c>
      <c r="K3598" t="n">
        <v>0</v>
      </c>
      <c r="L3598" s="110">
        <f>IF(O3599="methane capture",TRUE,FALSE)</f>
        <v/>
      </c>
      <c r="M3598" s="110">
        <f>IF(L3598=TRUE,(K3598+'NPV Calcs'!$D$14)*About!$B$122,K3598*About!$B$122)</f>
        <v/>
      </c>
      <c r="N3598" s="110">
        <f>IF(F3598="Upstream","ngps - production","ngps - T&amp;D")</f>
        <v/>
      </c>
      <c r="O3598" s="110">
        <f>IF(ISNUMBER(SEARCH("flar",H3598)),"methane destruction",IF(G3598="Incomplete-flare","methane destruction","methane capture"))</f>
        <v/>
      </c>
      <c r="P3598" s="68">
        <f>CONCATENATE(N3598," ",O3598)</f>
        <v/>
      </c>
      <c r="Q3598" s="111">
        <f>(J3598*About!$A$119/1000)*10^12</f>
        <v/>
      </c>
      <c r="R3598" s="112">
        <f>M3598/About!$B$131</f>
        <v/>
      </c>
    </row>
    <row r="3599">
      <c r="A3599" s="75" t="n">
        <v>2020</v>
      </c>
      <c r="B3599" t="inlineStr">
        <is>
          <t>Ecuador</t>
        </is>
      </c>
      <c r="C3599" t="inlineStr">
        <is>
          <t>Latin America</t>
        </is>
      </c>
      <c r="D3599" t="inlineStr">
        <is>
          <t>Gas</t>
        </is>
      </c>
      <c r="E3599" t="inlineStr">
        <is>
          <t>Offshore gas</t>
        </is>
      </c>
      <c r="F3599" t="inlineStr">
        <is>
          <t>Upstream</t>
        </is>
      </c>
      <c r="G3599" t="inlineStr">
        <is>
          <t>Vented</t>
        </is>
      </c>
      <c r="H3599" t="inlineStr">
        <is>
          <t>Early replacement of devices</t>
        </is>
      </c>
      <c r="I3599" t="n">
        <v>0</v>
      </c>
      <c r="J3599" t="n">
        <v>0</v>
      </c>
      <c r="K3599" t="n">
        <v>0</v>
      </c>
      <c r="L3599" s="110">
        <f>IF(O3600="methane capture",TRUE,FALSE)</f>
        <v/>
      </c>
      <c r="M3599" s="110">
        <f>IF(L3599=TRUE,(K3599+'NPV Calcs'!$D$14)*About!$B$122,K3599*About!$B$122)</f>
        <v/>
      </c>
      <c r="N3599" s="110">
        <f>IF(F3599="Upstream","ngps - production","ngps - T&amp;D")</f>
        <v/>
      </c>
      <c r="O3599" s="110">
        <f>IF(ISNUMBER(SEARCH("flar",H3599)),"methane destruction",IF(G3599="Incomplete-flare","methane destruction","methane capture"))</f>
        <v/>
      </c>
      <c r="P3599" s="68">
        <f>CONCATENATE(N3599," ",O3599)</f>
        <v/>
      </c>
      <c r="Q3599" s="111">
        <f>(J3599*About!$A$119/1000)*10^12</f>
        <v/>
      </c>
      <c r="R3599" s="112">
        <f>M3599/About!$B$131</f>
        <v/>
      </c>
    </row>
    <row r="3600">
      <c r="A3600" s="75" t="n">
        <v>2020</v>
      </c>
      <c r="B3600" t="inlineStr">
        <is>
          <t>Venezuela</t>
        </is>
      </c>
      <c r="C3600" t="inlineStr">
        <is>
          <t>Latin America</t>
        </is>
      </c>
      <c r="D3600" t="inlineStr">
        <is>
          <t>Oil</t>
        </is>
      </c>
      <c r="E3600" t="inlineStr">
        <is>
          <t>Offshore oil</t>
        </is>
      </c>
      <c r="F3600" t="inlineStr">
        <is>
          <t>Upstream</t>
        </is>
      </c>
      <c r="G3600" t="inlineStr">
        <is>
          <t>Vented</t>
        </is>
      </c>
      <c r="H3600" t="inlineStr">
        <is>
          <t>Replace pumps</t>
        </is>
      </c>
      <c r="I3600" t="n">
        <v>0</v>
      </c>
      <c r="J3600" t="n">
        <v>0</v>
      </c>
      <c r="K3600" t="n">
        <v>0</v>
      </c>
      <c r="L3600" s="110">
        <f>IF(O3601="methane capture",TRUE,FALSE)</f>
        <v/>
      </c>
      <c r="M3600" s="110">
        <f>IF(L3600=TRUE,(K3600+'NPV Calcs'!$D$14)*About!$B$122,K3600*About!$B$122)</f>
        <v/>
      </c>
      <c r="N3600" s="110">
        <f>IF(F3600="Upstream","ngps - production","ngps - T&amp;D")</f>
        <v/>
      </c>
      <c r="O3600" s="110">
        <f>IF(ISNUMBER(SEARCH("flar",H3600)),"methane destruction",IF(G3600="Incomplete-flare","methane destruction","methane capture"))</f>
        <v/>
      </c>
      <c r="P3600" s="68">
        <f>CONCATENATE(N3600," ",O3600)</f>
        <v/>
      </c>
      <c r="Q3600" s="111">
        <f>(J3600*About!$A$119/1000)*10^12</f>
        <v/>
      </c>
      <c r="R3600" s="112">
        <f>M3600/About!$B$131</f>
        <v/>
      </c>
    </row>
    <row r="3601">
      <c r="A3601" s="75" t="n">
        <v>2020</v>
      </c>
      <c r="B3601" t="inlineStr">
        <is>
          <t>Venezuela</t>
        </is>
      </c>
      <c r="C3601" t="inlineStr">
        <is>
          <t>Latin America</t>
        </is>
      </c>
      <c r="D3601" t="inlineStr">
        <is>
          <t>Oil</t>
        </is>
      </c>
      <c r="E3601" t="inlineStr">
        <is>
          <t>Offshore oil</t>
        </is>
      </c>
      <c r="F3601" t="inlineStr">
        <is>
          <t>Upstream</t>
        </is>
      </c>
      <c r="G3601" t="inlineStr">
        <is>
          <t>Vented</t>
        </is>
      </c>
      <c r="H3601" t="inlineStr">
        <is>
          <t>Replace with electric motor</t>
        </is>
      </c>
      <c r="I3601" t="n">
        <v>0</v>
      </c>
      <c r="J3601" t="n">
        <v>0</v>
      </c>
      <c r="K3601" t="n">
        <v>0</v>
      </c>
      <c r="L3601" s="110">
        <f>IF(O3602="methane capture",TRUE,FALSE)</f>
        <v/>
      </c>
      <c r="M3601" s="110">
        <f>IF(L3601=TRUE,(K3601+'NPV Calcs'!$D$14)*About!$B$122,K3601*About!$B$122)</f>
        <v/>
      </c>
      <c r="N3601" s="110">
        <f>IF(F3601="Upstream","ngps - production","ngps - T&amp;D")</f>
        <v/>
      </c>
      <c r="O3601" s="110">
        <f>IF(ISNUMBER(SEARCH("flar",H3601)),"methane destruction",IF(G3601="Incomplete-flare","methane destruction","methane capture"))</f>
        <v/>
      </c>
      <c r="P3601" s="68">
        <f>CONCATENATE(N3601," ",O3601)</f>
        <v/>
      </c>
      <c r="Q3601" s="111">
        <f>(J3601*About!$A$119/1000)*10^12</f>
        <v/>
      </c>
      <c r="R3601" s="112">
        <f>M3601/About!$B$131</f>
        <v/>
      </c>
    </row>
    <row r="3602">
      <c r="A3602" s="75" t="n">
        <v>2020</v>
      </c>
      <c r="B3602" t="inlineStr">
        <is>
          <t>Venezuela</t>
        </is>
      </c>
      <c r="C3602" t="inlineStr">
        <is>
          <t>Latin America</t>
        </is>
      </c>
      <c r="D3602" t="inlineStr">
        <is>
          <t>Oil</t>
        </is>
      </c>
      <c r="E3602" t="inlineStr">
        <is>
          <t>Offshore oil</t>
        </is>
      </c>
      <c r="F3602" t="inlineStr">
        <is>
          <t>Upstream</t>
        </is>
      </c>
      <c r="G3602" t="inlineStr">
        <is>
          <t>Vented</t>
        </is>
      </c>
      <c r="H3602" t="inlineStr">
        <is>
          <t>Install plunger</t>
        </is>
      </c>
      <c r="I3602" t="n">
        <v>0</v>
      </c>
      <c r="J3602" t="n">
        <v>0</v>
      </c>
      <c r="K3602" t="n">
        <v>0</v>
      </c>
      <c r="L3602" s="110">
        <f>IF(O3603="methane capture",TRUE,FALSE)</f>
        <v/>
      </c>
      <c r="M3602" s="110">
        <f>IF(L3602=TRUE,(K3602+'NPV Calcs'!$D$14)*About!$B$122,K3602*About!$B$122)</f>
        <v/>
      </c>
      <c r="N3602" s="110">
        <f>IF(F3602="Upstream","ngps - production","ngps - T&amp;D")</f>
        <v/>
      </c>
      <c r="O3602" s="110">
        <f>IF(ISNUMBER(SEARCH("flar",H3602)),"methane destruction",IF(G3602="Incomplete-flare","methane destruction","methane capture"))</f>
        <v/>
      </c>
      <c r="P3602" s="68">
        <f>CONCATENATE(N3602," ",O3602)</f>
        <v/>
      </c>
      <c r="Q3602" s="111">
        <f>(J3602*About!$A$119/1000)*10^12</f>
        <v/>
      </c>
      <c r="R3602" s="112">
        <f>M3602/About!$B$131</f>
        <v/>
      </c>
    </row>
    <row r="3603">
      <c r="A3603" s="75" t="n">
        <v>2020</v>
      </c>
      <c r="B3603" t="inlineStr">
        <is>
          <t>Venezuela</t>
        </is>
      </c>
      <c r="C3603" t="inlineStr">
        <is>
          <t>Latin America</t>
        </is>
      </c>
      <c r="D3603" t="inlineStr">
        <is>
          <t>Oil</t>
        </is>
      </c>
      <c r="E3603" t="inlineStr">
        <is>
          <t>Offshore oil</t>
        </is>
      </c>
      <c r="F3603" t="inlineStr">
        <is>
          <t>Upstream</t>
        </is>
      </c>
      <c r="G3603" t="inlineStr">
        <is>
          <t>Vented</t>
        </is>
      </c>
      <c r="H3603" t="inlineStr">
        <is>
          <t>Other</t>
        </is>
      </c>
      <c r="I3603" t="n">
        <v>0</v>
      </c>
      <c r="J3603" t="n">
        <v>0</v>
      </c>
      <c r="K3603" t="n">
        <v>0</v>
      </c>
      <c r="L3603" s="110">
        <f>IF(O3604="methane capture",TRUE,FALSE)</f>
        <v/>
      </c>
      <c r="M3603" s="110">
        <f>IF(L3603=TRUE,(K3603+'NPV Calcs'!$D$14)*About!$B$122,K3603*About!$B$122)</f>
        <v/>
      </c>
      <c r="N3603" s="110">
        <f>IF(F3603="Upstream","ngps - production","ngps - T&amp;D")</f>
        <v/>
      </c>
      <c r="O3603" s="110">
        <f>IF(ISNUMBER(SEARCH("flar",H3603)),"methane destruction",IF(G3603="Incomplete-flare","methane destruction","methane capture"))</f>
        <v/>
      </c>
      <c r="P3603" s="68">
        <f>CONCATENATE(N3603," ",O3603)</f>
        <v/>
      </c>
      <c r="Q3603" s="111">
        <f>(J3603*About!$A$119/1000)*10^12</f>
        <v/>
      </c>
      <c r="R3603" s="112">
        <f>M3603/About!$B$131</f>
        <v/>
      </c>
    </row>
    <row r="3604">
      <c r="A3604" s="75" t="n">
        <v>2020</v>
      </c>
      <c r="B3604" t="inlineStr">
        <is>
          <t>Venezuela</t>
        </is>
      </c>
      <c r="C3604" t="inlineStr">
        <is>
          <t>Latin America</t>
        </is>
      </c>
      <c r="D3604" t="inlineStr">
        <is>
          <t>Oil</t>
        </is>
      </c>
      <c r="E3604" t="inlineStr">
        <is>
          <t>Offshore oil</t>
        </is>
      </c>
      <c r="F3604" t="inlineStr">
        <is>
          <t>Upstream</t>
        </is>
      </c>
      <c r="G3604" t="inlineStr">
        <is>
          <t>Vented</t>
        </is>
      </c>
      <c r="H3604" t="inlineStr">
        <is>
          <t>Unabated</t>
        </is>
      </c>
      <c r="I3604" t="n">
        <v>21.72999954</v>
      </c>
      <c r="J3604" t="n">
        <v>0</v>
      </c>
      <c r="K3604" t="n">
        <v>0</v>
      </c>
      <c r="L3604" s="110">
        <f>IF(O3605="methane capture",TRUE,FALSE)</f>
        <v/>
      </c>
      <c r="M3604" s="110">
        <f>IF(L3604=TRUE,(K3604+'NPV Calcs'!$D$14)*About!$B$122,K3604*About!$B$122)</f>
        <v/>
      </c>
      <c r="N3604" s="110">
        <f>IF(F3604="Upstream","ngps - production","ngps - T&amp;D")</f>
        <v/>
      </c>
      <c r="O3604" s="110">
        <f>IF(ISNUMBER(SEARCH("flar",H3604)),"methane destruction",IF(G3604="Incomplete-flare","methane destruction","methane capture"))</f>
        <v/>
      </c>
      <c r="P3604" s="68">
        <f>CONCATENATE(N3604," ",O3604)</f>
        <v/>
      </c>
      <c r="Q3604" s="111">
        <f>(J3604*About!$A$119/1000)*10^12</f>
        <v/>
      </c>
      <c r="R3604" s="112">
        <f>M3604/About!$B$131</f>
        <v/>
      </c>
    </row>
    <row r="3605">
      <c r="A3605" s="75" t="n">
        <v>2020</v>
      </c>
      <c r="B3605" t="inlineStr">
        <is>
          <t>Venezuela</t>
        </is>
      </c>
      <c r="C3605" t="inlineStr">
        <is>
          <t>Latin America</t>
        </is>
      </c>
      <c r="D3605" t="inlineStr">
        <is>
          <t>Oil</t>
        </is>
      </c>
      <c r="E3605" t="inlineStr">
        <is>
          <t>Offshore oil</t>
        </is>
      </c>
      <c r="F3605" t="inlineStr">
        <is>
          <t>Upstream</t>
        </is>
      </c>
      <c r="G3605" t="inlineStr">
        <is>
          <t>Vented</t>
        </is>
      </c>
      <c r="H3605" t="inlineStr">
        <is>
          <t>Upstream LDAR</t>
        </is>
      </c>
      <c r="I3605" t="n">
        <v>0</v>
      </c>
      <c r="J3605" t="n">
        <v>0</v>
      </c>
      <c r="K3605" t="n">
        <v>0</v>
      </c>
      <c r="L3605" s="110">
        <f>IF(O3606="methane capture",TRUE,FALSE)</f>
        <v/>
      </c>
      <c r="M3605" s="110">
        <f>IF(L3605=TRUE,(K3605+'NPV Calcs'!$D$14)*About!$B$122,K3605*About!$B$122)</f>
        <v/>
      </c>
      <c r="N3605" s="110">
        <f>IF(F3605="Upstream","ngps - production","ngps - T&amp;D")</f>
        <v/>
      </c>
      <c r="O3605" s="110">
        <f>IF(ISNUMBER(SEARCH("flar",H3605)),"methane destruction",IF(G3605="Incomplete-flare","methane destruction","methane capture"))</f>
        <v/>
      </c>
      <c r="P3605" s="68">
        <f>CONCATENATE(N3605," ",O3605)</f>
        <v/>
      </c>
      <c r="Q3605" s="111">
        <f>(J3605*About!$A$119/1000)*10^12</f>
        <v/>
      </c>
      <c r="R3605" s="112">
        <f>M3605/About!$B$131</f>
        <v/>
      </c>
    </row>
    <row r="3606">
      <c r="A3606" s="75" t="n">
        <v>2020</v>
      </c>
      <c r="B3606" t="inlineStr">
        <is>
          <t>Indonesia</t>
        </is>
      </c>
      <c r="C3606" t="inlineStr">
        <is>
          <t>Asia Pacific</t>
        </is>
      </c>
      <c r="D3606" t="inlineStr">
        <is>
          <t>Gas</t>
        </is>
      </c>
      <c r="E3606" t="inlineStr">
        <is>
          <t>Unconventional gas</t>
        </is>
      </c>
      <c r="F3606" t="inlineStr">
        <is>
          <t>Upstream</t>
        </is>
      </c>
      <c r="G3606" t="inlineStr">
        <is>
          <t>Vented</t>
        </is>
      </c>
      <c r="H3606" t="inlineStr">
        <is>
          <t>Other</t>
        </is>
      </c>
      <c r="I3606" t="n">
        <v>0</v>
      </c>
      <c r="J3606" t="n">
        <v>0</v>
      </c>
      <c r="K3606" t="n">
        <v>0</v>
      </c>
      <c r="L3606" s="110">
        <f>IF(O3607="methane capture",TRUE,FALSE)</f>
        <v/>
      </c>
      <c r="M3606" s="110">
        <f>IF(L3606=TRUE,(K3606+'NPV Calcs'!$D$14)*About!$B$122,K3606*About!$B$122)</f>
        <v/>
      </c>
      <c r="N3606" s="110">
        <f>IF(F3606="Upstream","ngps - production","ngps - T&amp;D")</f>
        <v/>
      </c>
      <c r="O3606" s="110">
        <f>IF(ISNUMBER(SEARCH("flar",H3606)),"methane destruction",IF(G3606="Incomplete-flare","methane destruction","methane capture"))</f>
        <v/>
      </c>
      <c r="P3606" s="68">
        <f>CONCATENATE(N3606," ",O3606)</f>
        <v/>
      </c>
      <c r="Q3606" s="111">
        <f>(J3606*About!$A$119/1000)*10^12</f>
        <v/>
      </c>
      <c r="R3606" s="112">
        <f>M3606/About!$B$131</f>
        <v/>
      </c>
    </row>
    <row r="3607">
      <c r="A3607" s="75" t="n">
        <v>2020</v>
      </c>
      <c r="B3607" t="inlineStr">
        <is>
          <t>Indonesia</t>
        </is>
      </c>
      <c r="C3607" t="inlineStr">
        <is>
          <t>Asia Pacific</t>
        </is>
      </c>
      <c r="D3607" t="inlineStr">
        <is>
          <t>Gas</t>
        </is>
      </c>
      <c r="E3607" t="inlineStr">
        <is>
          <t>Unconventional gas</t>
        </is>
      </c>
      <c r="F3607" t="inlineStr">
        <is>
          <t>Upstream</t>
        </is>
      </c>
      <c r="G3607" t="inlineStr">
        <is>
          <t>Vented</t>
        </is>
      </c>
      <c r="H3607" t="inlineStr">
        <is>
          <t>Replace compressor seal or rod</t>
        </is>
      </c>
      <c r="I3607" t="n">
        <v>0</v>
      </c>
      <c r="J3607" t="n">
        <v>0</v>
      </c>
      <c r="K3607" t="n">
        <v>0</v>
      </c>
      <c r="L3607" s="110">
        <f>IF(O3608="methane capture",TRUE,FALSE)</f>
        <v/>
      </c>
      <c r="M3607" s="110">
        <f>IF(L3607=TRUE,(K3607+'NPV Calcs'!$D$14)*About!$B$122,K3607*About!$B$122)</f>
        <v/>
      </c>
      <c r="N3607" s="110">
        <f>IF(F3607="Upstream","ngps - production","ngps - T&amp;D")</f>
        <v/>
      </c>
      <c r="O3607" s="110">
        <f>IF(ISNUMBER(SEARCH("flar",H3607)),"methane destruction",IF(G3607="Incomplete-flare","methane destruction","methane capture"))</f>
        <v/>
      </c>
      <c r="P3607" s="68">
        <f>CONCATENATE(N3607," ",O3607)</f>
        <v/>
      </c>
      <c r="Q3607" s="111">
        <f>(J3607*About!$A$119/1000)*10^12</f>
        <v/>
      </c>
      <c r="R3607" s="112">
        <f>M3607/About!$B$131</f>
        <v/>
      </c>
    </row>
    <row r="3608">
      <c r="A3608" s="75" t="n">
        <v>2020</v>
      </c>
      <c r="B3608" t="inlineStr">
        <is>
          <t>Indonesia</t>
        </is>
      </c>
      <c r="C3608" t="inlineStr">
        <is>
          <t>Asia Pacific</t>
        </is>
      </c>
      <c r="D3608" t="inlineStr">
        <is>
          <t>Gas</t>
        </is>
      </c>
      <c r="E3608" t="inlineStr">
        <is>
          <t>Unconventional gas</t>
        </is>
      </c>
      <c r="F3608" t="inlineStr">
        <is>
          <t>Upstream</t>
        </is>
      </c>
      <c r="G3608" t="inlineStr">
        <is>
          <t>Incomplete-flare</t>
        </is>
      </c>
      <c r="H3608" t="inlineStr">
        <is>
          <t>Vapour recovery units</t>
        </is>
      </c>
      <c r="I3608" t="n">
        <v>0</v>
      </c>
      <c r="J3608" t="n">
        <v>0</v>
      </c>
      <c r="K3608" t="n">
        <v>0</v>
      </c>
      <c r="L3608" s="110">
        <f>IF(O3609="methane capture",TRUE,FALSE)</f>
        <v/>
      </c>
      <c r="M3608" s="110">
        <f>IF(L3608=TRUE,(K3608+'NPV Calcs'!$D$14)*About!$B$122,K3608*About!$B$122)</f>
        <v/>
      </c>
      <c r="N3608" s="110">
        <f>IF(F3608="Upstream","ngps - production","ngps - T&amp;D")</f>
        <v/>
      </c>
      <c r="O3608" s="110">
        <f>IF(ISNUMBER(SEARCH("flar",H3608)),"methane destruction",IF(G3608="Incomplete-flare","methane destruction","methane capture"))</f>
        <v/>
      </c>
      <c r="P3608" s="68">
        <f>CONCATENATE(N3608," ",O3608)</f>
        <v/>
      </c>
      <c r="Q3608" s="111">
        <f>(J3608*About!$A$119/1000)*10^12</f>
        <v/>
      </c>
      <c r="R3608" s="112">
        <f>M3608/About!$B$131</f>
        <v/>
      </c>
    </row>
    <row r="3609">
      <c r="A3609" s="75" t="n">
        <v>2020</v>
      </c>
      <c r="B3609" t="inlineStr">
        <is>
          <t>Indonesia</t>
        </is>
      </c>
      <c r="C3609" t="inlineStr">
        <is>
          <t>Asia Pacific</t>
        </is>
      </c>
      <c r="D3609" t="inlineStr">
        <is>
          <t>Gas</t>
        </is>
      </c>
      <c r="E3609" t="inlineStr">
        <is>
          <t>Unconventional gas</t>
        </is>
      </c>
      <c r="F3609" t="inlineStr">
        <is>
          <t>Upstream</t>
        </is>
      </c>
      <c r="G3609" t="inlineStr">
        <is>
          <t>Vented</t>
        </is>
      </c>
      <c r="H3609" t="inlineStr">
        <is>
          <t>Unabated</t>
        </is>
      </c>
      <c r="I3609" t="n">
        <v>0.07000000000000001</v>
      </c>
      <c r="J3609" t="n">
        <v>0</v>
      </c>
      <c r="K3609" t="n">
        <v>0</v>
      </c>
      <c r="L3609" s="110">
        <f>IF(O3610="methane capture",TRUE,FALSE)</f>
        <v/>
      </c>
      <c r="M3609" s="110">
        <f>IF(L3609=TRUE,(K3609+'NPV Calcs'!$D$14)*About!$B$122,K3609*About!$B$122)</f>
        <v/>
      </c>
      <c r="N3609" s="110">
        <f>IF(F3609="Upstream","ngps - production","ngps - T&amp;D")</f>
        <v/>
      </c>
      <c r="O3609" s="110">
        <f>IF(ISNUMBER(SEARCH("flar",H3609)),"methane destruction",IF(G3609="Incomplete-flare","methane destruction","methane capture"))</f>
        <v/>
      </c>
      <c r="P3609" s="68">
        <f>CONCATENATE(N3609," ",O3609)</f>
        <v/>
      </c>
      <c r="Q3609" s="111">
        <f>(J3609*About!$A$119/1000)*10^12</f>
        <v/>
      </c>
      <c r="R3609" s="112">
        <f>M3609/About!$B$131</f>
        <v/>
      </c>
    </row>
    <row r="3610">
      <c r="A3610" s="75" t="n">
        <v>2020</v>
      </c>
      <c r="B3610" t="inlineStr">
        <is>
          <t>Indonesia</t>
        </is>
      </c>
      <c r="C3610" t="inlineStr">
        <is>
          <t>Asia Pacific</t>
        </is>
      </c>
      <c r="D3610" t="inlineStr">
        <is>
          <t>Gas</t>
        </is>
      </c>
      <c r="E3610" t="inlineStr">
        <is>
          <t>Unconventional gas</t>
        </is>
      </c>
      <c r="F3610" t="inlineStr">
        <is>
          <t>Upstream</t>
        </is>
      </c>
      <c r="G3610" t="inlineStr">
        <is>
          <t>Vented</t>
        </is>
      </c>
      <c r="H3610" t="inlineStr">
        <is>
          <t>Upstream LDAR</t>
        </is>
      </c>
      <c r="I3610" t="n">
        <v>0</v>
      </c>
      <c r="J3610" t="n">
        <v>0</v>
      </c>
      <c r="K3610" t="n">
        <v>0</v>
      </c>
      <c r="L3610" s="110">
        <f>IF(O3611="methane capture",TRUE,FALSE)</f>
        <v/>
      </c>
      <c r="M3610" s="110">
        <f>IF(L3610=TRUE,(K3610+'NPV Calcs'!$D$14)*About!$B$122,K3610*About!$B$122)</f>
        <v/>
      </c>
      <c r="N3610" s="110">
        <f>IF(F3610="Upstream","ngps - production","ngps - T&amp;D")</f>
        <v/>
      </c>
      <c r="O3610" s="110">
        <f>IF(ISNUMBER(SEARCH("flar",H3610)),"methane destruction",IF(G3610="Incomplete-flare","methane destruction","methane capture"))</f>
        <v/>
      </c>
      <c r="P3610" s="68">
        <f>CONCATENATE(N3610," ",O3610)</f>
        <v/>
      </c>
      <c r="Q3610" s="111">
        <f>(J3610*About!$A$119/1000)*10^12</f>
        <v/>
      </c>
      <c r="R3610" s="112">
        <f>M3610/About!$B$131</f>
        <v/>
      </c>
    </row>
    <row r="3611">
      <c r="A3611" s="75" t="n">
        <v>2020</v>
      </c>
      <c r="B3611" t="inlineStr">
        <is>
          <t>Indonesia</t>
        </is>
      </c>
      <c r="C3611" t="inlineStr">
        <is>
          <t>Asia Pacific</t>
        </is>
      </c>
      <c r="D3611" t="inlineStr">
        <is>
          <t>Oil</t>
        </is>
      </c>
      <c r="E3611" t="inlineStr">
        <is>
          <t>Downstream oil</t>
        </is>
      </c>
      <c r="F3611" t="inlineStr">
        <is>
          <t>Downstream</t>
        </is>
      </c>
      <c r="G3611" t="inlineStr">
        <is>
          <t>Vented</t>
        </is>
      </c>
      <c r="H3611" t="inlineStr">
        <is>
          <t>Install plunger</t>
        </is>
      </c>
      <c r="I3611" t="n">
        <v>0</v>
      </c>
      <c r="J3611" t="n">
        <v>0</v>
      </c>
      <c r="K3611" t="n">
        <v>0</v>
      </c>
      <c r="L3611" s="110">
        <f>IF(O3612="methane capture",TRUE,FALSE)</f>
        <v/>
      </c>
      <c r="M3611" s="110">
        <f>IF(L3611=TRUE,(K3611+'NPV Calcs'!$D$14)*About!$B$122,K3611*About!$B$122)</f>
        <v/>
      </c>
      <c r="N3611" s="110">
        <f>IF(F3611="Upstream","ngps - production","ngps - T&amp;D")</f>
        <v/>
      </c>
      <c r="O3611" s="110">
        <f>IF(ISNUMBER(SEARCH("flar",H3611)),"methane destruction",IF(G3611="Incomplete-flare","methane destruction","methane capture"))</f>
        <v/>
      </c>
      <c r="P3611" s="68">
        <f>CONCATENATE(N3611," ",O3611)</f>
        <v/>
      </c>
      <c r="Q3611" s="111">
        <f>(J3611*About!$A$119/1000)*10^12</f>
        <v/>
      </c>
      <c r="R3611" s="112">
        <f>M3611/About!$B$131</f>
        <v/>
      </c>
    </row>
    <row r="3612">
      <c r="A3612" s="75" t="n">
        <v>2020</v>
      </c>
      <c r="B3612" t="inlineStr">
        <is>
          <t>Indonesia</t>
        </is>
      </c>
      <c r="C3612" t="inlineStr">
        <is>
          <t>Asia Pacific</t>
        </is>
      </c>
      <c r="D3612" t="inlineStr">
        <is>
          <t>Oil</t>
        </is>
      </c>
      <c r="E3612" t="inlineStr">
        <is>
          <t>Downstream oil</t>
        </is>
      </c>
      <c r="F3612" t="inlineStr">
        <is>
          <t>Downstream</t>
        </is>
      </c>
      <c r="G3612" t="inlineStr">
        <is>
          <t>Vented</t>
        </is>
      </c>
      <c r="H3612" t="inlineStr">
        <is>
          <t>Other</t>
        </is>
      </c>
      <c r="I3612" t="n">
        <v>0</v>
      </c>
      <c r="J3612" t="n">
        <v>0</v>
      </c>
      <c r="K3612" t="n">
        <v>0</v>
      </c>
      <c r="L3612" s="110">
        <f>IF(O3613="methane capture",TRUE,FALSE)</f>
        <v/>
      </c>
      <c r="M3612" s="110">
        <f>IF(L3612=TRUE,(K3612+'NPV Calcs'!$D$14)*About!$B$122,K3612*About!$B$122)</f>
        <v/>
      </c>
      <c r="N3612" s="110">
        <f>IF(F3612="Upstream","ngps - production","ngps - T&amp;D")</f>
        <v/>
      </c>
      <c r="O3612" s="110">
        <f>IF(ISNUMBER(SEARCH("flar",H3612)),"methane destruction",IF(G3612="Incomplete-flare","methane destruction","methane capture"))</f>
        <v/>
      </c>
      <c r="P3612" s="68">
        <f>CONCATENATE(N3612," ",O3612)</f>
        <v/>
      </c>
      <c r="Q3612" s="111">
        <f>(J3612*About!$A$119/1000)*10^12</f>
        <v/>
      </c>
      <c r="R3612" s="112">
        <f>M3612/About!$B$131</f>
        <v/>
      </c>
    </row>
    <row r="3613">
      <c r="A3613" s="75" t="n">
        <v>2020</v>
      </c>
      <c r="B3613" t="inlineStr">
        <is>
          <t>Indonesia</t>
        </is>
      </c>
      <c r="C3613" t="inlineStr">
        <is>
          <t>Asia Pacific</t>
        </is>
      </c>
      <c r="D3613" t="inlineStr">
        <is>
          <t>Oil</t>
        </is>
      </c>
      <c r="E3613" t="inlineStr">
        <is>
          <t>Downstream oil</t>
        </is>
      </c>
      <c r="F3613" t="inlineStr">
        <is>
          <t>Downstream</t>
        </is>
      </c>
      <c r="G3613" t="inlineStr">
        <is>
          <t>Vented</t>
        </is>
      </c>
      <c r="H3613" t="inlineStr">
        <is>
          <t>Replace compressor seal or rod</t>
        </is>
      </c>
      <c r="I3613" t="n">
        <v>0</v>
      </c>
      <c r="J3613" t="n">
        <v>0</v>
      </c>
      <c r="K3613" t="n">
        <v>0</v>
      </c>
      <c r="L3613" s="110">
        <f>IF(O3614="methane capture",TRUE,FALSE)</f>
        <v/>
      </c>
      <c r="M3613" s="110">
        <f>IF(L3613=TRUE,(K3613+'NPV Calcs'!$D$14)*About!$B$122,K3613*About!$B$122)</f>
        <v/>
      </c>
      <c r="N3613" s="110">
        <f>IF(F3613="Upstream","ngps - production","ngps - T&amp;D")</f>
        <v/>
      </c>
      <c r="O3613" s="110">
        <f>IF(ISNUMBER(SEARCH("flar",H3613)),"methane destruction",IF(G3613="Incomplete-flare","methane destruction","methane capture"))</f>
        <v/>
      </c>
      <c r="P3613" s="68">
        <f>CONCATENATE(N3613," ",O3613)</f>
        <v/>
      </c>
      <c r="Q3613" s="111">
        <f>(J3613*About!$A$119/1000)*10^12</f>
        <v/>
      </c>
      <c r="R3613" s="112">
        <f>M3613/About!$B$131</f>
        <v/>
      </c>
    </row>
    <row r="3614">
      <c r="A3614" s="75" t="n">
        <v>2020</v>
      </c>
      <c r="B3614" t="inlineStr">
        <is>
          <t>Indonesia</t>
        </is>
      </c>
      <c r="C3614" t="inlineStr">
        <is>
          <t>Asia Pacific</t>
        </is>
      </c>
      <c r="D3614" t="inlineStr">
        <is>
          <t>Oil</t>
        </is>
      </c>
      <c r="E3614" t="inlineStr">
        <is>
          <t>Downstream oil</t>
        </is>
      </c>
      <c r="F3614" t="inlineStr">
        <is>
          <t>Downstream</t>
        </is>
      </c>
      <c r="G3614" t="inlineStr">
        <is>
          <t>Vented</t>
        </is>
      </c>
      <c r="H3614" t="inlineStr">
        <is>
          <t>Replace pumps</t>
        </is>
      </c>
      <c r="I3614" t="n">
        <v>0</v>
      </c>
      <c r="J3614" t="n">
        <v>0</v>
      </c>
      <c r="K3614" t="n">
        <v>0</v>
      </c>
      <c r="L3614" s="110">
        <f>IF(O3615="methane capture",TRUE,FALSE)</f>
        <v/>
      </c>
      <c r="M3614" s="110">
        <f>IF(L3614=TRUE,(K3614+'NPV Calcs'!$D$14)*About!$B$122,K3614*About!$B$122)</f>
        <v/>
      </c>
      <c r="N3614" s="110">
        <f>IF(F3614="Upstream","ngps - production","ngps - T&amp;D")</f>
        <v/>
      </c>
      <c r="O3614" s="110">
        <f>IF(ISNUMBER(SEARCH("flar",H3614)),"methane destruction",IF(G3614="Incomplete-flare","methane destruction","methane capture"))</f>
        <v/>
      </c>
      <c r="P3614" s="68">
        <f>CONCATENATE(N3614," ",O3614)</f>
        <v/>
      </c>
      <c r="Q3614" s="111">
        <f>(J3614*About!$A$119/1000)*10^12</f>
        <v/>
      </c>
      <c r="R3614" s="112">
        <f>M3614/About!$B$131</f>
        <v/>
      </c>
    </row>
    <row r="3615">
      <c r="A3615" s="75" t="n">
        <v>2020</v>
      </c>
      <c r="B3615" t="inlineStr">
        <is>
          <t>Indonesia</t>
        </is>
      </c>
      <c r="C3615" t="inlineStr">
        <is>
          <t>Asia Pacific</t>
        </is>
      </c>
      <c r="D3615" t="inlineStr">
        <is>
          <t>Oil</t>
        </is>
      </c>
      <c r="E3615" t="inlineStr">
        <is>
          <t>Downstream oil</t>
        </is>
      </c>
      <c r="F3615" t="inlineStr">
        <is>
          <t>Downstream</t>
        </is>
      </c>
      <c r="G3615" t="inlineStr">
        <is>
          <t>Vented</t>
        </is>
      </c>
      <c r="H3615" t="inlineStr">
        <is>
          <t>Replace with electric motor</t>
        </is>
      </c>
      <c r="I3615" t="n">
        <v>0</v>
      </c>
      <c r="J3615" t="n">
        <v>0</v>
      </c>
      <c r="K3615" t="n">
        <v>0</v>
      </c>
      <c r="L3615" s="110">
        <f>IF(O3616="methane capture",TRUE,FALSE)</f>
        <v/>
      </c>
      <c r="M3615" s="110">
        <f>IF(L3615=TRUE,(K3615+'NPV Calcs'!$D$14)*About!$B$122,K3615*About!$B$122)</f>
        <v/>
      </c>
      <c r="N3615" s="110">
        <f>IF(F3615="Upstream","ngps - production","ngps - T&amp;D")</f>
        <v/>
      </c>
      <c r="O3615" s="110">
        <f>IF(ISNUMBER(SEARCH("flar",H3615)),"methane destruction",IF(G3615="Incomplete-flare","methane destruction","methane capture"))</f>
        <v/>
      </c>
      <c r="P3615" s="68">
        <f>CONCATENATE(N3615," ",O3615)</f>
        <v/>
      </c>
      <c r="Q3615" s="111">
        <f>(J3615*About!$A$119/1000)*10^12</f>
        <v/>
      </c>
      <c r="R3615" s="112">
        <f>M3615/About!$B$131</f>
        <v/>
      </c>
    </row>
    <row r="3616">
      <c r="A3616" s="75" t="n">
        <v>2020</v>
      </c>
      <c r="B3616" t="inlineStr">
        <is>
          <t>Indonesia</t>
        </is>
      </c>
      <c r="C3616" t="inlineStr">
        <is>
          <t>Asia Pacific</t>
        </is>
      </c>
      <c r="D3616" t="inlineStr">
        <is>
          <t>Oil</t>
        </is>
      </c>
      <c r="E3616" t="inlineStr">
        <is>
          <t>Downstream oil</t>
        </is>
      </c>
      <c r="F3616" t="inlineStr">
        <is>
          <t>Downstream</t>
        </is>
      </c>
      <c r="G3616" t="inlineStr">
        <is>
          <t>Vented</t>
        </is>
      </c>
      <c r="H3616" t="inlineStr">
        <is>
          <t>Replace with instrument air systems</t>
        </is>
      </c>
      <c r="I3616" t="n">
        <v>0</v>
      </c>
      <c r="J3616" t="n">
        <v>0</v>
      </c>
      <c r="K3616" t="n">
        <v>0</v>
      </c>
      <c r="L3616" s="110">
        <f>IF(O3617="methane capture",TRUE,FALSE)</f>
        <v/>
      </c>
      <c r="M3616" s="110">
        <f>IF(L3616=TRUE,(K3616+'NPV Calcs'!$D$14)*About!$B$122,K3616*About!$B$122)</f>
        <v/>
      </c>
      <c r="N3616" s="110">
        <f>IF(F3616="Upstream","ngps - production","ngps - T&amp;D")</f>
        <v/>
      </c>
      <c r="O3616" s="110">
        <f>IF(ISNUMBER(SEARCH("flar",H3616)),"methane destruction",IF(G3616="Incomplete-flare","methane destruction","methane capture"))</f>
        <v/>
      </c>
      <c r="P3616" s="68">
        <f>CONCATENATE(N3616," ",O3616)</f>
        <v/>
      </c>
      <c r="Q3616" s="111">
        <f>(J3616*About!$A$119/1000)*10^12</f>
        <v/>
      </c>
      <c r="R3616" s="112">
        <f>M3616/About!$B$131</f>
        <v/>
      </c>
    </row>
    <row r="3617">
      <c r="A3617" s="75" t="n">
        <v>2020</v>
      </c>
      <c r="B3617" t="inlineStr">
        <is>
          <t>Indonesia</t>
        </is>
      </c>
      <c r="C3617" t="inlineStr">
        <is>
          <t>Asia Pacific</t>
        </is>
      </c>
      <c r="D3617" t="inlineStr">
        <is>
          <t>Oil</t>
        </is>
      </c>
      <c r="E3617" t="inlineStr">
        <is>
          <t>Downstream oil</t>
        </is>
      </c>
      <c r="F3617" t="inlineStr">
        <is>
          <t>Downstream</t>
        </is>
      </c>
      <c r="G3617" t="inlineStr">
        <is>
          <t>Vented</t>
        </is>
      </c>
      <c r="H3617" t="inlineStr">
        <is>
          <t>Unabated</t>
        </is>
      </c>
      <c r="I3617" t="n">
        <v>3.059999943</v>
      </c>
      <c r="J3617" t="n">
        <v>0</v>
      </c>
      <c r="K3617" t="n">
        <v>0</v>
      </c>
      <c r="L3617" s="110">
        <f>IF(O3618="methane capture",TRUE,FALSE)</f>
        <v/>
      </c>
      <c r="M3617" s="110">
        <f>IF(L3617=TRUE,(K3617+'NPV Calcs'!$D$14)*About!$B$122,K3617*About!$B$122)</f>
        <v/>
      </c>
      <c r="N3617" s="110">
        <f>IF(F3617="Upstream","ngps - production","ngps - T&amp;D")</f>
        <v/>
      </c>
      <c r="O3617" s="110">
        <f>IF(ISNUMBER(SEARCH("flar",H3617)),"methane destruction",IF(G3617="Incomplete-flare","methane destruction","methane capture"))</f>
        <v/>
      </c>
      <c r="P3617" s="68">
        <f>CONCATENATE(N3617," ",O3617)</f>
        <v/>
      </c>
      <c r="Q3617" s="111">
        <f>(J3617*About!$A$119/1000)*10^12</f>
        <v/>
      </c>
      <c r="R3617" s="112">
        <f>M3617/About!$B$131</f>
        <v/>
      </c>
    </row>
    <row r="3618">
      <c r="A3618" s="75" t="n">
        <v>2020</v>
      </c>
      <c r="B3618" t="inlineStr">
        <is>
          <t>Indonesia</t>
        </is>
      </c>
      <c r="C3618" t="inlineStr">
        <is>
          <t>Asia Pacific</t>
        </is>
      </c>
      <c r="D3618" t="inlineStr">
        <is>
          <t>Oil</t>
        </is>
      </c>
      <c r="E3618" t="inlineStr">
        <is>
          <t>Downstream oil</t>
        </is>
      </c>
      <c r="F3618" t="inlineStr">
        <is>
          <t>Downstream</t>
        </is>
      </c>
      <c r="G3618" t="inlineStr">
        <is>
          <t>Vented</t>
        </is>
      </c>
      <c r="H3618" t="inlineStr">
        <is>
          <t>Blowdown capture</t>
        </is>
      </c>
      <c r="I3618" t="n">
        <v>0</v>
      </c>
      <c r="J3618" t="n">
        <v>0</v>
      </c>
      <c r="K3618" t="n">
        <v>0</v>
      </c>
      <c r="L3618" s="110">
        <f>IF(O3619="methane capture",TRUE,FALSE)</f>
        <v/>
      </c>
      <c r="M3618" s="110">
        <f>IF(L3618=TRUE,(K3618+'NPV Calcs'!$D$14)*About!$B$122,K3618*About!$B$122)</f>
        <v/>
      </c>
      <c r="N3618" s="110">
        <f>IF(F3618="Upstream","ngps - production","ngps - T&amp;D")</f>
        <v/>
      </c>
      <c r="O3618" s="110">
        <f>IF(ISNUMBER(SEARCH("flar",H3618)),"methane destruction",IF(G3618="Incomplete-flare","methane destruction","methane capture"))</f>
        <v/>
      </c>
      <c r="P3618" s="68">
        <f>CONCATENATE(N3618," ",O3618)</f>
        <v/>
      </c>
      <c r="Q3618" s="111">
        <f>(J3618*About!$A$119/1000)*10^12</f>
        <v/>
      </c>
      <c r="R3618" s="112">
        <f>M3618/About!$B$131</f>
        <v/>
      </c>
    </row>
    <row r="3619">
      <c r="A3619" s="75" t="n">
        <v>2020</v>
      </c>
      <c r="B3619" t="inlineStr">
        <is>
          <t>Indonesia</t>
        </is>
      </c>
      <c r="C3619" t="inlineStr">
        <is>
          <t>Asia Pacific</t>
        </is>
      </c>
      <c r="D3619" t="inlineStr">
        <is>
          <t>Oil</t>
        </is>
      </c>
      <c r="E3619" t="inlineStr">
        <is>
          <t>Downstream oil</t>
        </is>
      </c>
      <c r="F3619" t="inlineStr">
        <is>
          <t>Downstream</t>
        </is>
      </c>
      <c r="G3619" t="inlineStr">
        <is>
          <t>Vented</t>
        </is>
      </c>
      <c r="H3619" t="inlineStr">
        <is>
          <t>Downstream LDAR</t>
        </is>
      </c>
      <c r="I3619" t="n">
        <v>0</v>
      </c>
      <c r="J3619" t="n">
        <v>0</v>
      </c>
      <c r="K3619" t="n">
        <v>0</v>
      </c>
      <c r="L3619" s="110">
        <f>IF(O3620="methane capture",TRUE,FALSE)</f>
        <v/>
      </c>
      <c r="M3619" s="110">
        <f>IF(L3619=TRUE,(K3619+'NPV Calcs'!$D$14)*About!$B$122,K3619*About!$B$122)</f>
        <v/>
      </c>
      <c r="N3619" s="110">
        <f>IF(F3619="Upstream","ngps - production","ngps - T&amp;D")</f>
        <v/>
      </c>
      <c r="O3619" s="110">
        <f>IF(ISNUMBER(SEARCH("flar",H3619)),"methane destruction",IF(G3619="Incomplete-flare","methane destruction","methane capture"))</f>
        <v/>
      </c>
      <c r="P3619" s="68">
        <f>CONCATENATE(N3619," ",O3619)</f>
        <v/>
      </c>
      <c r="Q3619" s="111">
        <f>(J3619*About!$A$119/1000)*10^12</f>
        <v/>
      </c>
      <c r="R3619" s="112">
        <f>M3619/About!$B$131</f>
        <v/>
      </c>
    </row>
    <row r="3620">
      <c r="A3620" s="75" t="n">
        <v>2020</v>
      </c>
      <c r="B3620" t="inlineStr">
        <is>
          <t>Indonesia</t>
        </is>
      </c>
      <c r="C3620" t="inlineStr">
        <is>
          <t>Asia Pacific</t>
        </is>
      </c>
      <c r="D3620" t="inlineStr">
        <is>
          <t>Oil</t>
        </is>
      </c>
      <c r="E3620" t="inlineStr">
        <is>
          <t>Downstream oil</t>
        </is>
      </c>
      <c r="F3620" t="inlineStr">
        <is>
          <t>Downstream</t>
        </is>
      </c>
      <c r="G3620" t="inlineStr">
        <is>
          <t>Vented</t>
        </is>
      </c>
      <c r="H3620" t="inlineStr">
        <is>
          <t>Early replacement of devices</t>
        </is>
      </c>
      <c r="I3620" t="n">
        <v>0</v>
      </c>
      <c r="J3620" t="n">
        <v>0</v>
      </c>
      <c r="K3620" t="n">
        <v>0</v>
      </c>
      <c r="L3620" s="110">
        <f>IF(O3621="methane capture",TRUE,FALSE)</f>
        <v/>
      </c>
      <c r="M3620" s="110">
        <f>IF(L3620=TRUE,(K3620+'NPV Calcs'!$D$14)*About!$B$122,K3620*About!$B$122)</f>
        <v/>
      </c>
      <c r="N3620" s="110">
        <f>IF(F3620="Upstream","ngps - production","ngps - T&amp;D")</f>
        <v/>
      </c>
      <c r="O3620" s="110">
        <f>IF(ISNUMBER(SEARCH("flar",H3620)),"methane destruction",IF(G3620="Incomplete-flare","methane destruction","methane capture"))</f>
        <v/>
      </c>
      <c r="P3620" s="68">
        <f>CONCATENATE(N3620," ",O3620)</f>
        <v/>
      </c>
      <c r="Q3620" s="111">
        <f>(J3620*About!$A$119/1000)*10^12</f>
        <v/>
      </c>
      <c r="R3620" s="112">
        <f>M3620/About!$B$131</f>
        <v/>
      </c>
    </row>
    <row r="3621">
      <c r="A3621" s="75" t="n">
        <v>2020</v>
      </c>
      <c r="B3621" t="inlineStr">
        <is>
          <t>Indonesia</t>
        </is>
      </c>
      <c r="C3621" t="inlineStr">
        <is>
          <t>Asia Pacific</t>
        </is>
      </c>
      <c r="D3621" t="inlineStr">
        <is>
          <t>Oil</t>
        </is>
      </c>
      <c r="E3621" t="inlineStr">
        <is>
          <t>Offshore oil</t>
        </is>
      </c>
      <c r="F3621" t="inlineStr">
        <is>
          <t>Upstream</t>
        </is>
      </c>
      <c r="G3621" t="inlineStr">
        <is>
          <t>Vented</t>
        </is>
      </c>
      <c r="H3621" t="inlineStr">
        <is>
          <t>Blowdown capture</t>
        </is>
      </c>
      <c r="I3621" t="n">
        <v>0</v>
      </c>
      <c r="J3621" t="n">
        <v>0</v>
      </c>
      <c r="K3621" t="n">
        <v>0</v>
      </c>
      <c r="L3621" s="110">
        <f>IF(O3622="methane capture",TRUE,FALSE)</f>
        <v/>
      </c>
      <c r="M3621" s="110">
        <f>IF(L3621=TRUE,(K3621+'NPV Calcs'!$D$14)*About!$B$122,K3621*About!$B$122)</f>
        <v/>
      </c>
      <c r="N3621" s="110">
        <f>IF(F3621="Upstream","ngps - production","ngps - T&amp;D")</f>
        <v/>
      </c>
      <c r="O3621" s="110">
        <f>IF(ISNUMBER(SEARCH("flar",H3621)),"methane destruction",IF(G3621="Incomplete-flare","methane destruction","methane capture"))</f>
        <v/>
      </c>
      <c r="P3621" s="68">
        <f>CONCATENATE(N3621," ",O3621)</f>
        <v/>
      </c>
      <c r="Q3621" s="111">
        <f>(J3621*About!$A$119/1000)*10^12</f>
        <v/>
      </c>
      <c r="R3621" s="112">
        <f>M3621/About!$B$131</f>
        <v/>
      </c>
    </row>
    <row r="3622">
      <c r="A3622" s="75" t="n">
        <v>2020</v>
      </c>
      <c r="B3622" t="inlineStr">
        <is>
          <t>Indonesia</t>
        </is>
      </c>
      <c r="C3622" t="inlineStr">
        <is>
          <t>Asia Pacific</t>
        </is>
      </c>
      <c r="D3622" t="inlineStr">
        <is>
          <t>Oil</t>
        </is>
      </c>
      <c r="E3622" t="inlineStr">
        <is>
          <t>Offshore oil</t>
        </is>
      </c>
      <c r="F3622" t="inlineStr">
        <is>
          <t>Upstream</t>
        </is>
      </c>
      <c r="G3622" t="inlineStr">
        <is>
          <t>Vented</t>
        </is>
      </c>
      <c r="H3622" t="inlineStr">
        <is>
          <t>Early replacement of devices</t>
        </is>
      </c>
      <c r="I3622" t="n">
        <v>0</v>
      </c>
      <c r="J3622" t="n">
        <v>0</v>
      </c>
      <c r="K3622" t="n">
        <v>0</v>
      </c>
      <c r="L3622" s="110">
        <f>IF(O3623="methane capture",TRUE,FALSE)</f>
        <v/>
      </c>
      <c r="M3622" s="110">
        <f>IF(L3622=TRUE,(K3622+'NPV Calcs'!$D$14)*About!$B$122,K3622*About!$B$122)</f>
        <v/>
      </c>
      <c r="N3622" s="110">
        <f>IF(F3622="Upstream","ngps - production","ngps - T&amp;D")</f>
        <v/>
      </c>
      <c r="O3622" s="110">
        <f>IF(ISNUMBER(SEARCH("flar",H3622)),"methane destruction",IF(G3622="Incomplete-flare","methane destruction","methane capture"))</f>
        <v/>
      </c>
      <c r="P3622" s="68">
        <f>CONCATENATE(N3622," ",O3622)</f>
        <v/>
      </c>
      <c r="Q3622" s="111">
        <f>(J3622*About!$A$119/1000)*10^12</f>
        <v/>
      </c>
      <c r="R3622" s="112">
        <f>M3622/About!$B$131</f>
        <v/>
      </c>
    </row>
    <row r="3623">
      <c r="A3623" s="75" t="n">
        <v>2020</v>
      </c>
      <c r="B3623" t="inlineStr">
        <is>
          <t>Indonesia</t>
        </is>
      </c>
      <c r="C3623" t="inlineStr">
        <is>
          <t>Asia Pacific</t>
        </is>
      </c>
      <c r="D3623" t="inlineStr">
        <is>
          <t>Oil</t>
        </is>
      </c>
      <c r="E3623" t="inlineStr">
        <is>
          <t>Offshore oil</t>
        </is>
      </c>
      <c r="F3623" t="inlineStr">
        <is>
          <t>Upstream</t>
        </is>
      </c>
      <c r="G3623" t="inlineStr">
        <is>
          <t>Vented</t>
        </is>
      </c>
      <c r="H3623" t="inlineStr">
        <is>
          <t>Replace pumps</t>
        </is>
      </c>
      <c r="I3623" t="n">
        <v>0</v>
      </c>
      <c r="J3623" t="n">
        <v>0</v>
      </c>
      <c r="K3623" t="n">
        <v>0</v>
      </c>
      <c r="L3623" s="110">
        <f>IF(O3624="methane capture",TRUE,FALSE)</f>
        <v/>
      </c>
      <c r="M3623" s="110">
        <f>IF(L3623=TRUE,(K3623+'NPV Calcs'!$D$14)*About!$B$122,K3623*About!$B$122)</f>
        <v/>
      </c>
      <c r="N3623" s="110">
        <f>IF(F3623="Upstream","ngps - production","ngps - T&amp;D")</f>
        <v/>
      </c>
      <c r="O3623" s="110">
        <f>IF(ISNUMBER(SEARCH("flar",H3623)),"methane destruction",IF(G3623="Incomplete-flare","methane destruction","methane capture"))</f>
        <v/>
      </c>
      <c r="P3623" s="68">
        <f>CONCATENATE(N3623," ",O3623)</f>
        <v/>
      </c>
      <c r="Q3623" s="111">
        <f>(J3623*About!$A$119/1000)*10^12</f>
        <v/>
      </c>
      <c r="R3623" s="112">
        <f>M3623/About!$B$131</f>
        <v/>
      </c>
    </row>
    <row r="3624">
      <c r="A3624" s="75" t="n">
        <v>2020</v>
      </c>
      <c r="B3624" t="inlineStr">
        <is>
          <t>Indonesia</t>
        </is>
      </c>
      <c r="C3624" t="inlineStr">
        <is>
          <t>Asia Pacific</t>
        </is>
      </c>
      <c r="D3624" t="inlineStr">
        <is>
          <t>Oil</t>
        </is>
      </c>
      <c r="E3624" t="inlineStr">
        <is>
          <t>Offshore oil</t>
        </is>
      </c>
      <c r="F3624" t="inlineStr">
        <is>
          <t>Upstream</t>
        </is>
      </c>
      <c r="G3624" t="inlineStr">
        <is>
          <t>Vented</t>
        </is>
      </c>
      <c r="H3624" t="inlineStr">
        <is>
          <t>Replace with electric motor</t>
        </is>
      </c>
      <c r="I3624" t="n">
        <v>0</v>
      </c>
      <c r="J3624" t="n">
        <v>0</v>
      </c>
      <c r="K3624" t="n">
        <v>0</v>
      </c>
      <c r="L3624" s="110">
        <f>IF(O3625="methane capture",TRUE,FALSE)</f>
        <v/>
      </c>
      <c r="M3624" s="110">
        <f>IF(L3624=TRUE,(K3624+'NPV Calcs'!$D$14)*About!$B$122,K3624*About!$B$122)</f>
        <v/>
      </c>
      <c r="N3624" s="110">
        <f>IF(F3624="Upstream","ngps - production","ngps - T&amp;D")</f>
        <v/>
      </c>
      <c r="O3624" s="110">
        <f>IF(ISNUMBER(SEARCH("flar",H3624)),"methane destruction",IF(G3624="Incomplete-flare","methane destruction","methane capture"))</f>
        <v/>
      </c>
      <c r="P3624" s="68">
        <f>CONCATENATE(N3624," ",O3624)</f>
        <v/>
      </c>
      <c r="Q3624" s="111">
        <f>(J3624*About!$A$119/1000)*10^12</f>
        <v/>
      </c>
      <c r="R3624" s="112">
        <f>M3624/About!$B$131</f>
        <v/>
      </c>
    </row>
    <row r="3625">
      <c r="A3625" s="75" t="n">
        <v>2020</v>
      </c>
      <c r="B3625" t="inlineStr">
        <is>
          <t>Indonesia</t>
        </is>
      </c>
      <c r="C3625" t="inlineStr">
        <is>
          <t>Asia Pacific</t>
        </is>
      </c>
      <c r="D3625" t="inlineStr">
        <is>
          <t>Oil</t>
        </is>
      </c>
      <c r="E3625" t="inlineStr">
        <is>
          <t>Offshore oil</t>
        </is>
      </c>
      <c r="F3625" t="inlineStr">
        <is>
          <t>Upstream</t>
        </is>
      </c>
      <c r="G3625" t="inlineStr">
        <is>
          <t>Vented</t>
        </is>
      </c>
      <c r="H3625" t="inlineStr">
        <is>
          <t>Install plunger</t>
        </is>
      </c>
      <c r="I3625" t="n">
        <v>0</v>
      </c>
      <c r="J3625" t="n">
        <v>0</v>
      </c>
      <c r="K3625" t="n">
        <v>0</v>
      </c>
      <c r="L3625" s="110">
        <f>IF(O3626="methane capture",TRUE,FALSE)</f>
        <v/>
      </c>
      <c r="M3625" s="110">
        <f>IF(L3625=TRUE,(K3625+'NPV Calcs'!$D$14)*About!$B$122,K3625*About!$B$122)</f>
        <v/>
      </c>
      <c r="N3625" s="110">
        <f>IF(F3625="Upstream","ngps - production","ngps - T&amp;D")</f>
        <v/>
      </c>
      <c r="O3625" s="110">
        <f>IF(ISNUMBER(SEARCH("flar",H3625)),"methane destruction",IF(G3625="Incomplete-flare","methane destruction","methane capture"))</f>
        <v/>
      </c>
      <c r="P3625" s="68">
        <f>CONCATENATE(N3625," ",O3625)</f>
        <v/>
      </c>
      <c r="Q3625" s="111">
        <f>(J3625*About!$A$119/1000)*10^12</f>
        <v/>
      </c>
      <c r="R3625" s="112">
        <f>M3625/About!$B$131</f>
        <v/>
      </c>
    </row>
    <row r="3626">
      <c r="A3626" s="75" t="n">
        <v>2020</v>
      </c>
      <c r="B3626" t="inlineStr">
        <is>
          <t>Indonesia</t>
        </is>
      </c>
      <c r="C3626" t="inlineStr">
        <is>
          <t>Asia Pacific</t>
        </is>
      </c>
      <c r="D3626" t="inlineStr">
        <is>
          <t>Oil</t>
        </is>
      </c>
      <c r="E3626" t="inlineStr">
        <is>
          <t>Offshore oil</t>
        </is>
      </c>
      <c r="F3626" t="inlineStr">
        <is>
          <t>Upstream</t>
        </is>
      </c>
      <c r="G3626" t="inlineStr">
        <is>
          <t>Vented</t>
        </is>
      </c>
      <c r="H3626" t="inlineStr">
        <is>
          <t>Other</t>
        </is>
      </c>
      <c r="I3626" t="n">
        <v>0</v>
      </c>
      <c r="J3626" t="n">
        <v>0</v>
      </c>
      <c r="K3626" t="n">
        <v>0</v>
      </c>
      <c r="L3626" s="110">
        <f>IF(O3627="methane capture",TRUE,FALSE)</f>
        <v/>
      </c>
      <c r="M3626" s="110">
        <f>IF(L3626=TRUE,(K3626+'NPV Calcs'!$D$14)*About!$B$122,K3626*About!$B$122)</f>
        <v/>
      </c>
      <c r="N3626" s="110">
        <f>IF(F3626="Upstream","ngps - production","ngps - T&amp;D")</f>
        <v/>
      </c>
      <c r="O3626" s="110">
        <f>IF(ISNUMBER(SEARCH("flar",H3626)),"methane destruction",IF(G3626="Incomplete-flare","methane destruction","methane capture"))</f>
        <v/>
      </c>
      <c r="P3626" s="68">
        <f>CONCATENATE(N3626," ",O3626)</f>
        <v/>
      </c>
      <c r="Q3626" s="111">
        <f>(J3626*About!$A$119/1000)*10^12</f>
        <v/>
      </c>
      <c r="R3626" s="112">
        <f>M3626/About!$B$131</f>
        <v/>
      </c>
    </row>
    <row r="3627">
      <c r="A3627" s="75" t="n">
        <v>2020</v>
      </c>
      <c r="B3627" t="inlineStr">
        <is>
          <t>Indonesia</t>
        </is>
      </c>
      <c r="C3627" t="inlineStr">
        <is>
          <t>Asia Pacific</t>
        </is>
      </c>
      <c r="D3627" t="inlineStr">
        <is>
          <t>Oil</t>
        </is>
      </c>
      <c r="E3627" t="inlineStr">
        <is>
          <t>Offshore oil</t>
        </is>
      </c>
      <c r="F3627" t="inlineStr">
        <is>
          <t>Upstream</t>
        </is>
      </c>
      <c r="G3627" t="inlineStr">
        <is>
          <t>Vented</t>
        </is>
      </c>
      <c r="H3627" t="inlineStr">
        <is>
          <t>Unabated</t>
        </is>
      </c>
      <c r="I3627" t="n">
        <v>10.10000038</v>
      </c>
      <c r="J3627" t="n">
        <v>0</v>
      </c>
      <c r="K3627" t="n">
        <v>0</v>
      </c>
      <c r="L3627" s="110">
        <f>IF(O3628="methane capture",TRUE,FALSE)</f>
        <v/>
      </c>
      <c r="M3627" s="110">
        <f>IF(L3627=TRUE,(K3627+'NPV Calcs'!$D$14)*About!$B$122,K3627*About!$B$122)</f>
        <v/>
      </c>
      <c r="N3627" s="110">
        <f>IF(F3627="Upstream","ngps - production","ngps - T&amp;D")</f>
        <v/>
      </c>
      <c r="O3627" s="110">
        <f>IF(ISNUMBER(SEARCH("flar",H3627)),"methane destruction",IF(G3627="Incomplete-flare","methane destruction","methane capture"))</f>
        <v/>
      </c>
      <c r="P3627" s="68">
        <f>CONCATENATE(N3627," ",O3627)</f>
        <v/>
      </c>
      <c r="Q3627" s="111">
        <f>(J3627*About!$A$119/1000)*10^12</f>
        <v/>
      </c>
      <c r="R3627" s="112">
        <f>M3627/About!$B$131</f>
        <v/>
      </c>
    </row>
    <row r="3628">
      <c r="A3628" s="75" t="n">
        <v>2020</v>
      </c>
      <c r="B3628" t="inlineStr">
        <is>
          <t>Indonesia</t>
        </is>
      </c>
      <c r="C3628" t="inlineStr">
        <is>
          <t>Asia Pacific</t>
        </is>
      </c>
      <c r="D3628" t="inlineStr">
        <is>
          <t>Oil</t>
        </is>
      </c>
      <c r="E3628" t="inlineStr">
        <is>
          <t>Offshore oil</t>
        </is>
      </c>
      <c r="F3628" t="inlineStr">
        <is>
          <t>Upstream</t>
        </is>
      </c>
      <c r="G3628" t="inlineStr">
        <is>
          <t>Vented</t>
        </is>
      </c>
      <c r="H3628" t="inlineStr">
        <is>
          <t>Upstream LDAR</t>
        </is>
      </c>
      <c r="I3628" t="n">
        <v>0</v>
      </c>
      <c r="J3628" t="n">
        <v>0</v>
      </c>
      <c r="K3628" t="n">
        <v>0</v>
      </c>
      <c r="L3628" s="110">
        <f>IF(O3629="methane capture",TRUE,FALSE)</f>
        <v/>
      </c>
      <c r="M3628" s="110">
        <f>IF(L3628=TRUE,(K3628+'NPV Calcs'!$D$14)*About!$B$122,K3628*About!$B$122)</f>
        <v/>
      </c>
      <c r="N3628" s="110">
        <f>IF(F3628="Upstream","ngps - production","ngps - T&amp;D")</f>
        <v/>
      </c>
      <c r="O3628" s="110">
        <f>IF(ISNUMBER(SEARCH("flar",H3628)),"methane destruction",IF(G3628="Incomplete-flare","methane destruction","methane capture"))</f>
        <v/>
      </c>
      <c r="P3628" s="68">
        <f>CONCATENATE(N3628," ",O3628)</f>
        <v/>
      </c>
      <c r="Q3628" s="111">
        <f>(J3628*About!$A$119/1000)*10^12</f>
        <v/>
      </c>
      <c r="R3628" s="112">
        <f>M3628/About!$B$131</f>
        <v/>
      </c>
    </row>
    <row r="3629">
      <c r="A3629" s="75" t="n">
        <v>2020</v>
      </c>
      <c r="B3629" t="inlineStr">
        <is>
          <t>Vietnam</t>
        </is>
      </c>
      <c r="C3629" t="inlineStr">
        <is>
          <t>Asia Pacific</t>
        </is>
      </c>
      <c r="D3629" t="inlineStr">
        <is>
          <t>Gas</t>
        </is>
      </c>
      <c r="E3629" t="inlineStr">
        <is>
          <t>Offshore gas</t>
        </is>
      </c>
      <c r="F3629" t="inlineStr">
        <is>
          <t>Upstream</t>
        </is>
      </c>
      <c r="G3629" t="inlineStr">
        <is>
          <t>Incomplete-flare</t>
        </is>
      </c>
      <c r="H3629" t="inlineStr">
        <is>
          <t>Vapour recovery units</t>
        </is>
      </c>
      <c r="I3629" t="n">
        <v>0</v>
      </c>
      <c r="J3629" t="n">
        <v>0</v>
      </c>
      <c r="K3629" t="n">
        <v>0</v>
      </c>
      <c r="L3629" s="110">
        <f>IF(O3630="methane capture",TRUE,FALSE)</f>
        <v/>
      </c>
      <c r="M3629" s="110">
        <f>IF(L3629=TRUE,(K3629+'NPV Calcs'!$D$14)*About!$B$122,K3629*About!$B$122)</f>
        <v/>
      </c>
      <c r="N3629" s="110">
        <f>IF(F3629="Upstream","ngps - production","ngps - T&amp;D")</f>
        <v/>
      </c>
      <c r="O3629" s="110">
        <f>IF(ISNUMBER(SEARCH("flar",H3629)),"methane destruction",IF(G3629="Incomplete-flare","methane destruction","methane capture"))</f>
        <v/>
      </c>
      <c r="P3629" s="68">
        <f>CONCATENATE(N3629," ",O3629)</f>
        <v/>
      </c>
      <c r="Q3629" s="111">
        <f>(J3629*About!$A$119/1000)*10^12</f>
        <v/>
      </c>
      <c r="R3629" s="112">
        <f>M3629/About!$B$131</f>
        <v/>
      </c>
    </row>
    <row r="3630">
      <c r="A3630" s="75" t="n">
        <v>2020</v>
      </c>
      <c r="B3630" t="inlineStr">
        <is>
          <t>Vietnam</t>
        </is>
      </c>
      <c r="C3630" t="inlineStr">
        <is>
          <t>Asia Pacific</t>
        </is>
      </c>
      <c r="D3630" t="inlineStr">
        <is>
          <t>Gas</t>
        </is>
      </c>
      <c r="E3630" t="inlineStr">
        <is>
          <t>Offshore gas</t>
        </is>
      </c>
      <c r="F3630" t="inlineStr">
        <is>
          <t>Upstream</t>
        </is>
      </c>
      <c r="G3630" t="inlineStr">
        <is>
          <t>Vented</t>
        </is>
      </c>
      <c r="H3630" t="inlineStr">
        <is>
          <t>Blowdown capture</t>
        </is>
      </c>
      <c r="I3630" t="n">
        <v>0</v>
      </c>
      <c r="J3630" t="n">
        <v>0</v>
      </c>
      <c r="K3630" t="n">
        <v>0</v>
      </c>
      <c r="L3630" s="110">
        <f>IF(O3631="methane capture",TRUE,FALSE)</f>
        <v/>
      </c>
      <c r="M3630" s="110">
        <f>IF(L3630=TRUE,(K3630+'NPV Calcs'!$D$14)*About!$B$122,K3630*About!$B$122)</f>
        <v/>
      </c>
      <c r="N3630" s="110">
        <f>IF(F3630="Upstream","ngps - production","ngps - T&amp;D")</f>
        <v/>
      </c>
      <c r="O3630" s="110">
        <f>IF(ISNUMBER(SEARCH("flar",H3630)),"methane destruction",IF(G3630="Incomplete-flare","methane destruction","methane capture"))</f>
        <v/>
      </c>
      <c r="P3630" s="68">
        <f>CONCATENATE(N3630," ",O3630)</f>
        <v/>
      </c>
      <c r="Q3630" s="111">
        <f>(J3630*About!$A$119/1000)*10^12</f>
        <v/>
      </c>
      <c r="R3630" s="112">
        <f>M3630/About!$B$131</f>
        <v/>
      </c>
    </row>
    <row r="3631">
      <c r="A3631" s="75" t="n">
        <v>2020</v>
      </c>
      <c r="B3631" t="inlineStr">
        <is>
          <t>Canada</t>
        </is>
      </c>
      <c r="C3631" t="inlineStr">
        <is>
          <t>North America</t>
        </is>
      </c>
      <c r="D3631" t="inlineStr">
        <is>
          <t>Gas</t>
        </is>
      </c>
      <c r="E3631" t="inlineStr">
        <is>
          <t>Unconventional gas</t>
        </is>
      </c>
      <c r="F3631" t="inlineStr">
        <is>
          <t>Upstream</t>
        </is>
      </c>
      <c r="G3631" t="inlineStr">
        <is>
          <t>Vented</t>
        </is>
      </c>
      <c r="H3631" t="inlineStr">
        <is>
          <t>Other</t>
        </is>
      </c>
      <c r="I3631" t="n">
        <v>0</v>
      </c>
      <c r="J3631" t="n">
        <v>0</v>
      </c>
      <c r="K3631" t="n">
        <v>0</v>
      </c>
      <c r="L3631" s="110">
        <f>IF(O3632="methane capture",TRUE,FALSE)</f>
        <v/>
      </c>
      <c r="M3631" s="110">
        <f>IF(L3631=TRUE,(K3631+'NPV Calcs'!$D$14)*About!$B$122,K3631*About!$B$122)</f>
        <v/>
      </c>
      <c r="N3631" s="110">
        <f>IF(F3631="Upstream","ngps - production","ngps - T&amp;D")</f>
        <v/>
      </c>
      <c r="O3631" s="110">
        <f>IF(ISNUMBER(SEARCH("flar",H3631)),"methane destruction",IF(G3631="Incomplete-flare","methane destruction","methane capture"))</f>
        <v/>
      </c>
      <c r="P3631" s="68">
        <f>CONCATENATE(N3631," ",O3631)</f>
        <v/>
      </c>
      <c r="Q3631" s="111">
        <f>(J3631*About!$A$119/1000)*10^12</f>
        <v/>
      </c>
      <c r="R3631" s="112">
        <f>M3631/About!$B$131</f>
        <v/>
      </c>
    </row>
    <row r="3632">
      <c r="A3632" s="75" t="n">
        <v>2020</v>
      </c>
      <c r="B3632" t="inlineStr">
        <is>
          <t>Canada</t>
        </is>
      </c>
      <c r="C3632" t="inlineStr">
        <is>
          <t>North America</t>
        </is>
      </c>
      <c r="D3632" t="inlineStr">
        <is>
          <t>Gas</t>
        </is>
      </c>
      <c r="E3632" t="inlineStr">
        <is>
          <t>Unconventional gas</t>
        </is>
      </c>
      <c r="F3632" t="inlineStr">
        <is>
          <t>Upstream</t>
        </is>
      </c>
      <c r="G3632" t="inlineStr">
        <is>
          <t>Vented</t>
        </is>
      </c>
      <c r="H3632" t="inlineStr">
        <is>
          <t>Replace compressor seal or rod</t>
        </is>
      </c>
      <c r="I3632" t="n">
        <v>0</v>
      </c>
      <c r="J3632" t="n">
        <v>0</v>
      </c>
      <c r="K3632" t="n">
        <v>0</v>
      </c>
      <c r="L3632" s="110">
        <f>IF(O3633="methane capture",TRUE,FALSE)</f>
        <v/>
      </c>
      <c r="M3632" s="110">
        <f>IF(L3632=TRUE,(K3632+'NPV Calcs'!$D$14)*About!$B$122,K3632*About!$B$122)</f>
        <v/>
      </c>
      <c r="N3632" s="110">
        <f>IF(F3632="Upstream","ngps - production","ngps - T&amp;D")</f>
        <v/>
      </c>
      <c r="O3632" s="110">
        <f>IF(ISNUMBER(SEARCH("flar",H3632)),"methane destruction",IF(G3632="Incomplete-flare","methane destruction","methane capture"))</f>
        <v/>
      </c>
      <c r="P3632" s="68">
        <f>CONCATENATE(N3632," ",O3632)</f>
        <v/>
      </c>
      <c r="Q3632" s="111">
        <f>(J3632*About!$A$119/1000)*10^12</f>
        <v/>
      </c>
      <c r="R3632" s="112">
        <f>M3632/About!$B$131</f>
        <v/>
      </c>
    </row>
    <row r="3633">
      <c r="A3633" s="75" t="n">
        <v>2020</v>
      </c>
      <c r="B3633" t="inlineStr">
        <is>
          <t>Bolivia</t>
        </is>
      </c>
      <c r="C3633" t="inlineStr">
        <is>
          <t>Latin America</t>
        </is>
      </c>
      <c r="D3633" t="inlineStr">
        <is>
          <t>Gas</t>
        </is>
      </c>
      <c r="E3633" t="inlineStr">
        <is>
          <t>Downstream gas</t>
        </is>
      </c>
      <c r="F3633" t="inlineStr">
        <is>
          <t>Downstream</t>
        </is>
      </c>
      <c r="G3633" t="inlineStr">
        <is>
          <t>Vented</t>
        </is>
      </c>
      <c r="H3633" t="inlineStr">
        <is>
          <t>Unabated</t>
        </is>
      </c>
      <c r="I3633" t="n">
        <v>4.210000038</v>
      </c>
      <c r="J3633" t="n">
        <v>0</v>
      </c>
      <c r="K3633" t="n">
        <v>0</v>
      </c>
      <c r="L3633" s="110">
        <f>IF(O3634="methane capture",TRUE,FALSE)</f>
        <v/>
      </c>
      <c r="M3633" s="110">
        <f>IF(L3633=TRUE,(K3633+'NPV Calcs'!$D$14)*About!$B$122,K3633*About!$B$122)</f>
        <v/>
      </c>
      <c r="N3633" s="110">
        <f>IF(F3633="Upstream","ngps - production","ngps - T&amp;D")</f>
        <v/>
      </c>
      <c r="O3633" s="110">
        <f>IF(ISNUMBER(SEARCH("flar",H3633)),"methane destruction",IF(G3633="Incomplete-flare","methane destruction","methane capture"))</f>
        <v/>
      </c>
      <c r="P3633" s="68">
        <f>CONCATENATE(N3633," ",O3633)</f>
        <v/>
      </c>
      <c r="Q3633" s="111">
        <f>(J3633*About!$A$119/1000)*10^12</f>
        <v/>
      </c>
      <c r="R3633" s="112">
        <f>M3633/About!$B$131</f>
        <v/>
      </c>
    </row>
    <row r="3634">
      <c r="A3634" s="75" t="n">
        <v>2020</v>
      </c>
      <c r="B3634" t="inlineStr">
        <is>
          <t>Bolivia</t>
        </is>
      </c>
      <c r="C3634" t="inlineStr">
        <is>
          <t>Latin America</t>
        </is>
      </c>
      <c r="D3634" t="inlineStr">
        <is>
          <t>Gas</t>
        </is>
      </c>
      <c r="E3634" t="inlineStr">
        <is>
          <t>Downstream gas</t>
        </is>
      </c>
      <c r="F3634" t="inlineStr">
        <is>
          <t>Downstream</t>
        </is>
      </c>
      <c r="G3634" t="inlineStr">
        <is>
          <t>Vented</t>
        </is>
      </c>
      <c r="H3634" t="inlineStr">
        <is>
          <t>Install plunger</t>
        </is>
      </c>
      <c r="I3634" t="n">
        <v>0</v>
      </c>
      <c r="J3634" t="n">
        <v>0</v>
      </c>
      <c r="K3634" t="n">
        <v>0</v>
      </c>
      <c r="L3634" s="110">
        <f>IF(O3635="methane capture",TRUE,FALSE)</f>
        <v/>
      </c>
      <c r="M3634" s="110">
        <f>IF(L3634=TRUE,(K3634+'NPV Calcs'!$D$14)*About!$B$122,K3634*About!$B$122)</f>
        <v/>
      </c>
      <c r="N3634" s="110">
        <f>IF(F3634="Upstream","ngps - production","ngps - T&amp;D")</f>
        <v/>
      </c>
      <c r="O3634" s="110">
        <f>IF(ISNUMBER(SEARCH("flar",H3634)),"methane destruction",IF(G3634="Incomplete-flare","methane destruction","methane capture"))</f>
        <v/>
      </c>
      <c r="P3634" s="68">
        <f>CONCATENATE(N3634," ",O3634)</f>
        <v/>
      </c>
      <c r="Q3634" s="111">
        <f>(J3634*About!$A$119/1000)*10^12</f>
        <v/>
      </c>
      <c r="R3634" s="112">
        <f>M3634/About!$B$131</f>
        <v/>
      </c>
    </row>
    <row r="3635">
      <c r="A3635" s="75" t="n">
        <v>2020</v>
      </c>
      <c r="B3635" t="inlineStr">
        <is>
          <t>Bolivia</t>
        </is>
      </c>
      <c r="C3635" t="inlineStr">
        <is>
          <t>Latin America</t>
        </is>
      </c>
      <c r="D3635" t="inlineStr">
        <is>
          <t>Gas</t>
        </is>
      </c>
      <c r="E3635" t="inlineStr">
        <is>
          <t>Downstream gas</t>
        </is>
      </c>
      <c r="F3635" t="inlineStr">
        <is>
          <t>Downstream</t>
        </is>
      </c>
      <c r="G3635" t="inlineStr">
        <is>
          <t>Vented</t>
        </is>
      </c>
      <c r="H3635" t="inlineStr">
        <is>
          <t>Replace compressor seal or rod</t>
        </is>
      </c>
      <c r="I3635" t="n">
        <v>0</v>
      </c>
      <c r="J3635" t="n">
        <v>0</v>
      </c>
      <c r="K3635" t="n">
        <v>0</v>
      </c>
      <c r="L3635" s="110">
        <f>IF(O3636="methane capture",TRUE,FALSE)</f>
        <v/>
      </c>
      <c r="M3635" s="110">
        <f>IF(L3635=TRUE,(K3635+'NPV Calcs'!$D$14)*About!$B$122,K3635*About!$B$122)</f>
        <v/>
      </c>
      <c r="N3635" s="110">
        <f>IF(F3635="Upstream","ngps - production","ngps - T&amp;D")</f>
        <v/>
      </c>
      <c r="O3635" s="110">
        <f>IF(ISNUMBER(SEARCH("flar",H3635)),"methane destruction",IF(G3635="Incomplete-flare","methane destruction","methane capture"))</f>
        <v/>
      </c>
      <c r="P3635" s="68">
        <f>CONCATENATE(N3635," ",O3635)</f>
        <v/>
      </c>
      <c r="Q3635" s="111">
        <f>(J3635*About!$A$119/1000)*10^12</f>
        <v/>
      </c>
      <c r="R3635" s="112">
        <f>M3635/About!$B$131</f>
        <v/>
      </c>
    </row>
    <row r="3636">
      <c r="A3636" s="75" t="n">
        <v>2020</v>
      </c>
      <c r="B3636" t="inlineStr">
        <is>
          <t>Bolivia</t>
        </is>
      </c>
      <c r="C3636" t="inlineStr">
        <is>
          <t>Latin America</t>
        </is>
      </c>
      <c r="D3636" t="inlineStr">
        <is>
          <t>Gas</t>
        </is>
      </c>
      <c r="E3636" t="inlineStr">
        <is>
          <t>Downstream gas</t>
        </is>
      </c>
      <c r="F3636" t="inlineStr">
        <is>
          <t>Downstream</t>
        </is>
      </c>
      <c r="G3636" t="inlineStr">
        <is>
          <t>Vented</t>
        </is>
      </c>
      <c r="H3636" t="inlineStr">
        <is>
          <t>Replace pumps</t>
        </is>
      </c>
      <c r="I3636" t="n">
        <v>0</v>
      </c>
      <c r="J3636" t="n">
        <v>0</v>
      </c>
      <c r="K3636" t="n">
        <v>0</v>
      </c>
      <c r="L3636" s="110">
        <f>IF(O3637="methane capture",TRUE,FALSE)</f>
        <v/>
      </c>
      <c r="M3636" s="110">
        <f>IF(L3636=TRUE,(K3636+'NPV Calcs'!$D$14)*About!$B$122,K3636*About!$B$122)</f>
        <v/>
      </c>
      <c r="N3636" s="110">
        <f>IF(F3636="Upstream","ngps - production","ngps - T&amp;D")</f>
        <v/>
      </c>
      <c r="O3636" s="110">
        <f>IF(ISNUMBER(SEARCH("flar",H3636)),"methane destruction",IF(G3636="Incomplete-flare","methane destruction","methane capture"))</f>
        <v/>
      </c>
      <c r="P3636" s="68">
        <f>CONCATENATE(N3636," ",O3636)</f>
        <v/>
      </c>
      <c r="Q3636" s="111">
        <f>(J3636*About!$A$119/1000)*10^12</f>
        <v/>
      </c>
      <c r="R3636" s="112">
        <f>M3636/About!$B$131</f>
        <v/>
      </c>
    </row>
    <row r="3637">
      <c r="A3637" s="75" t="n">
        <v>2020</v>
      </c>
      <c r="B3637" t="inlineStr">
        <is>
          <t>Bolivia</t>
        </is>
      </c>
      <c r="C3637" t="inlineStr">
        <is>
          <t>Latin America</t>
        </is>
      </c>
      <c r="D3637" t="inlineStr">
        <is>
          <t>Gas</t>
        </is>
      </c>
      <c r="E3637" t="inlineStr">
        <is>
          <t>Offshore gas</t>
        </is>
      </c>
      <c r="F3637" t="inlineStr">
        <is>
          <t>Upstream</t>
        </is>
      </c>
      <c r="G3637" t="inlineStr">
        <is>
          <t>Fugitive</t>
        </is>
      </c>
      <c r="H3637" t="inlineStr">
        <is>
          <t>Upstream LDAR</t>
        </is>
      </c>
      <c r="I3637" t="n">
        <v>0</v>
      </c>
      <c r="J3637" t="n">
        <v>0</v>
      </c>
      <c r="K3637" t="n">
        <v>0</v>
      </c>
      <c r="L3637" s="110">
        <f>IF(O3638="methane capture",TRUE,FALSE)</f>
        <v/>
      </c>
      <c r="M3637" s="110">
        <f>IF(L3637=TRUE,(K3637+'NPV Calcs'!$D$14)*About!$B$122,K3637*About!$B$122)</f>
        <v/>
      </c>
      <c r="N3637" s="110">
        <f>IF(F3637="Upstream","ngps - production","ngps - T&amp;D")</f>
        <v/>
      </c>
      <c r="O3637" s="110">
        <f>IF(ISNUMBER(SEARCH("flar",H3637)),"methane destruction",IF(G3637="Incomplete-flare","methane destruction","methane capture"))</f>
        <v/>
      </c>
      <c r="P3637" s="68">
        <f>CONCATENATE(N3637," ",O3637)</f>
        <v/>
      </c>
      <c r="Q3637" s="111">
        <f>(J3637*About!$A$119/1000)*10^12</f>
        <v/>
      </c>
      <c r="R3637" s="112">
        <f>M3637/About!$B$131</f>
        <v/>
      </c>
    </row>
    <row r="3638">
      <c r="A3638" s="75" t="n">
        <v>2020</v>
      </c>
      <c r="B3638" t="inlineStr">
        <is>
          <t>Bolivia</t>
        </is>
      </c>
      <c r="C3638" t="inlineStr">
        <is>
          <t>Latin America</t>
        </is>
      </c>
      <c r="D3638" t="inlineStr">
        <is>
          <t>Gas</t>
        </is>
      </c>
      <c r="E3638" t="inlineStr">
        <is>
          <t>Offshore gas</t>
        </is>
      </c>
      <c r="F3638" t="inlineStr">
        <is>
          <t>Upstream</t>
        </is>
      </c>
      <c r="G3638" t="inlineStr">
        <is>
          <t>Incomplete-flare</t>
        </is>
      </c>
      <c r="H3638" t="inlineStr">
        <is>
          <t>Vapour recovery units</t>
        </is>
      </c>
      <c r="I3638" t="n">
        <v>0</v>
      </c>
      <c r="J3638" t="n">
        <v>0</v>
      </c>
      <c r="K3638" t="n">
        <v>0</v>
      </c>
      <c r="L3638" s="110">
        <f>IF(O3639="methane capture",TRUE,FALSE)</f>
        <v/>
      </c>
      <c r="M3638" s="110">
        <f>IF(L3638=TRUE,(K3638+'NPV Calcs'!$D$14)*About!$B$122,K3638*About!$B$122)</f>
        <v/>
      </c>
      <c r="N3638" s="110">
        <f>IF(F3638="Upstream","ngps - production","ngps - T&amp;D")</f>
        <v/>
      </c>
      <c r="O3638" s="110">
        <f>IF(ISNUMBER(SEARCH("flar",H3638)),"methane destruction",IF(G3638="Incomplete-flare","methane destruction","methane capture"))</f>
        <v/>
      </c>
      <c r="P3638" s="68">
        <f>CONCATENATE(N3638," ",O3638)</f>
        <v/>
      </c>
      <c r="Q3638" s="111">
        <f>(J3638*About!$A$119/1000)*10^12</f>
        <v/>
      </c>
      <c r="R3638" s="112">
        <f>M3638/About!$B$131</f>
        <v/>
      </c>
    </row>
    <row r="3639">
      <c r="A3639" s="75" t="n">
        <v>2020</v>
      </c>
      <c r="B3639" t="inlineStr">
        <is>
          <t>Bolivia</t>
        </is>
      </c>
      <c r="C3639" t="inlineStr">
        <is>
          <t>Latin America</t>
        </is>
      </c>
      <c r="D3639" t="inlineStr">
        <is>
          <t>Gas</t>
        </is>
      </c>
      <c r="E3639" t="inlineStr">
        <is>
          <t>Offshore gas</t>
        </is>
      </c>
      <c r="F3639" t="inlineStr">
        <is>
          <t>Upstream</t>
        </is>
      </c>
      <c r="G3639" t="inlineStr">
        <is>
          <t>Vented</t>
        </is>
      </c>
      <c r="H3639" t="inlineStr">
        <is>
          <t>Blowdown capture</t>
        </is>
      </c>
      <c r="I3639" t="n">
        <v>0</v>
      </c>
      <c r="J3639" t="n">
        <v>0</v>
      </c>
      <c r="K3639" t="n">
        <v>0</v>
      </c>
      <c r="L3639" s="110">
        <f>IF(O3640="methane capture",TRUE,FALSE)</f>
        <v/>
      </c>
      <c r="M3639" s="110">
        <f>IF(L3639=TRUE,(K3639+'NPV Calcs'!$D$14)*About!$B$122,K3639*About!$B$122)</f>
        <v/>
      </c>
      <c r="N3639" s="110">
        <f>IF(F3639="Upstream","ngps - production","ngps - T&amp;D")</f>
        <v/>
      </c>
      <c r="O3639" s="110">
        <f>IF(ISNUMBER(SEARCH("flar",H3639)),"methane destruction",IF(G3639="Incomplete-flare","methane destruction","methane capture"))</f>
        <v/>
      </c>
      <c r="P3639" s="68">
        <f>CONCATENATE(N3639," ",O3639)</f>
        <v/>
      </c>
      <c r="Q3639" s="111">
        <f>(J3639*About!$A$119/1000)*10^12</f>
        <v/>
      </c>
      <c r="R3639" s="112">
        <f>M3639/About!$B$131</f>
        <v/>
      </c>
    </row>
    <row r="3640">
      <c r="A3640" s="75" t="n">
        <v>2020</v>
      </c>
      <c r="B3640" t="inlineStr">
        <is>
          <t>Bolivia</t>
        </is>
      </c>
      <c r="C3640" t="inlineStr">
        <is>
          <t>Latin America</t>
        </is>
      </c>
      <c r="D3640" t="inlineStr">
        <is>
          <t>Gas</t>
        </is>
      </c>
      <c r="E3640" t="inlineStr">
        <is>
          <t>Offshore gas</t>
        </is>
      </c>
      <c r="F3640" t="inlineStr">
        <is>
          <t>Upstream</t>
        </is>
      </c>
      <c r="G3640" t="inlineStr">
        <is>
          <t>Vented</t>
        </is>
      </c>
      <c r="H3640" t="inlineStr">
        <is>
          <t>Early replacement of devices</t>
        </is>
      </c>
      <c r="I3640" t="n">
        <v>0</v>
      </c>
      <c r="J3640" t="n">
        <v>0</v>
      </c>
      <c r="K3640" t="n">
        <v>0</v>
      </c>
      <c r="L3640" s="110">
        <f>IF(O3641="methane capture",TRUE,FALSE)</f>
        <v/>
      </c>
      <c r="M3640" s="110">
        <f>IF(L3640=TRUE,(K3640+'NPV Calcs'!$D$14)*About!$B$122,K3640*About!$B$122)</f>
        <v/>
      </c>
      <c r="N3640" s="110">
        <f>IF(F3640="Upstream","ngps - production","ngps - T&amp;D")</f>
        <v/>
      </c>
      <c r="O3640" s="110">
        <f>IF(ISNUMBER(SEARCH("flar",H3640)),"methane destruction",IF(G3640="Incomplete-flare","methane destruction","methane capture"))</f>
        <v/>
      </c>
      <c r="P3640" s="68">
        <f>CONCATENATE(N3640," ",O3640)</f>
        <v/>
      </c>
      <c r="Q3640" s="111">
        <f>(J3640*About!$A$119/1000)*10^12</f>
        <v/>
      </c>
      <c r="R3640" s="112">
        <f>M3640/About!$B$131</f>
        <v/>
      </c>
    </row>
    <row r="3641">
      <c r="A3641" s="75" t="n">
        <v>2020</v>
      </c>
      <c r="B3641" t="inlineStr">
        <is>
          <t>Bolivia</t>
        </is>
      </c>
      <c r="C3641" t="inlineStr">
        <is>
          <t>Latin America</t>
        </is>
      </c>
      <c r="D3641" t="inlineStr">
        <is>
          <t>Gas</t>
        </is>
      </c>
      <c r="E3641" t="inlineStr">
        <is>
          <t>Offshore gas</t>
        </is>
      </c>
      <c r="F3641" t="inlineStr">
        <is>
          <t>Upstream</t>
        </is>
      </c>
      <c r="G3641" t="inlineStr">
        <is>
          <t>Vented</t>
        </is>
      </c>
      <c r="H3641" t="inlineStr">
        <is>
          <t>Install flares</t>
        </is>
      </c>
      <c r="I3641" t="n">
        <v>0</v>
      </c>
      <c r="J3641" t="n">
        <v>0</v>
      </c>
      <c r="K3641" t="n">
        <v>0</v>
      </c>
      <c r="L3641" s="110">
        <f>IF(O3642="methane capture",TRUE,FALSE)</f>
        <v/>
      </c>
      <c r="M3641" s="110">
        <f>IF(L3641=TRUE,(K3641+'NPV Calcs'!$D$14)*About!$B$122,K3641*About!$B$122)</f>
        <v/>
      </c>
      <c r="N3641" s="110">
        <f>IF(F3641="Upstream","ngps - production","ngps - T&amp;D")</f>
        <v/>
      </c>
      <c r="O3641" s="110">
        <f>IF(ISNUMBER(SEARCH("flar",H3641)),"methane destruction",IF(G3641="Incomplete-flare","methane destruction","methane capture"))</f>
        <v/>
      </c>
      <c r="P3641" s="68">
        <f>CONCATENATE(N3641," ",O3641)</f>
        <v/>
      </c>
      <c r="Q3641" s="111">
        <f>(J3641*About!$A$119/1000)*10^12</f>
        <v/>
      </c>
      <c r="R3641" s="112">
        <f>M3641/About!$B$131</f>
        <v/>
      </c>
    </row>
    <row r="3642">
      <c r="A3642" s="75" t="n">
        <v>2020</v>
      </c>
      <c r="B3642" t="inlineStr">
        <is>
          <t>Bolivia</t>
        </is>
      </c>
      <c r="C3642" t="inlineStr">
        <is>
          <t>Latin America</t>
        </is>
      </c>
      <c r="D3642" t="inlineStr">
        <is>
          <t>Gas</t>
        </is>
      </c>
      <c r="E3642" t="inlineStr">
        <is>
          <t>Offshore gas</t>
        </is>
      </c>
      <c r="F3642" t="inlineStr">
        <is>
          <t>Upstream</t>
        </is>
      </c>
      <c r="G3642" t="inlineStr">
        <is>
          <t>Vented</t>
        </is>
      </c>
      <c r="H3642" t="inlineStr">
        <is>
          <t>Install plunger</t>
        </is>
      </c>
      <c r="I3642" t="n">
        <v>0</v>
      </c>
      <c r="J3642" t="n">
        <v>0</v>
      </c>
      <c r="K3642" t="n">
        <v>0</v>
      </c>
      <c r="L3642" s="110">
        <f>IF(O3643="methane capture",TRUE,FALSE)</f>
        <v/>
      </c>
      <c r="M3642" s="110">
        <f>IF(L3642=TRUE,(K3642+'NPV Calcs'!$D$14)*About!$B$122,K3642*About!$B$122)</f>
        <v/>
      </c>
      <c r="N3642" s="110">
        <f>IF(F3642="Upstream","ngps - production","ngps - T&amp;D")</f>
        <v/>
      </c>
      <c r="O3642" s="110">
        <f>IF(ISNUMBER(SEARCH("flar",H3642)),"methane destruction",IF(G3642="Incomplete-flare","methane destruction","methane capture"))</f>
        <v/>
      </c>
      <c r="P3642" s="68">
        <f>CONCATENATE(N3642," ",O3642)</f>
        <v/>
      </c>
      <c r="Q3642" s="111">
        <f>(J3642*About!$A$119/1000)*10^12</f>
        <v/>
      </c>
      <c r="R3642" s="112">
        <f>M3642/About!$B$131</f>
        <v/>
      </c>
    </row>
    <row r="3643">
      <c r="A3643" s="75" t="n">
        <v>2020</v>
      </c>
      <c r="B3643" t="inlineStr">
        <is>
          <t>Bolivia</t>
        </is>
      </c>
      <c r="C3643" t="inlineStr">
        <is>
          <t>Latin America</t>
        </is>
      </c>
      <c r="D3643" t="inlineStr">
        <is>
          <t>Gas</t>
        </is>
      </c>
      <c r="E3643" t="inlineStr">
        <is>
          <t>Offshore gas</t>
        </is>
      </c>
      <c r="F3643" t="inlineStr">
        <is>
          <t>Upstream</t>
        </is>
      </c>
      <c r="G3643" t="inlineStr">
        <is>
          <t>Vented</t>
        </is>
      </c>
      <c r="H3643" t="inlineStr">
        <is>
          <t>Other</t>
        </is>
      </c>
      <c r="I3643" t="n">
        <v>0</v>
      </c>
      <c r="J3643" t="n">
        <v>0</v>
      </c>
      <c r="K3643" t="n">
        <v>0</v>
      </c>
      <c r="L3643" s="110">
        <f>IF(O3644="methane capture",TRUE,FALSE)</f>
        <v/>
      </c>
      <c r="M3643" s="110">
        <f>IF(L3643=TRUE,(K3643+'NPV Calcs'!$D$14)*About!$B$122,K3643*About!$B$122)</f>
        <v/>
      </c>
      <c r="N3643" s="110">
        <f>IF(F3643="Upstream","ngps - production","ngps - T&amp;D")</f>
        <v/>
      </c>
      <c r="O3643" s="110">
        <f>IF(ISNUMBER(SEARCH("flar",H3643)),"methane destruction",IF(G3643="Incomplete-flare","methane destruction","methane capture"))</f>
        <v/>
      </c>
      <c r="P3643" s="68">
        <f>CONCATENATE(N3643," ",O3643)</f>
        <v/>
      </c>
      <c r="Q3643" s="111">
        <f>(J3643*About!$A$119/1000)*10^12</f>
        <v/>
      </c>
      <c r="R3643" s="112">
        <f>M3643/About!$B$131</f>
        <v/>
      </c>
    </row>
    <row r="3644">
      <c r="A3644" s="75" t="n">
        <v>2020</v>
      </c>
      <c r="B3644" t="inlineStr">
        <is>
          <t>Bolivia</t>
        </is>
      </c>
      <c r="C3644" t="inlineStr">
        <is>
          <t>Latin America</t>
        </is>
      </c>
      <c r="D3644" t="inlineStr">
        <is>
          <t>Gas</t>
        </is>
      </c>
      <c r="E3644" t="inlineStr">
        <is>
          <t>Offshore gas</t>
        </is>
      </c>
      <c r="F3644" t="inlineStr">
        <is>
          <t>Upstream</t>
        </is>
      </c>
      <c r="G3644" t="inlineStr">
        <is>
          <t>Vented</t>
        </is>
      </c>
      <c r="H3644" t="inlineStr">
        <is>
          <t>Replace compressor seal or rod</t>
        </is>
      </c>
      <c r="I3644" t="n">
        <v>0</v>
      </c>
      <c r="J3644" t="n">
        <v>0</v>
      </c>
      <c r="K3644" t="n">
        <v>0</v>
      </c>
      <c r="L3644" s="110">
        <f>IF(O3645="methane capture",TRUE,FALSE)</f>
        <v/>
      </c>
      <c r="M3644" s="110">
        <f>IF(L3644=TRUE,(K3644+'NPV Calcs'!$D$14)*About!$B$122,K3644*About!$B$122)</f>
        <v/>
      </c>
      <c r="N3644" s="110">
        <f>IF(F3644="Upstream","ngps - production","ngps - T&amp;D")</f>
        <v/>
      </c>
      <c r="O3644" s="110">
        <f>IF(ISNUMBER(SEARCH("flar",H3644)),"methane destruction",IF(G3644="Incomplete-flare","methane destruction","methane capture"))</f>
        <v/>
      </c>
      <c r="P3644" s="68">
        <f>CONCATENATE(N3644," ",O3644)</f>
        <v/>
      </c>
      <c r="Q3644" s="111">
        <f>(J3644*About!$A$119/1000)*10^12</f>
        <v/>
      </c>
      <c r="R3644" s="112">
        <f>M3644/About!$B$131</f>
        <v/>
      </c>
    </row>
    <row r="3645">
      <c r="A3645" s="75" t="n">
        <v>2020</v>
      </c>
      <c r="B3645" t="inlineStr">
        <is>
          <t>Bolivia</t>
        </is>
      </c>
      <c r="C3645" t="inlineStr">
        <is>
          <t>Latin America</t>
        </is>
      </c>
      <c r="D3645" t="inlineStr">
        <is>
          <t>Gas</t>
        </is>
      </c>
      <c r="E3645" t="inlineStr">
        <is>
          <t>Offshore gas</t>
        </is>
      </c>
      <c r="F3645" t="inlineStr">
        <is>
          <t>Upstream</t>
        </is>
      </c>
      <c r="G3645" t="inlineStr">
        <is>
          <t>Vented</t>
        </is>
      </c>
      <c r="H3645" t="inlineStr">
        <is>
          <t>Replace pumps</t>
        </is>
      </c>
      <c r="I3645" t="n">
        <v>0</v>
      </c>
      <c r="J3645" t="n">
        <v>0</v>
      </c>
      <c r="K3645" t="n">
        <v>0</v>
      </c>
      <c r="L3645" s="110">
        <f>IF(O3646="methane capture",TRUE,FALSE)</f>
        <v/>
      </c>
      <c r="M3645" s="110">
        <f>IF(L3645=TRUE,(K3645+'NPV Calcs'!$D$14)*About!$B$122,K3645*About!$B$122)</f>
        <v/>
      </c>
      <c r="N3645" s="110">
        <f>IF(F3645="Upstream","ngps - production","ngps - T&amp;D")</f>
        <v/>
      </c>
      <c r="O3645" s="110">
        <f>IF(ISNUMBER(SEARCH("flar",H3645)),"methane destruction",IF(G3645="Incomplete-flare","methane destruction","methane capture"))</f>
        <v/>
      </c>
      <c r="P3645" s="68">
        <f>CONCATENATE(N3645," ",O3645)</f>
        <v/>
      </c>
      <c r="Q3645" s="111">
        <f>(J3645*About!$A$119/1000)*10^12</f>
        <v/>
      </c>
      <c r="R3645" s="112">
        <f>M3645/About!$B$131</f>
        <v/>
      </c>
    </row>
    <row r="3646">
      <c r="A3646" s="75" t="n">
        <v>2020</v>
      </c>
      <c r="B3646" t="inlineStr">
        <is>
          <t>Bolivia</t>
        </is>
      </c>
      <c r="C3646" t="inlineStr">
        <is>
          <t>Latin America</t>
        </is>
      </c>
      <c r="D3646" t="inlineStr">
        <is>
          <t>Gas</t>
        </is>
      </c>
      <c r="E3646" t="inlineStr">
        <is>
          <t>Offshore gas</t>
        </is>
      </c>
      <c r="F3646" t="inlineStr">
        <is>
          <t>Upstream</t>
        </is>
      </c>
      <c r="G3646" t="inlineStr">
        <is>
          <t>Vented</t>
        </is>
      </c>
      <c r="H3646" t="inlineStr">
        <is>
          <t>Replace with electric motor</t>
        </is>
      </c>
      <c r="I3646" t="n">
        <v>0</v>
      </c>
      <c r="J3646" t="n">
        <v>0</v>
      </c>
      <c r="K3646" t="n">
        <v>0</v>
      </c>
      <c r="L3646" s="110">
        <f>IF(O3647="methane capture",TRUE,FALSE)</f>
        <v/>
      </c>
      <c r="M3646" s="110">
        <f>IF(L3646=TRUE,(K3646+'NPV Calcs'!$D$14)*About!$B$122,K3646*About!$B$122)</f>
        <v/>
      </c>
      <c r="N3646" s="110">
        <f>IF(F3646="Upstream","ngps - production","ngps - T&amp;D")</f>
        <v/>
      </c>
      <c r="O3646" s="110">
        <f>IF(ISNUMBER(SEARCH("flar",H3646)),"methane destruction",IF(G3646="Incomplete-flare","methane destruction","methane capture"))</f>
        <v/>
      </c>
      <c r="P3646" s="68">
        <f>CONCATENATE(N3646," ",O3646)</f>
        <v/>
      </c>
      <c r="Q3646" s="111">
        <f>(J3646*About!$A$119/1000)*10^12</f>
        <v/>
      </c>
      <c r="R3646" s="112">
        <f>M3646/About!$B$131</f>
        <v/>
      </c>
    </row>
    <row r="3647">
      <c r="A3647" s="75" t="n">
        <v>2020</v>
      </c>
      <c r="B3647" t="inlineStr">
        <is>
          <t>Bolivia</t>
        </is>
      </c>
      <c r="C3647" t="inlineStr">
        <is>
          <t>Latin America</t>
        </is>
      </c>
      <c r="D3647" t="inlineStr">
        <is>
          <t>Gas</t>
        </is>
      </c>
      <c r="E3647" t="inlineStr">
        <is>
          <t>Offshore gas</t>
        </is>
      </c>
      <c r="F3647" t="inlineStr">
        <is>
          <t>Upstream</t>
        </is>
      </c>
      <c r="G3647" t="inlineStr">
        <is>
          <t>Vented</t>
        </is>
      </c>
      <c r="H3647" t="inlineStr">
        <is>
          <t>Replace with instrument air systems</t>
        </is>
      </c>
      <c r="I3647" t="n">
        <v>0</v>
      </c>
      <c r="J3647" t="n">
        <v>0</v>
      </c>
      <c r="K3647" t="n">
        <v>0</v>
      </c>
      <c r="L3647" s="110">
        <f>IF(O3648="methane capture",TRUE,FALSE)</f>
        <v/>
      </c>
      <c r="M3647" s="110">
        <f>IF(L3647=TRUE,(K3647+'NPV Calcs'!$D$14)*About!$B$122,K3647*About!$B$122)</f>
        <v/>
      </c>
      <c r="N3647" s="110">
        <f>IF(F3647="Upstream","ngps - production","ngps - T&amp;D")</f>
        <v/>
      </c>
      <c r="O3647" s="110">
        <f>IF(ISNUMBER(SEARCH("flar",H3647)),"methane destruction",IF(G3647="Incomplete-flare","methane destruction","methane capture"))</f>
        <v/>
      </c>
      <c r="P3647" s="68">
        <f>CONCATENATE(N3647," ",O3647)</f>
        <v/>
      </c>
      <c r="Q3647" s="111">
        <f>(J3647*About!$A$119/1000)*10^12</f>
        <v/>
      </c>
      <c r="R3647" s="112">
        <f>M3647/About!$B$131</f>
        <v/>
      </c>
    </row>
    <row r="3648">
      <c r="A3648" s="75" t="n">
        <v>2020</v>
      </c>
      <c r="B3648" t="inlineStr">
        <is>
          <t>Bolivia</t>
        </is>
      </c>
      <c r="C3648" t="inlineStr">
        <is>
          <t>Latin America</t>
        </is>
      </c>
      <c r="D3648" t="inlineStr">
        <is>
          <t>Gas</t>
        </is>
      </c>
      <c r="E3648" t="inlineStr">
        <is>
          <t>Offshore gas</t>
        </is>
      </c>
      <c r="F3648" t="inlineStr">
        <is>
          <t>Upstream</t>
        </is>
      </c>
      <c r="G3648" t="inlineStr">
        <is>
          <t>Vented</t>
        </is>
      </c>
      <c r="H3648" t="inlineStr">
        <is>
          <t>Unabated</t>
        </is>
      </c>
      <c r="I3648" t="n">
        <v>0</v>
      </c>
      <c r="J3648" t="n">
        <v>0</v>
      </c>
      <c r="K3648" t="n">
        <v>0</v>
      </c>
      <c r="L3648" s="110">
        <f>IF(O3649="methane capture",TRUE,FALSE)</f>
        <v/>
      </c>
      <c r="M3648" s="110">
        <f>IF(L3648=TRUE,(K3648+'NPV Calcs'!$D$14)*About!$B$122,K3648*About!$B$122)</f>
        <v/>
      </c>
      <c r="N3648" s="110">
        <f>IF(F3648="Upstream","ngps - production","ngps - T&amp;D")</f>
        <v/>
      </c>
      <c r="O3648" s="110">
        <f>IF(ISNUMBER(SEARCH("flar",H3648)),"methane destruction",IF(G3648="Incomplete-flare","methane destruction","methane capture"))</f>
        <v/>
      </c>
      <c r="P3648" s="68">
        <f>CONCATENATE(N3648," ",O3648)</f>
        <v/>
      </c>
      <c r="Q3648" s="111">
        <f>(J3648*About!$A$119/1000)*10^12</f>
        <v/>
      </c>
      <c r="R3648" s="112">
        <f>M3648/About!$B$131</f>
        <v/>
      </c>
    </row>
    <row r="3649">
      <c r="A3649" s="75" t="n">
        <v>2020</v>
      </c>
      <c r="B3649" t="inlineStr">
        <is>
          <t>Bolivia</t>
        </is>
      </c>
      <c r="C3649" t="inlineStr">
        <is>
          <t>Latin America</t>
        </is>
      </c>
      <c r="D3649" t="inlineStr">
        <is>
          <t>Gas</t>
        </is>
      </c>
      <c r="E3649" t="inlineStr">
        <is>
          <t>Offshore gas</t>
        </is>
      </c>
      <c r="F3649" t="inlineStr">
        <is>
          <t>Upstream</t>
        </is>
      </c>
      <c r="G3649" t="inlineStr">
        <is>
          <t>Vented</t>
        </is>
      </c>
      <c r="H3649" t="inlineStr">
        <is>
          <t>Upstream LDAR</t>
        </is>
      </c>
      <c r="I3649" t="n">
        <v>0</v>
      </c>
      <c r="J3649" t="n">
        <v>0</v>
      </c>
      <c r="K3649" t="n">
        <v>0</v>
      </c>
      <c r="L3649" s="110">
        <f>IF(O3650="methane capture",TRUE,FALSE)</f>
        <v/>
      </c>
      <c r="M3649" s="110">
        <f>IF(L3649=TRUE,(K3649+'NPV Calcs'!$D$14)*About!$B$122,K3649*About!$B$122)</f>
        <v/>
      </c>
      <c r="N3649" s="110">
        <f>IF(F3649="Upstream","ngps - production","ngps - T&amp;D")</f>
        <v/>
      </c>
      <c r="O3649" s="110">
        <f>IF(ISNUMBER(SEARCH("flar",H3649)),"methane destruction",IF(G3649="Incomplete-flare","methane destruction","methane capture"))</f>
        <v/>
      </c>
      <c r="P3649" s="68">
        <f>CONCATENATE(N3649," ",O3649)</f>
        <v/>
      </c>
      <c r="Q3649" s="111">
        <f>(J3649*About!$A$119/1000)*10^12</f>
        <v/>
      </c>
      <c r="R3649" s="112">
        <f>M3649/About!$B$131</f>
        <v/>
      </c>
    </row>
    <row r="3650">
      <c r="A3650" s="75" t="n">
        <v>2020</v>
      </c>
      <c r="B3650" t="inlineStr">
        <is>
          <t>Bolivia</t>
        </is>
      </c>
      <c r="C3650" t="inlineStr">
        <is>
          <t>Latin America</t>
        </is>
      </c>
      <c r="D3650" t="inlineStr">
        <is>
          <t>Gas</t>
        </is>
      </c>
      <c r="E3650" t="inlineStr">
        <is>
          <t>Offshore gas</t>
        </is>
      </c>
      <c r="F3650" t="inlineStr">
        <is>
          <t>Upstream</t>
        </is>
      </c>
      <c r="G3650" t="inlineStr">
        <is>
          <t>Vented</t>
        </is>
      </c>
      <c r="H3650" t="inlineStr">
        <is>
          <t>Vapour recovery units</t>
        </is>
      </c>
      <c r="I3650" t="n">
        <v>0</v>
      </c>
      <c r="J3650" t="n">
        <v>0</v>
      </c>
      <c r="K3650" t="n">
        <v>0</v>
      </c>
      <c r="L3650" s="110">
        <f>IF(O3651="methane capture",TRUE,FALSE)</f>
        <v/>
      </c>
      <c r="M3650" s="110">
        <f>IF(L3650=TRUE,(K3650+'NPV Calcs'!$D$14)*About!$B$122,K3650*About!$B$122)</f>
        <v/>
      </c>
      <c r="N3650" s="110">
        <f>IF(F3650="Upstream","ngps - production","ngps - T&amp;D")</f>
        <v/>
      </c>
      <c r="O3650" s="110">
        <f>IF(ISNUMBER(SEARCH("flar",H3650)),"methane destruction",IF(G3650="Incomplete-flare","methane destruction","methane capture"))</f>
        <v/>
      </c>
      <c r="P3650" s="68">
        <f>CONCATENATE(N3650," ",O3650)</f>
        <v/>
      </c>
      <c r="Q3650" s="111">
        <f>(J3650*About!$A$119/1000)*10^12</f>
        <v/>
      </c>
      <c r="R3650" s="112">
        <f>M3650/About!$B$131</f>
        <v/>
      </c>
    </row>
    <row r="3651">
      <c r="A3651" s="75" t="n">
        <v>2020</v>
      </c>
      <c r="B3651" t="inlineStr">
        <is>
          <t>Canada</t>
        </is>
      </c>
      <c r="C3651" t="inlineStr">
        <is>
          <t>North America</t>
        </is>
      </c>
      <c r="D3651" t="inlineStr">
        <is>
          <t>Gas</t>
        </is>
      </c>
      <c r="E3651" t="inlineStr">
        <is>
          <t>Unconventional gas</t>
        </is>
      </c>
      <c r="F3651" t="inlineStr">
        <is>
          <t>Upstream</t>
        </is>
      </c>
      <c r="G3651" t="inlineStr">
        <is>
          <t>Vented</t>
        </is>
      </c>
      <c r="H3651" t="inlineStr">
        <is>
          <t>Unabated</t>
        </is>
      </c>
      <c r="I3651" t="n">
        <v>214.7299957</v>
      </c>
      <c r="J3651" t="n">
        <v>0</v>
      </c>
      <c r="K3651" t="n">
        <v>0</v>
      </c>
      <c r="L3651" s="110">
        <f>IF(O3652="methane capture",TRUE,FALSE)</f>
        <v/>
      </c>
      <c r="M3651" s="110">
        <f>IF(L3651=TRUE,(K3651+'NPV Calcs'!$D$14)*About!$B$122,K3651*About!$B$122)</f>
        <v/>
      </c>
      <c r="N3651" s="110">
        <f>IF(F3651="Upstream","ngps - production","ngps - T&amp;D")</f>
        <v/>
      </c>
      <c r="O3651" s="110">
        <f>IF(ISNUMBER(SEARCH("flar",H3651)),"methane destruction",IF(G3651="Incomplete-flare","methane destruction","methane capture"))</f>
        <v/>
      </c>
      <c r="P3651" s="68">
        <f>CONCATENATE(N3651," ",O3651)</f>
        <v/>
      </c>
      <c r="Q3651" s="111">
        <f>(J3651*About!$A$119/1000)*10^12</f>
        <v/>
      </c>
      <c r="R3651" s="112">
        <f>M3651/About!$B$131</f>
        <v/>
      </c>
    </row>
    <row r="3652">
      <c r="A3652" s="75" t="n">
        <v>2020</v>
      </c>
      <c r="B3652" t="inlineStr">
        <is>
          <t>Bangladesh</t>
        </is>
      </c>
      <c r="C3652" t="inlineStr">
        <is>
          <t>Asia Pacific</t>
        </is>
      </c>
      <c r="D3652" t="inlineStr">
        <is>
          <t>Oil</t>
        </is>
      </c>
      <c r="E3652" t="inlineStr">
        <is>
          <t>Unconventional oil</t>
        </is>
      </c>
      <c r="F3652" t="inlineStr">
        <is>
          <t>Upstream</t>
        </is>
      </c>
      <c r="G3652" t="inlineStr">
        <is>
          <t>Vented</t>
        </is>
      </c>
      <c r="H3652" t="inlineStr">
        <is>
          <t>Early replacement of devices</t>
        </is>
      </c>
      <c r="I3652" t="n">
        <v>0</v>
      </c>
      <c r="J3652" t="n">
        <v>0</v>
      </c>
      <c r="K3652" t="n">
        <v>0</v>
      </c>
      <c r="L3652" s="110">
        <f>IF(O3653="methane capture",TRUE,FALSE)</f>
        <v/>
      </c>
      <c r="M3652" s="110">
        <f>IF(L3652=TRUE,(K3652+'NPV Calcs'!$D$14)*About!$B$122,K3652*About!$B$122)</f>
        <v/>
      </c>
      <c r="N3652" s="110">
        <f>IF(F3652="Upstream","ngps - production","ngps - T&amp;D")</f>
        <v/>
      </c>
      <c r="O3652" s="110">
        <f>IF(ISNUMBER(SEARCH("flar",H3652)),"methane destruction",IF(G3652="Incomplete-flare","methane destruction","methane capture"))</f>
        <v/>
      </c>
      <c r="P3652" s="68">
        <f>CONCATENATE(N3652," ",O3652)</f>
        <v/>
      </c>
      <c r="Q3652" s="111">
        <f>(J3652*About!$A$119/1000)*10^12</f>
        <v/>
      </c>
      <c r="R3652" s="112">
        <f>M3652/About!$B$131</f>
        <v/>
      </c>
    </row>
    <row r="3653">
      <c r="A3653" s="75" t="n">
        <v>2020</v>
      </c>
      <c r="B3653" t="inlineStr">
        <is>
          <t>Bangladesh</t>
        </is>
      </c>
      <c r="C3653" t="inlineStr">
        <is>
          <t>Asia Pacific</t>
        </is>
      </c>
      <c r="D3653" t="inlineStr">
        <is>
          <t>Oil</t>
        </is>
      </c>
      <c r="E3653" t="inlineStr">
        <is>
          <t>Unconventional oil</t>
        </is>
      </c>
      <c r="F3653" t="inlineStr">
        <is>
          <t>Upstream</t>
        </is>
      </c>
      <c r="G3653" t="inlineStr">
        <is>
          <t>Vented</t>
        </is>
      </c>
      <c r="H3653" t="inlineStr">
        <is>
          <t>Install flares</t>
        </is>
      </c>
      <c r="I3653" t="n">
        <v>0</v>
      </c>
      <c r="J3653" t="n">
        <v>0</v>
      </c>
      <c r="K3653" t="n">
        <v>0</v>
      </c>
      <c r="L3653" s="110">
        <f>IF(O3654="methane capture",TRUE,FALSE)</f>
        <v/>
      </c>
      <c r="M3653" s="110">
        <f>IF(L3653=TRUE,(K3653+'NPV Calcs'!$D$14)*About!$B$122,K3653*About!$B$122)</f>
        <v/>
      </c>
      <c r="N3653" s="110">
        <f>IF(F3653="Upstream","ngps - production","ngps - T&amp;D")</f>
        <v/>
      </c>
      <c r="O3653" s="110">
        <f>IF(ISNUMBER(SEARCH("flar",H3653)),"methane destruction",IF(G3653="Incomplete-flare","methane destruction","methane capture"))</f>
        <v/>
      </c>
      <c r="P3653" s="68">
        <f>CONCATENATE(N3653," ",O3653)</f>
        <v/>
      </c>
      <c r="Q3653" s="111">
        <f>(J3653*About!$A$119/1000)*10^12</f>
        <v/>
      </c>
      <c r="R3653" s="112">
        <f>M3653/About!$B$131</f>
        <v/>
      </c>
    </row>
    <row r="3654">
      <c r="A3654" s="75" t="n">
        <v>2020</v>
      </c>
      <c r="B3654" t="inlineStr">
        <is>
          <t>Bangladesh</t>
        </is>
      </c>
      <c r="C3654" t="inlineStr">
        <is>
          <t>Asia Pacific</t>
        </is>
      </c>
      <c r="D3654" t="inlineStr">
        <is>
          <t>Oil</t>
        </is>
      </c>
      <c r="E3654" t="inlineStr">
        <is>
          <t>Unconventional oil</t>
        </is>
      </c>
      <c r="F3654" t="inlineStr">
        <is>
          <t>Upstream</t>
        </is>
      </c>
      <c r="G3654" t="inlineStr">
        <is>
          <t>Vented</t>
        </is>
      </c>
      <c r="H3654" t="inlineStr">
        <is>
          <t>Install plunger</t>
        </is>
      </c>
      <c r="I3654" t="n">
        <v>0</v>
      </c>
      <c r="J3654" t="n">
        <v>0</v>
      </c>
      <c r="K3654" t="n">
        <v>0</v>
      </c>
      <c r="L3654" s="110">
        <f>IF(O3655="methane capture",TRUE,FALSE)</f>
        <v/>
      </c>
      <c r="M3654" s="110">
        <f>IF(L3654=TRUE,(K3654+'NPV Calcs'!$D$14)*About!$B$122,K3654*About!$B$122)</f>
        <v/>
      </c>
      <c r="N3654" s="110">
        <f>IF(F3654="Upstream","ngps - production","ngps - T&amp;D")</f>
        <v/>
      </c>
      <c r="O3654" s="110">
        <f>IF(ISNUMBER(SEARCH("flar",H3654)),"methane destruction",IF(G3654="Incomplete-flare","methane destruction","methane capture"))</f>
        <v/>
      </c>
      <c r="P3654" s="68">
        <f>CONCATENATE(N3654," ",O3654)</f>
        <v/>
      </c>
      <c r="Q3654" s="111">
        <f>(J3654*About!$A$119/1000)*10^12</f>
        <v/>
      </c>
      <c r="R3654" s="112">
        <f>M3654/About!$B$131</f>
        <v/>
      </c>
    </row>
    <row r="3655">
      <c r="A3655" s="75" t="n">
        <v>2020</v>
      </c>
      <c r="B3655" t="inlineStr">
        <is>
          <t>Bangladesh</t>
        </is>
      </c>
      <c r="C3655" t="inlineStr">
        <is>
          <t>Asia Pacific</t>
        </is>
      </c>
      <c r="D3655" t="inlineStr">
        <is>
          <t>Oil</t>
        </is>
      </c>
      <c r="E3655" t="inlineStr">
        <is>
          <t>Unconventional oil</t>
        </is>
      </c>
      <c r="F3655" t="inlineStr">
        <is>
          <t>Upstream</t>
        </is>
      </c>
      <c r="G3655" t="inlineStr">
        <is>
          <t>Vented</t>
        </is>
      </c>
      <c r="H3655" t="inlineStr">
        <is>
          <t>Other</t>
        </is>
      </c>
      <c r="I3655" t="n">
        <v>0</v>
      </c>
      <c r="J3655" t="n">
        <v>0</v>
      </c>
      <c r="K3655" t="n">
        <v>0</v>
      </c>
      <c r="L3655" s="110">
        <f>IF(O3656="methane capture",TRUE,FALSE)</f>
        <v/>
      </c>
      <c r="M3655" s="110">
        <f>IF(L3655=TRUE,(K3655+'NPV Calcs'!$D$14)*About!$B$122,K3655*About!$B$122)</f>
        <v/>
      </c>
      <c r="N3655" s="110">
        <f>IF(F3655="Upstream","ngps - production","ngps - T&amp;D")</f>
        <v/>
      </c>
      <c r="O3655" s="110">
        <f>IF(ISNUMBER(SEARCH("flar",H3655)),"methane destruction",IF(G3655="Incomplete-flare","methane destruction","methane capture"))</f>
        <v/>
      </c>
      <c r="P3655" s="68">
        <f>CONCATENATE(N3655," ",O3655)</f>
        <v/>
      </c>
      <c r="Q3655" s="111">
        <f>(J3655*About!$A$119/1000)*10^12</f>
        <v/>
      </c>
      <c r="R3655" s="112">
        <f>M3655/About!$B$131</f>
        <v/>
      </c>
    </row>
    <row r="3656">
      <c r="A3656" s="75" t="n">
        <v>2020</v>
      </c>
      <c r="B3656" t="inlineStr">
        <is>
          <t>Bangladesh</t>
        </is>
      </c>
      <c r="C3656" t="inlineStr">
        <is>
          <t>Asia Pacific</t>
        </is>
      </c>
      <c r="D3656" t="inlineStr">
        <is>
          <t>Oil</t>
        </is>
      </c>
      <c r="E3656" t="inlineStr">
        <is>
          <t>Unconventional oil</t>
        </is>
      </c>
      <c r="F3656" t="inlineStr">
        <is>
          <t>Upstream</t>
        </is>
      </c>
      <c r="G3656" t="inlineStr">
        <is>
          <t>Vented</t>
        </is>
      </c>
      <c r="H3656" t="inlineStr">
        <is>
          <t>Replace compressor seal or rod</t>
        </is>
      </c>
      <c r="I3656" t="n">
        <v>0</v>
      </c>
      <c r="J3656" t="n">
        <v>0</v>
      </c>
      <c r="K3656" t="n">
        <v>0</v>
      </c>
      <c r="L3656" s="110">
        <f>IF(O3657="methane capture",TRUE,FALSE)</f>
        <v/>
      </c>
      <c r="M3656" s="110">
        <f>IF(L3656=TRUE,(K3656+'NPV Calcs'!$D$14)*About!$B$122,K3656*About!$B$122)</f>
        <v/>
      </c>
      <c r="N3656" s="110">
        <f>IF(F3656="Upstream","ngps - production","ngps - T&amp;D")</f>
        <v/>
      </c>
      <c r="O3656" s="110">
        <f>IF(ISNUMBER(SEARCH("flar",H3656)),"methane destruction",IF(G3656="Incomplete-flare","methane destruction","methane capture"))</f>
        <v/>
      </c>
      <c r="P3656" s="68">
        <f>CONCATENATE(N3656," ",O3656)</f>
        <v/>
      </c>
      <c r="Q3656" s="111">
        <f>(J3656*About!$A$119/1000)*10^12</f>
        <v/>
      </c>
      <c r="R3656" s="112">
        <f>M3656/About!$B$131</f>
        <v/>
      </c>
    </row>
    <row r="3657">
      <c r="A3657" s="75" t="n">
        <v>2020</v>
      </c>
      <c r="B3657" t="inlineStr">
        <is>
          <t>Bangladesh</t>
        </is>
      </c>
      <c r="C3657" t="inlineStr">
        <is>
          <t>Asia Pacific</t>
        </is>
      </c>
      <c r="D3657" t="inlineStr">
        <is>
          <t>Oil</t>
        </is>
      </c>
      <c r="E3657" t="inlineStr">
        <is>
          <t>Unconventional oil</t>
        </is>
      </c>
      <c r="F3657" t="inlineStr">
        <is>
          <t>Upstream</t>
        </is>
      </c>
      <c r="G3657" t="inlineStr">
        <is>
          <t>Vented</t>
        </is>
      </c>
      <c r="H3657" t="inlineStr">
        <is>
          <t>Replace pumps</t>
        </is>
      </c>
      <c r="I3657" t="n">
        <v>0</v>
      </c>
      <c r="J3657" t="n">
        <v>0</v>
      </c>
      <c r="K3657" t="n">
        <v>0</v>
      </c>
      <c r="L3657" s="110">
        <f>IF(O3658="methane capture",TRUE,FALSE)</f>
        <v/>
      </c>
      <c r="M3657" s="110">
        <f>IF(L3657=TRUE,(K3657+'NPV Calcs'!$D$14)*About!$B$122,K3657*About!$B$122)</f>
        <v/>
      </c>
      <c r="N3657" s="110">
        <f>IF(F3657="Upstream","ngps - production","ngps - T&amp;D")</f>
        <v/>
      </c>
      <c r="O3657" s="110">
        <f>IF(ISNUMBER(SEARCH("flar",H3657)),"methane destruction",IF(G3657="Incomplete-flare","methane destruction","methane capture"))</f>
        <v/>
      </c>
      <c r="P3657" s="68">
        <f>CONCATENATE(N3657," ",O3657)</f>
        <v/>
      </c>
      <c r="Q3657" s="111">
        <f>(J3657*About!$A$119/1000)*10^12</f>
        <v/>
      </c>
      <c r="R3657" s="112">
        <f>M3657/About!$B$131</f>
        <v/>
      </c>
    </row>
    <row r="3658">
      <c r="A3658" s="75" t="n">
        <v>2020</v>
      </c>
      <c r="B3658" t="inlineStr">
        <is>
          <t>Bangladesh</t>
        </is>
      </c>
      <c r="C3658" t="inlineStr">
        <is>
          <t>Asia Pacific</t>
        </is>
      </c>
      <c r="D3658" t="inlineStr">
        <is>
          <t>Oil</t>
        </is>
      </c>
      <c r="E3658" t="inlineStr">
        <is>
          <t>Unconventional oil</t>
        </is>
      </c>
      <c r="F3658" t="inlineStr">
        <is>
          <t>Upstream</t>
        </is>
      </c>
      <c r="G3658" t="inlineStr">
        <is>
          <t>Vented</t>
        </is>
      </c>
      <c r="H3658" t="inlineStr">
        <is>
          <t>Replace with electric motor</t>
        </is>
      </c>
      <c r="I3658" t="n">
        <v>0</v>
      </c>
      <c r="J3658" t="n">
        <v>0</v>
      </c>
      <c r="K3658" t="n">
        <v>0</v>
      </c>
      <c r="L3658" s="110">
        <f>IF(O3659="methane capture",TRUE,FALSE)</f>
        <v/>
      </c>
      <c r="M3658" s="110">
        <f>IF(L3658=TRUE,(K3658+'NPV Calcs'!$D$14)*About!$B$122,K3658*About!$B$122)</f>
        <v/>
      </c>
      <c r="N3658" s="110">
        <f>IF(F3658="Upstream","ngps - production","ngps - T&amp;D")</f>
        <v/>
      </c>
      <c r="O3658" s="110">
        <f>IF(ISNUMBER(SEARCH("flar",H3658)),"methane destruction",IF(G3658="Incomplete-flare","methane destruction","methane capture"))</f>
        <v/>
      </c>
      <c r="P3658" s="68">
        <f>CONCATENATE(N3658," ",O3658)</f>
        <v/>
      </c>
      <c r="Q3658" s="111">
        <f>(J3658*About!$A$119/1000)*10^12</f>
        <v/>
      </c>
      <c r="R3658" s="112">
        <f>M3658/About!$B$131</f>
        <v/>
      </c>
    </row>
    <row r="3659">
      <c r="A3659" s="75" t="n">
        <v>2020</v>
      </c>
      <c r="B3659" t="inlineStr">
        <is>
          <t>Bangladesh</t>
        </is>
      </c>
      <c r="C3659" t="inlineStr">
        <is>
          <t>Asia Pacific</t>
        </is>
      </c>
      <c r="D3659" t="inlineStr">
        <is>
          <t>Oil</t>
        </is>
      </c>
      <c r="E3659" t="inlineStr">
        <is>
          <t>Unconventional oil</t>
        </is>
      </c>
      <c r="F3659" t="inlineStr">
        <is>
          <t>Upstream</t>
        </is>
      </c>
      <c r="G3659" t="inlineStr">
        <is>
          <t>Vented</t>
        </is>
      </c>
      <c r="H3659" t="inlineStr">
        <is>
          <t>Replace with instrument air systems</t>
        </is>
      </c>
      <c r="I3659" t="n">
        <v>0</v>
      </c>
      <c r="J3659" t="n">
        <v>0</v>
      </c>
      <c r="K3659" t="n">
        <v>0</v>
      </c>
      <c r="L3659" s="110">
        <f>IF(O3660="methane capture",TRUE,FALSE)</f>
        <v/>
      </c>
      <c r="M3659" s="110">
        <f>IF(L3659=TRUE,(K3659+'NPV Calcs'!$D$14)*About!$B$122,K3659*About!$B$122)</f>
        <v/>
      </c>
      <c r="N3659" s="110">
        <f>IF(F3659="Upstream","ngps - production","ngps - T&amp;D")</f>
        <v/>
      </c>
      <c r="O3659" s="110">
        <f>IF(ISNUMBER(SEARCH("flar",H3659)),"methane destruction",IF(G3659="Incomplete-flare","methane destruction","methane capture"))</f>
        <v/>
      </c>
      <c r="P3659" s="68">
        <f>CONCATENATE(N3659," ",O3659)</f>
        <v/>
      </c>
      <c r="Q3659" s="111">
        <f>(J3659*About!$A$119/1000)*10^12</f>
        <v/>
      </c>
      <c r="R3659" s="112">
        <f>M3659/About!$B$131</f>
        <v/>
      </c>
    </row>
    <row r="3660">
      <c r="A3660" s="75" t="n">
        <v>2020</v>
      </c>
      <c r="B3660" t="inlineStr">
        <is>
          <t>Bangladesh</t>
        </is>
      </c>
      <c r="C3660" t="inlineStr">
        <is>
          <t>Asia Pacific</t>
        </is>
      </c>
      <c r="D3660" t="inlineStr">
        <is>
          <t>Oil</t>
        </is>
      </c>
      <c r="E3660" t="inlineStr">
        <is>
          <t>Unconventional oil</t>
        </is>
      </c>
      <c r="F3660" t="inlineStr">
        <is>
          <t>Upstream</t>
        </is>
      </c>
      <c r="G3660" t="inlineStr">
        <is>
          <t>Vented</t>
        </is>
      </c>
      <c r="H3660" t="inlineStr">
        <is>
          <t>Unabated</t>
        </is>
      </c>
      <c r="I3660" t="n">
        <v>0</v>
      </c>
      <c r="J3660" t="n">
        <v>0</v>
      </c>
      <c r="K3660" t="n">
        <v>0</v>
      </c>
      <c r="L3660" s="110">
        <f>IF(O3661="methane capture",TRUE,FALSE)</f>
        <v/>
      </c>
      <c r="M3660" s="110">
        <f>IF(L3660=TRUE,(K3660+'NPV Calcs'!$D$14)*About!$B$122,K3660*About!$B$122)</f>
        <v/>
      </c>
      <c r="N3660" s="110">
        <f>IF(F3660="Upstream","ngps - production","ngps - T&amp;D")</f>
        <v/>
      </c>
      <c r="O3660" s="110">
        <f>IF(ISNUMBER(SEARCH("flar",H3660)),"methane destruction",IF(G3660="Incomplete-flare","methane destruction","methane capture"))</f>
        <v/>
      </c>
      <c r="P3660" s="68">
        <f>CONCATENATE(N3660," ",O3660)</f>
        <v/>
      </c>
      <c r="Q3660" s="111">
        <f>(J3660*About!$A$119/1000)*10^12</f>
        <v/>
      </c>
      <c r="R3660" s="112">
        <f>M3660/About!$B$131</f>
        <v/>
      </c>
    </row>
    <row r="3661">
      <c r="A3661" s="75" t="n">
        <v>2020</v>
      </c>
      <c r="B3661" t="inlineStr">
        <is>
          <t>Bangladesh</t>
        </is>
      </c>
      <c r="C3661" t="inlineStr">
        <is>
          <t>Asia Pacific</t>
        </is>
      </c>
      <c r="D3661" t="inlineStr">
        <is>
          <t>Oil</t>
        </is>
      </c>
      <c r="E3661" t="inlineStr">
        <is>
          <t>Unconventional oil</t>
        </is>
      </c>
      <c r="F3661" t="inlineStr">
        <is>
          <t>Upstream</t>
        </is>
      </c>
      <c r="G3661" t="inlineStr">
        <is>
          <t>Vented</t>
        </is>
      </c>
      <c r="H3661" t="inlineStr">
        <is>
          <t>Upstream LDAR</t>
        </is>
      </c>
      <c r="I3661" t="n">
        <v>0</v>
      </c>
      <c r="J3661" t="n">
        <v>0</v>
      </c>
      <c r="K3661" t="n">
        <v>0</v>
      </c>
      <c r="L3661" s="110">
        <f>IF(O3662="methane capture",TRUE,FALSE)</f>
        <v/>
      </c>
      <c r="M3661" s="110">
        <f>IF(L3661=TRUE,(K3661+'NPV Calcs'!$D$14)*About!$B$122,K3661*About!$B$122)</f>
        <v/>
      </c>
      <c r="N3661" s="110">
        <f>IF(F3661="Upstream","ngps - production","ngps - T&amp;D")</f>
        <v/>
      </c>
      <c r="O3661" s="110">
        <f>IF(ISNUMBER(SEARCH("flar",H3661)),"methane destruction",IF(G3661="Incomplete-flare","methane destruction","methane capture"))</f>
        <v/>
      </c>
      <c r="P3661" s="68">
        <f>CONCATENATE(N3661," ",O3661)</f>
        <v/>
      </c>
      <c r="Q3661" s="111">
        <f>(J3661*About!$A$119/1000)*10^12</f>
        <v/>
      </c>
      <c r="R3661" s="112">
        <f>M3661/About!$B$131</f>
        <v/>
      </c>
    </row>
    <row r="3662">
      <c r="A3662" s="75" t="n">
        <v>2020</v>
      </c>
      <c r="B3662" t="inlineStr">
        <is>
          <t>Bangladesh</t>
        </is>
      </c>
      <c r="C3662" t="inlineStr">
        <is>
          <t>Asia Pacific</t>
        </is>
      </c>
      <c r="D3662" t="inlineStr">
        <is>
          <t>Oil</t>
        </is>
      </c>
      <c r="E3662" t="inlineStr">
        <is>
          <t>Unconventional oil</t>
        </is>
      </c>
      <c r="F3662" t="inlineStr">
        <is>
          <t>Upstream</t>
        </is>
      </c>
      <c r="G3662" t="inlineStr">
        <is>
          <t>Vented</t>
        </is>
      </c>
      <c r="H3662" t="inlineStr">
        <is>
          <t>Vapour recovery units</t>
        </is>
      </c>
      <c r="I3662" t="n">
        <v>0</v>
      </c>
      <c r="J3662" t="n">
        <v>0</v>
      </c>
      <c r="K3662" t="n">
        <v>0</v>
      </c>
      <c r="L3662" s="110">
        <f>IF(O3663="methane capture",TRUE,FALSE)</f>
        <v/>
      </c>
      <c r="M3662" s="110">
        <f>IF(L3662=TRUE,(K3662+'NPV Calcs'!$D$14)*About!$B$122,K3662*About!$B$122)</f>
        <v/>
      </c>
      <c r="N3662" s="110">
        <f>IF(F3662="Upstream","ngps - production","ngps - T&amp;D")</f>
        <v/>
      </c>
      <c r="O3662" s="110">
        <f>IF(ISNUMBER(SEARCH("flar",H3662)),"methane destruction",IF(G3662="Incomplete-flare","methane destruction","methane capture"))</f>
        <v/>
      </c>
      <c r="P3662" s="68">
        <f>CONCATENATE(N3662," ",O3662)</f>
        <v/>
      </c>
      <c r="Q3662" s="111">
        <f>(J3662*About!$A$119/1000)*10^12</f>
        <v/>
      </c>
      <c r="R3662" s="112">
        <f>M3662/About!$B$131</f>
        <v/>
      </c>
    </row>
    <row r="3663">
      <c r="A3663" s="75" t="n">
        <v>2020</v>
      </c>
      <c r="B3663" t="inlineStr">
        <is>
          <t>Bangladesh</t>
        </is>
      </c>
      <c r="C3663" t="inlineStr">
        <is>
          <t>Asia Pacific</t>
        </is>
      </c>
      <c r="D3663" t="inlineStr">
        <is>
          <t>Satellite-detected large emitters</t>
        </is>
      </c>
      <c r="E3663" t="inlineStr">
        <is>
          <t>Satellite-detected large emitters</t>
        </is>
      </c>
      <c r="F3663" t="inlineStr">
        <is>
          <t>Downstream</t>
        </is>
      </c>
      <c r="G3663" t="inlineStr">
        <is>
          <t>Fugitive</t>
        </is>
      </c>
      <c r="H3663" t="inlineStr">
        <is>
          <t>Downstream LDAR</t>
        </is>
      </c>
      <c r="I3663" t="n">
        <v>0</v>
      </c>
      <c r="J3663" t="n">
        <v>0</v>
      </c>
      <c r="K3663" t="n">
        <v>0</v>
      </c>
      <c r="L3663" s="110">
        <f>IF(O3664="methane capture",TRUE,FALSE)</f>
        <v/>
      </c>
      <c r="M3663" s="110">
        <f>IF(L3663=TRUE,(K3663+'NPV Calcs'!$D$14)*About!$B$122,K3663*About!$B$122)</f>
        <v/>
      </c>
      <c r="N3663" s="110">
        <f>IF(F3663="Upstream","ngps - production","ngps - T&amp;D")</f>
        <v/>
      </c>
      <c r="O3663" s="110">
        <f>IF(ISNUMBER(SEARCH("flar",H3663)),"methane destruction",IF(G3663="Incomplete-flare","methane destruction","methane capture"))</f>
        <v/>
      </c>
      <c r="P3663" s="68">
        <f>CONCATENATE(N3663," ",O3663)</f>
        <v/>
      </c>
      <c r="Q3663" s="111">
        <f>(J3663*About!$A$119/1000)*10^12</f>
        <v/>
      </c>
      <c r="R3663" s="112">
        <f>M3663/About!$B$131</f>
        <v/>
      </c>
    </row>
    <row r="3664">
      <c r="A3664" s="75" t="n">
        <v>2020</v>
      </c>
      <c r="B3664" t="inlineStr">
        <is>
          <t>Bangladesh</t>
        </is>
      </c>
      <c r="C3664" t="inlineStr">
        <is>
          <t>Asia Pacific</t>
        </is>
      </c>
      <c r="D3664" t="inlineStr">
        <is>
          <t>Satellite-detected large emitters</t>
        </is>
      </c>
      <c r="E3664" t="inlineStr">
        <is>
          <t>Satellite-detected large emitters</t>
        </is>
      </c>
      <c r="F3664" t="inlineStr">
        <is>
          <t>Upstream</t>
        </is>
      </c>
      <c r="G3664" t="inlineStr">
        <is>
          <t>Fugitive</t>
        </is>
      </c>
      <c r="H3664" t="inlineStr">
        <is>
          <t>Upstream LDAR</t>
        </is>
      </c>
      <c r="I3664" t="n">
        <v>0</v>
      </c>
      <c r="J3664" t="n">
        <v>0</v>
      </c>
      <c r="K3664" t="n">
        <v>0</v>
      </c>
      <c r="L3664" s="110">
        <f>IF(O3665="methane capture",TRUE,FALSE)</f>
        <v/>
      </c>
      <c r="M3664" s="110">
        <f>IF(L3664=TRUE,(K3664+'NPV Calcs'!$D$14)*About!$B$122,K3664*About!$B$122)</f>
        <v/>
      </c>
      <c r="N3664" s="110">
        <f>IF(F3664="Upstream","ngps - production","ngps - T&amp;D")</f>
        <v/>
      </c>
      <c r="O3664" s="110">
        <f>IF(ISNUMBER(SEARCH("flar",H3664)),"methane destruction",IF(G3664="Incomplete-flare","methane destruction","methane capture"))</f>
        <v/>
      </c>
      <c r="P3664" s="68">
        <f>CONCATENATE(N3664," ",O3664)</f>
        <v/>
      </c>
      <c r="Q3664" s="111">
        <f>(J3664*About!$A$119/1000)*10^12</f>
        <v/>
      </c>
      <c r="R3664" s="112">
        <f>M3664/About!$B$131</f>
        <v/>
      </c>
    </row>
    <row r="3665">
      <c r="A3665" s="75" t="n">
        <v>2020</v>
      </c>
      <c r="B3665" t="inlineStr">
        <is>
          <t>Bolivia</t>
        </is>
      </c>
      <c r="C3665" t="inlineStr">
        <is>
          <t>Latin America</t>
        </is>
      </c>
      <c r="D3665" t="inlineStr">
        <is>
          <t>Gas</t>
        </is>
      </c>
      <c r="E3665" t="inlineStr">
        <is>
          <t>Downstream gas</t>
        </is>
      </c>
      <c r="F3665" t="inlineStr">
        <is>
          <t>Downstream</t>
        </is>
      </c>
      <c r="G3665" t="inlineStr">
        <is>
          <t>Vented</t>
        </is>
      </c>
      <c r="H3665" t="inlineStr">
        <is>
          <t>Blowdown capture</t>
        </is>
      </c>
      <c r="I3665" t="n">
        <v>0</v>
      </c>
      <c r="J3665" t="n">
        <v>0</v>
      </c>
      <c r="K3665" t="n">
        <v>0</v>
      </c>
      <c r="L3665" s="110">
        <f>IF(O3666="methane capture",TRUE,FALSE)</f>
        <v/>
      </c>
      <c r="M3665" s="110">
        <f>IF(L3665=TRUE,(K3665+'NPV Calcs'!$D$14)*About!$B$122,K3665*About!$B$122)</f>
        <v/>
      </c>
      <c r="N3665" s="110">
        <f>IF(F3665="Upstream","ngps - production","ngps - T&amp;D")</f>
        <v/>
      </c>
      <c r="O3665" s="110">
        <f>IF(ISNUMBER(SEARCH("flar",H3665)),"methane destruction",IF(G3665="Incomplete-flare","methane destruction","methane capture"))</f>
        <v/>
      </c>
      <c r="P3665" s="68">
        <f>CONCATENATE(N3665," ",O3665)</f>
        <v/>
      </c>
      <c r="Q3665" s="111">
        <f>(J3665*About!$A$119/1000)*10^12</f>
        <v/>
      </c>
      <c r="R3665" s="112">
        <f>M3665/About!$B$131</f>
        <v/>
      </c>
    </row>
    <row r="3666">
      <c r="A3666" s="75" t="n">
        <v>2020</v>
      </c>
      <c r="B3666" t="inlineStr">
        <is>
          <t>Bolivia</t>
        </is>
      </c>
      <c r="C3666" t="inlineStr">
        <is>
          <t>Latin America</t>
        </is>
      </c>
      <c r="D3666" t="inlineStr">
        <is>
          <t>Gas</t>
        </is>
      </c>
      <c r="E3666" t="inlineStr">
        <is>
          <t>Downstream gas</t>
        </is>
      </c>
      <c r="F3666" t="inlineStr">
        <is>
          <t>Downstream</t>
        </is>
      </c>
      <c r="G3666" t="inlineStr">
        <is>
          <t>Vented</t>
        </is>
      </c>
      <c r="H3666" t="inlineStr">
        <is>
          <t>Downstream LDAR</t>
        </is>
      </c>
      <c r="I3666" t="n">
        <v>0</v>
      </c>
      <c r="J3666" t="n">
        <v>0</v>
      </c>
      <c r="K3666" t="n">
        <v>0</v>
      </c>
      <c r="L3666" s="110">
        <f>IF(O3667="methane capture",TRUE,FALSE)</f>
        <v/>
      </c>
      <c r="M3666" s="110">
        <f>IF(L3666=TRUE,(K3666+'NPV Calcs'!$D$14)*About!$B$122,K3666*About!$B$122)</f>
        <v/>
      </c>
      <c r="N3666" s="110">
        <f>IF(F3666="Upstream","ngps - production","ngps - T&amp;D")</f>
        <v/>
      </c>
      <c r="O3666" s="110">
        <f>IF(ISNUMBER(SEARCH("flar",H3666)),"methane destruction",IF(G3666="Incomplete-flare","methane destruction","methane capture"))</f>
        <v/>
      </c>
      <c r="P3666" s="68">
        <f>CONCATENATE(N3666," ",O3666)</f>
        <v/>
      </c>
      <c r="Q3666" s="111">
        <f>(J3666*About!$A$119/1000)*10^12</f>
        <v/>
      </c>
      <c r="R3666" s="112">
        <f>M3666/About!$B$131</f>
        <v/>
      </c>
    </row>
    <row r="3667">
      <c r="A3667" s="75" t="n">
        <v>2020</v>
      </c>
      <c r="B3667" t="inlineStr">
        <is>
          <t>Bolivia</t>
        </is>
      </c>
      <c r="C3667" t="inlineStr">
        <is>
          <t>Latin America</t>
        </is>
      </c>
      <c r="D3667" t="inlineStr">
        <is>
          <t>Gas</t>
        </is>
      </c>
      <c r="E3667" t="inlineStr">
        <is>
          <t>Downstream gas</t>
        </is>
      </c>
      <c r="F3667" t="inlineStr">
        <is>
          <t>Downstream</t>
        </is>
      </c>
      <c r="G3667" t="inlineStr">
        <is>
          <t>Vented</t>
        </is>
      </c>
      <c r="H3667" t="inlineStr">
        <is>
          <t>Early replacement of devices</t>
        </is>
      </c>
      <c r="I3667" t="n">
        <v>0</v>
      </c>
      <c r="J3667" t="n">
        <v>0</v>
      </c>
      <c r="K3667" t="n">
        <v>0</v>
      </c>
      <c r="L3667" s="110">
        <f>IF(O3668="methane capture",TRUE,FALSE)</f>
        <v/>
      </c>
      <c r="M3667" s="110">
        <f>IF(L3667=TRUE,(K3667+'NPV Calcs'!$D$14)*About!$B$122,K3667*About!$B$122)</f>
        <v/>
      </c>
      <c r="N3667" s="110">
        <f>IF(F3667="Upstream","ngps - production","ngps - T&amp;D")</f>
        <v/>
      </c>
      <c r="O3667" s="110">
        <f>IF(ISNUMBER(SEARCH("flar",H3667)),"methane destruction",IF(G3667="Incomplete-flare","methane destruction","methane capture"))</f>
        <v/>
      </c>
      <c r="P3667" s="68">
        <f>CONCATENATE(N3667," ",O3667)</f>
        <v/>
      </c>
      <c r="Q3667" s="111">
        <f>(J3667*About!$A$119/1000)*10^12</f>
        <v/>
      </c>
      <c r="R3667" s="112">
        <f>M3667/About!$B$131</f>
        <v/>
      </c>
    </row>
    <row r="3668">
      <c r="A3668" s="75" t="n">
        <v>2020</v>
      </c>
      <c r="B3668" t="inlineStr">
        <is>
          <t>ROETE</t>
        </is>
      </c>
      <c r="C3668" t="inlineStr">
        <is>
          <t>Europe</t>
        </is>
      </c>
      <c r="D3668" t="inlineStr">
        <is>
          <t>Gas</t>
        </is>
      </c>
      <c r="E3668" t="inlineStr">
        <is>
          <t>Onshore conventional gas</t>
        </is>
      </c>
      <c r="F3668" t="inlineStr">
        <is>
          <t>Upstream</t>
        </is>
      </c>
      <c r="G3668" t="inlineStr">
        <is>
          <t>Vented</t>
        </is>
      </c>
      <c r="H3668" t="inlineStr">
        <is>
          <t>Other</t>
        </is>
      </c>
      <c r="I3668" t="n">
        <v>0</v>
      </c>
      <c r="J3668" t="n">
        <v>0</v>
      </c>
      <c r="K3668" t="n">
        <v>0</v>
      </c>
      <c r="L3668" s="110">
        <f>IF(O3669="methane capture",TRUE,FALSE)</f>
        <v/>
      </c>
      <c r="M3668" s="110">
        <f>IF(L3668=TRUE,(K3668+'NPV Calcs'!$D$14)*About!$B$122,K3668*About!$B$122)</f>
        <v/>
      </c>
      <c r="N3668" s="110">
        <f>IF(F3668="Upstream","ngps - production","ngps - T&amp;D")</f>
        <v/>
      </c>
      <c r="O3668" s="110">
        <f>IF(ISNUMBER(SEARCH("flar",H3668)),"methane destruction",IF(G3668="Incomplete-flare","methane destruction","methane capture"))</f>
        <v/>
      </c>
      <c r="P3668" s="68">
        <f>CONCATENATE(N3668," ",O3668)</f>
        <v/>
      </c>
      <c r="Q3668" s="111">
        <f>(J3668*About!$A$119/1000)*10^12</f>
        <v/>
      </c>
      <c r="R3668" s="112">
        <f>M3668/About!$B$131</f>
        <v/>
      </c>
    </row>
    <row r="3669">
      <c r="A3669" s="75" t="n">
        <v>2020</v>
      </c>
      <c r="B3669" t="inlineStr">
        <is>
          <t>ROETE</t>
        </is>
      </c>
      <c r="C3669" t="inlineStr">
        <is>
          <t>Europe</t>
        </is>
      </c>
      <c r="D3669" t="inlineStr">
        <is>
          <t>Gas</t>
        </is>
      </c>
      <c r="E3669" t="inlineStr">
        <is>
          <t>Onshore conventional gas</t>
        </is>
      </c>
      <c r="F3669" t="inlineStr">
        <is>
          <t>Upstream</t>
        </is>
      </c>
      <c r="G3669" t="inlineStr">
        <is>
          <t>Vented</t>
        </is>
      </c>
      <c r="H3669" t="inlineStr">
        <is>
          <t>Replace compressor seal or rod</t>
        </is>
      </c>
      <c r="I3669" t="n">
        <v>0</v>
      </c>
      <c r="J3669" t="n">
        <v>0</v>
      </c>
      <c r="K3669" t="n">
        <v>0</v>
      </c>
      <c r="L3669" s="110">
        <f>IF(O3670="methane capture",TRUE,FALSE)</f>
        <v/>
      </c>
      <c r="M3669" s="110">
        <f>IF(L3669=TRUE,(K3669+'NPV Calcs'!$D$14)*About!$B$122,K3669*About!$B$122)</f>
        <v/>
      </c>
      <c r="N3669" s="110">
        <f>IF(F3669="Upstream","ngps - production","ngps - T&amp;D")</f>
        <v/>
      </c>
      <c r="O3669" s="110">
        <f>IF(ISNUMBER(SEARCH("flar",H3669)),"methane destruction",IF(G3669="Incomplete-flare","methane destruction","methane capture"))</f>
        <v/>
      </c>
      <c r="P3669" s="68">
        <f>CONCATENATE(N3669," ",O3669)</f>
        <v/>
      </c>
      <c r="Q3669" s="111">
        <f>(J3669*About!$A$119/1000)*10^12</f>
        <v/>
      </c>
      <c r="R3669" s="112">
        <f>M3669/About!$B$131</f>
        <v/>
      </c>
    </row>
    <row r="3670">
      <c r="A3670" s="75" t="n">
        <v>2020</v>
      </c>
      <c r="B3670" t="inlineStr">
        <is>
          <t>ROETE</t>
        </is>
      </c>
      <c r="C3670" t="inlineStr">
        <is>
          <t>Europe</t>
        </is>
      </c>
      <c r="D3670" t="inlineStr">
        <is>
          <t>Gas</t>
        </is>
      </c>
      <c r="E3670" t="inlineStr">
        <is>
          <t>Onshore conventional gas</t>
        </is>
      </c>
      <c r="F3670" t="inlineStr">
        <is>
          <t>Upstream</t>
        </is>
      </c>
      <c r="G3670" t="inlineStr">
        <is>
          <t>Incomplete-flare</t>
        </is>
      </c>
      <c r="H3670" t="inlineStr">
        <is>
          <t>Vapour recovery units</t>
        </is>
      </c>
      <c r="I3670" t="n">
        <v>0</v>
      </c>
      <c r="J3670" t="n">
        <v>0</v>
      </c>
      <c r="K3670" t="n">
        <v>0</v>
      </c>
      <c r="L3670" s="110">
        <f>IF(O3671="methane capture",TRUE,FALSE)</f>
        <v/>
      </c>
      <c r="M3670" s="110">
        <f>IF(L3670=TRUE,(K3670+'NPV Calcs'!$D$14)*About!$B$122,K3670*About!$B$122)</f>
        <v/>
      </c>
      <c r="N3670" s="110">
        <f>IF(F3670="Upstream","ngps - production","ngps - T&amp;D")</f>
        <v/>
      </c>
      <c r="O3670" s="110">
        <f>IF(ISNUMBER(SEARCH("flar",H3670)),"methane destruction",IF(G3670="Incomplete-flare","methane destruction","methane capture"))</f>
        <v/>
      </c>
      <c r="P3670" s="68">
        <f>CONCATENATE(N3670," ",O3670)</f>
        <v/>
      </c>
      <c r="Q3670" s="111">
        <f>(J3670*About!$A$119/1000)*10^12</f>
        <v/>
      </c>
      <c r="R3670" s="112">
        <f>M3670/About!$B$131</f>
        <v/>
      </c>
    </row>
    <row r="3671">
      <c r="A3671" s="75" t="n">
        <v>2020</v>
      </c>
      <c r="B3671" t="inlineStr">
        <is>
          <t>Libya</t>
        </is>
      </c>
      <c r="C3671" t="inlineStr">
        <is>
          <t>Africa</t>
        </is>
      </c>
      <c r="D3671" t="inlineStr">
        <is>
          <t>Gas</t>
        </is>
      </c>
      <c r="E3671" t="inlineStr">
        <is>
          <t>Onshore conventional gas</t>
        </is>
      </c>
      <c r="F3671" t="inlineStr">
        <is>
          <t>Upstream</t>
        </is>
      </c>
      <c r="G3671" t="inlineStr">
        <is>
          <t>Vented</t>
        </is>
      </c>
      <c r="H3671" t="inlineStr">
        <is>
          <t>Other</t>
        </is>
      </c>
      <c r="I3671" t="n">
        <v>0</v>
      </c>
      <c r="J3671" t="n">
        <v>0</v>
      </c>
      <c r="K3671" t="n">
        <v>0</v>
      </c>
      <c r="L3671" s="110">
        <f>IF(O3672="methane capture",TRUE,FALSE)</f>
        <v/>
      </c>
      <c r="M3671" s="110">
        <f>IF(L3671=TRUE,(K3671+'NPV Calcs'!$D$14)*About!$B$122,K3671*About!$B$122)</f>
        <v/>
      </c>
      <c r="N3671" s="110">
        <f>IF(F3671="Upstream","ngps - production","ngps - T&amp;D")</f>
        <v/>
      </c>
      <c r="O3671" s="110">
        <f>IF(ISNUMBER(SEARCH("flar",H3671)),"methane destruction",IF(G3671="Incomplete-flare","methane destruction","methane capture"))</f>
        <v/>
      </c>
      <c r="P3671" s="68">
        <f>CONCATENATE(N3671," ",O3671)</f>
        <v/>
      </c>
      <c r="Q3671" s="111">
        <f>(J3671*About!$A$119/1000)*10^12</f>
        <v/>
      </c>
      <c r="R3671" s="112">
        <f>M3671/About!$B$131</f>
        <v/>
      </c>
    </row>
    <row r="3672">
      <c r="A3672" s="75" t="n">
        <v>2020</v>
      </c>
      <c r="B3672" t="inlineStr">
        <is>
          <t>Libya</t>
        </is>
      </c>
      <c r="C3672" t="inlineStr">
        <is>
          <t>Africa</t>
        </is>
      </c>
      <c r="D3672" t="inlineStr">
        <is>
          <t>Gas</t>
        </is>
      </c>
      <c r="E3672" t="inlineStr">
        <is>
          <t>Onshore conventional gas</t>
        </is>
      </c>
      <c r="F3672" t="inlineStr">
        <is>
          <t>Upstream</t>
        </is>
      </c>
      <c r="G3672" t="inlineStr">
        <is>
          <t>Vented</t>
        </is>
      </c>
      <c r="H3672" t="inlineStr">
        <is>
          <t>Replace compressor seal or rod</t>
        </is>
      </c>
      <c r="I3672" t="n">
        <v>0</v>
      </c>
      <c r="J3672" t="n">
        <v>0</v>
      </c>
      <c r="K3672" t="n">
        <v>0</v>
      </c>
      <c r="L3672" s="110">
        <f>IF(O3673="methane capture",TRUE,FALSE)</f>
        <v/>
      </c>
      <c r="M3672" s="110">
        <f>IF(L3672=TRUE,(K3672+'NPV Calcs'!$D$14)*About!$B$122,K3672*About!$B$122)</f>
        <v/>
      </c>
      <c r="N3672" s="110">
        <f>IF(F3672="Upstream","ngps - production","ngps - T&amp;D")</f>
        <v/>
      </c>
      <c r="O3672" s="110">
        <f>IF(ISNUMBER(SEARCH("flar",H3672)),"methane destruction",IF(G3672="Incomplete-flare","methane destruction","methane capture"))</f>
        <v/>
      </c>
      <c r="P3672" s="68">
        <f>CONCATENATE(N3672," ",O3672)</f>
        <v/>
      </c>
      <c r="Q3672" s="111">
        <f>(J3672*About!$A$119/1000)*10^12</f>
        <v/>
      </c>
      <c r="R3672" s="112">
        <f>M3672/About!$B$131</f>
        <v/>
      </c>
    </row>
    <row r="3673">
      <c r="A3673" s="75" t="n">
        <v>2020</v>
      </c>
      <c r="B3673" t="inlineStr">
        <is>
          <t>Libya</t>
        </is>
      </c>
      <c r="C3673" t="inlineStr">
        <is>
          <t>Africa</t>
        </is>
      </c>
      <c r="D3673" t="inlineStr">
        <is>
          <t>Gas</t>
        </is>
      </c>
      <c r="E3673" t="inlineStr">
        <is>
          <t>Onshore conventional gas</t>
        </is>
      </c>
      <c r="F3673" t="inlineStr">
        <is>
          <t>Upstream</t>
        </is>
      </c>
      <c r="G3673" t="inlineStr">
        <is>
          <t>Vented</t>
        </is>
      </c>
      <c r="H3673" t="inlineStr">
        <is>
          <t>Unabated</t>
        </is>
      </c>
      <c r="I3673" t="n">
        <v>89.41000366</v>
      </c>
      <c r="J3673" t="n">
        <v>0</v>
      </c>
      <c r="K3673" t="n">
        <v>0</v>
      </c>
      <c r="L3673" s="110">
        <f>IF(O3674="methane capture",TRUE,FALSE)</f>
        <v/>
      </c>
      <c r="M3673" s="110">
        <f>IF(L3673=TRUE,(K3673+'NPV Calcs'!$D$14)*About!$B$122,K3673*About!$B$122)</f>
        <v/>
      </c>
      <c r="N3673" s="110">
        <f>IF(F3673="Upstream","ngps - production","ngps - T&amp;D")</f>
        <v/>
      </c>
      <c r="O3673" s="110">
        <f>IF(ISNUMBER(SEARCH("flar",H3673)),"methane destruction",IF(G3673="Incomplete-flare","methane destruction","methane capture"))</f>
        <v/>
      </c>
      <c r="P3673" s="68">
        <f>CONCATENATE(N3673," ",O3673)</f>
        <v/>
      </c>
      <c r="Q3673" s="111">
        <f>(J3673*About!$A$119/1000)*10^12</f>
        <v/>
      </c>
      <c r="R3673" s="112">
        <f>M3673/About!$B$131</f>
        <v/>
      </c>
    </row>
    <row r="3674">
      <c r="A3674" s="75" t="n">
        <v>2020</v>
      </c>
      <c r="B3674" t="inlineStr">
        <is>
          <t>Libya</t>
        </is>
      </c>
      <c r="C3674" t="inlineStr">
        <is>
          <t>Africa</t>
        </is>
      </c>
      <c r="D3674" t="inlineStr">
        <is>
          <t>Gas</t>
        </is>
      </c>
      <c r="E3674" t="inlineStr">
        <is>
          <t>Onshore conventional gas</t>
        </is>
      </c>
      <c r="F3674" t="inlineStr">
        <is>
          <t>Upstream</t>
        </is>
      </c>
      <c r="G3674" t="inlineStr">
        <is>
          <t>Vented</t>
        </is>
      </c>
      <c r="H3674" t="inlineStr">
        <is>
          <t>Upstream LDAR</t>
        </is>
      </c>
      <c r="I3674" t="n">
        <v>0</v>
      </c>
      <c r="J3674" t="n">
        <v>0</v>
      </c>
      <c r="K3674" t="n">
        <v>0</v>
      </c>
      <c r="L3674" s="110">
        <f>IF(O3675="methane capture",TRUE,FALSE)</f>
        <v/>
      </c>
      <c r="M3674" s="110">
        <f>IF(L3674=TRUE,(K3674+'NPV Calcs'!$D$14)*About!$B$122,K3674*About!$B$122)</f>
        <v/>
      </c>
      <c r="N3674" s="110">
        <f>IF(F3674="Upstream","ngps - production","ngps - T&amp;D")</f>
        <v/>
      </c>
      <c r="O3674" s="110">
        <f>IF(ISNUMBER(SEARCH("flar",H3674)),"methane destruction",IF(G3674="Incomplete-flare","methane destruction","methane capture"))</f>
        <v/>
      </c>
      <c r="P3674" s="68">
        <f>CONCATENATE(N3674," ",O3674)</f>
        <v/>
      </c>
      <c r="Q3674" s="111">
        <f>(J3674*About!$A$119/1000)*10^12</f>
        <v/>
      </c>
      <c r="R3674" s="112">
        <f>M3674/About!$B$131</f>
        <v/>
      </c>
    </row>
    <row r="3675">
      <c r="A3675" s="75" t="n">
        <v>2020</v>
      </c>
      <c r="B3675" t="inlineStr">
        <is>
          <t>ROETE</t>
        </is>
      </c>
      <c r="C3675" t="inlineStr">
        <is>
          <t>Europe</t>
        </is>
      </c>
      <c r="D3675" t="inlineStr">
        <is>
          <t>Gas</t>
        </is>
      </c>
      <c r="E3675" t="inlineStr">
        <is>
          <t>Unconventional gas</t>
        </is>
      </c>
      <c r="F3675" t="inlineStr">
        <is>
          <t>Upstream</t>
        </is>
      </c>
      <c r="G3675" t="inlineStr">
        <is>
          <t>Vented</t>
        </is>
      </c>
      <c r="H3675" t="inlineStr">
        <is>
          <t>Other</t>
        </is>
      </c>
      <c r="I3675" t="n">
        <v>0</v>
      </c>
      <c r="J3675" t="n">
        <v>0</v>
      </c>
      <c r="K3675" t="n">
        <v>0</v>
      </c>
      <c r="L3675" s="110">
        <f>IF(O3676="methane capture",TRUE,FALSE)</f>
        <v/>
      </c>
      <c r="M3675" s="110">
        <f>IF(L3675=TRUE,(K3675+'NPV Calcs'!$D$14)*About!$B$122,K3675*About!$B$122)</f>
        <v/>
      </c>
      <c r="N3675" s="110">
        <f>IF(F3675="Upstream","ngps - production","ngps - T&amp;D")</f>
        <v/>
      </c>
      <c r="O3675" s="110">
        <f>IF(ISNUMBER(SEARCH("flar",H3675)),"methane destruction",IF(G3675="Incomplete-flare","methane destruction","methane capture"))</f>
        <v/>
      </c>
      <c r="P3675" s="68">
        <f>CONCATENATE(N3675," ",O3675)</f>
        <v/>
      </c>
      <c r="Q3675" s="111">
        <f>(J3675*About!$A$119/1000)*10^12</f>
        <v/>
      </c>
      <c r="R3675" s="112">
        <f>M3675/About!$B$131</f>
        <v/>
      </c>
    </row>
    <row r="3676">
      <c r="A3676" s="75" t="n">
        <v>2020</v>
      </c>
      <c r="B3676" t="inlineStr">
        <is>
          <t>ROETE</t>
        </is>
      </c>
      <c r="C3676" t="inlineStr">
        <is>
          <t>Europe</t>
        </is>
      </c>
      <c r="D3676" t="inlineStr">
        <is>
          <t>Gas</t>
        </is>
      </c>
      <c r="E3676" t="inlineStr">
        <is>
          <t>Unconventional gas</t>
        </is>
      </c>
      <c r="F3676" t="inlineStr">
        <is>
          <t>Upstream</t>
        </is>
      </c>
      <c r="G3676" t="inlineStr">
        <is>
          <t>Vented</t>
        </is>
      </c>
      <c r="H3676" t="inlineStr">
        <is>
          <t>Replace compressor seal or rod</t>
        </is>
      </c>
      <c r="I3676" t="n">
        <v>0</v>
      </c>
      <c r="J3676" t="n">
        <v>0</v>
      </c>
      <c r="K3676" t="n">
        <v>0</v>
      </c>
      <c r="L3676" s="110">
        <f>IF(O3677="methane capture",TRUE,FALSE)</f>
        <v/>
      </c>
      <c r="M3676" s="110">
        <f>IF(L3676=TRUE,(K3676+'NPV Calcs'!$D$14)*About!$B$122,K3676*About!$B$122)</f>
        <v/>
      </c>
      <c r="N3676" s="110">
        <f>IF(F3676="Upstream","ngps - production","ngps - T&amp;D")</f>
        <v/>
      </c>
      <c r="O3676" s="110">
        <f>IF(ISNUMBER(SEARCH("flar",H3676)),"methane destruction",IF(G3676="Incomplete-flare","methane destruction","methane capture"))</f>
        <v/>
      </c>
      <c r="P3676" s="68">
        <f>CONCATENATE(N3676," ",O3676)</f>
        <v/>
      </c>
      <c r="Q3676" s="111">
        <f>(J3676*About!$A$119/1000)*10^12</f>
        <v/>
      </c>
      <c r="R3676" s="112">
        <f>M3676/About!$B$131</f>
        <v/>
      </c>
    </row>
    <row r="3677">
      <c r="A3677" s="75" t="n">
        <v>2020</v>
      </c>
      <c r="B3677" t="inlineStr">
        <is>
          <t>ROETE</t>
        </is>
      </c>
      <c r="C3677" t="inlineStr">
        <is>
          <t>Europe</t>
        </is>
      </c>
      <c r="D3677" t="inlineStr">
        <is>
          <t>Gas</t>
        </is>
      </c>
      <c r="E3677" t="inlineStr">
        <is>
          <t>Unconventional gas</t>
        </is>
      </c>
      <c r="F3677" t="inlineStr">
        <is>
          <t>Upstream</t>
        </is>
      </c>
      <c r="G3677" t="inlineStr">
        <is>
          <t>Incomplete-flare</t>
        </is>
      </c>
      <c r="H3677" t="inlineStr">
        <is>
          <t>Vapour recovery units</t>
        </is>
      </c>
      <c r="I3677" t="n">
        <v>0</v>
      </c>
      <c r="J3677" t="n">
        <v>0</v>
      </c>
      <c r="K3677" t="n">
        <v>0</v>
      </c>
      <c r="L3677" s="110">
        <f>IF(O3678="methane capture",TRUE,FALSE)</f>
        <v/>
      </c>
      <c r="M3677" s="110">
        <f>IF(L3677=TRUE,(K3677+'NPV Calcs'!$D$14)*About!$B$122,K3677*About!$B$122)</f>
        <v/>
      </c>
      <c r="N3677" s="110">
        <f>IF(F3677="Upstream","ngps - production","ngps - T&amp;D")</f>
        <v/>
      </c>
      <c r="O3677" s="110">
        <f>IF(ISNUMBER(SEARCH("flar",H3677)),"methane destruction",IF(G3677="Incomplete-flare","methane destruction","methane capture"))</f>
        <v/>
      </c>
      <c r="P3677" s="68">
        <f>CONCATENATE(N3677," ",O3677)</f>
        <v/>
      </c>
      <c r="Q3677" s="111">
        <f>(J3677*About!$A$119/1000)*10^12</f>
        <v/>
      </c>
      <c r="R3677" s="112">
        <f>M3677/About!$B$131</f>
        <v/>
      </c>
    </row>
    <row r="3678">
      <c r="A3678" s="75" t="n">
        <v>2020</v>
      </c>
      <c r="B3678" t="inlineStr">
        <is>
          <t>ROETE</t>
        </is>
      </c>
      <c r="C3678" t="inlineStr">
        <is>
          <t>Europe</t>
        </is>
      </c>
      <c r="D3678" t="inlineStr">
        <is>
          <t>Gas</t>
        </is>
      </c>
      <c r="E3678" t="inlineStr">
        <is>
          <t>Onshore conventional gas</t>
        </is>
      </c>
      <c r="F3678" t="inlineStr">
        <is>
          <t>Upstream</t>
        </is>
      </c>
      <c r="G3678" t="inlineStr">
        <is>
          <t>Vented</t>
        </is>
      </c>
      <c r="H3678" t="inlineStr">
        <is>
          <t>Unabated</t>
        </is>
      </c>
      <c r="I3678" t="n">
        <v>0.899999976</v>
      </c>
      <c r="J3678" t="n">
        <v>0</v>
      </c>
      <c r="K3678" t="n">
        <v>0</v>
      </c>
      <c r="L3678" s="110">
        <f>IF(O3679="methane capture",TRUE,FALSE)</f>
        <v/>
      </c>
      <c r="M3678" s="110">
        <f>IF(L3678=TRUE,(K3678+'NPV Calcs'!$D$14)*About!$B$122,K3678*About!$B$122)</f>
        <v/>
      </c>
      <c r="N3678" s="110">
        <f>IF(F3678="Upstream","ngps - production","ngps - T&amp;D")</f>
        <v/>
      </c>
      <c r="O3678" s="110">
        <f>IF(ISNUMBER(SEARCH("flar",H3678)),"methane destruction",IF(G3678="Incomplete-flare","methane destruction","methane capture"))</f>
        <v/>
      </c>
      <c r="P3678" s="68">
        <f>CONCATENATE(N3678," ",O3678)</f>
        <v/>
      </c>
      <c r="Q3678" s="111">
        <f>(J3678*About!$A$119/1000)*10^12</f>
        <v/>
      </c>
      <c r="R3678" s="112">
        <f>M3678/About!$B$131</f>
        <v/>
      </c>
    </row>
    <row r="3679">
      <c r="A3679" s="75" t="n">
        <v>2020</v>
      </c>
      <c r="B3679" t="inlineStr">
        <is>
          <t>ROETE</t>
        </is>
      </c>
      <c r="C3679" t="inlineStr">
        <is>
          <t>Europe</t>
        </is>
      </c>
      <c r="D3679" t="inlineStr">
        <is>
          <t>Gas</t>
        </is>
      </c>
      <c r="E3679" t="inlineStr">
        <is>
          <t>Onshore conventional gas</t>
        </is>
      </c>
      <c r="F3679" t="inlineStr">
        <is>
          <t>Upstream</t>
        </is>
      </c>
      <c r="G3679" t="inlineStr">
        <is>
          <t>Vented</t>
        </is>
      </c>
      <c r="H3679" t="inlineStr">
        <is>
          <t>Upstream LDAR</t>
        </is>
      </c>
      <c r="I3679" t="n">
        <v>0</v>
      </c>
      <c r="J3679" t="n">
        <v>0</v>
      </c>
      <c r="K3679" t="n">
        <v>0</v>
      </c>
      <c r="L3679" s="110">
        <f>IF(O3680="methane capture",TRUE,FALSE)</f>
        <v/>
      </c>
      <c r="M3679" s="110">
        <f>IF(L3679=TRUE,(K3679+'NPV Calcs'!$D$14)*About!$B$122,K3679*About!$B$122)</f>
        <v/>
      </c>
      <c r="N3679" s="110">
        <f>IF(F3679="Upstream","ngps - production","ngps - T&amp;D")</f>
        <v/>
      </c>
      <c r="O3679" s="110">
        <f>IF(ISNUMBER(SEARCH("flar",H3679)),"methane destruction",IF(G3679="Incomplete-flare","methane destruction","methane capture"))</f>
        <v/>
      </c>
      <c r="P3679" s="68">
        <f>CONCATENATE(N3679," ",O3679)</f>
        <v/>
      </c>
      <c r="Q3679" s="111">
        <f>(J3679*About!$A$119/1000)*10^12</f>
        <v/>
      </c>
      <c r="R3679" s="112">
        <f>M3679/About!$B$131</f>
        <v/>
      </c>
    </row>
    <row r="3680">
      <c r="A3680" s="75" t="n">
        <v>2020</v>
      </c>
      <c r="B3680" t="inlineStr">
        <is>
          <t>ROETE</t>
        </is>
      </c>
      <c r="C3680" t="inlineStr">
        <is>
          <t>Europe</t>
        </is>
      </c>
      <c r="D3680" t="inlineStr">
        <is>
          <t>Gas</t>
        </is>
      </c>
      <c r="E3680" t="inlineStr">
        <is>
          <t>Unconventional gas</t>
        </is>
      </c>
      <c r="F3680" t="inlineStr">
        <is>
          <t>Upstream</t>
        </is>
      </c>
      <c r="G3680" t="inlineStr">
        <is>
          <t>Vented</t>
        </is>
      </c>
      <c r="H3680" t="inlineStr">
        <is>
          <t>Unabated</t>
        </is>
      </c>
      <c r="I3680" t="n">
        <v>0.129999995</v>
      </c>
      <c r="J3680" t="n">
        <v>0</v>
      </c>
      <c r="K3680" t="n">
        <v>0</v>
      </c>
      <c r="L3680" s="110">
        <f>IF(O3681="methane capture",TRUE,FALSE)</f>
        <v/>
      </c>
      <c r="M3680" s="110">
        <f>IF(L3680=TRUE,(K3680+'NPV Calcs'!$D$14)*About!$B$122,K3680*About!$B$122)</f>
        <v/>
      </c>
      <c r="N3680" s="110">
        <f>IF(F3680="Upstream","ngps - production","ngps - T&amp;D")</f>
        <v/>
      </c>
      <c r="O3680" s="110">
        <f>IF(ISNUMBER(SEARCH("flar",H3680)),"methane destruction",IF(G3680="Incomplete-flare","methane destruction","methane capture"))</f>
        <v/>
      </c>
      <c r="P3680" s="68">
        <f>CONCATENATE(N3680," ",O3680)</f>
        <v/>
      </c>
      <c r="Q3680" s="111">
        <f>(J3680*About!$A$119/1000)*10^12</f>
        <v/>
      </c>
      <c r="R3680" s="112">
        <f>M3680/About!$B$131</f>
        <v/>
      </c>
    </row>
    <row r="3681">
      <c r="A3681" s="75" t="n">
        <v>2020</v>
      </c>
      <c r="B3681" t="inlineStr">
        <is>
          <t>ROETE</t>
        </is>
      </c>
      <c r="C3681" t="inlineStr">
        <is>
          <t>Europe</t>
        </is>
      </c>
      <c r="D3681" t="inlineStr">
        <is>
          <t>Gas</t>
        </is>
      </c>
      <c r="E3681" t="inlineStr">
        <is>
          <t>Unconventional gas</t>
        </is>
      </c>
      <c r="F3681" t="inlineStr">
        <is>
          <t>Upstream</t>
        </is>
      </c>
      <c r="G3681" t="inlineStr">
        <is>
          <t>Vented</t>
        </is>
      </c>
      <c r="H3681" t="inlineStr">
        <is>
          <t>Upstream LDAR</t>
        </is>
      </c>
      <c r="I3681" t="n">
        <v>0</v>
      </c>
      <c r="J3681" t="n">
        <v>0</v>
      </c>
      <c r="K3681" t="n">
        <v>0</v>
      </c>
      <c r="L3681" s="110">
        <f>IF(O3682="methane capture",TRUE,FALSE)</f>
        <v/>
      </c>
      <c r="M3681" s="110">
        <f>IF(L3681=TRUE,(K3681+'NPV Calcs'!$D$14)*About!$B$122,K3681*About!$B$122)</f>
        <v/>
      </c>
      <c r="N3681" s="110">
        <f>IF(F3681="Upstream","ngps - production","ngps - T&amp;D")</f>
        <v/>
      </c>
      <c r="O3681" s="110">
        <f>IF(ISNUMBER(SEARCH("flar",H3681)),"methane destruction",IF(G3681="Incomplete-flare","methane destruction","methane capture"))</f>
        <v/>
      </c>
      <c r="P3681" s="68">
        <f>CONCATENATE(N3681," ",O3681)</f>
        <v/>
      </c>
      <c r="Q3681" s="111">
        <f>(J3681*About!$A$119/1000)*10^12</f>
        <v/>
      </c>
      <c r="R3681" s="112">
        <f>M3681/About!$B$131</f>
        <v/>
      </c>
    </row>
    <row r="3682">
      <c r="A3682" s="75" t="n">
        <v>2020</v>
      </c>
      <c r="B3682" t="inlineStr">
        <is>
          <t>ROETE</t>
        </is>
      </c>
      <c r="C3682" t="inlineStr">
        <is>
          <t>Europe</t>
        </is>
      </c>
      <c r="D3682" t="inlineStr">
        <is>
          <t>Oil</t>
        </is>
      </c>
      <c r="E3682" t="inlineStr">
        <is>
          <t>Downstream oil</t>
        </is>
      </c>
      <c r="F3682" t="inlineStr">
        <is>
          <t>Downstream</t>
        </is>
      </c>
      <c r="G3682" t="inlineStr">
        <is>
          <t>Vented</t>
        </is>
      </c>
      <c r="H3682" t="inlineStr">
        <is>
          <t>Install plunger</t>
        </is>
      </c>
      <c r="I3682" t="n">
        <v>0</v>
      </c>
      <c r="J3682" t="n">
        <v>0</v>
      </c>
      <c r="K3682" t="n">
        <v>0</v>
      </c>
      <c r="L3682" s="110">
        <f>IF(O3683="methane capture",TRUE,FALSE)</f>
        <v/>
      </c>
      <c r="M3682" s="110">
        <f>IF(L3682=TRUE,(K3682+'NPV Calcs'!$D$14)*About!$B$122,K3682*About!$B$122)</f>
        <v/>
      </c>
      <c r="N3682" s="110">
        <f>IF(F3682="Upstream","ngps - production","ngps - T&amp;D")</f>
        <v/>
      </c>
      <c r="O3682" s="110">
        <f>IF(ISNUMBER(SEARCH("flar",H3682)),"methane destruction",IF(G3682="Incomplete-flare","methane destruction","methane capture"))</f>
        <v/>
      </c>
      <c r="P3682" s="68">
        <f>CONCATENATE(N3682," ",O3682)</f>
        <v/>
      </c>
      <c r="Q3682" s="111">
        <f>(J3682*About!$A$119/1000)*10^12</f>
        <v/>
      </c>
      <c r="R3682" s="112">
        <f>M3682/About!$B$131</f>
        <v/>
      </c>
    </row>
    <row r="3683">
      <c r="A3683" s="75" t="n">
        <v>2020</v>
      </c>
      <c r="B3683" t="inlineStr">
        <is>
          <t>ROETE</t>
        </is>
      </c>
      <c r="C3683" t="inlineStr">
        <is>
          <t>Europe</t>
        </is>
      </c>
      <c r="D3683" t="inlineStr">
        <is>
          <t>Oil</t>
        </is>
      </c>
      <c r="E3683" t="inlineStr">
        <is>
          <t>Downstream oil</t>
        </is>
      </c>
      <c r="F3683" t="inlineStr">
        <is>
          <t>Downstream</t>
        </is>
      </c>
      <c r="G3683" t="inlineStr">
        <is>
          <t>Vented</t>
        </is>
      </c>
      <c r="H3683" t="inlineStr">
        <is>
          <t>Other</t>
        </is>
      </c>
      <c r="I3683" t="n">
        <v>0</v>
      </c>
      <c r="J3683" t="n">
        <v>0</v>
      </c>
      <c r="K3683" t="n">
        <v>0</v>
      </c>
      <c r="L3683" s="110">
        <f>IF(O3684="methane capture",TRUE,FALSE)</f>
        <v/>
      </c>
      <c r="M3683" s="110">
        <f>IF(L3683=TRUE,(K3683+'NPV Calcs'!$D$14)*About!$B$122,K3683*About!$B$122)</f>
        <v/>
      </c>
      <c r="N3683" s="110">
        <f>IF(F3683="Upstream","ngps - production","ngps - T&amp;D")</f>
        <v/>
      </c>
      <c r="O3683" s="110">
        <f>IF(ISNUMBER(SEARCH("flar",H3683)),"methane destruction",IF(G3683="Incomplete-flare","methane destruction","methane capture"))</f>
        <v/>
      </c>
      <c r="P3683" s="68">
        <f>CONCATENATE(N3683," ",O3683)</f>
        <v/>
      </c>
      <c r="Q3683" s="111">
        <f>(J3683*About!$A$119/1000)*10^12</f>
        <v/>
      </c>
      <c r="R3683" s="112">
        <f>M3683/About!$B$131</f>
        <v/>
      </c>
    </row>
    <row r="3684">
      <c r="A3684" s="75" t="n">
        <v>2020</v>
      </c>
      <c r="B3684" t="inlineStr">
        <is>
          <t>ROETE</t>
        </is>
      </c>
      <c r="C3684" t="inlineStr">
        <is>
          <t>Europe</t>
        </is>
      </c>
      <c r="D3684" t="inlineStr">
        <is>
          <t>Oil</t>
        </is>
      </c>
      <c r="E3684" t="inlineStr">
        <is>
          <t>Downstream oil</t>
        </is>
      </c>
      <c r="F3684" t="inlineStr">
        <is>
          <t>Downstream</t>
        </is>
      </c>
      <c r="G3684" t="inlineStr">
        <is>
          <t>Vented</t>
        </is>
      </c>
      <c r="H3684" t="inlineStr">
        <is>
          <t>Replace compressor seal or rod</t>
        </is>
      </c>
      <c r="I3684" t="n">
        <v>0</v>
      </c>
      <c r="J3684" t="n">
        <v>0</v>
      </c>
      <c r="K3684" t="n">
        <v>0</v>
      </c>
      <c r="L3684" s="110">
        <f>IF(O3685="methane capture",TRUE,FALSE)</f>
        <v/>
      </c>
      <c r="M3684" s="110">
        <f>IF(L3684=TRUE,(K3684+'NPV Calcs'!$D$14)*About!$B$122,K3684*About!$B$122)</f>
        <v/>
      </c>
      <c r="N3684" s="110">
        <f>IF(F3684="Upstream","ngps - production","ngps - T&amp;D")</f>
        <v/>
      </c>
      <c r="O3684" s="110">
        <f>IF(ISNUMBER(SEARCH("flar",H3684)),"methane destruction",IF(G3684="Incomplete-flare","methane destruction","methane capture"))</f>
        <v/>
      </c>
      <c r="P3684" s="68">
        <f>CONCATENATE(N3684," ",O3684)</f>
        <v/>
      </c>
      <c r="Q3684" s="111">
        <f>(J3684*About!$A$119/1000)*10^12</f>
        <v/>
      </c>
      <c r="R3684" s="112">
        <f>M3684/About!$B$131</f>
        <v/>
      </c>
    </row>
    <row r="3685">
      <c r="A3685" s="75" t="n">
        <v>2020</v>
      </c>
      <c r="B3685" t="inlineStr">
        <is>
          <t>ROETE</t>
        </is>
      </c>
      <c r="C3685" t="inlineStr">
        <is>
          <t>Europe</t>
        </is>
      </c>
      <c r="D3685" t="inlineStr">
        <is>
          <t>Oil</t>
        </is>
      </c>
      <c r="E3685" t="inlineStr">
        <is>
          <t>Downstream oil</t>
        </is>
      </c>
      <c r="F3685" t="inlineStr">
        <is>
          <t>Downstream</t>
        </is>
      </c>
      <c r="G3685" t="inlineStr">
        <is>
          <t>Vented</t>
        </is>
      </c>
      <c r="H3685" t="inlineStr">
        <is>
          <t>Replace pumps</t>
        </is>
      </c>
      <c r="I3685" t="n">
        <v>0</v>
      </c>
      <c r="J3685" t="n">
        <v>0</v>
      </c>
      <c r="K3685" t="n">
        <v>0</v>
      </c>
      <c r="L3685" s="110">
        <f>IF(O3686="methane capture",TRUE,FALSE)</f>
        <v/>
      </c>
      <c r="M3685" s="110">
        <f>IF(L3685=TRUE,(K3685+'NPV Calcs'!$D$14)*About!$B$122,K3685*About!$B$122)</f>
        <v/>
      </c>
      <c r="N3685" s="110">
        <f>IF(F3685="Upstream","ngps - production","ngps - T&amp;D")</f>
        <v/>
      </c>
      <c r="O3685" s="110">
        <f>IF(ISNUMBER(SEARCH("flar",H3685)),"methane destruction",IF(G3685="Incomplete-flare","methane destruction","methane capture"))</f>
        <v/>
      </c>
      <c r="P3685" s="68">
        <f>CONCATENATE(N3685," ",O3685)</f>
        <v/>
      </c>
      <c r="Q3685" s="111">
        <f>(J3685*About!$A$119/1000)*10^12</f>
        <v/>
      </c>
      <c r="R3685" s="112">
        <f>M3685/About!$B$131</f>
        <v/>
      </c>
    </row>
    <row r="3686">
      <c r="A3686" s="75" t="n">
        <v>2020</v>
      </c>
      <c r="B3686" t="inlineStr">
        <is>
          <t>ROETE</t>
        </is>
      </c>
      <c r="C3686" t="inlineStr">
        <is>
          <t>Europe</t>
        </is>
      </c>
      <c r="D3686" t="inlineStr">
        <is>
          <t>Oil</t>
        </is>
      </c>
      <c r="E3686" t="inlineStr">
        <is>
          <t>Downstream oil</t>
        </is>
      </c>
      <c r="F3686" t="inlineStr">
        <is>
          <t>Downstream</t>
        </is>
      </c>
      <c r="G3686" t="inlineStr">
        <is>
          <t>Vented</t>
        </is>
      </c>
      <c r="H3686" t="inlineStr">
        <is>
          <t>Replace with electric motor</t>
        </is>
      </c>
      <c r="I3686" t="n">
        <v>0</v>
      </c>
      <c r="J3686" t="n">
        <v>0</v>
      </c>
      <c r="K3686" t="n">
        <v>0</v>
      </c>
      <c r="L3686" s="110">
        <f>IF(O3687="methane capture",TRUE,FALSE)</f>
        <v/>
      </c>
      <c r="M3686" s="110">
        <f>IF(L3686=TRUE,(K3686+'NPV Calcs'!$D$14)*About!$B$122,K3686*About!$B$122)</f>
        <v/>
      </c>
      <c r="N3686" s="110">
        <f>IF(F3686="Upstream","ngps - production","ngps - T&amp;D")</f>
        <v/>
      </c>
      <c r="O3686" s="110">
        <f>IF(ISNUMBER(SEARCH("flar",H3686)),"methane destruction",IF(G3686="Incomplete-flare","methane destruction","methane capture"))</f>
        <v/>
      </c>
      <c r="P3686" s="68">
        <f>CONCATENATE(N3686," ",O3686)</f>
        <v/>
      </c>
      <c r="Q3686" s="111">
        <f>(J3686*About!$A$119/1000)*10^12</f>
        <v/>
      </c>
      <c r="R3686" s="112">
        <f>M3686/About!$B$131</f>
        <v/>
      </c>
    </row>
    <row r="3687">
      <c r="A3687" s="75" t="n">
        <v>2020</v>
      </c>
      <c r="B3687" t="inlineStr">
        <is>
          <t>ROETE</t>
        </is>
      </c>
      <c r="C3687" t="inlineStr">
        <is>
          <t>Europe</t>
        </is>
      </c>
      <c r="D3687" t="inlineStr">
        <is>
          <t>Oil</t>
        </is>
      </c>
      <c r="E3687" t="inlineStr">
        <is>
          <t>Downstream oil</t>
        </is>
      </c>
      <c r="F3687" t="inlineStr">
        <is>
          <t>Downstream</t>
        </is>
      </c>
      <c r="G3687" t="inlineStr">
        <is>
          <t>Vented</t>
        </is>
      </c>
      <c r="H3687" t="inlineStr">
        <is>
          <t>Replace with instrument air systems</t>
        </is>
      </c>
      <c r="I3687" t="n">
        <v>0</v>
      </c>
      <c r="J3687" t="n">
        <v>0</v>
      </c>
      <c r="K3687" t="n">
        <v>0</v>
      </c>
      <c r="L3687" s="110">
        <f>IF(O3688="methane capture",TRUE,FALSE)</f>
        <v/>
      </c>
      <c r="M3687" s="110">
        <f>IF(L3687=TRUE,(K3687+'NPV Calcs'!$D$14)*About!$B$122,K3687*About!$B$122)</f>
        <v/>
      </c>
      <c r="N3687" s="110">
        <f>IF(F3687="Upstream","ngps - production","ngps - T&amp;D")</f>
        <v/>
      </c>
      <c r="O3687" s="110">
        <f>IF(ISNUMBER(SEARCH("flar",H3687)),"methane destruction",IF(G3687="Incomplete-flare","methane destruction","methane capture"))</f>
        <v/>
      </c>
      <c r="P3687" s="68">
        <f>CONCATENATE(N3687," ",O3687)</f>
        <v/>
      </c>
      <c r="Q3687" s="111">
        <f>(J3687*About!$A$119/1000)*10^12</f>
        <v/>
      </c>
      <c r="R3687" s="112">
        <f>M3687/About!$B$131</f>
        <v/>
      </c>
    </row>
    <row r="3688">
      <c r="A3688" s="75" t="n">
        <v>2020</v>
      </c>
      <c r="B3688" t="inlineStr">
        <is>
          <t>ROETE</t>
        </is>
      </c>
      <c r="C3688" t="inlineStr">
        <is>
          <t>Europe</t>
        </is>
      </c>
      <c r="D3688" t="inlineStr">
        <is>
          <t>Oil</t>
        </is>
      </c>
      <c r="E3688" t="inlineStr">
        <is>
          <t>Downstream oil</t>
        </is>
      </c>
      <c r="F3688" t="inlineStr">
        <is>
          <t>Downstream</t>
        </is>
      </c>
      <c r="G3688" t="inlineStr">
        <is>
          <t>Vented</t>
        </is>
      </c>
      <c r="H3688" t="inlineStr">
        <is>
          <t>Unabated</t>
        </is>
      </c>
      <c r="I3688" t="n">
        <v>0.819999993</v>
      </c>
      <c r="J3688" t="n">
        <v>0</v>
      </c>
      <c r="K3688" t="n">
        <v>0</v>
      </c>
      <c r="L3688" s="110">
        <f>IF(O3689="methane capture",TRUE,FALSE)</f>
        <v/>
      </c>
      <c r="M3688" s="110">
        <f>IF(L3688=TRUE,(K3688+'NPV Calcs'!$D$14)*About!$B$122,K3688*About!$B$122)</f>
        <v/>
      </c>
      <c r="N3688" s="110">
        <f>IF(F3688="Upstream","ngps - production","ngps - T&amp;D")</f>
        <v/>
      </c>
      <c r="O3688" s="110">
        <f>IF(ISNUMBER(SEARCH("flar",H3688)),"methane destruction",IF(G3688="Incomplete-flare","methane destruction","methane capture"))</f>
        <v/>
      </c>
      <c r="P3688" s="68">
        <f>CONCATENATE(N3688," ",O3688)</f>
        <v/>
      </c>
      <c r="Q3688" s="111">
        <f>(J3688*About!$A$119/1000)*10^12</f>
        <v/>
      </c>
      <c r="R3688" s="112">
        <f>M3688/About!$B$131</f>
        <v/>
      </c>
    </row>
    <row r="3689">
      <c r="A3689" s="75" t="n">
        <v>2020</v>
      </c>
      <c r="B3689" t="inlineStr">
        <is>
          <t>ROETE</t>
        </is>
      </c>
      <c r="C3689" t="inlineStr">
        <is>
          <t>Europe</t>
        </is>
      </c>
      <c r="D3689" t="inlineStr">
        <is>
          <t>Oil</t>
        </is>
      </c>
      <c r="E3689" t="inlineStr">
        <is>
          <t>Offshore oil</t>
        </is>
      </c>
      <c r="F3689" t="inlineStr">
        <is>
          <t>Upstream</t>
        </is>
      </c>
      <c r="G3689" t="inlineStr">
        <is>
          <t>Fugitive</t>
        </is>
      </c>
      <c r="H3689" t="inlineStr">
        <is>
          <t>Upstream LDAR</t>
        </is>
      </c>
      <c r="I3689" t="n">
        <v>0</v>
      </c>
      <c r="J3689" t="n">
        <v>0</v>
      </c>
      <c r="K3689" t="n">
        <v>0</v>
      </c>
      <c r="L3689" s="110">
        <f>IF(O3690="methane capture",TRUE,FALSE)</f>
        <v/>
      </c>
      <c r="M3689" s="110">
        <f>IF(L3689=TRUE,(K3689+'NPV Calcs'!$D$14)*About!$B$122,K3689*About!$B$122)</f>
        <v/>
      </c>
      <c r="N3689" s="110">
        <f>IF(F3689="Upstream","ngps - production","ngps - T&amp;D")</f>
        <v/>
      </c>
      <c r="O3689" s="110">
        <f>IF(ISNUMBER(SEARCH("flar",H3689)),"methane destruction",IF(G3689="Incomplete-flare","methane destruction","methane capture"))</f>
        <v/>
      </c>
      <c r="P3689" s="68">
        <f>CONCATENATE(N3689," ",O3689)</f>
        <v/>
      </c>
      <c r="Q3689" s="111">
        <f>(J3689*About!$A$119/1000)*10^12</f>
        <v/>
      </c>
      <c r="R3689" s="112">
        <f>M3689/About!$B$131</f>
        <v/>
      </c>
    </row>
    <row r="3690">
      <c r="A3690" s="75" t="n">
        <v>2020</v>
      </c>
      <c r="B3690" t="inlineStr">
        <is>
          <t>ROETE</t>
        </is>
      </c>
      <c r="C3690" t="inlineStr">
        <is>
          <t>Europe</t>
        </is>
      </c>
      <c r="D3690" t="inlineStr">
        <is>
          <t>Oil</t>
        </is>
      </c>
      <c r="E3690" t="inlineStr">
        <is>
          <t>Offshore oil</t>
        </is>
      </c>
      <c r="F3690" t="inlineStr">
        <is>
          <t>Upstream</t>
        </is>
      </c>
      <c r="G3690" t="inlineStr">
        <is>
          <t>Incomplete-flare</t>
        </is>
      </c>
      <c r="H3690" t="inlineStr">
        <is>
          <t>Vapour recovery units</t>
        </is>
      </c>
      <c r="I3690" t="n">
        <v>0</v>
      </c>
      <c r="J3690" t="n">
        <v>0</v>
      </c>
      <c r="K3690" t="n">
        <v>0</v>
      </c>
      <c r="L3690" s="110">
        <f>IF(O3691="methane capture",TRUE,FALSE)</f>
        <v/>
      </c>
      <c r="M3690" s="110">
        <f>IF(L3690=TRUE,(K3690+'NPV Calcs'!$D$14)*About!$B$122,K3690*About!$B$122)</f>
        <v/>
      </c>
      <c r="N3690" s="110">
        <f>IF(F3690="Upstream","ngps - production","ngps - T&amp;D")</f>
        <v/>
      </c>
      <c r="O3690" s="110">
        <f>IF(ISNUMBER(SEARCH("flar",H3690)),"methane destruction",IF(G3690="Incomplete-flare","methane destruction","methane capture"))</f>
        <v/>
      </c>
      <c r="P3690" s="68">
        <f>CONCATENATE(N3690," ",O3690)</f>
        <v/>
      </c>
      <c r="Q3690" s="111">
        <f>(J3690*About!$A$119/1000)*10^12</f>
        <v/>
      </c>
      <c r="R3690" s="112">
        <f>M3690/About!$B$131</f>
        <v/>
      </c>
    </row>
    <row r="3691">
      <c r="A3691" s="75" t="n">
        <v>2020</v>
      </c>
      <c r="B3691" t="inlineStr">
        <is>
          <t>ROETE</t>
        </is>
      </c>
      <c r="C3691" t="inlineStr">
        <is>
          <t>Europe</t>
        </is>
      </c>
      <c r="D3691" t="inlineStr">
        <is>
          <t>Oil</t>
        </is>
      </c>
      <c r="E3691" t="inlineStr">
        <is>
          <t>Offshore oil</t>
        </is>
      </c>
      <c r="F3691" t="inlineStr">
        <is>
          <t>Upstream</t>
        </is>
      </c>
      <c r="G3691" t="inlineStr">
        <is>
          <t>Vented</t>
        </is>
      </c>
      <c r="H3691" t="inlineStr">
        <is>
          <t>Blowdown capture</t>
        </is>
      </c>
      <c r="I3691" t="n">
        <v>0</v>
      </c>
      <c r="J3691" t="n">
        <v>0</v>
      </c>
      <c r="K3691" t="n">
        <v>0</v>
      </c>
      <c r="L3691" s="110">
        <f>IF(O3692="methane capture",TRUE,FALSE)</f>
        <v/>
      </c>
      <c r="M3691" s="110">
        <f>IF(L3691=TRUE,(K3691+'NPV Calcs'!$D$14)*About!$B$122,K3691*About!$B$122)</f>
        <v/>
      </c>
      <c r="N3691" s="110">
        <f>IF(F3691="Upstream","ngps - production","ngps - T&amp;D")</f>
        <v/>
      </c>
      <c r="O3691" s="110">
        <f>IF(ISNUMBER(SEARCH("flar",H3691)),"methane destruction",IF(G3691="Incomplete-flare","methane destruction","methane capture"))</f>
        <v/>
      </c>
      <c r="P3691" s="68">
        <f>CONCATENATE(N3691," ",O3691)</f>
        <v/>
      </c>
      <c r="Q3691" s="111">
        <f>(J3691*About!$A$119/1000)*10^12</f>
        <v/>
      </c>
      <c r="R3691" s="112">
        <f>M3691/About!$B$131</f>
        <v/>
      </c>
    </row>
    <row r="3692">
      <c r="A3692" s="75" t="n">
        <v>2020</v>
      </c>
      <c r="B3692" t="inlineStr">
        <is>
          <t>ROETE</t>
        </is>
      </c>
      <c r="C3692" t="inlineStr">
        <is>
          <t>Europe</t>
        </is>
      </c>
      <c r="D3692" t="inlineStr">
        <is>
          <t>Oil</t>
        </is>
      </c>
      <c r="E3692" t="inlineStr">
        <is>
          <t>Offshore oil</t>
        </is>
      </c>
      <c r="F3692" t="inlineStr">
        <is>
          <t>Upstream</t>
        </is>
      </c>
      <c r="G3692" t="inlineStr">
        <is>
          <t>Vented</t>
        </is>
      </c>
      <c r="H3692" t="inlineStr">
        <is>
          <t>Early replacement of devices</t>
        </is>
      </c>
      <c r="I3692" t="n">
        <v>0</v>
      </c>
      <c r="J3692" t="n">
        <v>0</v>
      </c>
      <c r="K3692" t="n">
        <v>0</v>
      </c>
      <c r="L3692" s="110">
        <f>IF(O3693="methane capture",TRUE,FALSE)</f>
        <v/>
      </c>
      <c r="M3692" s="110">
        <f>IF(L3692=TRUE,(K3692+'NPV Calcs'!$D$14)*About!$B$122,K3692*About!$B$122)</f>
        <v/>
      </c>
      <c r="N3692" s="110">
        <f>IF(F3692="Upstream","ngps - production","ngps - T&amp;D")</f>
        <v/>
      </c>
      <c r="O3692" s="110">
        <f>IF(ISNUMBER(SEARCH("flar",H3692)),"methane destruction",IF(G3692="Incomplete-flare","methane destruction","methane capture"))</f>
        <v/>
      </c>
      <c r="P3692" s="68">
        <f>CONCATENATE(N3692," ",O3692)</f>
        <v/>
      </c>
      <c r="Q3692" s="111">
        <f>(J3692*About!$A$119/1000)*10^12</f>
        <v/>
      </c>
      <c r="R3692" s="112">
        <f>M3692/About!$B$131</f>
        <v/>
      </c>
    </row>
    <row r="3693">
      <c r="A3693" s="75" t="n">
        <v>2020</v>
      </c>
      <c r="B3693" t="inlineStr">
        <is>
          <t>ROETE</t>
        </is>
      </c>
      <c r="C3693" t="inlineStr">
        <is>
          <t>Europe</t>
        </is>
      </c>
      <c r="D3693" t="inlineStr">
        <is>
          <t>Oil</t>
        </is>
      </c>
      <c r="E3693" t="inlineStr">
        <is>
          <t>Offshore oil</t>
        </is>
      </c>
      <c r="F3693" t="inlineStr">
        <is>
          <t>Upstream</t>
        </is>
      </c>
      <c r="G3693" t="inlineStr">
        <is>
          <t>Vented</t>
        </is>
      </c>
      <c r="H3693" t="inlineStr">
        <is>
          <t>Install flares</t>
        </is>
      </c>
      <c r="I3693" t="n">
        <v>0</v>
      </c>
      <c r="J3693" t="n">
        <v>0</v>
      </c>
      <c r="K3693" t="n">
        <v>0</v>
      </c>
      <c r="L3693" s="110">
        <f>IF(O3694="methane capture",TRUE,FALSE)</f>
        <v/>
      </c>
      <c r="M3693" s="110">
        <f>IF(L3693=TRUE,(K3693+'NPV Calcs'!$D$14)*About!$B$122,K3693*About!$B$122)</f>
        <v/>
      </c>
      <c r="N3693" s="110">
        <f>IF(F3693="Upstream","ngps - production","ngps - T&amp;D")</f>
        <v/>
      </c>
      <c r="O3693" s="110">
        <f>IF(ISNUMBER(SEARCH("flar",H3693)),"methane destruction",IF(G3693="Incomplete-flare","methane destruction","methane capture"))</f>
        <v/>
      </c>
      <c r="P3693" s="68">
        <f>CONCATENATE(N3693," ",O3693)</f>
        <v/>
      </c>
      <c r="Q3693" s="111">
        <f>(J3693*About!$A$119/1000)*10^12</f>
        <v/>
      </c>
      <c r="R3693" s="112">
        <f>M3693/About!$B$131</f>
        <v/>
      </c>
    </row>
    <row r="3694">
      <c r="A3694" s="75" t="n">
        <v>2020</v>
      </c>
      <c r="B3694" t="inlineStr">
        <is>
          <t>ROETE</t>
        </is>
      </c>
      <c r="C3694" t="inlineStr">
        <is>
          <t>Europe</t>
        </is>
      </c>
      <c r="D3694" t="inlineStr">
        <is>
          <t>Oil</t>
        </is>
      </c>
      <c r="E3694" t="inlineStr">
        <is>
          <t>Offshore oil</t>
        </is>
      </c>
      <c r="F3694" t="inlineStr">
        <is>
          <t>Upstream</t>
        </is>
      </c>
      <c r="G3694" t="inlineStr">
        <is>
          <t>Vented</t>
        </is>
      </c>
      <c r="H3694" t="inlineStr">
        <is>
          <t>Install plunger</t>
        </is>
      </c>
      <c r="I3694" t="n">
        <v>0</v>
      </c>
      <c r="J3694" t="n">
        <v>0</v>
      </c>
      <c r="K3694" t="n">
        <v>0</v>
      </c>
      <c r="L3694" s="110">
        <f>IF(O3695="methane capture",TRUE,FALSE)</f>
        <v/>
      </c>
      <c r="M3694" s="110">
        <f>IF(L3694=TRUE,(K3694+'NPV Calcs'!$D$14)*About!$B$122,K3694*About!$B$122)</f>
        <v/>
      </c>
      <c r="N3694" s="110">
        <f>IF(F3694="Upstream","ngps - production","ngps - T&amp;D")</f>
        <v/>
      </c>
      <c r="O3694" s="110">
        <f>IF(ISNUMBER(SEARCH("flar",H3694)),"methane destruction",IF(G3694="Incomplete-flare","methane destruction","methane capture"))</f>
        <v/>
      </c>
      <c r="P3694" s="68">
        <f>CONCATENATE(N3694," ",O3694)</f>
        <v/>
      </c>
      <c r="Q3694" s="111">
        <f>(J3694*About!$A$119/1000)*10^12</f>
        <v/>
      </c>
      <c r="R3694" s="112">
        <f>M3694/About!$B$131</f>
        <v/>
      </c>
    </row>
    <row r="3695">
      <c r="A3695" s="75" t="n">
        <v>2020</v>
      </c>
      <c r="B3695" t="inlineStr">
        <is>
          <t>ROETE</t>
        </is>
      </c>
      <c r="C3695" t="inlineStr">
        <is>
          <t>Europe</t>
        </is>
      </c>
      <c r="D3695" t="inlineStr">
        <is>
          <t>Oil</t>
        </is>
      </c>
      <c r="E3695" t="inlineStr">
        <is>
          <t>Offshore oil</t>
        </is>
      </c>
      <c r="F3695" t="inlineStr">
        <is>
          <t>Upstream</t>
        </is>
      </c>
      <c r="G3695" t="inlineStr">
        <is>
          <t>Vented</t>
        </is>
      </c>
      <c r="H3695" t="inlineStr">
        <is>
          <t>Other</t>
        </is>
      </c>
      <c r="I3695" t="n">
        <v>0</v>
      </c>
      <c r="J3695" t="n">
        <v>0</v>
      </c>
      <c r="K3695" t="n">
        <v>0</v>
      </c>
      <c r="L3695" s="110">
        <f>IF(O3696="methane capture",TRUE,FALSE)</f>
        <v/>
      </c>
      <c r="M3695" s="110">
        <f>IF(L3695=TRUE,(K3695+'NPV Calcs'!$D$14)*About!$B$122,K3695*About!$B$122)</f>
        <v/>
      </c>
      <c r="N3695" s="110">
        <f>IF(F3695="Upstream","ngps - production","ngps - T&amp;D")</f>
        <v/>
      </c>
      <c r="O3695" s="110">
        <f>IF(ISNUMBER(SEARCH("flar",H3695)),"methane destruction",IF(G3695="Incomplete-flare","methane destruction","methane capture"))</f>
        <v/>
      </c>
      <c r="P3695" s="68">
        <f>CONCATENATE(N3695," ",O3695)</f>
        <v/>
      </c>
      <c r="Q3695" s="111">
        <f>(J3695*About!$A$119/1000)*10^12</f>
        <v/>
      </c>
      <c r="R3695" s="112">
        <f>M3695/About!$B$131</f>
        <v/>
      </c>
    </row>
    <row r="3696">
      <c r="A3696" s="75" t="n">
        <v>2020</v>
      </c>
      <c r="B3696" t="inlineStr">
        <is>
          <t>ROETE</t>
        </is>
      </c>
      <c r="C3696" t="inlineStr">
        <is>
          <t>Europe</t>
        </is>
      </c>
      <c r="D3696" t="inlineStr">
        <is>
          <t>Oil</t>
        </is>
      </c>
      <c r="E3696" t="inlineStr">
        <is>
          <t>Offshore oil</t>
        </is>
      </c>
      <c r="F3696" t="inlineStr">
        <is>
          <t>Upstream</t>
        </is>
      </c>
      <c r="G3696" t="inlineStr">
        <is>
          <t>Vented</t>
        </is>
      </c>
      <c r="H3696" t="inlineStr">
        <is>
          <t>Replace compressor seal or rod</t>
        </is>
      </c>
      <c r="I3696" t="n">
        <v>0</v>
      </c>
      <c r="J3696" t="n">
        <v>0</v>
      </c>
      <c r="K3696" t="n">
        <v>0</v>
      </c>
      <c r="L3696" s="110">
        <f>IF(O3697="methane capture",TRUE,FALSE)</f>
        <v/>
      </c>
      <c r="M3696" s="110">
        <f>IF(L3696=TRUE,(K3696+'NPV Calcs'!$D$14)*About!$B$122,K3696*About!$B$122)</f>
        <v/>
      </c>
      <c r="N3696" s="110">
        <f>IF(F3696="Upstream","ngps - production","ngps - T&amp;D")</f>
        <v/>
      </c>
      <c r="O3696" s="110">
        <f>IF(ISNUMBER(SEARCH("flar",H3696)),"methane destruction",IF(G3696="Incomplete-flare","methane destruction","methane capture"))</f>
        <v/>
      </c>
      <c r="P3696" s="68">
        <f>CONCATENATE(N3696," ",O3696)</f>
        <v/>
      </c>
      <c r="Q3696" s="111">
        <f>(J3696*About!$A$119/1000)*10^12</f>
        <v/>
      </c>
      <c r="R3696" s="112">
        <f>M3696/About!$B$131</f>
        <v/>
      </c>
    </row>
    <row r="3697">
      <c r="A3697" s="75" t="n">
        <v>2020</v>
      </c>
      <c r="B3697" t="inlineStr">
        <is>
          <t>ROETE</t>
        </is>
      </c>
      <c r="C3697" t="inlineStr">
        <is>
          <t>Europe</t>
        </is>
      </c>
      <c r="D3697" t="inlineStr">
        <is>
          <t>Oil</t>
        </is>
      </c>
      <c r="E3697" t="inlineStr">
        <is>
          <t>Offshore oil</t>
        </is>
      </c>
      <c r="F3697" t="inlineStr">
        <is>
          <t>Upstream</t>
        </is>
      </c>
      <c r="G3697" t="inlineStr">
        <is>
          <t>Vented</t>
        </is>
      </c>
      <c r="H3697" t="inlineStr">
        <is>
          <t>Replace pumps</t>
        </is>
      </c>
      <c r="I3697" t="n">
        <v>0</v>
      </c>
      <c r="J3697" t="n">
        <v>0</v>
      </c>
      <c r="K3697" t="n">
        <v>0</v>
      </c>
      <c r="L3697" s="110">
        <f>IF(O3698="methane capture",TRUE,FALSE)</f>
        <v/>
      </c>
      <c r="M3697" s="110">
        <f>IF(L3697=TRUE,(K3697+'NPV Calcs'!$D$14)*About!$B$122,K3697*About!$B$122)</f>
        <v/>
      </c>
      <c r="N3697" s="110">
        <f>IF(F3697="Upstream","ngps - production","ngps - T&amp;D")</f>
        <v/>
      </c>
      <c r="O3697" s="110">
        <f>IF(ISNUMBER(SEARCH("flar",H3697)),"methane destruction",IF(G3697="Incomplete-flare","methane destruction","methane capture"))</f>
        <v/>
      </c>
      <c r="P3697" s="68">
        <f>CONCATENATE(N3697," ",O3697)</f>
        <v/>
      </c>
      <c r="Q3697" s="111">
        <f>(J3697*About!$A$119/1000)*10^12</f>
        <v/>
      </c>
      <c r="R3697" s="112">
        <f>M3697/About!$B$131</f>
        <v/>
      </c>
    </row>
    <row r="3698">
      <c r="A3698" s="75" t="n">
        <v>2020</v>
      </c>
      <c r="B3698" t="inlineStr">
        <is>
          <t>ROETE</t>
        </is>
      </c>
      <c r="C3698" t="inlineStr">
        <is>
          <t>Europe</t>
        </is>
      </c>
      <c r="D3698" t="inlineStr">
        <is>
          <t>Oil</t>
        </is>
      </c>
      <c r="E3698" t="inlineStr">
        <is>
          <t>Offshore oil</t>
        </is>
      </c>
      <c r="F3698" t="inlineStr">
        <is>
          <t>Upstream</t>
        </is>
      </c>
      <c r="G3698" t="inlineStr">
        <is>
          <t>Vented</t>
        </is>
      </c>
      <c r="H3698" t="inlineStr">
        <is>
          <t>Replace with electric motor</t>
        </is>
      </c>
      <c r="I3698" t="n">
        <v>0</v>
      </c>
      <c r="J3698" t="n">
        <v>0</v>
      </c>
      <c r="K3698" t="n">
        <v>0</v>
      </c>
      <c r="L3698" s="110">
        <f>IF(O3699="methane capture",TRUE,FALSE)</f>
        <v/>
      </c>
      <c r="M3698" s="110">
        <f>IF(L3698=TRUE,(K3698+'NPV Calcs'!$D$14)*About!$B$122,K3698*About!$B$122)</f>
        <v/>
      </c>
      <c r="N3698" s="110">
        <f>IF(F3698="Upstream","ngps - production","ngps - T&amp;D")</f>
        <v/>
      </c>
      <c r="O3698" s="110">
        <f>IF(ISNUMBER(SEARCH("flar",H3698)),"methane destruction",IF(G3698="Incomplete-flare","methane destruction","methane capture"))</f>
        <v/>
      </c>
      <c r="P3698" s="68">
        <f>CONCATENATE(N3698," ",O3698)</f>
        <v/>
      </c>
      <c r="Q3698" s="111">
        <f>(J3698*About!$A$119/1000)*10^12</f>
        <v/>
      </c>
      <c r="R3698" s="112">
        <f>M3698/About!$B$131</f>
        <v/>
      </c>
    </row>
    <row r="3699">
      <c r="A3699" s="75" t="n">
        <v>2020</v>
      </c>
      <c r="B3699" t="inlineStr">
        <is>
          <t>ROETE</t>
        </is>
      </c>
      <c r="C3699" t="inlineStr">
        <is>
          <t>Europe</t>
        </is>
      </c>
      <c r="D3699" t="inlineStr">
        <is>
          <t>Oil</t>
        </is>
      </c>
      <c r="E3699" t="inlineStr">
        <is>
          <t>Offshore oil</t>
        </is>
      </c>
      <c r="F3699" t="inlineStr">
        <is>
          <t>Upstream</t>
        </is>
      </c>
      <c r="G3699" t="inlineStr">
        <is>
          <t>Vented</t>
        </is>
      </c>
      <c r="H3699" t="inlineStr">
        <is>
          <t>Replace with instrument air systems</t>
        </is>
      </c>
      <c r="I3699" t="n">
        <v>0</v>
      </c>
      <c r="J3699" t="n">
        <v>0</v>
      </c>
      <c r="K3699" t="n">
        <v>0</v>
      </c>
      <c r="L3699" s="110">
        <f>IF(O3700="methane capture",TRUE,FALSE)</f>
        <v/>
      </c>
      <c r="M3699" s="110">
        <f>IF(L3699=TRUE,(K3699+'NPV Calcs'!$D$14)*About!$B$122,K3699*About!$B$122)</f>
        <v/>
      </c>
      <c r="N3699" s="110">
        <f>IF(F3699="Upstream","ngps - production","ngps - T&amp;D")</f>
        <v/>
      </c>
      <c r="O3699" s="110">
        <f>IF(ISNUMBER(SEARCH("flar",H3699)),"methane destruction",IF(G3699="Incomplete-flare","methane destruction","methane capture"))</f>
        <v/>
      </c>
      <c r="P3699" s="68">
        <f>CONCATENATE(N3699," ",O3699)</f>
        <v/>
      </c>
      <c r="Q3699" s="111">
        <f>(J3699*About!$A$119/1000)*10^12</f>
        <v/>
      </c>
      <c r="R3699" s="112">
        <f>M3699/About!$B$131</f>
        <v/>
      </c>
    </row>
    <row r="3700">
      <c r="A3700" s="75" t="n">
        <v>2020</v>
      </c>
      <c r="B3700" t="inlineStr">
        <is>
          <t>South Sudan</t>
        </is>
      </c>
      <c r="C3700" t="inlineStr">
        <is>
          <t>Africa</t>
        </is>
      </c>
      <c r="D3700" t="inlineStr">
        <is>
          <t>Oil</t>
        </is>
      </c>
      <c r="E3700" t="inlineStr">
        <is>
          <t>Downstream oil</t>
        </is>
      </c>
      <c r="F3700" t="inlineStr">
        <is>
          <t>Downstream</t>
        </is>
      </c>
      <c r="G3700" t="inlineStr">
        <is>
          <t>Vented</t>
        </is>
      </c>
      <c r="H3700" t="inlineStr">
        <is>
          <t>Blowdown capture</t>
        </is>
      </c>
      <c r="I3700" t="n">
        <v>0</v>
      </c>
      <c r="J3700" t="n">
        <v>0</v>
      </c>
      <c r="K3700" t="n">
        <v>0</v>
      </c>
      <c r="L3700" s="110">
        <f>IF(O3701="methane capture",TRUE,FALSE)</f>
        <v/>
      </c>
      <c r="M3700" s="110">
        <f>IF(L3700=TRUE,(K3700+'NPV Calcs'!$D$14)*About!$B$122,K3700*About!$B$122)</f>
        <v/>
      </c>
      <c r="N3700" s="110">
        <f>IF(F3700="Upstream","ngps - production","ngps - T&amp;D")</f>
        <v/>
      </c>
      <c r="O3700" s="110">
        <f>IF(ISNUMBER(SEARCH("flar",H3700)),"methane destruction",IF(G3700="Incomplete-flare","methane destruction","methane capture"))</f>
        <v/>
      </c>
      <c r="P3700" s="68">
        <f>CONCATENATE(N3700," ",O3700)</f>
        <v/>
      </c>
      <c r="Q3700" s="111">
        <f>(J3700*About!$A$119/1000)*10^12</f>
        <v/>
      </c>
      <c r="R3700" s="112">
        <f>M3700/About!$B$131</f>
        <v/>
      </c>
    </row>
    <row r="3701">
      <c r="A3701" s="75" t="n">
        <v>2020</v>
      </c>
      <c r="B3701" t="inlineStr">
        <is>
          <t>South Sudan</t>
        </is>
      </c>
      <c r="C3701" t="inlineStr">
        <is>
          <t>Africa</t>
        </is>
      </c>
      <c r="D3701" t="inlineStr">
        <is>
          <t>Oil</t>
        </is>
      </c>
      <c r="E3701" t="inlineStr">
        <is>
          <t>Downstream oil</t>
        </is>
      </c>
      <c r="F3701" t="inlineStr">
        <is>
          <t>Downstream</t>
        </is>
      </c>
      <c r="G3701" t="inlineStr">
        <is>
          <t>Vented</t>
        </is>
      </c>
      <c r="H3701" t="inlineStr">
        <is>
          <t>Downstream LDAR</t>
        </is>
      </c>
      <c r="I3701" t="n">
        <v>0</v>
      </c>
      <c r="J3701" t="n">
        <v>0</v>
      </c>
      <c r="K3701" t="n">
        <v>0</v>
      </c>
      <c r="L3701" s="110">
        <f>IF(O3702="methane capture",TRUE,FALSE)</f>
        <v/>
      </c>
      <c r="M3701" s="110">
        <f>IF(L3701=TRUE,(K3701+'NPV Calcs'!$D$14)*About!$B$122,K3701*About!$B$122)</f>
        <v/>
      </c>
      <c r="N3701" s="110">
        <f>IF(F3701="Upstream","ngps - production","ngps - T&amp;D")</f>
        <v/>
      </c>
      <c r="O3701" s="110">
        <f>IF(ISNUMBER(SEARCH("flar",H3701)),"methane destruction",IF(G3701="Incomplete-flare","methane destruction","methane capture"))</f>
        <v/>
      </c>
      <c r="P3701" s="68">
        <f>CONCATENATE(N3701," ",O3701)</f>
        <v/>
      </c>
      <c r="Q3701" s="111">
        <f>(J3701*About!$A$119/1000)*10^12</f>
        <v/>
      </c>
      <c r="R3701" s="112">
        <f>M3701/About!$B$131</f>
        <v/>
      </c>
    </row>
    <row r="3702">
      <c r="A3702" s="75" t="n">
        <v>2020</v>
      </c>
      <c r="B3702" t="inlineStr">
        <is>
          <t>South Sudan</t>
        </is>
      </c>
      <c r="C3702" t="inlineStr">
        <is>
          <t>Africa</t>
        </is>
      </c>
      <c r="D3702" t="inlineStr">
        <is>
          <t>Oil</t>
        </is>
      </c>
      <c r="E3702" t="inlineStr">
        <is>
          <t>Downstream oil</t>
        </is>
      </c>
      <c r="F3702" t="inlineStr">
        <is>
          <t>Downstream</t>
        </is>
      </c>
      <c r="G3702" t="inlineStr">
        <is>
          <t>Vented</t>
        </is>
      </c>
      <c r="H3702" t="inlineStr">
        <is>
          <t>Early replacement of devices</t>
        </is>
      </c>
      <c r="I3702" t="n">
        <v>0</v>
      </c>
      <c r="J3702" t="n">
        <v>0</v>
      </c>
      <c r="K3702" t="n">
        <v>0</v>
      </c>
      <c r="L3702" s="110">
        <f>IF(O3703="methane capture",TRUE,FALSE)</f>
        <v/>
      </c>
      <c r="M3702" s="110">
        <f>IF(L3702=TRUE,(K3702+'NPV Calcs'!$D$14)*About!$B$122,K3702*About!$B$122)</f>
        <v/>
      </c>
      <c r="N3702" s="110">
        <f>IF(F3702="Upstream","ngps - production","ngps - T&amp;D")</f>
        <v/>
      </c>
      <c r="O3702" s="110">
        <f>IF(ISNUMBER(SEARCH("flar",H3702)),"methane destruction",IF(G3702="Incomplete-flare","methane destruction","methane capture"))</f>
        <v/>
      </c>
      <c r="P3702" s="68">
        <f>CONCATENATE(N3702," ",O3702)</f>
        <v/>
      </c>
      <c r="Q3702" s="111">
        <f>(J3702*About!$A$119/1000)*10^12</f>
        <v/>
      </c>
      <c r="R3702" s="112">
        <f>M3702/About!$B$131</f>
        <v/>
      </c>
    </row>
    <row r="3703">
      <c r="A3703" s="75" t="n">
        <v>2020</v>
      </c>
      <c r="B3703" t="inlineStr">
        <is>
          <t>ROETE</t>
        </is>
      </c>
      <c r="C3703" t="inlineStr">
        <is>
          <t>Europe</t>
        </is>
      </c>
      <c r="D3703" t="inlineStr">
        <is>
          <t>Oil</t>
        </is>
      </c>
      <c r="E3703" t="inlineStr">
        <is>
          <t>Downstream oil</t>
        </is>
      </c>
      <c r="F3703" t="inlineStr">
        <is>
          <t>Downstream</t>
        </is>
      </c>
      <c r="G3703" t="inlineStr">
        <is>
          <t>Vented</t>
        </is>
      </c>
      <c r="H3703" t="inlineStr">
        <is>
          <t>Blowdown capture</t>
        </is>
      </c>
      <c r="I3703" t="n">
        <v>0</v>
      </c>
      <c r="J3703" t="n">
        <v>0</v>
      </c>
      <c r="K3703" t="n">
        <v>0</v>
      </c>
      <c r="L3703" s="110">
        <f>IF(O3704="methane capture",TRUE,FALSE)</f>
        <v/>
      </c>
      <c r="M3703" s="110">
        <f>IF(L3703=TRUE,(K3703+'NPV Calcs'!$D$14)*About!$B$122,K3703*About!$B$122)</f>
        <v/>
      </c>
      <c r="N3703" s="110">
        <f>IF(F3703="Upstream","ngps - production","ngps - T&amp;D")</f>
        <v/>
      </c>
      <c r="O3703" s="110">
        <f>IF(ISNUMBER(SEARCH("flar",H3703)),"methane destruction",IF(G3703="Incomplete-flare","methane destruction","methane capture"))</f>
        <v/>
      </c>
      <c r="P3703" s="68">
        <f>CONCATENATE(N3703," ",O3703)</f>
        <v/>
      </c>
      <c r="Q3703" s="111">
        <f>(J3703*About!$A$119/1000)*10^12</f>
        <v/>
      </c>
      <c r="R3703" s="112">
        <f>M3703/About!$B$131</f>
        <v/>
      </c>
    </row>
    <row r="3704">
      <c r="A3704" s="75" t="n">
        <v>2020</v>
      </c>
      <c r="B3704" t="inlineStr">
        <is>
          <t>ROETE</t>
        </is>
      </c>
      <c r="C3704" t="inlineStr">
        <is>
          <t>Europe</t>
        </is>
      </c>
      <c r="D3704" t="inlineStr">
        <is>
          <t>Oil</t>
        </is>
      </c>
      <c r="E3704" t="inlineStr">
        <is>
          <t>Downstream oil</t>
        </is>
      </c>
      <c r="F3704" t="inlineStr">
        <is>
          <t>Downstream</t>
        </is>
      </c>
      <c r="G3704" t="inlineStr">
        <is>
          <t>Vented</t>
        </is>
      </c>
      <c r="H3704" t="inlineStr">
        <is>
          <t>Downstream LDAR</t>
        </is>
      </c>
      <c r="I3704" t="n">
        <v>0</v>
      </c>
      <c r="J3704" t="n">
        <v>0</v>
      </c>
      <c r="K3704" t="n">
        <v>0</v>
      </c>
      <c r="L3704" s="110">
        <f>IF(O3705="methane capture",TRUE,FALSE)</f>
        <v/>
      </c>
      <c r="M3704" s="110">
        <f>IF(L3704=TRUE,(K3704+'NPV Calcs'!$D$14)*About!$B$122,K3704*About!$B$122)</f>
        <v/>
      </c>
      <c r="N3704" s="110">
        <f>IF(F3704="Upstream","ngps - production","ngps - T&amp;D")</f>
        <v/>
      </c>
      <c r="O3704" s="110">
        <f>IF(ISNUMBER(SEARCH("flar",H3704)),"methane destruction",IF(G3704="Incomplete-flare","methane destruction","methane capture"))</f>
        <v/>
      </c>
      <c r="P3704" s="68">
        <f>CONCATENATE(N3704," ",O3704)</f>
        <v/>
      </c>
      <c r="Q3704" s="111">
        <f>(J3704*About!$A$119/1000)*10^12</f>
        <v/>
      </c>
      <c r="R3704" s="112">
        <f>M3704/About!$B$131</f>
        <v/>
      </c>
    </row>
    <row r="3705">
      <c r="A3705" s="75" t="n">
        <v>2020</v>
      </c>
      <c r="B3705" t="inlineStr">
        <is>
          <t>ROETE</t>
        </is>
      </c>
      <c r="C3705" t="inlineStr">
        <is>
          <t>Europe</t>
        </is>
      </c>
      <c r="D3705" t="inlineStr">
        <is>
          <t>Oil</t>
        </is>
      </c>
      <c r="E3705" t="inlineStr">
        <is>
          <t>Downstream oil</t>
        </is>
      </c>
      <c r="F3705" t="inlineStr">
        <is>
          <t>Downstream</t>
        </is>
      </c>
      <c r="G3705" t="inlineStr">
        <is>
          <t>Vented</t>
        </is>
      </c>
      <c r="H3705" t="inlineStr">
        <is>
          <t>Early replacement of devices</t>
        </is>
      </c>
      <c r="I3705" t="n">
        <v>0</v>
      </c>
      <c r="J3705" t="n">
        <v>0</v>
      </c>
      <c r="K3705" t="n">
        <v>0</v>
      </c>
      <c r="L3705" s="110">
        <f>IF(O3706="methane capture",TRUE,FALSE)</f>
        <v/>
      </c>
      <c r="M3705" s="110">
        <f>IF(L3705=TRUE,(K3705+'NPV Calcs'!$D$14)*About!$B$122,K3705*About!$B$122)</f>
        <v/>
      </c>
      <c r="N3705" s="110">
        <f>IF(F3705="Upstream","ngps - production","ngps - T&amp;D")</f>
        <v/>
      </c>
      <c r="O3705" s="110">
        <f>IF(ISNUMBER(SEARCH("flar",H3705)),"methane destruction",IF(G3705="Incomplete-flare","methane destruction","methane capture"))</f>
        <v/>
      </c>
      <c r="P3705" s="68">
        <f>CONCATENATE(N3705," ",O3705)</f>
        <v/>
      </c>
      <c r="Q3705" s="111">
        <f>(J3705*About!$A$119/1000)*10^12</f>
        <v/>
      </c>
      <c r="R3705" s="112">
        <f>M3705/About!$B$131</f>
        <v/>
      </c>
    </row>
    <row r="3706">
      <c r="A3706" s="75" t="n">
        <v>2020</v>
      </c>
      <c r="B3706" t="inlineStr">
        <is>
          <t>South Sudan</t>
        </is>
      </c>
      <c r="C3706" t="inlineStr">
        <is>
          <t>Africa</t>
        </is>
      </c>
      <c r="D3706" t="inlineStr">
        <is>
          <t>Oil</t>
        </is>
      </c>
      <c r="E3706" t="inlineStr">
        <is>
          <t>Downstream oil</t>
        </is>
      </c>
      <c r="F3706" t="inlineStr">
        <is>
          <t>Downstream</t>
        </is>
      </c>
      <c r="G3706" t="inlineStr">
        <is>
          <t>Vented</t>
        </is>
      </c>
      <c r="H3706" t="inlineStr">
        <is>
          <t>Install plunger</t>
        </is>
      </c>
      <c r="I3706" t="n">
        <v>0</v>
      </c>
      <c r="J3706" t="n">
        <v>0</v>
      </c>
      <c r="K3706" t="n">
        <v>0</v>
      </c>
      <c r="L3706" s="110">
        <f>IF(O3707="methane capture",TRUE,FALSE)</f>
        <v/>
      </c>
      <c r="M3706" s="110">
        <f>IF(L3706=TRUE,(K3706+'NPV Calcs'!$D$14)*About!$B$122,K3706*About!$B$122)</f>
        <v/>
      </c>
      <c r="N3706" s="110">
        <f>IF(F3706="Upstream","ngps - production","ngps - T&amp;D")</f>
        <v/>
      </c>
      <c r="O3706" s="110">
        <f>IF(ISNUMBER(SEARCH("flar",H3706)),"methane destruction",IF(G3706="Incomplete-flare","methane destruction","methane capture"))</f>
        <v/>
      </c>
      <c r="P3706" s="68">
        <f>CONCATENATE(N3706," ",O3706)</f>
        <v/>
      </c>
      <c r="Q3706" s="111">
        <f>(J3706*About!$A$119/1000)*10^12</f>
        <v/>
      </c>
      <c r="R3706" s="112">
        <f>M3706/About!$B$131</f>
        <v/>
      </c>
    </row>
    <row r="3707">
      <c r="A3707" s="75" t="n">
        <v>2020</v>
      </c>
      <c r="B3707" t="inlineStr">
        <is>
          <t>South Sudan</t>
        </is>
      </c>
      <c r="C3707" t="inlineStr">
        <is>
          <t>Africa</t>
        </is>
      </c>
      <c r="D3707" t="inlineStr">
        <is>
          <t>Oil</t>
        </is>
      </c>
      <c r="E3707" t="inlineStr">
        <is>
          <t>Downstream oil</t>
        </is>
      </c>
      <c r="F3707" t="inlineStr">
        <is>
          <t>Downstream</t>
        </is>
      </c>
      <c r="G3707" t="inlineStr">
        <is>
          <t>Vented</t>
        </is>
      </c>
      <c r="H3707" t="inlineStr">
        <is>
          <t>Other</t>
        </is>
      </c>
      <c r="I3707" t="n">
        <v>0</v>
      </c>
      <c r="J3707" t="n">
        <v>0</v>
      </c>
      <c r="K3707" t="n">
        <v>0</v>
      </c>
      <c r="L3707" s="110">
        <f>IF(O3708="methane capture",TRUE,FALSE)</f>
        <v/>
      </c>
      <c r="M3707" s="110">
        <f>IF(L3707=TRUE,(K3707+'NPV Calcs'!$D$14)*About!$B$122,K3707*About!$B$122)</f>
        <v/>
      </c>
      <c r="N3707" s="110">
        <f>IF(F3707="Upstream","ngps - production","ngps - T&amp;D")</f>
        <v/>
      </c>
      <c r="O3707" s="110">
        <f>IF(ISNUMBER(SEARCH("flar",H3707)),"methane destruction",IF(G3707="Incomplete-flare","methane destruction","methane capture"))</f>
        <v/>
      </c>
      <c r="P3707" s="68">
        <f>CONCATENATE(N3707," ",O3707)</f>
        <v/>
      </c>
      <c r="Q3707" s="111">
        <f>(J3707*About!$A$119/1000)*10^12</f>
        <v/>
      </c>
      <c r="R3707" s="112">
        <f>M3707/About!$B$131</f>
        <v/>
      </c>
    </row>
    <row r="3708">
      <c r="A3708" s="75" t="n">
        <v>2020</v>
      </c>
      <c r="B3708" t="inlineStr">
        <is>
          <t>South Sudan</t>
        </is>
      </c>
      <c r="C3708" t="inlineStr">
        <is>
          <t>Africa</t>
        </is>
      </c>
      <c r="D3708" t="inlineStr">
        <is>
          <t>Oil</t>
        </is>
      </c>
      <c r="E3708" t="inlineStr">
        <is>
          <t>Downstream oil</t>
        </is>
      </c>
      <c r="F3708" t="inlineStr">
        <is>
          <t>Downstream</t>
        </is>
      </c>
      <c r="G3708" t="inlineStr">
        <is>
          <t>Vented</t>
        </is>
      </c>
      <c r="H3708" t="inlineStr">
        <is>
          <t>Replace compressor seal or rod</t>
        </is>
      </c>
      <c r="I3708" t="n">
        <v>0</v>
      </c>
      <c r="J3708" t="n">
        <v>0</v>
      </c>
      <c r="K3708" t="n">
        <v>0</v>
      </c>
      <c r="L3708" s="110">
        <f>IF(O3709="methane capture",TRUE,FALSE)</f>
        <v/>
      </c>
      <c r="M3708" s="110">
        <f>IF(L3708=TRUE,(K3708+'NPV Calcs'!$D$14)*About!$B$122,K3708*About!$B$122)</f>
        <v/>
      </c>
      <c r="N3708" s="110">
        <f>IF(F3708="Upstream","ngps - production","ngps - T&amp;D")</f>
        <v/>
      </c>
      <c r="O3708" s="110">
        <f>IF(ISNUMBER(SEARCH("flar",H3708)),"methane destruction",IF(G3708="Incomplete-flare","methane destruction","methane capture"))</f>
        <v/>
      </c>
      <c r="P3708" s="68">
        <f>CONCATENATE(N3708," ",O3708)</f>
        <v/>
      </c>
      <c r="Q3708" s="111">
        <f>(J3708*About!$A$119/1000)*10^12</f>
        <v/>
      </c>
      <c r="R3708" s="112">
        <f>M3708/About!$B$131</f>
        <v/>
      </c>
    </row>
    <row r="3709">
      <c r="A3709" s="75" t="n">
        <v>2020</v>
      </c>
      <c r="B3709" t="inlineStr">
        <is>
          <t>Qatar</t>
        </is>
      </c>
      <c r="C3709" t="inlineStr">
        <is>
          <t>Middle East</t>
        </is>
      </c>
      <c r="D3709" t="inlineStr">
        <is>
          <t>Oil</t>
        </is>
      </c>
      <c r="E3709" t="inlineStr">
        <is>
          <t>Offshore oil</t>
        </is>
      </c>
      <c r="F3709" t="inlineStr">
        <is>
          <t>Upstream</t>
        </is>
      </c>
      <c r="G3709" t="inlineStr">
        <is>
          <t>Vented</t>
        </is>
      </c>
      <c r="H3709" t="inlineStr">
        <is>
          <t>Blowdown capture</t>
        </is>
      </c>
      <c r="I3709" t="n">
        <v>0</v>
      </c>
      <c r="J3709" t="n">
        <v>0</v>
      </c>
      <c r="K3709" t="n">
        <v>0</v>
      </c>
      <c r="L3709" s="110">
        <f>IF(O3710="methane capture",TRUE,FALSE)</f>
        <v/>
      </c>
      <c r="M3709" s="110">
        <f>IF(L3709=TRUE,(K3709+'NPV Calcs'!$D$14)*About!$B$122,K3709*About!$B$122)</f>
        <v/>
      </c>
      <c r="N3709" s="110">
        <f>IF(F3709="Upstream","ngps - production","ngps - T&amp;D")</f>
        <v/>
      </c>
      <c r="O3709" s="110">
        <f>IF(ISNUMBER(SEARCH("flar",H3709)),"methane destruction",IF(G3709="Incomplete-flare","methane destruction","methane capture"))</f>
        <v/>
      </c>
      <c r="P3709" s="68">
        <f>CONCATENATE(N3709," ",O3709)</f>
        <v/>
      </c>
      <c r="Q3709" s="111">
        <f>(J3709*About!$A$119/1000)*10^12</f>
        <v/>
      </c>
      <c r="R3709" s="112">
        <f>M3709/About!$B$131</f>
        <v/>
      </c>
    </row>
    <row r="3710">
      <c r="A3710" s="75" t="n">
        <v>2020</v>
      </c>
      <c r="B3710" t="inlineStr">
        <is>
          <t>Qatar</t>
        </is>
      </c>
      <c r="C3710" t="inlineStr">
        <is>
          <t>Middle East</t>
        </is>
      </c>
      <c r="D3710" t="inlineStr">
        <is>
          <t>Oil</t>
        </is>
      </c>
      <c r="E3710" t="inlineStr">
        <is>
          <t>Offshore oil</t>
        </is>
      </c>
      <c r="F3710" t="inlineStr">
        <is>
          <t>Upstream</t>
        </is>
      </c>
      <c r="G3710" t="inlineStr">
        <is>
          <t>Vented</t>
        </is>
      </c>
      <c r="H3710" t="inlineStr">
        <is>
          <t>Early replacement of devices</t>
        </is>
      </c>
      <c r="I3710" t="n">
        <v>0</v>
      </c>
      <c r="J3710" t="n">
        <v>0</v>
      </c>
      <c r="K3710" t="n">
        <v>0</v>
      </c>
      <c r="L3710" s="110">
        <f>IF(O3711="methane capture",TRUE,FALSE)</f>
        <v/>
      </c>
      <c r="M3710" s="110">
        <f>IF(L3710=TRUE,(K3710+'NPV Calcs'!$D$14)*About!$B$122,K3710*About!$B$122)</f>
        <v/>
      </c>
      <c r="N3710" s="110">
        <f>IF(F3710="Upstream","ngps - production","ngps - T&amp;D")</f>
        <v/>
      </c>
      <c r="O3710" s="110">
        <f>IF(ISNUMBER(SEARCH("flar",H3710)),"methane destruction",IF(G3710="Incomplete-flare","methane destruction","methane capture"))</f>
        <v/>
      </c>
      <c r="P3710" s="68">
        <f>CONCATENATE(N3710," ",O3710)</f>
        <v/>
      </c>
      <c r="Q3710" s="111">
        <f>(J3710*About!$A$119/1000)*10^12</f>
        <v/>
      </c>
      <c r="R3710" s="112">
        <f>M3710/About!$B$131</f>
        <v/>
      </c>
    </row>
    <row r="3711">
      <c r="A3711" s="75" t="n">
        <v>2020</v>
      </c>
      <c r="B3711" t="inlineStr">
        <is>
          <t>Qatar</t>
        </is>
      </c>
      <c r="C3711" t="inlineStr">
        <is>
          <t>Middle East</t>
        </is>
      </c>
      <c r="D3711" t="inlineStr">
        <is>
          <t>Oil</t>
        </is>
      </c>
      <c r="E3711" t="inlineStr">
        <is>
          <t>Offshore oil</t>
        </is>
      </c>
      <c r="F3711" t="inlineStr">
        <is>
          <t>Upstream</t>
        </is>
      </c>
      <c r="G3711" t="inlineStr">
        <is>
          <t>Vented</t>
        </is>
      </c>
      <c r="H3711" t="inlineStr">
        <is>
          <t>Install plunger</t>
        </is>
      </c>
      <c r="I3711" t="n">
        <v>0</v>
      </c>
      <c r="J3711" t="n">
        <v>0</v>
      </c>
      <c r="K3711" t="n">
        <v>0</v>
      </c>
      <c r="L3711" s="110">
        <f>IF(O3712="methane capture",TRUE,FALSE)</f>
        <v/>
      </c>
      <c r="M3711" s="110">
        <f>IF(L3711=TRUE,(K3711+'NPV Calcs'!$D$14)*About!$B$122,K3711*About!$B$122)</f>
        <v/>
      </c>
      <c r="N3711" s="110">
        <f>IF(F3711="Upstream","ngps - production","ngps - T&amp;D")</f>
        <v/>
      </c>
      <c r="O3711" s="110">
        <f>IF(ISNUMBER(SEARCH("flar",H3711)),"methane destruction",IF(G3711="Incomplete-flare","methane destruction","methane capture"))</f>
        <v/>
      </c>
      <c r="P3711" s="68">
        <f>CONCATENATE(N3711," ",O3711)</f>
        <v/>
      </c>
      <c r="Q3711" s="111">
        <f>(J3711*About!$A$119/1000)*10^12</f>
        <v/>
      </c>
      <c r="R3711" s="112">
        <f>M3711/About!$B$131</f>
        <v/>
      </c>
    </row>
    <row r="3712">
      <c r="A3712" s="75" t="n">
        <v>2020</v>
      </c>
      <c r="B3712" t="inlineStr">
        <is>
          <t>Qatar</t>
        </is>
      </c>
      <c r="C3712" t="inlineStr">
        <is>
          <t>Middle East</t>
        </is>
      </c>
      <c r="D3712" t="inlineStr">
        <is>
          <t>Oil</t>
        </is>
      </c>
      <c r="E3712" t="inlineStr">
        <is>
          <t>Offshore oil</t>
        </is>
      </c>
      <c r="F3712" t="inlineStr">
        <is>
          <t>Upstream</t>
        </is>
      </c>
      <c r="G3712" t="inlineStr">
        <is>
          <t>Vented</t>
        </is>
      </c>
      <c r="H3712" t="inlineStr">
        <is>
          <t>Other</t>
        </is>
      </c>
      <c r="I3712" t="n">
        <v>0</v>
      </c>
      <c r="J3712" t="n">
        <v>0</v>
      </c>
      <c r="K3712" t="n">
        <v>0</v>
      </c>
      <c r="L3712" s="110">
        <f>IF(O3713="methane capture",TRUE,FALSE)</f>
        <v/>
      </c>
      <c r="M3712" s="110">
        <f>IF(L3712=TRUE,(K3712+'NPV Calcs'!$D$14)*About!$B$122,K3712*About!$B$122)</f>
        <v/>
      </c>
      <c r="N3712" s="110">
        <f>IF(F3712="Upstream","ngps - production","ngps - T&amp;D")</f>
        <v/>
      </c>
      <c r="O3712" s="110">
        <f>IF(ISNUMBER(SEARCH("flar",H3712)),"methane destruction",IF(G3712="Incomplete-flare","methane destruction","methane capture"))</f>
        <v/>
      </c>
      <c r="P3712" s="68">
        <f>CONCATENATE(N3712," ",O3712)</f>
        <v/>
      </c>
      <c r="Q3712" s="111">
        <f>(J3712*About!$A$119/1000)*10^12</f>
        <v/>
      </c>
      <c r="R3712" s="112">
        <f>M3712/About!$B$131</f>
        <v/>
      </c>
    </row>
    <row r="3713">
      <c r="A3713" s="75" t="n">
        <v>2020</v>
      </c>
      <c r="B3713" t="inlineStr">
        <is>
          <t>Qatar</t>
        </is>
      </c>
      <c r="C3713" t="inlineStr">
        <is>
          <t>Middle East</t>
        </is>
      </c>
      <c r="D3713" t="inlineStr">
        <is>
          <t>Oil</t>
        </is>
      </c>
      <c r="E3713" t="inlineStr">
        <is>
          <t>Offshore oil</t>
        </is>
      </c>
      <c r="F3713" t="inlineStr">
        <is>
          <t>Upstream</t>
        </is>
      </c>
      <c r="G3713" t="inlineStr">
        <is>
          <t>Vented</t>
        </is>
      </c>
      <c r="H3713" t="inlineStr">
        <is>
          <t>Unabated</t>
        </is>
      </c>
      <c r="I3713" t="n">
        <v>48.54999924</v>
      </c>
      <c r="J3713" t="n">
        <v>0</v>
      </c>
      <c r="K3713" t="n">
        <v>0</v>
      </c>
      <c r="L3713" s="110">
        <f>IF(O3714="methane capture",TRUE,FALSE)</f>
        <v/>
      </c>
      <c r="M3713" s="110">
        <f>IF(L3713=TRUE,(K3713+'NPV Calcs'!$D$14)*About!$B$122,K3713*About!$B$122)</f>
        <v/>
      </c>
      <c r="N3713" s="110">
        <f>IF(F3713="Upstream","ngps - production","ngps - T&amp;D")</f>
        <v/>
      </c>
      <c r="O3713" s="110">
        <f>IF(ISNUMBER(SEARCH("flar",H3713)),"methane destruction",IF(G3713="Incomplete-flare","methane destruction","methane capture"))</f>
        <v/>
      </c>
      <c r="P3713" s="68">
        <f>CONCATENATE(N3713," ",O3713)</f>
        <v/>
      </c>
      <c r="Q3713" s="111">
        <f>(J3713*About!$A$119/1000)*10^12</f>
        <v/>
      </c>
      <c r="R3713" s="112">
        <f>M3713/About!$B$131</f>
        <v/>
      </c>
    </row>
    <row r="3714">
      <c r="A3714" s="75" t="n">
        <v>2020</v>
      </c>
      <c r="B3714" t="inlineStr">
        <is>
          <t>Qatar</t>
        </is>
      </c>
      <c r="C3714" t="inlineStr">
        <is>
          <t>Middle East</t>
        </is>
      </c>
      <c r="D3714" t="inlineStr">
        <is>
          <t>Oil</t>
        </is>
      </c>
      <c r="E3714" t="inlineStr">
        <is>
          <t>Offshore oil</t>
        </is>
      </c>
      <c r="F3714" t="inlineStr">
        <is>
          <t>Upstream</t>
        </is>
      </c>
      <c r="G3714" t="inlineStr">
        <is>
          <t>Vented</t>
        </is>
      </c>
      <c r="H3714" t="inlineStr">
        <is>
          <t>Upstream LDAR</t>
        </is>
      </c>
      <c r="I3714" t="n">
        <v>0</v>
      </c>
      <c r="J3714" t="n">
        <v>0</v>
      </c>
      <c r="K3714" t="n">
        <v>0</v>
      </c>
      <c r="L3714" s="110">
        <f>IF(O3715="methane capture",TRUE,FALSE)</f>
        <v/>
      </c>
      <c r="M3714" s="110">
        <f>IF(L3714=TRUE,(K3714+'NPV Calcs'!$D$14)*About!$B$122,K3714*About!$B$122)</f>
        <v/>
      </c>
      <c r="N3714" s="110">
        <f>IF(F3714="Upstream","ngps - production","ngps - T&amp;D")</f>
        <v/>
      </c>
      <c r="O3714" s="110">
        <f>IF(ISNUMBER(SEARCH("flar",H3714)),"methane destruction",IF(G3714="Incomplete-flare","methane destruction","methane capture"))</f>
        <v/>
      </c>
      <c r="P3714" s="68">
        <f>CONCATENATE(N3714," ",O3714)</f>
        <v/>
      </c>
      <c r="Q3714" s="111">
        <f>(J3714*About!$A$119/1000)*10^12</f>
        <v/>
      </c>
      <c r="R3714" s="112">
        <f>M3714/About!$B$131</f>
        <v/>
      </c>
    </row>
    <row r="3715">
      <c r="A3715" s="75" t="n">
        <v>2020</v>
      </c>
      <c r="B3715" t="inlineStr">
        <is>
          <t>Libya</t>
        </is>
      </c>
      <c r="C3715" t="inlineStr">
        <is>
          <t>Africa</t>
        </is>
      </c>
      <c r="D3715" t="inlineStr">
        <is>
          <t>Gas</t>
        </is>
      </c>
      <c r="E3715" t="inlineStr">
        <is>
          <t>Downstream gas</t>
        </is>
      </c>
      <c r="F3715" t="inlineStr">
        <is>
          <t>Downstream</t>
        </is>
      </c>
      <c r="G3715" t="inlineStr">
        <is>
          <t>Vented</t>
        </is>
      </c>
      <c r="H3715" t="inlineStr">
        <is>
          <t>Blowdown capture</t>
        </is>
      </c>
      <c r="I3715" t="n">
        <v>0</v>
      </c>
      <c r="J3715" t="n">
        <v>0</v>
      </c>
      <c r="K3715" t="n">
        <v>0</v>
      </c>
      <c r="L3715" s="110">
        <f>IF(O3716="methane capture",TRUE,FALSE)</f>
        <v/>
      </c>
      <c r="M3715" s="110">
        <f>IF(L3715=TRUE,(K3715+'NPV Calcs'!$D$14)*About!$B$122,K3715*About!$B$122)</f>
        <v/>
      </c>
      <c r="N3715" s="110">
        <f>IF(F3715="Upstream","ngps - production","ngps - T&amp;D")</f>
        <v/>
      </c>
      <c r="O3715" s="110">
        <f>IF(ISNUMBER(SEARCH("flar",H3715)),"methane destruction",IF(G3715="Incomplete-flare","methane destruction","methane capture"))</f>
        <v/>
      </c>
      <c r="P3715" s="68">
        <f>CONCATENATE(N3715," ",O3715)</f>
        <v/>
      </c>
      <c r="Q3715" s="111">
        <f>(J3715*About!$A$119/1000)*10^12</f>
        <v/>
      </c>
      <c r="R3715" s="112">
        <f>M3715/About!$B$131</f>
        <v/>
      </c>
    </row>
    <row r="3716">
      <c r="A3716" s="75" t="n">
        <v>2020</v>
      </c>
      <c r="B3716" t="inlineStr">
        <is>
          <t>Libya</t>
        </is>
      </c>
      <c r="C3716" t="inlineStr">
        <is>
          <t>Africa</t>
        </is>
      </c>
      <c r="D3716" t="inlineStr">
        <is>
          <t>Gas</t>
        </is>
      </c>
      <c r="E3716" t="inlineStr">
        <is>
          <t>Downstream gas</t>
        </is>
      </c>
      <c r="F3716" t="inlineStr">
        <is>
          <t>Downstream</t>
        </is>
      </c>
      <c r="G3716" t="inlineStr">
        <is>
          <t>Vented</t>
        </is>
      </c>
      <c r="H3716" t="inlineStr">
        <is>
          <t>Downstream LDAR</t>
        </is>
      </c>
      <c r="I3716" t="n">
        <v>0</v>
      </c>
      <c r="J3716" t="n">
        <v>0</v>
      </c>
      <c r="K3716" t="n">
        <v>0</v>
      </c>
      <c r="L3716" s="110">
        <f>IF(O3717="methane capture",TRUE,FALSE)</f>
        <v/>
      </c>
      <c r="M3716" s="110">
        <f>IF(L3716=TRUE,(K3716+'NPV Calcs'!$D$14)*About!$B$122,K3716*About!$B$122)</f>
        <v/>
      </c>
      <c r="N3716" s="110">
        <f>IF(F3716="Upstream","ngps - production","ngps - T&amp;D")</f>
        <v/>
      </c>
      <c r="O3716" s="110">
        <f>IF(ISNUMBER(SEARCH("flar",H3716)),"methane destruction",IF(G3716="Incomplete-flare","methane destruction","methane capture"))</f>
        <v/>
      </c>
      <c r="P3716" s="68">
        <f>CONCATENATE(N3716," ",O3716)</f>
        <v/>
      </c>
      <c r="Q3716" s="111">
        <f>(J3716*About!$A$119/1000)*10^12</f>
        <v/>
      </c>
      <c r="R3716" s="112">
        <f>M3716/About!$B$131</f>
        <v/>
      </c>
    </row>
    <row r="3717">
      <c r="A3717" s="75" t="n">
        <v>2020</v>
      </c>
      <c r="B3717" t="inlineStr">
        <is>
          <t>Libya</t>
        </is>
      </c>
      <c r="C3717" t="inlineStr">
        <is>
          <t>Africa</t>
        </is>
      </c>
      <c r="D3717" t="inlineStr">
        <is>
          <t>Gas</t>
        </is>
      </c>
      <c r="E3717" t="inlineStr">
        <is>
          <t>Downstream gas</t>
        </is>
      </c>
      <c r="F3717" t="inlineStr">
        <is>
          <t>Downstream</t>
        </is>
      </c>
      <c r="G3717" t="inlineStr">
        <is>
          <t>Vented</t>
        </is>
      </c>
      <c r="H3717" t="inlineStr">
        <is>
          <t>Early replacement of devices</t>
        </is>
      </c>
      <c r="I3717" t="n">
        <v>0</v>
      </c>
      <c r="J3717" t="n">
        <v>0</v>
      </c>
      <c r="K3717" t="n">
        <v>0</v>
      </c>
      <c r="L3717" s="110">
        <f>IF(O3718="methane capture",TRUE,FALSE)</f>
        <v/>
      </c>
      <c r="M3717" s="110">
        <f>IF(L3717=TRUE,(K3717+'NPV Calcs'!$D$14)*About!$B$122,K3717*About!$B$122)</f>
        <v/>
      </c>
      <c r="N3717" s="110">
        <f>IF(F3717="Upstream","ngps - production","ngps - T&amp;D")</f>
        <v/>
      </c>
      <c r="O3717" s="110">
        <f>IF(ISNUMBER(SEARCH("flar",H3717)),"methane destruction",IF(G3717="Incomplete-flare","methane destruction","methane capture"))</f>
        <v/>
      </c>
      <c r="P3717" s="68">
        <f>CONCATENATE(N3717," ",O3717)</f>
        <v/>
      </c>
      <c r="Q3717" s="111">
        <f>(J3717*About!$A$119/1000)*10^12</f>
        <v/>
      </c>
      <c r="R3717" s="112">
        <f>M3717/About!$B$131</f>
        <v/>
      </c>
    </row>
    <row r="3718">
      <c r="A3718" s="75" t="n">
        <v>2020</v>
      </c>
      <c r="B3718" t="inlineStr">
        <is>
          <t>Qatar</t>
        </is>
      </c>
      <c r="C3718" t="inlineStr">
        <is>
          <t>Middle East</t>
        </is>
      </c>
      <c r="D3718" t="inlineStr">
        <is>
          <t>Oil</t>
        </is>
      </c>
      <c r="E3718" t="inlineStr">
        <is>
          <t>Offshore oil</t>
        </is>
      </c>
      <c r="F3718" t="inlineStr">
        <is>
          <t>Upstream</t>
        </is>
      </c>
      <c r="G3718" t="inlineStr">
        <is>
          <t>Vented</t>
        </is>
      </c>
      <c r="H3718" t="inlineStr">
        <is>
          <t>Replace pumps</t>
        </is>
      </c>
      <c r="I3718" t="n">
        <v>0</v>
      </c>
      <c r="J3718" t="n">
        <v>0</v>
      </c>
      <c r="K3718" t="n">
        <v>0</v>
      </c>
      <c r="L3718" s="110">
        <f>IF(O3719="methane capture",TRUE,FALSE)</f>
        <v/>
      </c>
      <c r="M3718" s="110">
        <f>IF(L3718=TRUE,(K3718+'NPV Calcs'!$D$14)*About!$B$122,K3718*About!$B$122)</f>
        <v/>
      </c>
      <c r="N3718" s="110">
        <f>IF(F3718="Upstream","ngps - production","ngps - T&amp;D")</f>
        <v/>
      </c>
      <c r="O3718" s="110">
        <f>IF(ISNUMBER(SEARCH("flar",H3718)),"methane destruction",IF(G3718="Incomplete-flare","methane destruction","methane capture"))</f>
        <v/>
      </c>
      <c r="P3718" s="68">
        <f>CONCATENATE(N3718," ",O3718)</f>
        <v/>
      </c>
      <c r="Q3718" s="111">
        <f>(J3718*About!$A$119/1000)*10^12</f>
        <v/>
      </c>
      <c r="R3718" s="112">
        <f>M3718/About!$B$131</f>
        <v/>
      </c>
    </row>
    <row r="3719">
      <c r="A3719" s="75" t="n">
        <v>2020</v>
      </c>
      <c r="B3719" t="inlineStr">
        <is>
          <t>Qatar</t>
        </is>
      </c>
      <c r="C3719" t="inlineStr">
        <is>
          <t>Middle East</t>
        </is>
      </c>
      <c r="D3719" t="inlineStr">
        <is>
          <t>Oil</t>
        </is>
      </c>
      <c r="E3719" t="inlineStr">
        <is>
          <t>Offshore oil</t>
        </is>
      </c>
      <c r="F3719" t="inlineStr">
        <is>
          <t>Upstream</t>
        </is>
      </c>
      <c r="G3719" t="inlineStr">
        <is>
          <t>Vented</t>
        </is>
      </c>
      <c r="H3719" t="inlineStr">
        <is>
          <t>Replace with electric motor</t>
        </is>
      </c>
      <c r="I3719" t="n">
        <v>0</v>
      </c>
      <c r="J3719" t="n">
        <v>0</v>
      </c>
      <c r="K3719" t="n">
        <v>0</v>
      </c>
      <c r="L3719" s="110">
        <f>IF(O3720="methane capture",TRUE,FALSE)</f>
        <v/>
      </c>
      <c r="M3719" s="110">
        <f>IF(L3719=TRUE,(K3719+'NPV Calcs'!$D$14)*About!$B$122,K3719*About!$B$122)</f>
        <v/>
      </c>
      <c r="N3719" s="110">
        <f>IF(F3719="Upstream","ngps - production","ngps - T&amp;D")</f>
        <v/>
      </c>
      <c r="O3719" s="110">
        <f>IF(ISNUMBER(SEARCH("flar",H3719)),"methane destruction",IF(G3719="Incomplete-flare","methane destruction","methane capture"))</f>
        <v/>
      </c>
      <c r="P3719" s="68">
        <f>CONCATENATE(N3719," ",O3719)</f>
        <v/>
      </c>
      <c r="Q3719" s="111">
        <f>(J3719*About!$A$119/1000)*10^12</f>
        <v/>
      </c>
      <c r="R3719" s="112">
        <f>M3719/About!$B$131</f>
        <v/>
      </c>
    </row>
    <row r="3720">
      <c r="A3720" s="75" t="n">
        <v>2020</v>
      </c>
      <c r="B3720" t="inlineStr">
        <is>
          <t>Libya</t>
        </is>
      </c>
      <c r="C3720" t="inlineStr">
        <is>
          <t>Africa</t>
        </is>
      </c>
      <c r="D3720" t="inlineStr">
        <is>
          <t>Gas</t>
        </is>
      </c>
      <c r="E3720" t="inlineStr">
        <is>
          <t>Downstream gas</t>
        </is>
      </c>
      <c r="F3720" t="inlineStr">
        <is>
          <t>Downstream</t>
        </is>
      </c>
      <c r="G3720" t="inlineStr">
        <is>
          <t>Vented</t>
        </is>
      </c>
      <c r="H3720" t="inlineStr">
        <is>
          <t>Install plunger</t>
        </is>
      </c>
      <c r="I3720" t="n">
        <v>0</v>
      </c>
      <c r="J3720" t="n">
        <v>0</v>
      </c>
      <c r="K3720" t="n">
        <v>0</v>
      </c>
      <c r="L3720" s="110">
        <f>IF(O3721="methane capture",TRUE,FALSE)</f>
        <v/>
      </c>
      <c r="M3720" s="110">
        <f>IF(L3720=TRUE,(K3720+'NPV Calcs'!$D$14)*About!$B$122,K3720*About!$B$122)</f>
        <v/>
      </c>
      <c r="N3720" s="110">
        <f>IF(F3720="Upstream","ngps - production","ngps - T&amp;D")</f>
        <v/>
      </c>
      <c r="O3720" s="110">
        <f>IF(ISNUMBER(SEARCH("flar",H3720)),"methane destruction",IF(G3720="Incomplete-flare","methane destruction","methane capture"))</f>
        <v/>
      </c>
      <c r="P3720" s="68">
        <f>CONCATENATE(N3720," ",O3720)</f>
        <v/>
      </c>
      <c r="Q3720" s="111">
        <f>(J3720*About!$A$119/1000)*10^12</f>
        <v/>
      </c>
      <c r="R3720" s="112">
        <f>M3720/About!$B$131</f>
        <v/>
      </c>
    </row>
    <row r="3721">
      <c r="A3721" s="75" t="n">
        <v>2020</v>
      </c>
      <c r="B3721" t="inlineStr">
        <is>
          <t>Libya</t>
        </is>
      </c>
      <c r="C3721" t="inlineStr">
        <is>
          <t>Africa</t>
        </is>
      </c>
      <c r="D3721" t="inlineStr">
        <is>
          <t>Gas</t>
        </is>
      </c>
      <c r="E3721" t="inlineStr">
        <is>
          <t>Downstream gas</t>
        </is>
      </c>
      <c r="F3721" t="inlineStr">
        <is>
          <t>Downstream</t>
        </is>
      </c>
      <c r="G3721" t="inlineStr">
        <is>
          <t>Vented</t>
        </is>
      </c>
      <c r="H3721" t="inlineStr">
        <is>
          <t>Replace compressor seal or rod</t>
        </is>
      </c>
      <c r="I3721" t="n">
        <v>0</v>
      </c>
      <c r="J3721" t="n">
        <v>0</v>
      </c>
      <c r="K3721" t="n">
        <v>0</v>
      </c>
      <c r="L3721" s="110">
        <f>IF(O3722="methane capture",TRUE,FALSE)</f>
        <v/>
      </c>
      <c r="M3721" s="110">
        <f>IF(L3721=TRUE,(K3721+'NPV Calcs'!$D$14)*About!$B$122,K3721*About!$B$122)</f>
        <v/>
      </c>
      <c r="N3721" s="110">
        <f>IF(F3721="Upstream","ngps - production","ngps - T&amp;D")</f>
        <v/>
      </c>
      <c r="O3721" s="110">
        <f>IF(ISNUMBER(SEARCH("flar",H3721)),"methane destruction",IF(G3721="Incomplete-flare","methane destruction","methane capture"))</f>
        <v/>
      </c>
      <c r="P3721" s="68">
        <f>CONCATENATE(N3721," ",O3721)</f>
        <v/>
      </c>
      <c r="Q3721" s="111">
        <f>(J3721*About!$A$119/1000)*10^12</f>
        <v/>
      </c>
      <c r="R3721" s="112">
        <f>M3721/About!$B$131</f>
        <v/>
      </c>
    </row>
    <row r="3722">
      <c r="A3722" s="75" t="n">
        <v>2020</v>
      </c>
      <c r="B3722" t="inlineStr">
        <is>
          <t>Libya</t>
        </is>
      </c>
      <c r="C3722" t="inlineStr">
        <is>
          <t>Africa</t>
        </is>
      </c>
      <c r="D3722" t="inlineStr">
        <is>
          <t>Gas</t>
        </is>
      </c>
      <c r="E3722" t="inlineStr">
        <is>
          <t>Downstream gas</t>
        </is>
      </c>
      <c r="F3722" t="inlineStr">
        <is>
          <t>Downstream</t>
        </is>
      </c>
      <c r="G3722" t="inlineStr">
        <is>
          <t>Vented</t>
        </is>
      </c>
      <c r="H3722" t="inlineStr">
        <is>
          <t>Replace pumps</t>
        </is>
      </c>
      <c r="I3722" t="n">
        <v>0</v>
      </c>
      <c r="J3722" t="n">
        <v>0</v>
      </c>
      <c r="K3722" t="n">
        <v>0</v>
      </c>
      <c r="L3722" s="110">
        <f>IF(O3723="methane capture",TRUE,FALSE)</f>
        <v/>
      </c>
      <c r="M3722" s="110">
        <f>IF(L3722=TRUE,(K3722+'NPV Calcs'!$D$14)*About!$B$122,K3722*About!$B$122)</f>
        <v/>
      </c>
      <c r="N3722" s="110">
        <f>IF(F3722="Upstream","ngps - production","ngps - T&amp;D")</f>
        <v/>
      </c>
      <c r="O3722" s="110">
        <f>IF(ISNUMBER(SEARCH("flar",H3722)),"methane destruction",IF(G3722="Incomplete-flare","methane destruction","methane capture"))</f>
        <v/>
      </c>
      <c r="P3722" s="68">
        <f>CONCATENATE(N3722," ",O3722)</f>
        <v/>
      </c>
      <c r="Q3722" s="111">
        <f>(J3722*About!$A$119/1000)*10^12</f>
        <v/>
      </c>
      <c r="R3722" s="112">
        <f>M3722/About!$B$131</f>
        <v/>
      </c>
    </row>
    <row r="3723">
      <c r="A3723" s="75" t="n">
        <v>2020</v>
      </c>
      <c r="B3723" t="inlineStr">
        <is>
          <t>Libya</t>
        </is>
      </c>
      <c r="C3723" t="inlineStr">
        <is>
          <t>Africa</t>
        </is>
      </c>
      <c r="D3723" t="inlineStr">
        <is>
          <t>Gas</t>
        </is>
      </c>
      <c r="E3723" t="inlineStr">
        <is>
          <t>Downstream gas</t>
        </is>
      </c>
      <c r="F3723" t="inlineStr">
        <is>
          <t>Downstream</t>
        </is>
      </c>
      <c r="G3723" t="inlineStr">
        <is>
          <t>Vented</t>
        </is>
      </c>
      <c r="H3723" t="inlineStr">
        <is>
          <t>Unabated</t>
        </is>
      </c>
      <c r="I3723" t="n">
        <v>101.5299988</v>
      </c>
      <c r="J3723" t="n">
        <v>0</v>
      </c>
      <c r="K3723" t="n">
        <v>0</v>
      </c>
      <c r="L3723" s="110">
        <f>IF(O3724="methane capture",TRUE,FALSE)</f>
        <v/>
      </c>
      <c r="M3723" s="110">
        <f>IF(L3723=TRUE,(K3723+'NPV Calcs'!$D$14)*About!$B$122,K3723*About!$B$122)</f>
        <v/>
      </c>
      <c r="N3723" s="110">
        <f>IF(F3723="Upstream","ngps - production","ngps - T&amp;D")</f>
        <v/>
      </c>
      <c r="O3723" s="110">
        <f>IF(ISNUMBER(SEARCH("flar",H3723)),"methane destruction",IF(G3723="Incomplete-flare","methane destruction","methane capture"))</f>
        <v/>
      </c>
      <c r="P3723" s="68">
        <f>CONCATENATE(N3723," ",O3723)</f>
        <v/>
      </c>
      <c r="Q3723" s="111">
        <f>(J3723*About!$A$119/1000)*10^12</f>
        <v/>
      </c>
      <c r="R3723" s="112">
        <f>M3723/About!$B$131</f>
        <v/>
      </c>
    </row>
    <row r="3724">
      <c r="A3724" s="75" t="n">
        <v>2020</v>
      </c>
      <c r="B3724" t="inlineStr">
        <is>
          <t>Libya</t>
        </is>
      </c>
      <c r="C3724" t="inlineStr">
        <is>
          <t>Africa</t>
        </is>
      </c>
      <c r="D3724" t="inlineStr">
        <is>
          <t>Gas</t>
        </is>
      </c>
      <c r="E3724" t="inlineStr">
        <is>
          <t>Offshore gas</t>
        </is>
      </c>
      <c r="F3724" t="inlineStr">
        <is>
          <t>Upstream</t>
        </is>
      </c>
      <c r="G3724" t="inlineStr">
        <is>
          <t>Incomplete-flare</t>
        </is>
      </c>
      <c r="H3724" t="inlineStr">
        <is>
          <t>Vapour recovery units</t>
        </is>
      </c>
      <c r="I3724" t="n">
        <v>0</v>
      </c>
      <c r="J3724" t="n">
        <v>0</v>
      </c>
      <c r="K3724" t="n">
        <v>0</v>
      </c>
      <c r="L3724" s="110">
        <f>IF(O3725="methane capture",TRUE,FALSE)</f>
        <v/>
      </c>
      <c r="M3724" s="110">
        <f>IF(L3724=TRUE,(K3724+'NPV Calcs'!$D$14)*About!$B$122,K3724*About!$B$122)</f>
        <v/>
      </c>
      <c r="N3724" s="110">
        <f>IF(F3724="Upstream","ngps - production","ngps - T&amp;D")</f>
        <v/>
      </c>
      <c r="O3724" s="110">
        <f>IF(ISNUMBER(SEARCH("flar",H3724)),"methane destruction",IF(G3724="Incomplete-flare","methane destruction","methane capture"))</f>
        <v/>
      </c>
      <c r="P3724" s="68">
        <f>CONCATENATE(N3724," ",O3724)</f>
        <v/>
      </c>
      <c r="Q3724" s="111">
        <f>(J3724*About!$A$119/1000)*10^12</f>
        <v/>
      </c>
      <c r="R3724" s="112">
        <f>M3724/About!$B$131</f>
        <v/>
      </c>
    </row>
    <row r="3725">
      <c r="A3725" s="75" t="n">
        <v>2020</v>
      </c>
      <c r="B3725" t="inlineStr">
        <is>
          <t>Libya</t>
        </is>
      </c>
      <c r="C3725" t="inlineStr">
        <is>
          <t>Africa</t>
        </is>
      </c>
      <c r="D3725" t="inlineStr">
        <is>
          <t>Gas</t>
        </is>
      </c>
      <c r="E3725" t="inlineStr">
        <is>
          <t>Offshore gas</t>
        </is>
      </c>
      <c r="F3725" t="inlineStr">
        <is>
          <t>Upstream</t>
        </is>
      </c>
      <c r="G3725" t="inlineStr">
        <is>
          <t>Vented</t>
        </is>
      </c>
      <c r="H3725" t="inlineStr">
        <is>
          <t>Blowdown capture</t>
        </is>
      </c>
      <c r="I3725" t="n">
        <v>0</v>
      </c>
      <c r="J3725" t="n">
        <v>0</v>
      </c>
      <c r="K3725" t="n">
        <v>0</v>
      </c>
      <c r="L3725" s="110">
        <f>IF(O3726="methane capture",TRUE,FALSE)</f>
        <v/>
      </c>
      <c r="M3725" s="110">
        <f>IF(L3725=TRUE,(K3725+'NPV Calcs'!$D$14)*About!$B$122,K3725*About!$B$122)</f>
        <v/>
      </c>
      <c r="N3725" s="110">
        <f>IF(F3725="Upstream","ngps - production","ngps - T&amp;D")</f>
        <v/>
      </c>
      <c r="O3725" s="110">
        <f>IF(ISNUMBER(SEARCH("flar",H3725)),"methane destruction",IF(G3725="Incomplete-flare","methane destruction","methane capture"))</f>
        <v/>
      </c>
      <c r="P3725" s="68">
        <f>CONCATENATE(N3725," ",O3725)</f>
        <v/>
      </c>
      <c r="Q3725" s="111">
        <f>(J3725*About!$A$119/1000)*10^12</f>
        <v/>
      </c>
      <c r="R3725" s="112">
        <f>M3725/About!$B$131</f>
        <v/>
      </c>
    </row>
    <row r="3726">
      <c r="A3726" s="75" t="n">
        <v>2020</v>
      </c>
      <c r="B3726" t="inlineStr">
        <is>
          <t>Libya</t>
        </is>
      </c>
      <c r="C3726" t="inlineStr">
        <is>
          <t>Africa</t>
        </is>
      </c>
      <c r="D3726" t="inlineStr">
        <is>
          <t>Gas</t>
        </is>
      </c>
      <c r="E3726" t="inlineStr">
        <is>
          <t>Offshore gas</t>
        </is>
      </c>
      <c r="F3726" t="inlineStr">
        <is>
          <t>Upstream</t>
        </is>
      </c>
      <c r="G3726" t="inlineStr">
        <is>
          <t>Vented</t>
        </is>
      </c>
      <c r="H3726" t="inlineStr">
        <is>
          <t>Early replacement of devices</t>
        </is>
      </c>
      <c r="I3726" t="n">
        <v>0</v>
      </c>
      <c r="J3726" t="n">
        <v>0</v>
      </c>
      <c r="K3726" t="n">
        <v>0</v>
      </c>
      <c r="L3726" s="110">
        <f>IF(O3727="methane capture",TRUE,FALSE)</f>
        <v/>
      </c>
      <c r="M3726" s="110">
        <f>IF(L3726=TRUE,(K3726+'NPV Calcs'!$D$14)*About!$B$122,K3726*About!$B$122)</f>
        <v/>
      </c>
      <c r="N3726" s="110">
        <f>IF(F3726="Upstream","ngps - production","ngps - T&amp;D")</f>
        <v/>
      </c>
      <c r="O3726" s="110">
        <f>IF(ISNUMBER(SEARCH("flar",H3726)),"methane destruction",IF(G3726="Incomplete-flare","methane destruction","methane capture"))</f>
        <v/>
      </c>
      <c r="P3726" s="68">
        <f>CONCATENATE(N3726," ",O3726)</f>
        <v/>
      </c>
      <c r="Q3726" s="111">
        <f>(J3726*About!$A$119/1000)*10^12</f>
        <v/>
      </c>
      <c r="R3726" s="112">
        <f>M3726/About!$B$131</f>
        <v/>
      </c>
    </row>
    <row r="3727">
      <c r="A3727" s="75" t="n">
        <v>2020</v>
      </c>
      <c r="B3727" t="inlineStr">
        <is>
          <t>Libya</t>
        </is>
      </c>
      <c r="C3727" t="inlineStr">
        <is>
          <t>Africa</t>
        </is>
      </c>
      <c r="D3727" t="inlineStr">
        <is>
          <t>Gas</t>
        </is>
      </c>
      <c r="E3727" t="inlineStr">
        <is>
          <t>Offshore gas</t>
        </is>
      </c>
      <c r="F3727" t="inlineStr">
        <is>
          <t>Upstream</t>
        </is>
      </c>
      <c r="G3727" t="inlineStr">
        <is>
          <t>Vented</t>
        </is>
      </c>
      <c r="H3727" t="inlineStr">
        <is>
          <t>Install plunger</t>
        </is>
      </c>
      <c r="I3727" t="n">
        <v>0</v>
      </c>
      <c r="J3727" t="n">
        <v>0</v>
      </c>
      <c r="K3727" t="n">
        <v>0</v>
      </c>
      <c r="L3727" s="110">
        <f>IF(O3728="methane capture",TRUE,FALSE)</f>
        <v/>
      </c>
      <c r="M3727" s="110">
        <f>IF(L3727=TRUE,(K3727+'NPV Calcs'!$D$14)*About!$B$122,K3727*About!$B$122)</f>
        <v/>
      </c>
      <c r="N3727" s="110">
        <f>IF(F3727="Upstream","ngps - production","ngps - T&amp;D")</f>
        <v/>
      </c>
      <c r="O3727" s="110">
        <f>IF(ISNUMBER(SEARCH("flar",H3727)),"methane destruction",IF(G3727="Incomplete-flare","methane destruction","methane capture"))</f>
        <v/>
      </c>
      <c r="P3727" s="68">
        <f>CONCATENATE(N3727," ",O3727)</f>
        <v/>
      </c>
      <c r="Q3727" s="111">
        <f>(J3727*About!$A$119/1000)*10^12</f>
        <v/>
      </c>
      <c r="R3727" s="112">
        <f>M3727/About!$B$131</f>
        <v/>
      </c>
    </row>
    <row r="3728">
      <c r="A3728" s="75" t="n">
        <v>2020</v>
      </c>
      <c r="B3728" t="inlineStr">
        <is>
          <t>Libya</t>
        </is>
      </c>
      <c r="C3728" t="inlineStr">
        <is>
          <t>Africa</t>
        </is>
      </c>
      <c r="D3728" t="inlineStr">
        <is>
          <t>Gas</t>
        </is>
      </c>
      <c r="E3728" t="inlineStr">
        <is>
          <t>Offshore gas</t>
        </is>
      </c>
      <c r="F3728" t="inlineStr">
        <is>
          <t>Upstream</t>
        </is>
      </c>
      <c r="G3728" t="inlineStr">
        <is>
          <t>Vented</t>
        </is>
      </c>
      <c r="H3728" t="inlineStr">
        <is>
          <t>Other</t>
        </is>
      </c>
      <c r="I3728" t="n">
        <v>0</v>
      </c>
      <c r="J3728" t="n">
        <v>0</v>
      </c>
      <c r="K3728" t="n">
        <v>0</v>
      </c>
      <c r="L3728" s="110">
        <f>IF(O3729="methane capture",TRUE,FALSE)</f>
        <v/>
      </c>
      <c r="M3728" s="110">
        <f>IF(L3728=TRUE,(K3728+'NPV Calcs'!$D$14)*About!$B$122,K3728*About!$B$122)</f>
        <v/>
      </c>
      <c r="N3728" s="110">
        <f>IF(F3728="Upstream","ngps - production","ngps - T&amp;D")</f>
        <v/>
      </c>
      <c r="O3728" s="110">
        <f>IF(ISNUMBER(SEARCH("flar",H3728)),"methane destruction",IF(G3728="Incomplete-flare","methane destruction","methane capture"))</f>
        <v/>
      </c>
      <c r="P3728" s="68">
        <f>CONCATENATE(N3728," ",O3728)</f>
        <v/>
      </c>
      <c r="Q3728" s="111">
        <f>(J3728*About!$A$119/1000)*10^12</f>
        <v/>
      </c>
      <c r="R3728" s="112">
        <f>M3728/About!$B$131</f>
        <v/>
      </c>
    </row>
    <row r="3729">
      <c r="A3729" s="75" t="n">
        <v>2020</v>
      </c>
      <c r="B3729" t="inlineStr">
        <is>
          <t>Libya</t>
        </is>
      </c>
      <c r="C3729" t="inlineStr">
        <is>
          <t>Africa</t>
        </is>
      </c>
      <c r="D3729" t="inlineStr">
        <is>
          <t>Gas</t>
        </is>
      </c>
      <c r="E3729" t="inlineStr">
        <is>
          <t>Offshore gas</t>
        </is>
      </c>
      <c r="F3729" t="inlineStr">
        <is>
          <t>Upstream</t>
        </is>
      </c>
      <c r="G3729" t="inlineStr">
        <is>
          <t>Vented</t>
        </is>
      </c>
      <c r="H3729" t="inlineStr">
        <is>
          <t>Replace pumps</t>
        </is>
      </c>
      <c r="I3729" t="n">
        <v>0</v>
      </c>
      <c r="J3729" t="n">
        <v>0</v>
      </c>
      <c r="K3729" t="n">
        <v>0</v>
      </c>
      <c r="L3729" s="110">
        <f>IF(O3730="methane capture",TRUE,FALSE)</f>
        <v/>
      </c>
      <c r="M3729" s="110">
        <f>IF(L3729=TRUE,(K3729+'NPV Calcs'!$D$14)*About!$B$122,K3729*About!$B$122)</f>
        <v/>
      </c>
      <c r="N3729" s="110">
        <f>IF(F3729="Upstream","ngps - production","ngps - T&amp;D")</f>
        <v/>
      </c>
      <c r="O3729" s="110">
        <f>IF(ISNUMBER(SEARCH("flar",H3729)),"methane destruction",IF(G3729="Incomplete-flare","methane destruction","methane capture"))</f>
        <v/>
      </c>
      <c r="P3729" s="68">
        <f>CONCATENATE(N3729," ",O3729)</f>
        <v/>
      </c>
      <c r="Q3729" s="111">
        <f>(J3729*About!$A$119/1000)*10^12</f>
        <v/>
      </c>
      <c r="R3729" s="112">
        <f>M3729/About!$B$131</f>
        <v/>
      </c>
    </row>
    <row r="3730">
      <c r="A3730" s="75" t="n">
        <v>2020</v>
      </c>
      <c r="B3730" t="inlineStr">
        <is>
          <t>Libya</t>
        </is>
      </c>
      <c r="C3730" t="inlineStr">
        <is>
          <t>Africa</t>
        </is>
      </c>
      <c r="D3730" t="inlineStr">
        <is>
          <t>Gas</t>
        </is>
      </c>
      <c r="E3730" t="inlineStr">
        <is>
          <t>Offshore gas</t>
        </is>
      </c>
      <c r="F3730" t="inlineStr">
        <is>
          <t>Upstream</t>
        </is>
      </c>
      <c r="G3730" t="inlineStr">
        <is>
          <t>Vented</t>
        </is>
      </c>
      <c r="H3730" t="inlineStr">
        <is>
          <t>Replace with electric motor</t>
        </is>
      </c>
      <c r="I3730" t="n">
        <v>0</v>
      </c>
      <c r="J3730" t="n">
        <v>0</v>
      </c>
      <c r="K3730" t="n">
        <v>0</v>
      </c>
      <c r="L3730" s="110">
        <f>IF(O3731="methane capture",TRUE,FALSE)</f>
        <v/>
      </c>
      <c r="M3730" s="110">
        <f>IF(L3730=TRUE,(K3730+'NPV Calcs'!$D$14)*About!$B$122,K3730*About!$B$122)</f>
        <v/>
      </c>
      <c r="N3730" s="110">
        <f>IF(F3730="Upstream","ngps - production","ngps - T&amp;D")</f>
        <v/>
      </c>
      <c r="O3730" s="110">
        <f>IF(ISNUMBER(SEARCH("flar",H3730)),"methane destruction",IF(G3730="Incomplete-flare","methane destruction","methane capture"))</f>
        <v/>
      </c>
      <c r="P3730" s="68">
        <f>CONCATENATE(N3730," ",O3730)</f>
        <v/>
      </c>
      <c r="Q3730" s="111">
        <f>(J3730*About!$A$119/1000)*10^12</f>
        <v/>
      </c>
      <c r="R3730" s="112">
        <f>M3730/About!$B$131</f>
        <v/>
      </c>
    </row>
    <row r="3731">
      <c r="A3731" s="75" t="n">
        <v>2020</v>
      </c>
      <c r="B3731" t="inlineStr">
        <is>
          <t>Libya</t>
        </is>
      </c>
      <c r="C3731" t="inlineStr">
        <is>
          <t>Africa</t>
        </is>
      </c>
      <c r="D3731" t="inlineStr">
        <is>
          <t>Gas</t>
        </is>
      </c>
      <c r="E3731" t="inlineStr">
        <is>
          <t>Offshore gas</t>
        </is>
      </c>
      <c r="F3731" t="inlineStr">
        <is>
          <t>Upstream</t>
        </is>
      </c>
      <c r="G3731" t="inlineStr">
        <is>
          <t>Vented</t>
        </is>
      </c>
      <c r="H3731" t="inlineStr">
        <is>
          <t>Unabated</t>
        </is>
      </c>
      <c r="I3731" t="n">
        <v>60.18999863</v>
      </c>
      <c r="J3731" t="n">
        <v>0</v>
      </c>
      <c r="K3731" t="n">
        <v>0</v>
      </c>
      <c r="L3731" s="110">
        <f>IF(O3732="methane capture",TRUE,FALSE)</f>
        <v/>
      </c>
      <c r="M3731" s="110">
        <f>IF(L3731=TRUE,(K3731+'NPV Calcs'!$D$14)*About!$B$122,K3731*About!$B$122)</f>
        <v/>
      </c>
      <c r="N3731" s="110">
        <f>IF(F3731="Upstream","ngps - production","ngps - T&amp;D")</f>
        <v/>
      </c>
      <c r="O3731" s="110">
        <f>IF(ISNUMBER(SEARCH("flar",H3731)),"methane destruction",IF(G3731="Incomplete-flare","methane destruction","methane capture"))</f>
        <v/>
      </c>
      <c r="P3731" s="68">
        <f>CONCATENATE(N3731," ",O3731)</f>
        <v/>
      </c>
      <c r="Q3731" s="111">
        <f>(J3731*About!$A$119/1000)*10^12</f>
        <v/>
      </c>
      <c r="R3731" s="112">
        <f>M3731/About!$B$131</f>
        <v/>
      </c>
    </row>
    <row r="3732">
      <c r="A3732" s="75" t="n">
        <v>2020</v>
      </c>
      <c r="B3732" t="inlineStr">
        <is>
          <t>Libya</t>
        </is>
      </c>
      <c r="C3732" t="inlineStr">
        <is>
          <t>Africa</t>
        </is>
      </c>
      <c r="D3732" t="inlineStr">
        <is>
          <t>Gas</t>
        </is>
      </c>
      <c r="E3732" t="inlineStr">
        <is>
          <t>Offshore gas</t>
        </is>
      </c>
      <c r="F3732" t="inlineStr">
        <is>
          <t>Upstream</t>
        </is>
      </c>
      <c r="G3732" t="inlineStr">
        <is>
          <t>Vented</t>
        </is>
      </c>
      <c r="H3732" t="inlineStr">
        <is>
          <t>Upstream LDAR</t>
        </is>
      </c>
      <c r="I3732" t="n">
        <v>0</v>
      </c>
      <c r="J3732" t="n">
        <v>0</v>
      </c>
      <c r="K3732" t="n">
        <v>0</v>
      </c>
      <c r="L3732" s="110">
        <f>IF(O3733="methane capture",TRUE,FALSE)</f>
        <v/>
      </c>
      <c r="M3732" s="110">
        <f>IF(L3732=TRUE,(K3732+'NPV Calcs'!$D$14)*About!$B$122,K3732*About!$B$122)</f>
        <v/>
      </c>
      <c r="N3732" s="110">
        <f>IF(F3732="Upstream","ngps - production","ngps - T&amp;D")</f>
        <v/>
      </c>
      <c r="O3732" s="110">
        <f>IF(ISNUMBER(SEARCH("flar",H3732)),"methane destruction",IF(G3732="Incomplete-flare","methane destruction","methane capture"))</f>
        <v/>
      </c>
      <c r="P3732" s="68">
        <f>CONCATENATE(N3732," ",O3732)</f>
        <v/>
      </c>
      <c r="Q3732" s="111">
        <f>(J3732*About!$A$119/1000)*10^12</f>
        <v/>
      </c>
      <c r="R3732" s="112">
        <f>M3732/About!$B$131</f>
        <v/>
      </c>
    </row>
    <row r="3733">
      <c r="A3733" s="75" t="n">
        <v>2020</v>
      </c>
      <c r="B3733" t="inlineStr">
        <is>
          <t>Libya</t>
        </is>
      </c>
      <c r="C3733" t="inlineStr">
        <is>
          <t>Africa</t>
        </is>
      </c>
      <c r="D3733" t="inlineStr">
        <is>
          <t>Gas</t>
        </is>
      </c>
      <c r="E3733" t="inlineStr">
        <is>
          <t>Onshore conventional gas</t>
        </is>
      </c>
      <c r="F3733" t="inlineStr">
        <is>
          <t>Upstream</t>
        </is>
      </c>
      <c r="G3733" t="inlineStr">
        <is>
          <t>Incomplete-flare</t>
        </is>
      </c>
      <c r="H3733" t="inlineStr">
        <is>
          <t>Vapour recovery units</t>
        </is>
      </c>
      <c r="I3733" t="n">
        <v>0</v>
      </c>
      <c r="J3733" t="n">
        <v>0</v>
      </c>
      <c r="K3733" t="n">
        <v>0</v>
      </c>
      <c r="L3733" s="110">
        <f>IF(O3734="methane capture",TRUE,FALSE)</f>
        <v/>
      </c>
      <c r="M3733" s="110">
        <f>IF(L3733=TRUE,(K3733+'NPV Calcs'!$D$14)*About!$B$122,K3733*About!$B$122)</f>
        <v/>
      </c>
      <c r="N3733" s="110">
        <f>IF(F3733="Upstream","ngps - production","ngps - T&amp;D")</f>
        <v/>
      </c>
      <c r="O3733" s="110">
        <f>IF(ISNUMBER(SEARCH("flar",H3733)),"methane destruction",IF(G3733="Incomplete-flare","methane destruction","methane capture"))</f>
        <v/>
      </c>
      <c r="P3733" s="68">
        <f>CONCATENATE(N3733," ",O3733)</f>
        <v/>
      </c>
      <c r="Q3733" s="111">
        <f>(J3733*About!$A$119/1000)*10^12</f>
        <v/>
      </c>
      <c r="R3733" s="112">
        <f>M3733/About!$B$131</f>
        <v/>
      </c>
    </row>
    <row r="3734">
      <c r="A3734" s="75" t="n">
        <v>2020</v>
      </c>
      <c r="B3734" t="inlineStr">
        <is>
          <t>Libya</t>
        </is>
      </c>
      <c r="C3734" t="inlineStr">
        <is>
          <t>Africa</t>
        </is>
      </c>
      <c r="D3734" t="inlineStr">
        <is>
          <t>Gas</t>
        </is>
      </c>
      <c r="E3734" t="inlineStr">
        <is>
          <t>Unconventional gas</t>
        </is>
      </c>
      <c r="F3734" t="inlineStr">
        <is>
          <t>Upstream</t>
        </is>
      </c>
      <c r="G3734" t="inlineStr">
        <is>
          <t>Fugitive</t>
        </is>
      </c>
      <c r="H3734" t="inlineStr">
        <is>
          <t>Upstream LDAR</t>
        </is>
      </c>
      <c r="I3734" t="n">
        <v>0</v>
      </c>
      <c r="J3734" t="n">
        <v>0</v>
      </c>
      <c r="K3734" t="n">
        <v>0</v>
      </c>
      <c r="L3734" s="110">
        <f>IF(O3735="methane capture",TRUE,FALSE)</f>
        <v/>
      </c>
      <c r="M3734" s="110">
        <f>IF(L3734=TRUE,(K3734+'NPV Calcs'!$D$14)*About!$B$122,K3734*About!$B$122)</f>
        <v/>
      </c>
      <c r="N3734" s="110">
        <f>IF(F3734="Upstream","ngps - production","ngps - T&amp;D")</f>
        <v/>
      </c>
      <c r="O3734" s="110">
        <f>IF(ISNUMBER(SEARCH("flar",H3734)),"methane destruction",IF(G3734="Incomplete-flare","methane destruction","methane capture"))</f>
        <v/>
      </c>
      <c r="P3734" s="68">
        <f>CONCATENATE(N3734," ",O3734)</f>
        <v/>
      </c>
      <c r="Q3734" s="111">
        <f>(J3734*About!$A$119/1000)*10^12</f>
        <v/>
      </c>
      <c r="R3734" s="112">
        <f>M3734/About!$B$131</f>
        <v/>
      </c>
    </row>
    <row r="3735">
      <c r="A3735" s="75" t="n">
        <v>2020</v>
      </c>
      <c r="B3735" t="inlineStr">
        <is>
          <t>Libya</t>
        </is>
      </c>
      <c r="C3735" t="inlineStr">
        <is>
          <t>Africa</t>
        </is>
      </c>
      <c r="D3735" t="inlineStr">
        <is>
          <t>Gas</t>
        </is>
      </c>
      <c r="E3735" t="inlineStr">
        <is>
          <t>Unconventional gas</t>
        </is>
      </c>
      <c r="F3735" t="inlineStr">
        <is>
          <t>Upstream</t>
        </is>
      </c>
      <c r="G3735" t="inlineStr">
        <is>
          <t>Incomplete-flare</t>
        </is>
      </c>
      <c r="H3735" t="inlineStr">
        <is>
          <t>Vapour recovery units</t>
        </is>
      </c>
      <c r="I3735" t="n">
        <v>0</v>
      </c>
      <c r="J3735" t="n">
        <v>0</v>
      </c>
      <c r="K3735" t="n">
        <v>0</v>
      </c>
      <c r="L3735" s="110">
        <f>IF(O3736="methane capture",TRUE,FALSE)</f>
        <v/>
      </c>
      <c r="M3735" s="110">
        <f>IF(L3735=TRUE,(K3735+'NPV Calcs'!$D$14)*About!$B$122,K3735*About!$B$122)</f>
        <v/>
      </c>
      <c r="N3735" s="110">
        <f>IF(F3735="Upstream","ngps - production","ngps - T&amp;D")</f>
        <v/>
      </c>
      <c r="O3735" s="110">
        <f>IF(ISNUMBER(SEARCH("flar",H3735)),"methane destruction",IF(G3735="Incomplete-flare","methane destruction","methane capture"))</f>
        <v/>
      </c>
      <c r="P3735" s="68">
        <f>CONCATENATE(N3735," ",O3735)</f>
        <v/>
      </c>
      <c r="Q3735" s="111">
        <f>(J3735*About!$A$119/1000)*10^12</f>
        <v/>
      </c>
      <c r="R3735" s="112">
        <f>M3735/About!$B$131</f>
        <v/>
      </c>
    </row>
    <row r="3736">
      <c r="A3736" s="75" t="n">
        <v>2020</v>
      </c>
      <c r="B3736" t="inlineStr">
        <is>
          <t>Libya</t>
        </is>
      </c>
      <c r="C3736" t="inlineStr">
        <is>
          <t>Africa</t>
        </is>
      </c>
      <c r="D3736" t="inlineStr">
        <is>
          <t>Gas</t>
        </is>
      </c>
      <c r="E3736" t="inlineStr">
        <is>
          <t>Unconventional gas</t>
        </is>
      </c>
      <c r="F3736" t="inlineStr">
        <is>
          <t>Upstream</t>
        </is>
      </c>
      <c r="G3736" t="inlineStr">
        <is>
          <t>Vented</t>
        </is>
      </c>
      <c r="H3736" t="inlineStr">
        <is>
          <t>Blowdown capture</t>
        </is>
      </c>
      <c r="I3736" t="n">
        <v>0</v>
      </c>
      <c r="J3736" t="n">
        <v>0</v>
      </c>
      <c r="K3736" t="n">
        <v>0</v>
      </c>
      <c r="L3736" s="110">
        <f>IF(O3737="methane capture",TRUE,FALSE)</f>
        <v/>
      </c>
      <c r="M3736" s="110">
        <f>IF(L3736=TRUE,(K3736+'NPV Calcs'!$D$14)*About!$B$122,K3736*About!$B$122)</f>
        <v/>
      </c>
      <c r="N3736" s="110">
        <f>IF(F3736="Upstream","ngps - production","ngps - T&amp;D")</f>
        <v/>
      </c>
      <c r="O3736" s="110">
        <f>IF(ISNUMBER(SEARCH("flar",H3736)),"methane destruction",IF(G3736="Incomplete-flare","methane destruction","methane capture"))</f>
        <v/>
      </c>
      <c r="P3736" s="68">
        <f>CONCATENATE(N3736," ",O3736)</f>
        <v/>
      </c>
      <c r="Q3736" s="111">
        <f>(J3736*About!$A$119/1000)*10^12</f>
        <v/>
      </c>
      <c r="R3736" s="112">
        <f>M3736/About!$B$131</f>
        <v/>
      </c>
    </row>
    <row r="3737">
      <c r="A3737" s="75" t="n">
        <v>2020</v>
      </c>
      <c r="B3737" t="inlineStr">
        <is>
          <t>Libya</t>
        </is>
      </c>
      <c r="C3737" t="inlineStr">
        <is>
          <t>Africa</t>
        </is>
      </c>
      <c r="D3737" t="inlineStr">
        <is>
          <t>Gas</t>
        </is>
      </c>
      <c r="E3737" t="inlineStr">
        <is>
          <t>Unconventional gas</t>
        </is>
      </c>
      <c r="F3737" t="inlineStr">
        <is>
          <t>Upstream</t>
        </is>
      </c>
      <c r="G3737" t="inlineStr">
        <is>
          <t>Vented</t>
        </is>
      </c>
      <c r="H3737" t="inlineStr">
        <is>
          <t>Early replacement of devices</t>
        </is>
      </c>
      <c r="I3737" t="n">
        <v>0</v>
      </c>
      <c r="J3737" t="n">
        <v>0</v>
      </c>
      <c r="K3737" t="n">
        <v>0</v>
      </c>
      <c r="L3737" s="110">
        <f>IF(O3738="methane capture",TRUE,FALSE)</f>
        <v/>
      </c>
      <c r="M3737" s="110">
        <f>IF(L3737=TRUE,(K3737+'NPV Calcs'!$D$14)*About!$B$122,K3737*About!$B$122)</f>
        <v/>
      </c>
      <c r="N3737" s="110">
        <f>IF(F3737="Upstream","ngps - production","ngps - T&amp;D")</f>
        <v/>
      </c>
      <c r="O3737" s="110">
        <f>IF(ISNUMBER(SEARCH("flar",H3737)),"methane destruction",IF(G3737="Incomplete-flare","methane destruction","methane capture"))</f>
        <v/>
      </c>
      <c r="P3737" s="68">
        <f>CONCATENATE(N3737," ",O3737)</f>
        <v/>
      </c>
      <c r="Q3737" s="111">
        <f>(J3737*About!$A$119/1000)*10^12</f>
        <v/>
      </c>
      <c r="R3737" s="112">
        <f>M3737/About!$B$131</f>
        <v/>
      </c>
    </row>
    <row r="3738">
      <c r="A3738" s="75" t="n">
        <v>2020</v>
      </c>
      <c r="B3738" t="inlineStr">
        <is>
          <t>Libya</t>
        </is>
      </c>
      <c r="C3738" t="inlineStr">
        <is>
          <t>Africa</t>
        </is>
      </c>
      <c r="D3738" t="inlineStr">
        <is>
          <t>Gas</t>
        </is>
      </c>
      <c r="E3738" t="inlineStr">
        <is>
          <t>Unconventional gas</t>
        </is>
      </c>
      <c r="F3738" t="inlineStr">
        <is>
          <t>Upstream</t>
        </is>
      </c>
      <c r="G3738" t="inlineStr">
        <is>
          <t>Vented</t>
        </is>
      </c>
      <c r="H3738" t="inlineStr">
        <is>
          <t>Install flares</t>
        </is>
      </c>
      <c r="I3738" t="n">
        <v>0</v>
      </c>
      <c r="J3738" t="n">
        <v>0</v>
      </c>
      <c r="K3738" t="n">
        <v>0</v>
      </c>
      <c r="L3738" s="110">
        <f>IF(O3739="methane capture",TRUE,FALSE)</f>
        <v/>
      </c>
      <c r="M3738" s="110">
        <f>IF(L3738=TRUE,(K3738+'NPV Calcs'!$D$14)*About!$B$122,K3738*About!$B$122)</f>
        <v/>
      </c>
      <c r="N3738" s="110">
        <f>IF(F3738="Upstream","ngps - production","ngps - T&amp;D")</f>
        <v/>
      </c>
      <c r="O3738" s="110">
        <f>IF(ISNUMBER(SEARCH("flar",H3738)),"methane destruction",IF(G3738="Incomplete-flare","methane destruction","methane capture"))</f>
        <v/>
      </c>
      <c r="P3738" s="68">
        <f>CONCATENATE(N3738," ",O3738)</f>
        <v/>
      </c>
      <c r="Q3738" s="111">
        <f>(J3738*About!$A$119/1000)*10^12</f>
        <v/>
      </c>
      <c r="R3738" s="112">
        <f>M3738/About!$B$131</f>
        <v/>
      </c>
    </row>
    <row r="3739">
      <c r="A3739" s="75" t="n">
        <v>2020</v>
      </c>
      <c r="B3739" t="inlineStr">
        <is>
          <t>Libya</t>
        </is>
      </c>
      <c r="C3739" t="inlineStr">
        <is>
          <t>Africa</t>
        </is>
      </c>
      <c r="D3739" t="inlineStr">
        <is>
          <t>Gas</t>
        </is>
      </c>
      <c r="E3739" t="inlineStr">
        <is>
          <t>Unconventional gas</t>
        </is>
      </c>
      <c r="F3739" t="inlineStr">
        <is>
          <t>Upstream</t>
        </is>
      </c>
      <c r="G3739" t="inlineStr">
        <is>
          <t>Vented</t>
        </is>
      </c>
      <c r="H3739" t="inlineStr">
        <is>
          <t>Install plunger</t>
        </is>
      </c>
      <c r="I3739" t="n">
        <v>0</v>
      </c>
      <c r="J3739" t="n">
        <v>0</v>
      </c>
      <c r="K3739" t="n">
        <v>0</v>
      </c>
      <c r="L3739" s="110">
        <f>IF(O3740="methane capture",TRUE,FALSE)</f>
        <v/>
      </c>
      <c r="M3739" s="110">
        <f>IF(L3739=TRUE,(K3739+'NPV Calcs'!$D$14)*About!$B$122,K3739*About!$B$122)</f>
        <v/>
      </c>
      <c r="N3739" s="110">
        <f>IF(F3739="Upstream","ngps - production","ngps - T&amp;D")</f>
        <v/>
      </c>
      <c r="O3739" s="110">
        <f>IF(ISNUMBER(SEARCH("flar",H3739)),"methane destruction",IF(G3739="Incomplete-flare","methane destruction","methane capture"))</f>
        <v/>
      </c>
      <c r="P3739" s="68">
        <f>CONCATENATE(N3739," ",O3739)</f>
        <v/>
      </c>
      <c r="Q3739" s="111">
        <f>(J3739*About!$A$119/1000)*10^12</f>
        <v/>
      </c>
      <c r="R3739" s="112">
        <f>M3739/About!$B$131</f>
        <v/>
      </c>
    </row>
    <row r="3740">
      <c r="A3740" s="75" t="n">
        <v>2020</v>
      </c>
      <c r="B3740" t="inlineStr">
        <is>
          <t>Libya</t>
        </is>
      </c>
      <c r="C3740" t="inlineStr">
        <is>
          <t>Africa</t>
        </is>
      </c>
      <c r="D3740" t="inlineStr">
        <is>
          <t>Gas</t>
        </is>
      </c>
      <c r="E3740" t="inlineStr">
        <is>
          <t>Unconventional gas</t>
        </is>
      </c>
      <c r="F3740" t="inlineStr">
        <is>
          <t>Upstream</t>
        </is>
      </c>
      <c r="G3740" t="inlineStr">
        <is>
          <t>Vented</t>
        </is>
      </c>
      <c r="H3740" t="inlineStr">
        <is>
          <t>Other</t>
        </is>
      </c>
      <c r="I3740" t="n">
        <v>0</v>
      </c>
      <c r="J3740" t="n">
        <v>0</v>
      </c>
      <c r="K3740" t="n">
        <v>0</v>
      </c>
      <c r="L3740" s="110">
        <f>IF(O3741="methane capture",TRUE,FALSE)</f>
        <v/>
      </c>
      <c r="M3740" s="110">
        <f>IF(L3740=TRUE,(K3740+'NPV Calcs'!$D$14)*About!$B$122,K3740*About!$B$122)</f>
        <v/>
      </c>
      <c r="N3740" s="110">
        <f>IF(F3740="Upstream","ngps - production","ngps - T&amp;D")</f>
        <v/>
      </c>
      <c r="O3740" s="110">
        <f>IF(ISNUMBER(SEARCH("flar",H3740)),"methane destruction",IF(G3740="Incomplete-flare","methane destruction","methane capture"))</f>
        <v/>
      </c>
      <c r="P3740" s="68">
        <f>CONCATENATE(N3740," ",O3740)</f>
        <v/>
      </c>
      <c r="Q3740" s="111">
        <f>(J3740*About!$A$119/1000)*10^12</f>
        <v/>
      </c>
      <c r="R3740" s="112">
        <f>M3740/About!$B$131</f>
        <v/>
      </c>
    </row>
    <row r="3741">
      <c r="A3741" s="75" t="n">
        <v>2020</v>
      </c>
      <c r="B3741" t="inlineStr">
        <is>
          <t>Libya</t>
        </is>
      </c>
      <c r="C3741" t="inlineStr">
        <is>
          <t>Africa</t>
        </is>
      </c>
      <c r="D3741" t="inlineStr">
        <is>
          <t>Gas</t>
        </is>
      </c>
      <c r="E3741" t="inlineStr">
        <is>
          <t>Unconventional gas</t>
        </is>
      </c>
      <c r="F3741" t="inlineStr">
        <is>
          <t>Upstream</t>
        </is>
      </c>
      <c r="G3741" t="inlineStr">
        <is>
          <t>Vented</t>
        </is>
      </c>
      <c r="H3741" t="inlineStr">
        <is>
          <t>Replace compressor seal or rod</t>
        </is>
      </c>
      <c r="I3741" t="n">
        <v>0</v>
      </c>
      <c r="J3741" t="n">
        <v>0</v>
      </c>
      <c r="K3741" t="n">
        <v>0</v>
      </c>
      <c r="L3741" s="110">
        <f>IF(O3742="methane capture",TRUE,FALSE)</f>
        <v/>
      </c>
      <c r="M3741" s="110">
        <f>IF(L3741=TRUE,(K3741+'NPV Calcs'!$D$14)*About!$B$122,K3741*About!$B$122)</f>
        <v/>
      </c>
      <c r="N3741" s="110">
        <f>IF(F3741="Upstream","ngps - production","ngps - T&amp;D")</f>
        <v/>
      </c>
      <c r="O3741" s="110">
        <f>IF(ISNUMBER(SEARCH("flar",H3741)),"methane destruction",IF(G3741="Incomplete-flare","methane destruction","methane capture"))</f>
        <v/>
      </c>
      <c r="P3741" s="68">
        <f>CONCATENATE(N3741," ",O3741)</f>
        <v/>
      </c>
      <c r="Q3741" s="111">
        <f>(J3741*About!$A$119/1000)*10^12</f>
        <v/>
      </c>
      <c r="R3741" s="112">
        <f>M3741/About!$B$131</f>
        <v/>
      </c>
    </row>
    <row r="3742">
      <c r="A3742" s="75" t="n">
        <v>2020</v>
      </c>
      <c r="B3742" t="inlineStr">
        <is>
          <t>Libya</t>
        </is>
      </c>
      <c r="C3742" t="inlineStr">
        <is>
          <t>Africa</t>
        </is>
      </c>
      <c r="D3742" t="inlineStr">
        <is>
          <t>Gas</t>
        </is>
      </c>
      <c r="E3742" t="inlineStr">
        <is>
          <t>Unconventional gas</t>
        </is>
      </c>
      <c r="F3742" t="inlineStr">
        <is>
          <t>Upstream</t>
        </is>
      </c>
      <c r="G3742" t="inlineStr">
        <is>
          <t>Vented</t>
        </is>
      </c>
      <c r="H3742" t="inlineStr">
        <is>
          <t>Replace pumps</t>
        </is>
      </c>
      <c r="I3742" t="n">
        <v>0</v>
      </c>
      <c r="J3742" t="n">
        <v>0</v>
      </c>
      <c r="K3742" t="n">
        <v>0</v>
      </c>
      <c r="L3742" s="110">
        <f>IF(O3743="methane capture",TRUE,FALSE)</f>
        <v/>
      </c>
      <c r="M3742" s="110">
        <f>IF(L3742=TRUE,(K3742+'NPV Calcs'!$D$14)*About!$B$122,K3742*About!$B$122)</f>
        <v/>
      </c>
      <c r="N3742" s="110">
        <f>IF(F3742="Upstream","ngps - production","ngps - T&amp;D")</f>
        <v/>
      </c>
      <c r="O3742" s="110">
        <f>IF(ISNUMBER(SEARCH("flar",H3742)),"methane destruction",IF(G3742="Incomplete-flare","methane destruction","methane capture"))</f>
        <v/>
      </c>
      <c r="P3742" s="68">
        <f>CONCATENATE(N3742," ",O3742)</f>
        <v/>
      </c>
      <c r="Q3742" s="111">
        <f>(J3742*About!$A$119/1000)*10^12</f>
        <v/>
      </c>
      <c r="R3742" s="112">
        <f>M3742/About!$B$131</f>
        <v/>
      </c>
    </row>
    <row r="3743">
      <c r="A3743" s="75" t="n">
        <v>2020</v>
      </c>
      <c r="B3743" t="inlineStr">
        <is>
          <t>Libya</t>
        </is>
      </c>
      <c r="C3743" t="inlineStr">
        <is>
          <t>Africa</t>
        </is>
      </c>
      <c r="D3743" t="inlineStr">
        <is>
          <t>Gas</t>
        </is>
      </c>
      <c r="E3743" t="inlineStr">
        <is>
          <t>Unconventional gas</t>
        </is>
      </c>
      <c r="F3743" t="inlineStr">
        <is>
          <t>Upstream</t>
        </is>
      </c>
      <c r="G3743" t="inlineStr">
        <is>
          <t>Vented</t>
        </is>
      </c>
      <c r="H3743" t="inlineStr">
        <is>
          <t>Replace with electric motor</t>
        </is>
      </c>
      <c r="I3743" t="n">
        <v>0</v>
      </c>
      <c r="J3743" t="n">
        <v>0</v>
      </c>
      <c r="K3743" t="n">
        <v>0</v>
      </c>
      <c r="L3743" s="110">
        <f>IF(O3744="methane capture",TRUE,FALSE)</f>
        <v/>
      </c>
      <c r="M3743" s="110">
        <f>IF(L3743=TRUE,(K3743+'NPV Calcs'!$D$14)*About!$B$122,K3743*About!$B$122)</f>
        <v/>
      </c>
      <c r="N3743" s="110">
        <f>IF(F3743="Upstream","ngps - production","ngps - T&amp;D")</f>
        <v/>
      </c>
      <c r="O3743" s="110">
        <f>IF(ISNUMBER(SEARCH("flar",H3743)),"methane destruction",IF(G3743="Incomplete-flare","methane destruction","methane capture"))</f>
        <v/>
      </c>
      <c r="P3743" s="68">
        <f>CONCATENATE(N3743," ",O3743)</f>
        <v/>
      </c>
      <c r="Q3743" s="111">
        <f>(J3743*About!$A$119/1000)*10^12</f>
        <v/>
      </c>
      <c r="R3743" s="112">
        <f>M3743/About!$B$131</f>
        <v/>
      </c>
    </row>
    <row r="3744">
      <c r="A3744" s="75" t="n">
        <v>2020</v>
      </c>
      <c r="B3744" t="inlineStr">
        <is>
          <t>Libya</t>
        </is>
      </c>
      <c r="C3744" t="inlineStr">
        <is>
          <t>Africa</t>
        </is>
      </c>
      <c r="D3744" t="inlineStr">
        <is>
          <t>Oil</t>
        </is>
      </c>
      <c r="E3744" t="inlineStr">
        <is>
          <t>Unconventional oil</t>
        </is>
      </c>
      <c r="F3744" t="inlineStr">
        <is>
          <t>Upstream</t>
        </is>
      </c>
      <c r="G3744" t="inlineStr">
        <is>
          <t>Vented</t>
        </is>
      </c>
      <c r="H3744" t="inlineStr">
        <is>
          <t>Install plunger</t>
        </is>
      </c>
      <c r="I3744" t="n">
        <v>0</v>
      </c>
      <c r="J3744" t="n">
        <v>0</v>
      </c>
      <c r="K3744" t="n">
        <v>0</v>
      </c>
      <c r="L3744" s="110">
        <f>IF(O3745="methane capture",TRUE,FALSE)</f>
        <v/>
      </c>
      <c r="M3744" s="110">
        <f>IF(L3744=TRUE,(K3744+'NPV Calcs'!$D$14)*About!$B$122,K3744*About!$B$122)</f>
        <v/>
      </c>
      <c r="N3744" s="110">
        <f>IF(F3744="Upstream","ngps - production","ngps - T&amp;D")</f>
        <v/>
      </c>
      <c r="O3744" s="110">
        <f>IF(ISNUMBER(SEARCH("flar",H3744)),"methane destruction",IF(G3744="Incomplete-flare","methane destruction","methane capture"))</f>
        <v/>
      </c>
      <c r="P3744" s="68">
        <f>CONCATENATE(N3744," ",O3744)</f>
        <v/>
      </c>
      <c r="Q3744" s="111">
        <f>(J3744*About!$A$119/1000)*10^12</f>
        <v/>
      </c>
      <c r="R3744" s="112">
        <f>M3744/About!$B$131</f>
        <v/>
      </c>
    </row>
    <row r="3745">
      <c r="A3745" s="75" t="n">
        <v>2020</v>
      </c>
      <c r="B3745" t="inlineStr">
        <is>
          <t>Libya</t>
        </is>
      </c>
      <c r="C3745" t="inlineStr">
        <is>
          <t>Africa</t>
        </is>
      </c>
      <c r="D3745" t="inlineStr">
        <is>
          <t>Oil</t>
        </is>
      </c>
      <c r="E3745" t="inlineStr">
        <is>
          <t>Unconventional oil</t>
        </is>
      </c>
      <c r="F3745" t="inlineStr">
        <is>
          <t>Upstream</t>
        </is>
      </c>
      <c r="G3745" t="inlineStr">
        <is>
          <t>Vented</t>
        </is>
      </c>
      <c r="H3745" t="inlineStr">
        <is>
          <t>Other</t>
        </is>
      </c>
      <c r="I3745" t="n">
        <v>0</v>
      </c>
      <c r="J3745" t="n">
        <v>0</v>
      </c>
      <c r="K3745" t="n">
        <v>0</v>
      </c>
      <c r="L3745" s="110">
        <f>IF(O3746="methane capture",TRUE,FALSE)</f>
        <v/>
      </c>
      <c r="M3745" s="110">
        <f>IF(L3745=TRUE,(K3745+'NPV Calcs'!$D$14)*About!$B$122,K3745*About!$B$122)</f>
        <v/>
      </c>
      <c r="N3745" s="110">
        <f>IF(F3745="Upstream","ngps - production","ngps - T&amp;D")</f>
        <v/>
      </c>
      <c r="O3745" s="110">
        <f>IF(ISNUMBER(SEARCH("flar",H3745)),"methane destruction",IF(G3745="Incomplete-flare","methane destruction","methane capture"))</f>
        <v/>
      </c>
      <c r="P3745" s="68">
        <f>CONCATENATE(N3745," ",O3745)</f>
        <v/>
      </c>
      <c r="Q3745" s="111">
        <f>(J3745*About!$A$119/1000)*10^12</f>
        <v/>
      </c>
      <c r="R3745" s="112">
        <f>M3745/About!$B$131</f>
        <v/>
      </c>
    </row>
    <row r="3746">
      <c r="A3746" s="75" t="n">
        <v>2020</v>
      </c>
      <c r="B3746" t="inlineStr">
        <is>
          <t>Libya</t>
        </is>
      </c>
      <c r="C3746" t="inlineStr">
        <is>
          <t>Africa</t>
        </is>
      </c>
      <c r="D3746" t="inlineStr">
        <is>
          <t>Oil</t>
        </is>
      </c>
      <c r="E3746" t="inlineStr">
        <is>
          <t>Unconventional oil</t>
        </is>
      </c>
      <c r="F3746" t="inlineStr">
        <is>
          <t>Upstream</t>
        </is>
      </c>
      <c r="G3746" t="inlineStr">
        <is>
          <t>Vented</t>
        </is>
      </c>
      <c r="H3746" t="inlineStr">
        <is>
          <t>Replace compressor seal or rod</t>
        </is>
      </c>
      <c r="I3746" t="n">
        <v>0</v>
      </c>
      <c r="J3746" t="n">
        <v>0</v>
      </c>
      <c r="K3746" t="n">
        <v>0</v>
      </c>
      <c r="L3746" s="110">
        <f>IF(O3747="methane capture",TRUE,FALSE)</f>
        <v/>
      </c>
      <c r="M3746" s="110">
        <f>IF(L3746=TRUE,(K3746+'NPV Calcs'!$D$14)*About!$B$122,K3746*About!$B$122)</f>
        <v/>
      </c>
      <c r="N3746" s="110">
        <f>IF(F3746="Upstream","ngps - production","ngps - T&amp;D")</f>
        <v/>
      </c>
      <c r="O3746" s="110">
        <f>IF(ISNUMBER(SEARCH("flar",H3746)),"methane destruction",IF(G3746="Incomplete-flare","methane destruction","methane capture"))</f>
        <v/>
      </c>
      <c r="P3746" s="68">
        <f>CONCATENATE(N3746," ",O3746)</f>
        <v/>
      </c>
      <c r="Q3746" s="111">
        <f>(J3746*About!$A$119/1000)*10^12</f>
        <v/>
      </c>
      <c r="R3746" s="112">
        <f>M3746/About!$B$131</f>
        <v/>
      </c>
    </row>
    <row r="3747">
      <c r="A3747" s="75" t="n">
        <v>2020</v>
      </c>
      <c r="B3747" t="inlineStr">
        <is>
          <t>ROETE</t>
        </is>
      </c>
      <c r="C3747" t="inlineStr">
        <is>
          <t>Europe</t>
        </is>
      </c>
      <c r="D3747" t="inlineStr">
        <is>
          <t>Gas</t>
        </is>
      </c>
      <c r="E3747" t="inlineStr">
        <is>
          <t>Offshore gas</t>
        </is>
      </c>
      <c r="F3747" t="inlineStr">
        <is>
          <t>Upstream</t>
        </is>
      </c>
      <c r="G3747" t="inlineStr">
        <is>
          <t>Vented</t>
        </is>
      </c>
      <c r="H3747" t="inlineStr">
        <is>
          <t>Replace pumps</t>
        </is>
      </c>
      <c r="I3747" t="n">
        <v>0</v>
      </c>
      <c r="J3747" t="n">
        <v>0</v>
      </c>
      <c r="K3747" t="n">
        <v>0</v>
      </c>
      <c r="L3747" s="110">
        <f>IF(O3748="methane capture",TRUE,FALSE)</f>
        <v/>
      </c>
      <c r="M3747" s="110">
        <f>IF(L3747=TRUE,(K3747+'NPV Calcs'!$D$14)*About!$B$122,K3747*About!$B$122)</f>
        <v/>
      </c>
      <c r="N3747" s="110">
        <f>IF(F3747="Upstream","ngps - production","ngps - T&amp;D")</f>
        <v/>
      </c>
      <c r="O3747" s="110">
        <f>IF(ISNUMBER(SEARCH("flar",H3747)),"methane destruction",IF(G3747="Incomplete-flare","methane destruction","methane capture"))</f>
        <v/>
      </c>
      <c r="P3747" s="68">
        <f>CONCATENATE(N3747," ",O3747)</f>
        <v/>
      </c>
      <c r="Q3747" s="111">
        <f>(J3747*About!$A$119/1000)*10^12</f>
        <v/>
      </c>
      <c r="R3747" s="112">
        <f>M3747/About!$B$131</f>
        <v/>
      </c>
    </row>
    <row r="3748">
      <c r="A3748" s="75" t="n">
        <v>2020</v>
      </c>
      <c r="B3748" t="inlineStr">
        <is>
          <t>ROETE</t>
        </is>
      </c>
      <c r="C3748" t="inlineStr">
        <is>
          <t>Europe</t>
        </is>
      </c>
      <c r="D3748" t="inlineStr">
        <is>
          <t>Gas</t>
        </is>
      </c>
      <c r="E3748" t="inlineStr">
        <is>
          <t>Offshore gas</t>
        </is>
      </c>
      <c r="F3748" t="inlineStr">
        <is>
          <t>Upstream</t>
        </is>
      </c>
      <c r="G3748" t="inlineStr">
        <is>
          <t>Vented</t>
        </is>
      </c>
      <c r="H3748" t="inlineStr">
        <is>
          <t>Replace with electric motor</t>
        </is>
      </c>
      <c r="I3748" t="n">
        <v>0</v>
      </c>
      <c r="J3748" t="n">
        <v>0</v>
      </c>
      <c r="K3748" t="n">
        <v>0</v>
      </c>
      <c r="L3748" s="110">
        <f>IF(O3749="methane capture",TRUE,FALSE)</f>
        <v/>
      </c>
      <c r="M3748" s="110">
        <f>IF(L3748=TRUE,(K3748+'NPV Calcs'!$D$14)*About!$B$122,K3748*About!$B$122)</f>
        <v/>
      </c>
      <c r="N3748" s="110">
        <f>IF(F3748="Upstream","ngps - production","ngps - T&amp;D")</f>
        <v/>
      </c>
      <c r="O3748" s="110">
        <f>IF(ISNUMBER(SEARCH("flar",H3748)),"methane destruction",IF(G3748="Incomplete-flare","methane destruction","methane capture"))</f>
        <v/>
      </c>
      <c r="P3748" s="68">
        <f>CONCATENATE(N3748," ",O3748)</f>
        <v/>
      </c>
      <c r="Q3748" s="111">
        <f>(J3748*About!$A$119/1000)*10^12</f>
        <v/>
      </c>
      <c r="R3748" s="112">
        <f>M3748/About!$B$131</f>
        <v/>
      </c>
    </row>
    <row r="3749">
      <c r="A3749" s="75" t="n">
        <v>2020</v>
      </c>
      <c r="B3749" t="inlineStr">
        <is>
          <t>ROETE</t>
        </is>
      </c>
      <c r="C3749" t="inlineStr">
        <is>
          <t>Europe</t>
        </is>
      </c>
      <c r="D3749" t="inlineStr">
        <is>
          <t>Gas</t>
        </is>
      </c>
      <c r="E3749" t="inlineStr">
        <is>
          <t>Offshore gas</t>
        </is>
      </c>
      <c r="F3749" t="inlineStr">
        <is>
          <t>Upstream</t>
        </is>
      </c>
      <c r="G3749" t="inlineStr">
        <is>
          <t>Vented</t>
        </is>
      </c>
      <c r="H3749" t="inlineStr">
        <is>
          <t>Replace with instrument air systems</t>
        </is>
      </c>
      <c r="I3749" t="n">
        <v>0</v>
      </c>
      <c r="J3749" t="n">
        <v>0</v>
      </c>
      <c r="K3749" t="n">
        <v>0</v>
      </c>
      <c r="L3749" s="110">
        <f>IF(O3750="methane capture",TRUE,FALSE)</f>
        <v/>
      </c>
      <c r="M3749" s="110">
        <f>IF(L3749=TRUE,(K3749+'NPV Calcs'!$D$14)*About!$B$122,K3749*About!$B$122)</f>
        <v/>
      </c>
      <c r="N3749" s="110">
        <f>IF(F3749="Upstream","ngps - production","ngps - T&amp;D")</f>
        <v/>
      </c>
      <c r="O3749" s="110">
        <f>IF(ISNUMBER(SEARCH("flar",H3749)),"methane destruction",IF(G3749="Incomplete-flare","methane destruction","methane capture"))</f>
        <v/>
      </c>
      <c r="P3749" s="68">
        <f>CONCATENATE(N3749," ",O3749)</f>
        <v/>
      </c>
      <c r="Q3749" s="111">
        <f>(J3749*About!$A$119/1000)*10^12</f>
        <v/>
      </c>
      <c r="R3749" s="112">
        <f>M3749/About!$B$131</f>
        <v/>
      </c>
    </row>
    <row r="3750">
      <c r="A3750" s="75" t="n">
        <v>2020</v>
      </c>
      <c r="B3750" t="inlineStr">
        <is>
          <t>ROETE</t>
        </is>
      </c>
      <c r="C3750" t="inlineStr">
        <is>
          <t>Europe</t>
        </is>
      </c>
      <c r="D3750" t="inlineStr">
        <is>
          <t>Gas</t>
        </is>
      </c>
      <c r="E3750" t="inlineStr">
        <is>
          <t>Offshore gas</t>
        </is>
      </c>
      <c r="F3750" t="inlineStr">
        <is>
          <t>Upstream</t>
        </is>
      </c>
      <c r="G3750" t="inlineStr">
        <is>
          <t>Vented</t>
        </is>
      </c>
      <c r="H3750" t="inlineStr">
        <is>
          <t>Unabated</t>
        </is>
      </c>
      <c r="I3750" t="n">
        <v>0</v>
      </c>
      <c r="J3750" t="n">
        <v>0</v>
      </c>
      <c r="K3750" t="n">
        <v>0</v>
      </c>
      <c r="L3750" s="110">
        <f>IF(O3751="methane capture",TRUE,FALSE)</f>
        <v/>
      </c>
      <c r="M3750" s="110">
        <f>IF(L3750=TRUE,(K3750+'NPV Calcs'!$D$14)*About!$B$122,K3750*About!$B$122)</f>
        <v/>
      </c>
      <c r="N3750" s="110">
        <f>IF(F3750="Upstream","ngps - production","ngps - T&amp;D")</f>
        <v/>
      </c>
      <c r="O3750" s="110">
        <f>IF(ISNUMBER(SEARCH("flar",H3750)),"methane destruction",IF(G3750="Incomplete-flare","methane destruction","methane capture"))</f>
        <v/>
      </c>
      <c r="P3750" s="68">
        <f>CONCATENATE(N3750," ",O3750)</f>
        <v/>
      </c>
      <c r="Q3750" s="111">
        <f>(J3750*About!$A$119/1000)*10^12</f>
        <v/>
      </c>
      <c r="R3750" s="112">
        <f>M3750/About!$B$131</f>
        <v/>
      </c>
    </row>
    <row r="3751">
      <c r="A3751" s="75" t="n">
        <v>2020</v>
      </c>
      <c r="B3751" t="inlineStr">
        <is>
          <t>ROETE</t>
        </is>
      </c>
      <c r="C3751" t="inlineStr">
        <is>
          <t>Europe</t>
        </is>
      </c>
      <c r="D3751" t="inlineStr">
        <is>
          <t>Gas</t>
        </is>
      </c>
      <c r="E3751" t="inlineStr">
        <is>
          <t>Offshore gas</t>
        </is>
      </c>
      <c r="F3751" t="inlineStr">
        <is>
          <t>Upstream</t>
        </is>
      </c>
      <c r="G3751" t="inlineStr">
        <is>
          <t>Vented</t>
        </is>
      </c>
      <c r="H3751" t="inlineStr">
        <is>
          <t>Upstream LDAR</t>
        </is>
      </c>
      <c r="I3751" t="n">
        <v>0</v>
      </c>
      <c r="J3751" t="n">
        <v>0</v>
      </c>
      <c r="K3751" t="n">
        <v>0</v>
      </c>
      <c r="L3751" s="110">
        <f>IF(O3752="methane capture",TRUE,FALSE)</f>
        <v/>
      </c>
      <c r="M3751" s="110">
        <f>IF(L3751=TRUE,(K3751+'NPV Calcs'!$D$14)*About!$B$122,K3751*About!$B$122)</f>
        <v/>
      </c>
      <c r="N3751" s="110">
        <f>IF(F3751="Upstream","ngps - production","ngps - T&amp;D")</f>
        <v/>
      </c>
      <c r="O3751" s="110">
        <f>IF(ISNUMBER(SEARCH("flar",H3751)),"methane destruction",IF(G3751="Incomplete-flare","methane destruction","methane capture"))</f>
        <v/>
      </c>
      <c r="P3751" s="68">
        <f>CONCATENATE(N3751," ",O3751)</f>
        <v/>
      </c>
      <c r="Q3751" s="111">
        <f>(J3751*About!$A$119/1000)*10^12</f>
        <v/>
      </c>
      <c r="R3751" s="112">
        <f>M3751/About!$B$131</f>
        <v/>
      </c>
    </row>
    <row r="3752">
      <c r="A3752" s="75" t="n">
        <v>2020</v>
      </c>
      <c r="B3752" t="inlineStr">
        <is>
          <t>ROETE</t>
        </is>
      </c>
      <c r="C3752" t="inlineStr">
        <is>
          <t>Europe</t>
        </is>
      </c>
      <c r="D3752" t="inlineStr">
        <is>
          <t>Gas</t>
        </is>
      </c>
      <c r="E3752" t="inlineStr">
        <is>
          <t>Offshore gas</t>
        </is>
      </c>
      <c r="F3752" t="inlineStr">
        <is>
          <t>Upstream</t>
        </is>
      </c>
      <c r="G3752" t="inlineStr">
        <is>
          <t>Vented</t>
        </is>
      </c>
      <c r="H3752" t="inlineStr">
        <is>
          <t>Vapour recovery units</t>
        </is>
      </c>
      <c r="I3752" t="n">
        <v>0</v>
      </c>
      <c r="J3752" t="n">
        <v>0</v>
      </c>
      <c r="K3752" t="n">
        <v>0</v>
      </c>
      <c r="L3752" s="110">
        <f>IF(O3753="methane capture",TRUE,FALSE)</f>
        <v/>
      </c>
      <c r="M3752" s="110">
        <f>IF(L3752=TRUE,(K3752+'NPV Calcs'!$D$14)*About!$B$122,K3752*About!$B$122)</f>
        <v/>
      </c>
      <c r="N3752" s="110">
        <f>IF(F3752="Upstream","ngps - production","ngps - T&amp;D")</f>
        <v/>
      </c>
      <c r="O3752" s="110">
        <f>IF(ISNUMBER(SEARCH("flar",H3752)),"methane destruction",IF(G3752="Incomplete-flare","methane destruction","methane capture"))</f>
        <v/>
      </c>
      <c r="P3752" s="68">
        <f>CONCATENATE(N3752," ",O3752)</f>
        <v/>
      </c>
      <c r="Q3752" s="111">
        <f>(J3752*About!$A$119/1000)*10^12</f>
        <v/>
      </c>
      <c r="R3752" s="112">
        <f>M3752/About!$B$131</f>
        <v/>
      </c>
    </row>
    <row r="3753">
      <c r="A3753" s="75" t="n">
        <v>2020</v>
      </c>
      <c r="B3753" t="inlineStr">
        <is>
          <t>Bahrain</t>
        </is>
      </c>
      <c r="C3753" t="inlineStr">
        <is>
          <t>Middle East</t>
        </is>
      </c>
      <c r="D3753" t="inlineStr">
        <is>
          <t>Gas</t>
        </is>
      </c>
      <c r="E3753" t="inlineStr">
        <is>
          <t>Downstream gas</t>
        </is>
      </c>
      <c r="F3753" t="inlineStr">
        <is>
          <t>Downstream</t>
        </is>
      </c>
      <c r="G3753" t="inlineStr">
        <is>
          <t>Vented</t>
        </is>
      </c>
      <c r="H3753" t="inlineStr">
        <is>
          <t>Unabated</t>
        </is>
      </c>
      <c r="I3753" t="n">
        <v>5.650000095</v>
      </c>
      <c r="J3753" t="n">
        <v>0</v>
      </c>
      <c r="K3753" t="n">
        <v>0</v>
      </c>
      <c r="L3753" s="110">
        <f>IF(O3754="methane capture",TRUE,FALSE)</f>
        <v/>
      </c>
      <c r="M3753" s="110">
        <f>IF(L3753=TRUE,(K3753+'NPV Calcs'!$D$14)*About!$B$122,K3753*About!$B$122)</f>
        <v/>
      </c>
      <c r="N3753" s="110">
        <f>IF(F3753="Upstream","ngps - production","ngps - T&amp;D")</f>
        <v/>
      </c>
      <c r="O3753" s="110">
        <f>IF(ISNUMBER(SEARCH("flar",H3753)),"methane destruction",IF(G3753="Incomplete-flare","methane destruction","methane capture"))</f>
        <v/>
      </c>
      <c r="P3753" s="68">
        <f>CONCATENATE(N3753," ",O3753)</f>
        <v/>
      </c>
      <c r="Q3753" s="111">
        <f>(J3753*About!$A$119/1000)*10^12</f>
        <v/>
      </c>
      <c r="R3753" s="112">
        <f>M3753/About!$B$131</f>
        <v/>
      </c>
    </row>
    <row r="3754">
      <c r="A3754" s="75" t="n">
        <v>2020</v>
      </c>
      <c r="B3754" t="inlineStr">
        <is>
          <t>Poland</t>
        </is>
      </c>
      <c r="C3754" t="inlineStr">
        <is>
          <t>Europe</t>
        </is>
      </c>
      <c r="D3754" t="inlineStr">
        <is>
          <t>Oil</t>
        </is>
      </c>
      <c r="E3754" t="inlineStr">
        <is>
          <t>Onshore conventional oil</t>
        </is>
      </c>
      <c r="F3754" t="inlineStr">
        <is>
          <t>Upstream</t>
        </is>
      </c>
      <c r="G3754" t="inlineStr">
        <is>
          <t>Vented</t>
        </is>
      </c>
      <c r="H3754" t="inlineStr">
        <is>
          <t>Unabated</t>
        </is>
      </c>
      <c r="I3754" t="n">
        <v>0.899999976</v>
      </c>
      <c r="J3754" t="n">
        <v>0</v>
      </c>
      <c r="K3754" t="n">
        <v>0</v>
      </c>
      <c r="L3754" s="110">
        <f>IF(O3755="methane capture",TRUE,FALSE)</f>
        <v/>
      </c>
      <c r="M3754" s="110">
        <f>IF(L3754=TRUE,(K3754+'NPV Calcs'!$D$14)*About!$B$122,K3754*About!$B$122)</f>
        <v/>
      </c>
      <c r="N3754" s="110">
        <f>IF(F3754="Upstream","ngps - production","ngps - T&amp;D")</f>
        <v/>
      </c>
      <c r="O3754" s="110">
        <f>IF(ISNUMBER(SEARCH("flar",H3754)),"methane destruction",IF(G3754="Incomplete-flare","methane destruction","methane capture"))</f>
        <v/>
      </c>
      <c r="P3754" s="68">
        <f>CONCATENATE(N3754," ",O3754)</f>
        <v/>
      </c>
      <c r="Q3754" s="111">
        <f>(J3754*About!$A$119/1000)*10^12</f>
        <v/>
      </c>
      <c r="R3754" s="112">
        <f>M3754/About!$B$131</f>
        <v/>
      </c>
    </row>
    <row r="3755">
      <c r="A3755" s="75" t="n">
        <v>2020</v>
      </c>
      <c r="B3755" t="inlineStr">
        <is>
          <t>Poland</t>
        </is>
      </c>
      <c r="C3755" t="inlineStr">
        <is>
          <t>Europe</t>
        </is>
      </c>
      <c r="D3755" t="inlineStr">
        <is>
          <t>Oil</t>
        </is>
      </c>
      <c r="E3755" t="inlineStr">
        <is>
          <t>Onshore conventional oil</t>
        </is>
      </c>
      <c r="F3755" t="inlineStr">
        <is>
          <t>Upstream</t>
        </is>
      </c>
      <c r="G3755" t="inlineStr">
        <is>
          <t>Vented</t>
        </is>
      </c>
      <c r="H3755" t="inlineStr">
        <is>
          <t>Upstream LDAR</t>
        </is>
      </c>
      <c r="I3755" t="n">
        <v>0</v>
      </c>
      <c r="J3755" t="n">
        <v>0</v>
      </c>
      <c r="K3755" t="n">
        <v>0</v>
      </c>
      <c r="L3755" s="110">
        <f>IF(O3756="methane capture",TRUE,FALSE)</f>
        <v/>
      </c>
      <c r="M3755" s="110">
        <f>IF(L3755=TRUE,(K3755+'NPV Calcs'!$D$14)*About!$B$122,K3755*About!$B$122)</f>
        <v/>
      </c>
      <c r="N3755" s="110">
        <f>IF(F3755="Upstream","ngps - production","ngps - T&amp;D")</f>
        <v/>
      </c>
      <c r="O3755" s="110">
        <f>IF(ISNUMBER(SEARCH("flar",H3755)),"methane destruction",IF(G3755="Incomplete-flare","methane destruction","methane capture"))</f>
        <v/>
      </c>
      <c r="P3755" s="68">
        <f>CONCATENATE(N3755," ",O3755)</f>
        <v/>
      </c>
      <c r="Q3755" s="111">
        <f>(J3755*About!$A$119/1000)*10^12</f>
        <v/>
      </c>
      <c r="R3755" s="112">
        <f>M3755/About!$B$131</f>
        <v/>
      </c>
    </row>
    <row r="3756">
      <c r="A3756" s="75" t="n">
        <v>2020</v>
      </c>
      <c r="B3756" t="inlineStr">
        <is>
          <t>Qatar</t>
        </is>
      </c>
      <c r="C3756" t="inlineStr">
        <is>
          <t>Middle East</t>
        </is>
      </c>
      <c r="D3756" t="inlineStr">
        <is>
          <t>Gas</t>
        </is>
      </c>
      <c r="E3756" t="inlineStr">
        <is>
          <t>Downstream gas</t>
        </is>
      </c>
      <c r="F3756" t="inlineStr">
        <is>
          <t>Downstream</t>
        </is>
      </c>
      <c r="G3756" t="inlineStr">
        <is>
          <t>Vented</t>
        </is>
      </c>
      <c r="H3756" t="inlineStr">
        <is>
          <t>Blowdown capture</t>
        </is>
      </c>
      <c r="I3756" t="n">
        <v>0</v>
      </c>
      <c r="J3756" t="n">
        <v>0</v>
      </c>
      <c r="K3756" t="n">
        <v>0</v>
      </c>
      <c r="L3756" s="110">
        <f>IF(O3757="methane capture",TRUE,FALSE)</f>
        <v/>
      </c>
      <c r="M3756" s="110">
        <f>IF(L3756=TRUE,(K3756+'NPV Calcs'!$D$14)*About!$B$122,K3756*About!$B$122)</f>
        <v/>
      </c>
      <c r="N3756" s="110">
        <f>IF(F3756="Upstream","ngps - production","ngps - T&amp;D")</f>
        <v/>
      </c>
      <c r="O3756" s="110">
        <f>IF(ISNUMBER(SEARCH("flar",H3756)),"methane destruction",IF(G3756="Incomplete-flare","methane destruction","methane capture"))</f>
        <v/>
      </c>
      <c r="P3756" s="68">
        <f>CONCATENATE(N3756," ",O3756)</f>
        <v/>
      </c>
      <c r="Q3756" s="111">
        <f>(J3756*About!$A$119/1000)*10^12</f>
        <v/>
      </c>
      <c r="R3756" s="112">
        <f>M3756/About!$B$131</f>
        <v/>
      </c>
    </row>
    <row r="3757">
      <c r="A3757" s="75" t="n">
        <v>2020</v>
      </c>
      <c r="B3757" t="inlineStr">
        <is>
          <t>Qatar</t>
        </is>
      </c>
      <c r="C3757" t="inlineStr">
        <is>
          <t>Middle East</t>
        </is>
      </c>
      <c r="D3757" t="inlineStr">
        <is>
          <t>Gas</t>
        </is>
      </c>
      <c r="E3757" t="inlineStr">
        <is>
          <t>Downstream gas</t>
        </is>
      </c>
      <c r="F3757" t="inlineStr">
        <is>
          <t>Downstream</t>
        </is>
      </c>
      <c r="G3757" t="inlineStr">
        <is>
          <t>Vented</t>
        </is>
      </c>
      <c r="H3757" t="inlineStr">
        <is>
          <t>Downstream LDAR</t>
        </is>
      </c>
      <c r="I3757" t="n">
        <v>0</v>
      </c>
      <c r="J3757" t="n">
        <v>0</v>
      </c>
      <c r="K3757" t="n">
        <v>0</v>
      </c>
      <c r="L3757" s="110">
        <f>IF(O3758="methane capture",TRUE,FALSE)</f>
        <v/>
      </c>
      <c r="M3757" s="110">
        <f>IF(L3757=TRUE,(K3757+'NPV Calcs'!$D$14)*About!$B$122,K3757*About!$B$122)</f>
        <v/>
      </c>
      <c r="N3757" s="110">
        <f>IF(F3757="Upstream","ngps - production","ngps - T&amp;D")</f>
        <v/>
      </c>
      <c r="O3757" s="110">
        <f>IF(ISNUMBER(SEARCH("flar",H3757)),"methane destruction",IF(G3757="Incomplete-flare","methane destruction","methane capture"))</f>
        <v/>
      </c>
      <c r="P3757" s="68">
        <f>CONCATENATE(N3757," ",O3757)</f>
        <v/>
      </c>
      <c r="Q3757" s="111">
        <f>(J3757*About!$A$119/1000)*10^12</f>
        <v/>
      </c>
      <c r="R3757" s="112">
        <f>M3757/About!$B$131</f>
        <v/>
      </c>
    </row>
    <row r="3758">
      <c r="A3758" s="75" t="n">
        <v>2020</v>
      </c>
      <c r="B3758" t="inlineStr">
        <is>
          <t>Qatar</t>
        </is>
      </c>
      <c r="C3758" t="inlineStr">
        <is>
          <t>Middle East</t>
        </is>
      </c>
      <c r="D3758" t="inlineStr">
        <is>
          <t>Gas</t>
        </is>
      </c>
      <c r="E3758" t="inlineStr">
        <is>
          <t>Downstream gas</t>
        </is>
      </c>
      <c r="F3758" t="inlineStr">
        <is>
          <t>Downstream</t>
        </is>
      </c>
      <c r="G3758" t="inlineStr">
        <is>
          <t>Vented</t>
        </is>
      </c>
      <c r="H3758" t="inlineStr">
        <is>
          <t>Early replacement of devices</t>
        </is>
      </c>
      <c r="I3758" t="n">
        <v>0</v>
      </c>
      <c r="J3758" t="n">
        <v>0</v>
      </c>
      <c r="K3758" t="n">
        <v>0</v>
      </c>
      <c r="L3758" s="110">
        <f>IF(O3759="methane capture",TRUE,FALSE)</f>
        <v/>
      </c>
      <c r="M3758" s="110">
        <f>IF(L3758=TRUE,(K3758+'NPV Calcs'!$D$14)*About!$B$122,K3758*About!$B$122)</f>
        <v/>
      </c>
      <c r="N3758" s="110">
        <f>IF(F3758="Upstream","ngps - production","ngps - T&amp;D")</f>
        <v/>
      </c>
      <c r="O3758" s="110">
        <f>IF(ISNUMBER(SEARCH("flar",H3758)),"methane destruction",IF(G3758="Incomplete-flare","methane destruction","methane capture"))</f>
        <v/>
      </c>
      <c r="P3758" s="68">
        <f>CONCATENATE(N3758," ",O3758)</f>
        <v/>
      </c>
      <c r="Q3758" s="111">
        <f>(J3758*About!$A$119/1000)*10^12</f>
        <v/>
      </c>
      <c r="R3758" s="112">
        <f>M3758/About!$B$131</f>
        <v/>
      </c>
    </row>
    <row r="3759">
      <c r="A3759" s="75" t="n">
        <v>2020</v>
      </c>
      <c r="B3759" t="inlineStr">
        <is>
          <t>Qatar</t>
        </is>
      </c>
      <c r="C3759" t="inlineStr">
        <is>
          <t>Middle East</t>
        </is>
      </c>
      <c r="D3759" t="inlineStr">
        <is>
          <t>Gas</t>
        </is>
      </c>
      <c r="E3759" t="inlineStr">
        <is>
          <t>Downstream gas</t>
        </is>
      </c>
      <c r="F3759" t="inlineStr">
        <is>
          <t>Downstream</t>
        </is>
      </c>
      <c r="G3759" t="inlineStr">
        <is>
          <t>Vented</t>
        </is>
      </c>
      <c r="H3759" t="inlineStr">
        <is>
          <t>Install plunger</t>
        </is>
      </c>
      <c r="I3759" t="n">
        <v>0</v>
      </c>
      <c r="J3759" t="n">
        <v>0</v>
      </c>
      <c r="K3759" t="n">
        <v>0</v>
      </c>
      <c r="L3759" s="110">
        <f>IF(O3760="methane capture",TRUE,FALSE)</f>
        <v/>
      </c>
      <c r="M3759" s="110">
        <f>IF(L3759=TRUE,(K3759+'NPV Calcs'!$D$14)*About!$B$122,K3759*About!$B$122)</f>
        <v/>
      </c>
      <c r="N3759" s="110">
        <f>IF(F3759="Upstream","ngps - production","ngps - T&amp;D")</f>
        <v/>
      </c>
      <c r="O3759" s="110">
        <f>IF(ISNUMBER(SEARCH("flar",H3759)),"methane destruction",IF(G3759="Incomplete-flare","methane destruction","methane capture"))</f>
        <v/>
      </c>
      <c r="P3759" s="68">
        <f>CONCATENATE(N3759," ",O3759)</f>
        <v/>
      </c>
      <c r="Q3759" s="111">
        <f>(J3759*About!$A$119/1000)*10^12</f>
        <v/>
      </c>
      <c r="R3759" s="112">
        <f>M3759/About!$B$131</f>
        <v/>
      </c>
    </row>
    <row r="3760">
      <c r="A3760" s="75" t="n">
        <v>2020</v>
      </c>
      <c r="B3760" t="inlineStr">
        <is>
          <t>Poland</t>
        </is>
      </c>
      <c r="C3760" t="inlineStr">
        <is>
          <t>Europe</t>
        </is>
      </c>
      <c r="D3760" t="inlineStr">
        <is>
          <t>Oil</t>
        </is>
      </c>
      <c r="E3760" t="inlineStr">
        <is>
          <t>Unconventional oil</t>
        </is>
      </c>
      <c r="F3760" t="inlineStr">
        <is>
          <t>Upstream</t>
        </is>
      </c>
      <c r="G3760" t="inlineStr">
        <is>
          <t>Fugitive</t>
        </is>
      </c>
      <c r="H3760" t="inlineStr">
        <is>
          <t>Upstream LDAR</t>
        </is>
      </c>
      <c r="I3760" t="n">
        <v>0</v>
      </c>
      <c r="J3760" t="n">
        <v>0</v>
      </c>
      <c r="K3760" t="n">
        <v>0</v>
      </c>
      <c r="L3760" s="110">
        <f>IF(O3761="methane capture",TRUE,FALSE)</f>
        <v/>
      </c>
      <c r="M3760" s="110">
        <f>IF(L3760=TRUE,(K3760+'NPV Calcs'!$D$14)*About!$B$122,K3760*About!$B$122)</f>
        <v/>
      </c>
      <c r="N3760" s="110">
        <f>IF(F3760="Upstream","ngps - production","ngps - T&amp;D")</f>
        <v/>
      </c>
      <c r="O3760" s="110">
        <f>IF(ISNUMBER(SEARCH("flar",H3760)),"methane destruction",IF(G3760="Incomplete-flare","methane destruction","methane capture"))</f>
        <v/>
      </c>
      <c r="P3760" s="68">
        <f>CONCATENATE(N3760," ",O3760)</f>
        <v/>
      </c>
      <c r="Q3760" s="111">
        <f>(J3760*About!$A$119/1000)*10^12</f>
        <v/>
      </c>
      <c r="R3760" s="112">
        <f>M3760/About!$B$131</f>
        <v/>
      </c>
    </row>
    <row r="3761">
      <c r="A3761" s="75" t="n">
        <v>2020</v>
      </c>
      <c r="B3761" t="inlineStr">
        <is>
          <t>Poland</t>
        </is>
      </c>
      <c r="C3761" t="inlineStr">
        <is>
          <t>Europe</t>
        </is>
      </c>
      <c r="D3761" t="inlineStr">
        <is>
          <t>Oil</t>
        </is>
      </c>
      <c r="E3761" t="inlineStr">
        <is>
          <t>Unconventional oil</t>
        </is>
      </c>
      <c r="F3761" t="inlineStr">
        <is>
          <t>Upstream</t>
        </is>
      </c>
      <c r="G3761" t="inlineStr">
        <is>
          <t>Incomplete-flare</t>
        </is>
      </c>
      <c r="H3761" t="inlineStr">
        <is>
          <t>Vapour recovery units</t>
        </is>
      </c>
      <c r="I3761" t="n">
        <v>0</v>
      </c>
      <c r="J3761" t="n">
        <v>0</v>
      </c>
      <c r="K3761" t="n">
        <v>0</v>
      </c>
      <c r="L3761" s="110">
        <f>IF(O3762="methane capture",TRUE,FALSE)</f>
        <v/>
      </c>
      <c r="M3761" s="110">
        <f>IF(L3761=TRUE,(K3761+'NPV Calcs'!$D$14)*About!$B$122,K3761*About!$B$122)</f>
        <v/>
      </c>
      <c r="N3761" s="110">
        <f>IF(F3761="Upstream","ngps - production","ngps - T&amp;D")</f>
        <v/>
      </c>
      <c r="O3761" s="110">
        <f>IF(ISNUMBER(SEARCH("flar",H3761)),"methane destruction",IF(G3761="Incomplete-flare","methane destruction","methane capture"))</f>
        <v/>
      </c>
      <c r="P3761" s="68">
        <f>CONCATENATE(N3761," ",O3761)</f>
        <v/>
      </c>
      <c r="Q3761" s="111">
        <f>(J3761*About!$A$119/1000)*10^12</f>
        <v/>
      </c>
      <c r="R3761" s="112">
        <f>M3761/About!$B$131</f>
        <v/>
      </c>
    </row>
    <row r="3762">
      <c r="A3762" s="75" t="n">
        <v>2020</v>
      </c>
      <c r="B3762" t="inlineStr">
        <is>
          <t>Poland</t>
        </is>
      </c>
      <c r="C3762" t="inlineStr">
        <is>
          <t>Europe</t>
        </is>
      </c>
      <c r="D3762" t="inlineStr">
        <is>
          <t>Oil</t>
        </is>
      </c>
      <c r="E3762" t="inlineStr">
        <is>
          <t>Unconventional oil</t>
        </is>
      </c>
      <c r="F3762" t="inlineStr">
        <is>
          <t>Upstream</t>
        </is>
      </c>
      <c r="G3762" t="inlineStr">
        <is>
          <t>Vented</t>
        </is>
      </c>
      <c r="H3762" t="inlineStr">
        <is>
          <t>Blowdown capture</t>
        </is>
      </c>
      <c r="I3762" t="n">
        <v>0</v>
      </c>
      <c r="J3762" t="n">
        <v>0</v>
      </c>
      <c r="K3762" t="n">
        <v>0</v>
      </c>
      <c r="L3762" s="110">
        <f>IF(O3763="methane capture",TRUE,FALSE)</f>
        <v/>
      </c>
      <c r="M3762" s="110">
        <f>IF(L3762=TRUE,(K3762+'NPV Calcs'!$D$14)*About!$B$122,K3762*About!$B$122)</f>
        <v/>
      </c>
      <c r="N3762" s="110">
        <f>IF(F3762="Upstream","ngps - production","ngps - T&amp;D")</f>
        <v/>
      </c>
      <c r="O3762" s="110">
        <f>IF(ISNUMBER(SEARCH("flar",H3762)),"methane destruction",IF(G3762="Incomplete-flare","methane destruction","methane capture"))</f>
        <v/>
      </c>
      <c r="P3762" s="68">
        <f>CONCATENATE(N3762," ",O3762)</f>
        <v/>
      </c>
      <c r="Q3762" s="111">
        <f>(J3762*About!$A$119/1000)*10^12</f>
        <v/>
      </c>
      <c r="R3762" s="112">
        <f>M3762/About!$B$131</f>
        <v/>
      </c>
    </row>
    <row r="3763">
      <c r="A3763" s="75" t="n">
        <v>2020</v>
      </c>
      <c r="B3763" t="inlineStr">
        <is>
          <t>Poland</t>
        </is>
      </c>
      <c r="C3763" t="inlineStr">
        <is>
          <t>Europe</t>
        </is>
      </c>
      <c r="D3763" t="inlineStr">
        <is>
          <t>Oil</t>
        </is>
      </c>
      <c r="E3763" t="inlineStr">
        <is>
          <t>Unconventional oil</t>
        </is>
      </c>
      <c r="F3763" t="inlineStr">
        <is>
          <t>Upstream</t>
        </is>
      </c>
      <c r="G3763" t="inlineStr">
        <is>
          <t>Vented</t>
        </is>
      </c>
      <c r="H3763" t="inlineStr">
        <is>
          <t>Early replacement of devices</t>
        </is>
      </c>
      <c r="I3763" t="n">
        <v>0</v>
      </c>
      <c r="J3763" t="n">
        <v>0</v>
      </c>
      <c r="K3763" t="n">
        <v>0</v>
      </c>
      <c r="L3763" s="110">
        <f>IF(O3764="methane capture",TRUE,FALSE)</f>
        <v/>
      </c>
      <c r="M3763" s="110">
        <f>IF(L3763=TRUE,(K3763+'NPV Calcs'!$D$14)*About!$B$122,K3763*About!$B$122)</f>
        <v/>
      </c>
      <c r="N3763" s="110">
        <f>IF(F3763="Upstream","ngps - production","ngps - T&amp;D")</f>
        <v/>
      </c>
      <c r="O3763" s="110">
        <f>IF(ISNUMBER(SEARCH("flar",H3763)),"methane destruction",IF(G3763="Incomplete-flare","methane destruction","methane capture"))</f>
        <v/>
      </c>
      <c r="P3763" s="68">
        <f>CONCATENATE(N3763," ",O3763)</f>
        <v/>
      </c>
      <c r="Q3763" s="111">
        <f>(J3763*About!$A$119/1000)*10^12</f>
        <v/>
      </c>
      <c r="R3763" s="112">
        <f>M3763/About!$B$131</f>
        <v/>
      </c>
    </row>
    <row r="3764">
      <c r="A3764" s="75" t="n">
        <v>2020</v>
      </c>
      <c r="B3764" t="inlineStr">
        <is>
          <t>Poland</t>
        </is>
      </c>
      <c r="C3764" t="inlineStr">
        <is>
          <t>Europe</t>
        </is>
      </c>
      <c r="D3764" t="inlineStr">
        <is>
          <t>Oil</t>
        </is>
      </c>
      <c r="E3764" t="inlineStr">
        <is>
          <t>Unconventional oil</t>
        </is>
      </c>
      <c r="F3764" t="inlineStr">
        <is>
          <t>Upstream</t>
        </is>
      </c>
      <c r="G3764" t="inlineStr">
        <is>
          <t>Vented</t>
        </is>
      </c>
      <c r="H3764" t="inlineStr">
        <is>
          <t>Install flares</t>
        </is>
      </c>
      <c r="I3764" t="n">
        <v>0</v>
      </c>
      <c r="J3764" t="n">
        <v>0</v>
      </c>
      <c r="K3764" t="n">
        <v>0</v>
      </c>
      <c r="L3764" s="110">
        <f>IF(O3765="methane capture",TRUE,FALSE)</f>
        <v/>
      </c>
      <c r="M3764" s="110">
        <f>IF(L3764=TRUE,(K3764+'NPV Calcs'!$D$14)*About!$B$122,K3764*About!$B$122)</f>
        <v/>
      </c>
      <c r="N3764" s="110">
        <f>IF(F3764="Upstream","ngps - production","ngps - T&amp;D")</f>
        <v/>
      </c>
      <c r="O3764" s="110">
        <f>IF(ISNUMBER(SEARCH("flar",H3764)),"methane destruction",IF(G3764="Incomplete-flare","methane destruction","methane capture"))</f>
        <v/>
      </c>
      <c r="P3764" s="68">
        <f>CONCATENATE(N3764," ",O3764)</f>
        <v/>
      </c>
      <c r="Q3764" s="111">
        <f>(J3764*About!$A$119/1000)*10^12</f>
        <v/>
      </c>
      <c r="R3764" s="112">
        <f>M3764/About!$B$131</f>
        <v/>
      </c>
    </row>
    <row r="3765">
      <c r="A3765" s="75" t="n">
        <v>2020</v>
      </c>
      <c r="B3765" t="inlineStr">
        <is>
          <t>Poland</t>
        </is>
      </c>
      <c r="C3765" t="inlineStr">
        <is>
          <t>Europe</t>
        </is>
      </c>
      <c r="D3765" t="inlineStr">
        <is>
          <t>Oil</t>
        </is>
      </c>
      <c r="E3765" t="inlineStr">
        <is>
          <t>Unconventional oil</t>
        </is>
      </c>
      <c r="F3765" t="inlineStr">
        <is>
          <t>Upstream</t>
        </is>
      </c>
      <c r="G3765" t="inlineStr">
        <is>
          <t>Vented</t>
        </is>
      </c>
      <c r="H3765" t="inlineStr">
        <is>
          <t>Install plunger</t>
        </is>
      </c>
      <c r="I3765" t="n">
        <v>0</v>
      </c>
      <c r="J3765" t="n">
        <v>0</v>
      </c>
      <c r="K3765" t="n">
        <v>0</v>
      </c>
      <c r="L3765" s="110">
        <f>IF(O3766="methane capture",TRUE,FALSE)</f>
        <v/>
      </c>
      <c r="M3765" s="110">
        <f>IF(L3765=TRUE,(K3765+'NPV Calcs'!$D$14)*About!$B$122,K3765*About!$B$122)</f>
        <v/>
      </c>
      <c r="N3765" s="110">
        <f>IF(F3765="Upstream","ngps - production","ngps - T&amp;D")</f>
        <v/>
      </c>
      <c r="O3765" s="110">
        <f>IF(ISNUMBER(SEARCH("flar",H3765)),"methane destruction",IF(G3765="Incomplete-flare","methane destruction","methane capture"))</f>
        <v/>
      </c>
      <c r="P3765" s="68">
        <f>CONCATENATE(N3765," ",O3765)</f>
        <v/>
      </c>
      <c r="Q3765" s="111">
        <f>(J3765*About!$A$119/1000)*10^12</f>
        <v/>
      </c>
      <c r="R3765" s="112">
        <f>M3765/About!$B$131</f>
        <v/>
      </c>
    </row>
    <row r="3766">
      <c r="A3766" s="75" t="n">
        <v>2020</v>
      </c>
      <c r="B3766" t="inlineStr">
        <is>
          <t>Poland</t>
        </is>
      </c>
      <c r="C3766" t="inlineStr">
        <is>
          <t>Europe</t>
        </is>
      </c>
      <c r="D3766" t="inlineStr">
        <is>
          <t>Oil</t>
        </is>
      </c>
      <c r="E3766" t="inlineStr">
        <is>
          <t>Unconventional oil</t>
        </is>
      </c>
      <c r="F3766" t="inlineStr">
        <is>
          <t>Upstream</t>
        </is>
      </c>
      <c r="G3766" t="inlineStr">
        <is>
          <t>Vented</t>
        </is>
      </c>
      <c r="H3766" t="inlineStr">
        <is>
          <t>Other</t>
        </is>
      </c>
      <c r="I3766" t="n">
        <v>0</v>
      </c>
      <c r="J3766" t="n">
        <v>0</v>
      </c>
      <c r="K3766" t="n">
        <v>0</v>
      </c>
      <c r="L3766" s="110">
        <f>IF(O3767="methane capture",TRUE,FALSE)</f>
        <v/>
      </c>
      <c r="M3766" s="110">
        <f>IF(L3766=TRUE,(K3766+'NPV Calcs'!$D$14)*About!$B$122,K3766*About!$B$122)</f>
        <v/>
      </c>
      <c r="N3766" s="110">
        <f>IF(F3766="Upstream","ngps - production","ngps - T&amp;D")</f>
        <v/>
      </c>
      <c r="O3766" s="110">
        <f>IF(ISNUMBER(SEARCH("flar",H3766)),"methane destruction",IF(G3766="Incomplete-flare","methane destruction","methane capture"))</f>
        <v/>
      </c>
      <c r="P3766" s="68">
        <f>CONCATENATE(N3766," ",O3766)</f>
        <v/>
      </c>
      <c r="Q3766" s="111">
        <f>(J3766*About!$A$119/1000)*10^12</f>
        <v/>
      </c>
      <c r="R3766" s="112">
        <f>M3766/About!$B$131</f>
        <v/>
      </c>
    </row>
    <row r="3767">
      <c r="A3767" s="75" t="n">
        <v>2020</v>
      </c>
      <c r="B3767" t="inlineStr">
        <is>
          <t>Poland</t>
        </is>
      </c>
      <c r="C3767" t="inlineStr">
        <is>
          <t>Europe</t>
        </is>
      </c>
      <c r="D3767" t="inlineStr">
        <is>
          <t>Oil</t>
        </is>
      </c>
      <c r="E3767" t="inlineStr">
        <is>
          <t>Unconventional oil</t>
        </is>
      </c>
      <c r="F3767" t="inlineStr">
        <is>
          <t>Upstream</t>
        </is>
      </c>
      <c r="G3767" t="inlineStr">
        <is>
          <t>Vented</t>
        </is>
      </c>
      <c r="H3767" t="inlineStr">
        <is>
          <t>Replace compressor seal or rod</t>
        </is>
      </c>
      <c r="I3767" t="n">
        <v>0</v>
      </c>
      <c r="J3767" t="n">
        <v>0</v>
      </c>
      <c r="K3767" t="n">
        <v>0</v>
      </c>
      <c r="L3767" s="110">
        <f>IF(O3768="methane capture",TRUE,FALSE)</f>
        <v/>
      </c>
      <c r="M3767" s="110">
        <f>IF(L3767=TRUE,(K3767+'NPV Calcs'!$D$14)*About!$B$122,K3767*About!$B$122)</f>
        <v/>
      </c>
      <c r="N3767" s="110">
        <f>IF(F3767="Upstream","ngps - production","ngps - T&amp;D")</f>
        <v/>
      </c>
      <c r="O3767" s="110">
        <f>IF(ISNUMBER(SEARCH("flar",H3767)),"methane destruction",IF(G3767="Incomplete-flare","methane destruction","methane capture"))</f>
        <v/>
      </c>
      <c r="P3767" s="68">
        <f>CONCATENATE(N3767," ",O3767)</f>
        <v/>
      </c>
      <c r="Q3767" s="111">
        <f>(J3767*About!$A$119/1000)*10^12</f>
        <v/>
      </c>
      <c r="R3767" s="112">
        <f>M3767/About!$B$131</f>
        <v/>
      </c>
    </row>
    <row r="3768">
      <c r="A3768" s="75" t="n">
        <v>2020</v>
      </c>
      <c r="B3768" t="inlineStr">
        <is>
          <t>Poland</t>
        </is>
      </c>
      <c r="C3768" t="inlineStr">
        <is>
          <t>Europe</t>
        </is>
      </c>
      <c r="D3768" t="inlineStr">
        <is>
          <t>Oil</t>
        </is>
      </c>
      <c r="E3768" t="inlineStr">
        <is>
          <t>Unconventional oil</t>
        </is>
      </c>
      <c r="F3768" t="inlineStr">
        <is>
          <t>Upstream</t>
        </is>
      </c>
      <c r="G3768" t="inlineStr">
        <is>
          <t>Vented</t>
        </is>
      </c>
      <c r="H3768" t="inlineStr">
        <is>
          <t>Replace pumps</t>
        </is>
      </c>
      <c r="I3768" t="n">
        <v>0</v>
      </c>
      <c r="J3768" t="n">
        <v>0</v>
      </c>
      <c r="K3768" t="n">
        <v>0</v>
      </c>
      <c r="L3768" s="110">
        <f>IF(O3769="methane capture",TRUE,FALSE)</f>
        <v/>
      </c>
      <c r="M3768" s="110">
        <f>IF(L3768=TRUE,(K3768+'NPV Calcs'!$D$14)*About!$B$122,K3768*About!$B$122)</f>
        <v/>
      </c>
      <c r="N3768" s="110">
        <f>IF(F3768="Upstream","ngps - production","ngps - T&amp;D")</f>
        <v/>
      </c>
      <c r="O3768" s="110">
        <f>IF(ISNUMBER(SEARCH("flar",H3768)),"methane destruction",IF(G3768="Incomplete-flare","methane destruction","methane capture"))</f>
        <v/>
      </c>
      <c r="P3768" s="68">
        <f>CONCATENATE(N3768," ",O3768)</f>
        <v/>
      </c>
      <c r="Q3768" s="111">
        <f>(J3768*About!$A$119/1000)*10^12</f>
        <v/>
      </c>
      <c r="R3768" s="112">
        <f>M3768/About!$B$131</f>
        <v/>
      </c>
    </row>
    <row r="3769">
      <c r="A3769" s="75" t="n">
        <v>2020</v>
      </c>
      <c r="B3769" t="inlineStr">
        <is>
          <t>Poland</t>
        </is>
      </c>
      <c r="C3769" t="inlineStr">
        <is>
          <t>Europe</t>
        </is>
      </c>
      <c r="D3769" t="inlineStr">
        <is>
          <t>Oil</t>
        </is>
      </c>
      <c r="E3769" t="inlineStr">
        <is>
          <t>Unconventional oil</t>
        </is>
      </c>
      <c r="F3769" t="inlineStr">
        <is>
          <t>Upstream</t>
        </is>
      </c>
      <c r="G3769" t="inlineStr">
        <is>
          <t>Vented</t>
        </is>
      </c>
      <c r="H3769" t="inlineStr">
        <is>
          <t>Replace with electric motor</t>
        </is>
      </c>
      <c r="I3769" t="n">
        <v>0</v>
      </c>
      <c r="J3769" t="n">
        <v>0</v>
      </c>
      <c r="K3769" t="n">
        <v>0</v>
      </c>
      <c r="L3769" s="110">
        <f>IF(O3770="methane capture",TRUE,FALSE)</f>
        <v/>
      </c>
      <c r="M3769" s="110">
        <f>IF(L3769=TRUE,(K3769+'NPV Calcs'!$D$14)*About!$B$122,K3769*About!$B$122)</f>
        <v/>
      </c>
      <c r="N3769" s="110">
        <f>IF(F3769="Upstream","ngps - production","ngps - T&amp;D")</f>
        <v/>
      </c>
      <c r="O3769" s="110">
        <f>IF(ISNUMBER(SEARCH("flar",H3769)),"methane destruction",IF(G3769="Incomplete-flare","methane destruction","methane capture"))</f>
        <v/>
      </c>
      <c r="P3769" s="68">
        <f>CONCATENATE(N3769," ",O3769)</f>
        <v/>
      </c>
      <c r="Q3769" s="111">
        <f>(J3769*About!$A$119/1000)*10^12</f>
        <v/>
      </c>
      <c r="R3769" s="112">
        <f>M3769/About!$B$131</f>
        <v/>
      </c>
    </row>
    <row r="3770">
      <c r="A3770" s="75" t="n">
        <v>2020</v>
      </c>
      <c r="B3770" t="inlineStr">
        <is>
          <t>Poland</t>
        </is>
      </c>
      <c r="C3770" t="inlineStr">
        <is>
          <t>Europe</t>
        </is>
      </c>
      <c r="D3770" t="inlineStr">
        <is>
          <t>Oil</t>
        </is>
      </c>
      <c r="E3770" t="inlineStr">
        <is>
          <t>Unconventional oil</t>
        </is>
      </c>
      <c r="F3770" t="inlineStr">
        <is>
          <t>Upstream</t>
        </is>
      </c>
      <c r="G3770" t="inlineStr">
        <is>
          <t>Vented</t>
        </is>
      </c>
      <c r="H3770" t="inlineStr">
        <is>
          <t>Replace with instrument air systems</t>
        </is>
      </c>
      <c r="I3770" t="n">
        <v>0</v>
      </c>
      <c r="J3770" t="n">
        <v>0</v>
      </c>
      <c r="K3770" t="n">
        <v>0</v>
      </c>
      <c r="L3770" s="110">
        <f>IF(O3771="methane capture",TRUE,FALSE)</f>
        <v/>
      </c>
      <c r="M3770" s="110">
        <f>IF(L3770=TRUE,(K3770+'NPV Calcs'!$D$14)*About!$B$122,K3770*About!$B$122)</f>
        <v/>
      </c>
      <c r="N3770" s="110">
        <f>IF(F3770="Upstream","ngps - production","ngps - T&amp;D")</f>
        <v/>
      </c>
      <c r="O3770" s="110">
        <f>IF(ISNUMBER(SEARCH("flar",H3770)),"methane destruction",IF(G3770="Incomplete-flare","methane destruction","methane capture"))</f>
        <v/>
      </c>
      <c r="P3770" s="68">
        <f>CONCATENATE(N3770," ",O3770)</f>
        <v/>
      </c>
      <c r="Q3770" s="111">
        <f>(J3770*About!$A$119/1000)*10^12</f>
        <v/>
      </c>
      <c r="R3770" s="112">
        <f>M3770/About!$B$131</f>
        <v/>
      </c>
    </row>
    <row r="3771">
      <c r="A3771" s="75" t="n">
        <v>2020</v>
      </c>
      <c r="B3771" t="inlineStr">
        <is>
          <t>Poland</t>
        </is>
      </c>
      <c r="C3771" t="inlineStr">
        <is>
          <t>Europe</t>
        </is>
      </c>
      <c r="D3771" t="inlineStr">
        <is>
          <t>Oil</t>
        </is>
      </c>
      <c r="E3771" t="inlineStr">
        <is>
          <t>Unconventional oil</t>
        </is>
      </c>
      <c r="F3771" t="inlineStr">
        <is>
          <t>Upstream</t>
        </is>
      </c>
      <c r="G3771" t="inlineStr">
        <is>
          <t>Vented</t>
        </is>
      </c>
      <c r="H3771" t="inlineStr">
        <is>
          <t>Unabated</t>
        </is>
      </c>
      <c r="I3771" t="n">
        <v>0</v>
      </c>
      <c r="J3771" t="n">
        <v>0</v>
      </c>
      <c r="K3771" t="n">
        <v>0</v>
      </c>
      <c r="L3771" s="110">
        <f>IF(O3772="methane capture",TRUE,FALSE)</f>
        <v/>
      </c>
      <c r="M3771" s="110">
        <f>IF(L3771=TRUE,(K3771+'NPV Calcs'!$D$14)*About!$B$122,K3771*About!$B$122)</f>
        <v/>
      </c>
      <c r="N3771" s="110">
        <f>IF(F3771="Upstream","ngps - production","ngps - T&amp;D")</f>
        <v/>
      </c>
      <c r="O3771" s="110">
        <f>IF(ISNUMBER(SEARCH("flar",H3771)),"methane destruction",IF(G3771="Incomplete-flare","methane destruction","methane capture"))</f>
        <v/>
      </c>
      <c r="P3771" s="68">
        <f>CONCATENATE(N3771," ",O3771)</f>
        <v/>
      </c>
      <c r="Q3771" s="111">
        <f>(J3771*About!$A$119/1000)*10^12</f>
        <v/>
      </c>
      <c r="R3771" s="112">
        <f>M3771/About!$B$131</f>
        <v/>
      </c>
    </row>
    <row r="3772">
      <c r="A3772" s="75" t="n">
        <v>2020</v>
      </c>
      <c r="B3772" t="inlineStr">
        <is>
          <t>Poland</t>
        </is>
      </c>
      <c r="C3772" t="inlineStr">
        <is>
          <t>Europe</t>
        </is>
      </c>
      <c r="D3772" t="inlineStr">
        <is>
          <t>Oil</t>
        </is>
      </c>
      <c r="E3772" t="inlineStr">
        <is>
          <t>Unconventional oil</t>
        </is>
      </c>
      <c r="F3772" t="inlineStr">
        <is>
          <t>Upstream</t>
        </is>
      </c>
      <c r="G3772" t="inlineStr">
        <is>
          <t>Vented</t>
        </is>
      </c>
      <c r="H3772" t="inlineStr">
        <is>
          <t>Upstream LDAR</t>
        </is>
      </c>
      <c r="I3772" t="n">
        <v>0</v>
      </c>
      <c r="J3772" t="n">
        <v>0</v>
      </c>
      <c r="K3772" t="n">
        <v>0</v>
      </c>
      <c r="L3772" s="110">
        <f>IF(O3773="methane capture",TRUE,FALSE)</f>
        <v/>
      </c>
      <c r="M3772" s="110">
        <f>IF(L3772=TRUE,(K3772+'NPV Calcs'!$D$14)*About!$B$122,K3772*About!$B$122)</f>
        <v/>
      </c>
      <c r="N3772" s="110">
        <f>IF(F3772="Upstream","ngps - production","ngps - T&amp;D")</f>
        <v/>
      </c>
      <c r="O3772" s="110">
        <f>IF(ISNUMBER(SEARCH("flar",H3772)),"methane destruction",IF(G3772="Incomplete-flare","methane destruction","methane capture"))</f>
        <v/>
      </c>
      <c r="P3772" s="68">
        <f>CONCATENATE(N3772," ",O3772)</f>
        <v/>
      </c>
      <c r="Q3772" s="111">
        <f>(J3772*About!$A$119/1000)*10^12</f>
        <v/>
      </c>
      <c r="R3772" s="112">
        <f>M3772/About!$B$131</f>
        <v/>
      </c>
    </row>
    <row r="3773">
      <c r="A3773" s="75" t="n">
        <v>2020</v>
      </c>
      <c r="B3773" t="inlineStr">
        <is>
          <t>Poland</t>
        </is>
      </c>
      <c r="C3773" t="inlineStr">
        <is>
          <t>Europe</t>
        </is>
      </c>
      <c r="D3773" t="inlineStr">
        <is>
          <t>Oil</t>
        </is>
      </c>
      <c r="E3773" t="inlineStr">
        <is>
          <t>Unconventional oil</t>
        </is>
      </c>
      <c r="F3773" t="inlineStr">
        <is>
          <t>Upstream</t>
        </is>
      </c>
      <c r="G3773" t="inlineStr">
        <is>
          <t>Vented</t>
        </is>
      </c>
      <c r="H3773" t="inlineStr">
        <is>
          <t>Vapour recovery units</t>
        </is>
      </c>
      <c r="I3773" t="n">
        <v>0</v>
      </c>
      <c r="J3773" t="n">
        <v>0</v>
      </c>
      <c r="K3773" t="n">
        <v>0</v>
      </c>
      <c r="L3773" s="110">
        <f>IF(O3774="methane capture",TRUE,FALSE)</f>
        <v/>
      </c>
      <c r="M3773" s="110">
        <f>IF(L3773=TRUE,(K3773+'NPV Calcs'!$D$14)*About!$B$122,K3773*About!$B$122)</f>
        <v/>
      </c>
      <c r="N3773" s="110">
        <f>IF(F3773="Upstream","ngps - production","ngps - T&amp;D")</f>
        <v/>
      </c>
      <c r="O3773" s="110">
        <f>IF(ISNUMBER(SEARCH("flar",H3773)),"methane destruction",IF(G3773="Incomplete-flare","methane destruction","methane capture"))</f>
        <v/>
      </c>
      <c r="P3773" s="68">
        <f>CONCATENATE(N3773," ",O3773)</f>
        <v/>
      </c>
      <c r="Q3773" s="111">
        <f>(J3773*About!$A$119/1000)*10^12</f>
        <v/>
      </c>
      <c r="R3773" s="112">
        <f>M3773/About!$B$131</f>
        <v/>
      </c>
    </row>
    <row r="3774">
      <c r="A3774" s="75" t="n">
        <v>2020</v>
      </c>
      <c r="B3774" t="inlineStr">
        <is>
          <t>Poland</t>
        </is>
      </c>
      <c r="C3774" t="inlineStr">
        <is>
          <t>Europe</t>
        </is>
      </c>
      <c r="D3774" t="inlineStr">
        <is>
          <t>Satellite-detected large emitters</t>
        </is>
      </c>
      <c r="E3774" t="inlineStr">
        <is>
          <t>Satellite-detected large emitters</t>
        </is>
      </c>
      <c r="F3774" t="inlineStr">
        <is>
          <t>Downstream</t>
        </is>
      </c>
      <c r="G3774" t="inlineStr">
        <is>
          <t>Fugitive</t>
        </is>
      </c>
      <c r="H3774" t="inlineStr">
        <is>
          <t>Downstream LDAR</t>
        </is>
      </c>
      <c r="I3774" t="n">
        <v>0</v>
      </c>
      <c r="J3774" t="n">
        <v>0</v>
      </c>
      <c r="K3774" t="n">
        <v>0</v>
      </c>
      <c r="L3774" s="110">
        <f>IF(O3775="methane capture",TRUE,FALSE)</f>
        <v/>
      </c>
      <c r="M3774" s="110">
        <f>IF(L3774=TRUE,(K3774+'NPV Calcs'!$D$14)*About!$B$122,K3774*About!$B$122)</f>
        <v/>
      </c>
      <c r="N3774" s="110">
        <f>IF(F3774="Upstream","ngps - production","ngps - T&amp;D")</f>
        <v/>
      </c>
      <c r="O3774" s="110">
        <f>IF(ISNUMBER(SEARCH("flar",H3774)),"methane destruction",IF(G3774="Incomplete-flare","methane destruction","methane capture"))</f>
        <v/>
      </c>
      <c r="P3774" s="68">
        <f>CONCATENATE(N3774," ",O3774)</f>
        <v/>
      </c>
      <c r="Q3774" s="111">
        <f>(J3774*About!$A$119/1000)*10^12</f>
        <v/>
      </c>
      <c r="R3774" s="112">
        <f>M3774/About!$B$131</f>
        <v/>
      </c>
    </row>
    <row r="3775">
      <c r="A3775" s="75" t="n">
        <v>2020</v>
      </c>
      <c r="B3775" t="inlineStr">
        <is>
          <t>Poland</t>
        </is>
      </c>
      <c r="C3775" t="inlineStr">
        <is>
          <t>Europe</t>
        </is>
      </c>
      <c r="D3775" t="inlineStr">
        <is>
          <t>Satellite-detected large emitters</t>
        </is>
      </c>
      <c r="E3775" t="inlineStr">
        <is>
          <t>Satellite-detected large emitters</t>
        </is>
      </c>
      <c r="F3775" t="inlineStr">
        <is>
          <t>Upstream</t>
        </is>
      </c>
      <c r="G3775" t="inlineStr">
        <is>
          <t>Fugitive</t>
        </is>
      </c>
      <c r="H3775" t="inlineStr">
        <is>
          <t>Upstream LDAR</t>
        </is>
      </c>
      <c r="I3775" t="n">
        <v>0</v>
      </c>
      <c r="J3775" t="n">
        <v>0</v>
      </c>
      <c r="K3775" t="n">
        <v>0</v>
      </c>
      <c r="L3775" s="110">
        <f>IF(O3776="methane capture",TRUE,FALSE)</f>
        <v/>
      </c>
      <c r="M3775" s="110">
        <f>IF(L3775=TRUE,(K3775+'NPV Calcs'!$D$14)*About!$B$122,K3775*About!$B$122)</f>
        <v/>
      </c>
      <c r="N3775" s="110">
        <f>IF(F3775="Upstream","ngps - production","ngps - T&amp;D")</f>
        <v/>
      </c>
      <c r="O3775" s="110">
        <f>IF(ISNUMBER(SEARCH("flar",H3775)),"methane destruction",IF(G3775="Incomplete-flare","methane destruction","methane capture"))</f>
        <v/>
      </c>
      <c r="P3775" s="68">
        <f>CONCATENATE(N3775," ",O3775)</f>
        <v/>
      </c>
      <c r="Q3775" s="111">
        <f>(J3775*About!$A$119/1000)*10^12</f>
        <v/>
      </c>
      <c r="R3775" s="112">
        <f>M3775/About!$B$131</f>
        <v/>
      </c>
    </row>
    <row r="3776">
      <c r="A3776" s="75" t="n">
        <v>2020</v>
      </c>
      <c r="B3776" t="inlineStr">
        <is>
          <t>Qatar</t>
        </is>
      </c>
      <c r="C3776" t="inlineStr">
        <is>
          <t>Middle East</t>
        </is>
      </c>
      <c r="D3776" t="inlineStr">
        <is>
          <t>Gas</t>
        </is>
      </c>
      <c r="E3776" t="inlineStr">
        <is>
          <t>Downstream gas</t>
        </is>
      </c>
      <c r="F3776" t="inlineStr">
        <is>
          <t>Downstream</t>
        </is>
      </c>
      <c r="G3776" t="inlineStr">
        <is>
          <t>Vented</t>
        </is>
      </c>
      <c r="H3776" t="inlineStr">
        <is>
          <t>Replace compressor seal or rod</t>
        </is>
      </c>
      <c r="I3776" t="n">
        <v>0</v>
      </c>
      <c r="J3776" t="n">
        <v>0</v>
      </c>
      <c r="K3776" t="n">
        <v>0</v>
      </c>
      <c r="L3776" s="110">
        <f>IF(O3777="methane capture",TRUE,FALSE)</f>
        <v/>
      </c>
      <c r="M3776" s="110">
        <f>IF(L3776=TRUE,(K3776+'NPV Calcs'!$D$14)*About!$B$122,K3776*About!$B$122)</f>
        <v/>
      </c>
      <c r="N3776" s="110">
        <f>IF(F3776="Upstream","ngps - production","ngps - T&amp;D")</f>
        <v/>
      </c>
      <c r="O3776" s="110">
        <f>IF(ISNUMBER(SEARCH("flar",H3776)),"methane destruction",IF(G3776="Incomplete-flare","methane destruction","methane capture"))</f>
        <v/>
      </c>
      <c r="P3776" s="68">
        <f>CONCATENATE(N3776," ",O3776)</f>
        <v/>
      </c>
      <c r="Q3776" s="111">
        <f>(J3776*About!$A$119/1000)*10^12</f>
        <v/>
      </c>
      <c r="R3776" s="112">
        <f>M3776/About!$B$131</f>
        <v/>
      </c>
    </row>
    <row r="3777">
      <c r="A3777" s="75" t="n">
        <v>2020</v>
      </c>
      <c r="B3777" t="inlineStr">
        <is>
          <t>Qatar</t>
        </is>
      </c>
      <c r="C3777" t="inlineStr">
        <is>
          <t>Middle East</t>
        </is>
      </c>
      <c r="D3777" t="inlineStr">
        <is>
          <t>Gas</t>
        </is>
      </c>
      <c r="E3777" t="inlineStr">
        <is>
          <t>Downstream gas</t>
        </is>
      </c>
      <c r="F3777" t="inlineStr">
        <is>
          <t>Downstream</t>
        </is>
      </c>
      <c r="G3777" t="inlineStr">
        <is>
          <t>Vented</t>
        </is>
      </c>
      <c r="H3777" t="inlineStr">
        <is>
          <t>Replace pumps</t>
        </is>
      </c>
      <c r="I3777" t="n">
        <v>0</v>
      </c>
      <c r="J3777" t="n">
        <v>0</v>
      </c>
      <c r="K3777" t="n">
        <v>0</v>
      </c>
      <c r="L3777" s="110">
        <f>IF(O3778="methane capture",TRUE,FALSE)</f>
        <v/>
      </c>
      <c r="M3777" s="110">
        <f>IF(L3777=TRUE,(K3777+'NPV Calcs'!$D$14)*About!$B$122,K3777*About!$B$122)</f>
        <v/>
      </c>
      <c r="N3777" s="110">
        <f>IF(F3777="Upstream","ngps - production","ngps - T&amp;D")</f>
        <v/>
      </c>
      <c r="O3777" s="110">
        <f>IF(ISNUMBER(SEARCH("flar",H3777)),"methane destruction",IF(G3777="Incomplete-flare","methane destruction","methane capture"))</f>
        <v/>
      </c>
      <c r="P3777" s="68">
        <f>CONCATENATE(N3777," ",O3777)</f>
        <v/>
      </c>
      <c r="Q3777" s="111">
        <f>(J3777*About!$A$119/1000)*10^12</f>
        <v/>
      </c>
      <c r="R3777" s="112">
        <f>M3777/About!$B$131</f>
        <v/>
      </c>
    </row>
    <row r="3778">
      <c r="A3778" s="75" t="n">
        <v>2020</v>
      </c>
      <c r="B3778" t="inlineStr">
        <is>
          <t>Qatar</t>
        </is>
      </c>
      <c r="C3778" t="inlineStr">
        <is>
          <t>Middle East</t>
        </is>
      </c>
      <c r="D3778" t="inlineStr">
        <is>
          <t>Gas</t>
        </is>
      </c>
      <c r="E3778" t="inlineStr">
        <is>
          <t>Downstream gas</t>
        </is>
      </c>
      <c r="F3778" t="inlineStr">
        <is>
          <t>Downstream</t>
        </is>
      </c>
      <c r="G3778" t="inlineStr">
        <is>
          <t>Vented</t>
        </is>
      </c>
      <c r="H3778" t="inlineStr">
        <is>
          <t>Unabated</t>
        </is>
      </c>
      <c r="I3778" t="n">
        <v>15.06000042</v>
      </c>
      <c r="J3778" t="n">
        <v>0</v>
      </c>
      <c r="K3778" t="n">
        <v>0</v>
      </c>
      <c r="L3778" s="110">
        <f>IF(O3779="methane capture",TRUE,FALSE)</f>
        <v/>
      </c>
      <c r="M3778" s="110">
        <f>IF(L3778=TRUE,(K3778+'NPV Calcs'!$D$14)*About!$B$122,K3778*About!$B$122)</f>
        <v/>
      </c>
      <c r="N3778" s="110">
        <f>IF(F3778="Upstream","ngps - production","ngps - T&amp;D")</f>
        <v/>
      </c>
      <c r="O3778" s="110">
        <f>IF(ISNUMBER(SEARCH("flar",H3778)),"methane destruction",IF(G3778="Incomplete-flare","methane destruction","methane capture"))</f>
        <v/>
      </c>
      <c r="P3778" s="68">
        <f>CONCATENATE(N3778," ",O3778)</f>
        <v/>
      </c>
      <c r="Q3778" s="111">
        <f>(J3778*About!$A$119/1000)*10^12</f>
        <v/>
      </c>
      <c r="R3778" s="112">
        <f>M3778/About!$B$131</f>
        <v/>
      </c>
    </row>
    <row r="3779">
      <c r="A3779" s="75" t="n">
        <v>2020</v>
      </c>
      <c r="B3779" t="inlineStr">
        <is>
          <t>Qatar</t>
        </is>
      </c>
      <c r="C3779" t="inlineStr">
        <is>
          <t>Middle East</t>
        </is>
      </c>
      <c r="D3779" t="inlineStr">
        <is>
          <t>Gas</t>
        </is>
      </c>
      <c r="E3779" t="inlineStr">
        <is>
          <t>Offshore gas</t>
        </is>
      </c>
      <c r="F3779" t="inlineStr">
        <is>
          <t>Upstream</t>
        </is>
      </c>
      <c r="G3779" t="inlineStr">
        <is>
          <t>Incomplete-flare</t>
        </is>
      </c>
      <c r="H3779" t="inlineStr">
        <is>
          <t>Vapour recovery units</t>
        </is>
      </c>
      <c r="I3779" t="n">
        <v>0</v>
      </c>
      <c r="J3779" t="n">
        <v>0</v>
      </c>
      <c r="K3779" t="n">
        <v>0</v>
      </c>
      <c r="L3779" s="110">
        <f>IF(O3780="methane capture",TRUE,FALSE)</f>
        <v/>
      </c>
      <c r="M3779" s="110">
        <f>IF(L3779=TRUE,(K3779+'NPV Calcs'!$D$14)*About!$B$122,K3779*About!$B$122)</f>
        <v/>
      </c>
      <c r="N3779" s="110">
        <f>IF(F3779="Upstream","ngps - production","ngps - T&amp;D")</f>
        <v/>
      </c>
      <c r="O3779" s="110">
        <f>IF(ISNUMBER(SEARCH("flar",H3779)),"methane destruction",IF(G3779="Incomplete-flare","methane destruction","methane capture"))</f>
        <v/>
      </c>
      <c r="P3779" s="68">
        <f>CONCATENATE(N3779," ",O3779)</f>
        <v/>
      </c>
      <c r="Q3779" s="111">
        <f>(J3779*About!$A$119/1000)*10^12</f>
        <v/>
      </c>
      <c r="R3779" s="112">
        <f>M3779/About!$B$131</f>
        <v/>
      </c>
    </row>
    <row r="3780">
      <c r="A3780" s="75" t="n">
        <v>2020</v>
      </c>
      <c r="B3780" t="inlineStr">
        <is>
          <t>Qatar</t>
        </is>
      </c>
      <c r="C3780" t="inlineStr">
        <is>
          <t>Middle East</t>
        </is>
      </c>
      <c r="D3780" t="inlineStr">
        <is>
          <t>Gas</t>
        </is>
      </c>
      <c r="E3780" t="inlineStr">
        <is>
          <t>Offshore gas</t>
        </is>
      </c>
      <c r="F3780" t="inlineStr">
        <is>
          <t>Upstream</t>
        </is>
      </c>
      <c r="G3780" t="inlineStr">
        <is>
          <t>Vented</t>
        </is>
      </c>
      <c r="H3780" t="inlineStr">
        <is>
          <t>Blowdown capture</t>
        </is>
      </c>
      <c r="I3780" t="n">
        <v>0</v>
      </c>
      <c r="J3780" t="n">
        <v>0</v>
      </c>
      <c r="K3780" t="n">
        <v>0</v>
      </c>
      <c r="L3780" s="110">
        <f>IF(O3781="methane capture",TRUE,FALSE)</f>
        <v/>
      </c>
      <c r="M3780" s="110">
        <f>IF(L3780=TRUE,(K3780+'NPV Calcs'!$D$14)*About!$B$122,K3780*About!$B$122)</f>
        <v/>
      </c>
      <c r="N3780" s="110">
        <f>IF(F3780="Upstream","ngps - production","ngps - T&amp;D")</f>
        <v/>
      </c>
      <c r="O3780" s="110">
        <f>IF(ISNUMBER(SEARCH("flar",H3780)),"methane destruction",IF(G3780="Incomplete-flare","methane destruction","methane capture"))</f>
        <v/>
      </c>
      <c r="P3780" s="68">
        <f>CONCATENATE(N3780," ",O3780)</f>
        <v/>
      </c>
      <c r="Q3780" s="111">
        <f>(J3780*About!$A$119/1000)*10^12</f>
        <v/>
      </c>
      <c r="R3780" s="112">
        <f>M3780/About!$B$131</f>
        <v/>
      </c>
    </row>
    <row r="3781">
      <c r="A3781" s="75" t="n">
        <v>2020</v>
      </c>
      <c r="B3781" t="inlineStr">
        <is>
          <t>Qatar</t>
        </is>
      </c>
      <c r="C3781" t="inlineStr">
        <is>
          <t>Middle East</t>
        </is>
      </c>
      <c r="D3781" t="inlineStr">
        <is>
          <t>Gas</t>
        </is>
      </c>
      <c r="E3781" t="inlineStr">
        <is>
          <t>Offshore gas</t>
        </is>
      </c>
      <c r="F3781" t="inlineStr">
        <is>
          <t>Upstream</t>
        </is>
      </c>
      <c r="G3781" t="inlineStr">
        <is>
          <t>Vented</t>
        </is>
      </c>
      <c r="H3781" t="inlineStr">
        <is>
          <t>Early replacement of devices</t>
        </is>
      </c>
      <c r="I3781" t="n">
        <v>0</v>
      </c>
      <c r="J3781" t="n">
        <v>0</v>
      </c>
      <c r="K3781" t="n">
        <v>0</v>
      </c>
      <c r="L3781" s="110">
        <f>IF(O3782="methane capture",TRUE,FALSE)</f>
        <v/>
      </c>
      <c r="M3781" s="110">
        <f>IF(L3781=TRUE,(K3781+'NPV Calcs'!$D$14)*About!$B$122,K3781*About!$B$122)</f>
        <v/>
      </c>
      <c r="N3781" s="110">
        <f>IF(F3781="Upstream","ngps - production","ngps - T&amp;D")</f>
        <v/>
      </c>
      <c r="O3781" s="110">
        <f>IF(ISNUMBER(SEARCH("flar",H3781)),"methane destruction",IF(G3781="Incomplete-flare","methane destruction","methane capture"))</f>
        <v/>
      </c>
      <c r="P3781" s="68">
        <f>CONCATENATE(N3781," ",O3781)</f>
        <v/>
      </c>
      <c r="Q3781" s="111">
        <f>(J3781*About!$A$119/1000)*10^12</f>
        <v/>
      </c>
      <c r="R3781" s="112">
        <f>M3781/About!$B$131</f>
        <v/>
      </c>
    </row>
    <row r="3782">
      <c r="A3782" s="75" t="n">
        <v>2020</v>
      </c>
      <c r="B3782" t="inlineStr">
        <is>
          <t>Qatar</t>
        </is>
      </c>
      <c r="C3782" t="inlineStr">
        <is>
          <t>Middle East</t>
        </is>
      </c>
      <c r="D3782" t="inlineStr">
        <is>
          <t>Gas</t>
        </is>
      </c>
      <c r="E3782" t="inlineStr">
        <is>
          <t>Offshore gas</t>
        </is>
      </c>
      <c r="F3782" t="inlineStr">
        <is>
          <t>Upstream</t>
        </is>
      </c>
      <c r="G3782" t="inlineStr">
        <is>
          <t>Vented</t>
        </is>
      </c>
      <c r="H3782" t="inlineStr">
        <is>
          <t>Install plunger</t>
        </is>
      </c>
      <c r="I3782" t="n">
        <v>0</v>
      </c>
      <c r="J3782" t="n">
        <v>0</v>
      </c>
      <c r="K3782" t="n">
        <v>0</v>
      </c>
      <c r="L3782" s="110">
        <f>IF(O3783="methane capture",TRUE,FALSE)</f>
        <v/>
      </c>
      <c r="M3782" s="110">
        <f>IF(L3782=TRUE,(K3782+'NPV Calcs'!$D$14)*About!$B$122,K3782*About!$B$122)</f>
        <v/>
      </c>
      <c r="N3782" s="110">
        <f>IF(F3782="Upstream","ngps - production","ngps - T&amp;D")</f>
        <v/>
      </c>
      <c r="O3782" s="110">
        <f>IF(ISNUMBER(SEARCH("flar",H3782)),"methane destruction",IF(G3782="Incomplete-flare","methane destruction","methane capture"))</f>
        <v/>
      </c>
      <c r="P3782" s="68">
        <f>CONCATENATE(N3782," ",O3782)</f>
        <v/>
      </c>
      <c r="Q3782" s="111">
        <f>(J3782*About!$A$119/1000)*10^12</f>
        <v/>
      </c>
      <c r="R3782" s="112">
        <f>M3782/About!$B$131</f>
        <v/>
      </c>
    </row>
    <row r="3783">
      <c r="A3783" s="75" t="n">
        <v>2020</v>
      </c>
      <c r="B3783" t="inlineStr">
        <is>
          <t>Qatar</t>
        </is>
      </c>
      <c r="C3783" t="inlineStr">
        <is>
          <t>Middle East</t>
        </is>
      </c>
      <c r="D3783" t="inlineStr">
        <is>
          <t>Gas</t>
        </is>
      </c>
      <c r="E3783" t="inlineStr">
        <is>
          <t>Offshore gas</t>
        </is>
      </c>
      <c r="F3783" t="inlineStr">
        <is>
          <t>Upstream</t>
        </is>
      </c>
      <c r="G3783" t="inlineStr">
        <is>
          <t>Vented</t>
        </is>
      </c>
      <c r="H3783" t="inlineStr">
        <is>
          <t>Other</t>
        </is>
      </c>
      <c r="I3783" t="n">
        <v>0</v>
      </c>
      <c r="J3783" t="n">
        <v>0</v>
      </c>
      <c r="K3783" t="n">
        <v>0</v>
      </c>
      <c r="L3783" s="110">
        <f>IF(O3784="methane capture",TRUE,FALSE)</f>
        <v/>
      </c>
      <c r="M3783" s="110">
        <f>IF(L3783=TRUE,(K3783+'NPV Calcs'!$D$14)*About!$B$122,K3783*About!$B$122)</f>
        <v/>
      </c>
      <c r="N3783" s="110">
        <f>IF(F3783="Upstream","ngps - production","ngps - T&amp;D")</f>
        <v/>
      </c>
      <c r="O3783" s="110">
        <f>IF(ISNUMBER(SEARCH("flar",H3783)),"methane destruction",IF(G3783="Incomplete-flare","methane destruction","methane capture"))</f>
        <v/>
      </c>
      <c r="P3783" s="68">
        <f>CONCATENATE(N3783," ",O3783)</f>
        <v/>
      </c>
      <c r="Q3783" s="111">
        <f>(J3783*About!$A$119/1000)*10^12</f>
        <v/>
      </c>
      <c r="R3783" s="112">
        <f>M3783/About!$B$131</f>
        <v/>
      </c>
    </row>
    <row r="3784">
      <c r="A3784" s="75" t="n">
        <v>2020</v>
      </c>
      <c r="B3784" t="inlineStr">
        <is>
          <t>Qatar</t>
        </is>
      </c>
      <c r="C3784" t="inlineStr">
        <is>
          <t>Middle East</t>
        </is>
      </c>
      <c r="D3784" t="inlineStr">
        <is>
          <t>Gas</t>
        </is>
      </c>
      <c r="E3784" t="inlineStr">
        <is>
          <t>Offshore gas</t>
        </is>
      </c>
      <c r="F3784" t="inlineStr">
        <is>
          <t>Upstream</t>
        </is>
      </c>
      <c r="G3784" t="inlineStr">
        <is>
          <t>Vented</t>
        </is>
      </c>
      <c r="H3784" t="inlineStr">
        <is>
          <t>Replace pumps</t>
        </is>
      </c>
      <c r="I3784" t="n">
        <v>0</v>
      </c>
      <c r="J3784" t="n">
        <v>0</v>
      </c>
      <c r="K3784" t="n">
        <v>0</v>
      </c>
      <c r="L3784" s="110">
        <f>IF(O3785="methane capture",TRUE,FALSE)</f>
        <v/>
      </c>
      <c r="M3784" s="110">
        <f>IF(L3784=TRUE,(K3784+'NPV Calcs'!$D$14)*About!$B$122,K3784*About!$B$122)</f>
        <v/>
      </c>
      <c r="N3784" s="110">
        <f>IF(F3784="Upstream","ngps - production","ngps - T&amp;D")</f>
        <v/>
      </c>
      <c r="O3784" s="110">
        <f>IF(ISNUMBER(SEARCH("flar",H3784)),"methane destruction",IF(G3784="Incomplete-flare","methane destruction","methane capture"))</f>
        <v/>
      </c>
      <c r="P3784" s="68">
        <f>CONCATENATE(N3784," ",O3784)</f>
        <v/>
      </c>
      <c r="Q3784" s="111">
        <f>(J3784*About!$A$119/1000)*10^12</f>
        <v/>
      </c>
      <c r="R3784" s="112">
        <f>M3784/About!$B$131</f>
        <v/>
      </c>
    </row>
    <row r="3785">
      <c r="A3785" s="75" t="n">
        <v>2020</v>
      </c>
      <c r="B3785" t="inlineStr">
        <is>
          <t>Qatar</t>
        </is>
      </c>
      <c r="C3785" t="inlineStr">
        <is>
          <t>Middle East</t>
        </is>
      </c>
      <c r="D3785" t="inlineStr">
        <is>
          <t>Gas</t>
        </is>
      </c>
      <c r="E3785" t="inlineStr">
        <is>
          <t>Offshore gas</t>
        </is>
      </c>
      <c r="F3785" t="inlineStr">
        <is>
          <t>Upstream</t>
        </is>
      </c>
      <c r="G3785" t="inlineStr">
        <is>
          <t>Vented</t>
        </is>
      </c>
      <c r="H3785" t="inlineStr">
        <is>
          <t>Replace with electric motor</t>
        </is>
      </c>
      <c r="I3785" t="n">
        <v>0</v>
      </c>
      <c r="J3785" t="n">
        <v>0</v>
      </c>
      <c r="K3785" t="n">
        <v>0</v>
      </c>
      <c r="L3785" s="110">
        <f>IF(O3786="methane capture",TRUE,FALSE)</f>
        <v/>
      </c>
      <c r="M3785" s="110">
        <f>IF(L3785=TRUE,(K3785+'NPV Calcs'!$D$14)*About!$B$122,K3785*About!$B$122)</f>
        <v/>
      </c>
      <c r="N3785" s="110">
        <f>IF(F3785="Upstream","ngps - production","ngps - T&amp;D")</f>
        <v/>
      </c>
      <c r="O3785" s="110">
        <f>IF(ISNUMBER(SEARCH("flar",H3785)),"methane destruction",IF(G3785="Incomplete-flare","methane destruction","methane capture"))</f>
        <v/>
      </c>
      <c r="P3785" s="68">
        <f>CONCATENATE(N3785," ",O3785)</f>
        <v/>
      </c>
      <c r="Q3785" s="111">
        <f>(J3785*About!$A$119/1000)*10^12</f>
        <v/>
      </c>
      <c r="R3785" s="112">
        <f>M3785/About!$B$131</f>
        <v/>
      </c>
    </row>
    <row r="3786">
      <c r="A3786" s="75" t="n">
        <v>2020</v>
      </c>
      <c r="B3786" t="inlineStr">
        <is>
          <t>Qatar</t>
        </is>
      </c>
      <c r="C3786" t="inlineStr">
        <is>
          <t>Middle East</t>
        </is>
      </c>
      <c r="D3786" t="inlineStr">
        <is>
          <t>Gas</t>
        </is>
      </c>
      <c r="E3786" t="inlineStr">
        <is>
          <t>Offshore gas</t>
        </is>
      </c>
      <c r="F3786" t="inlineStr">
        <is>
          <t>Upstream</t>
        </is>
      </c>
      <c r="G3786" t="inlineStr">
        <is>
          <t>Vented</t>
        </is>
      </c>
      <c r="H3786" t="inlineStr">
        <is>
          <t>Unabated</t>
        </is>
      </c>
      <c r="I3786" t="n">
        <v>114.2799988</v>
      </c>
      <c r="J3786" t="n">
        <v>0</v>
      </c>
      <c r="K3786" t="n">
        <v>0</v>
      </c>
      <c r="L3786" s="110">
        <f>IF(O3787="methane capture",TRUE,FALSE)</f>
        <v/>
      </c>
      <c r="M3786" s="110">
        <f>IF(L3786=TRUE,(K3786+'NPV Calcs'!$D$14)*About!$B$122,K3786*About!$B$122)</f>
        <v/>
      </c>
      <c r="N3786" s="110">
        <f>IF(F3786="Upstream","ngps - production","ngps - T&amp;D")</f>
        <v/>
      </c>
      <c r="O3786" s="110">
        <f>IF(ISNUMBER(SEARCH("flar",H3786)),"methane destruction",IF(G3786="Incomplete-flare","methane destruction","methane capture"))</f>
        <v/>
      </c>
      <c r="P3786" s="68">
        <f>CONCATENATE(N3786," ",O3786)</f>
        <v/>
      </c>
      <c r="Q3786" s="111">
        <f>(J3786*About!$A$119/1000)*10^12</f>
        <v/>
      </c>
      <c r="R3786" s="112">
        <f>M3786/About!$B$131</f>
        <v/>
      </c>
    </row>
    <row r="3787">
      <c r="A3787" s="75" t="n">
        <v>2020</v>
      </c>
      <c r="B3787" t="inlineStr">
        <is>
          <t>Qatar</t>
        </is>
      </c>
      <c r="C3787" t="inlineStr">
        <is>
          <t>Middle East</t>
        </is>
      </c>
      <c r="D3787" t="inlineStr">
        <is>
          <t>Gas</t>
        </is>
      </c>
      <c r="E3787" t="inlineStr">
        <is>
          <t>Offshore gas</t>
        </is>
      </c>
      <c r="F3787" t="inlineStr">
        <is>
          <t>Upstream</t>
        </is>
      </c>
      <c r="G3787" t="inlineStr">
        <is>
          <t>Vented</t>
        </is>
      </c>
      <c r="H3787" t="inlineStr">
        <is>
          <t>Upstream LDAR</t>
        </is>
      </c>
      <c r="I3787" t="n">
        <v>0</v>
      </c>
      <c r="J3787" t="n">
        <v>0</v>
      </c>
      <c r="K3787" t="n">
        <v>0</v>
      </c>
      <c r="L3787" s="110">
        <f>IF(O3788="methane capture",TRUE,FALSE)</f>
        <v/>
      </c>
      <c r="M3787" s="110">
        <f>IF(L3787=TRUE,(K3787+'NPV Calcs'!$D$14)*About!$B$122,K3787*About!$B$122)</f>
        <v/>
      </c>
      <c r="N3787" s="110">
        <f>IF(F3787="Upstream","ngps - production","ngps - T&amp;D")</f>
        <v/>
      </c>
      <c r="O3787" s="110">
        <f>IF(ISNUMBER(SEARCH("flar",H3787)),"methane destruction",IF(G3787="Incomplete-flare","methane destruction","methane capture"))</f>
        <v/>
      </c>
      <c r="P3787" s="68">
        <f>CONCATENATE(N3787," ",O3787)</f>
        <v/>
      </c>
      <c r="Q3787" s="111">
        <f>(J3787*About!$A$119/1000)*10^12</f>
        <v/>
      </c>
      <c r="R3787" s="112">
        <f>M3787/About!$B$131</f>
        <v/>
      </c>
    </row>
    <row r="3788">
      <c r="A3788" s="75" t="n">
        <v>2020</v>
      </c>
      <c r="B3788" t="inlineStr">
        <is>
          <t>Qatar</t>
        </is>
      </c>
      <c r="C3788" t="inlineStr">
        <is>
          <t>Middle East</t>
        </is>
      </c>
      <c r="D3788" t="inlineStr">
        <is>
          <t>Gas</t>
        </is>
      </c>
      <c r="E3788" t="inlineStr">
        <is>
          <t>Onshore conventional gas</t>
        </is>
      </c>
      <c r="F3788" t="inlineStr">
        <is>
          <t>Upstream</t>
        </is>
      </c>
      <c r="G3788" t="inlineStr">
        <is>
          <t>Fugitive</t>
        </is>
      </c>
      <c r="H3788" t="inlineStr">
        <is>
          <t>Upstream LDAR</t>
        </is>
      </c>
      <c r="I3788" t="n">
        <v>0</v>
      </c>
      <c r="J3788" t="n">
        <v>0</v>
      </c>
      <c r="K3788" t="n">
        <v>0</v>
      </c>
      <c r="L3788" s="110">
        <f>IF(O3789="methane capture",TRUE,FALSE)</f>
        <v/>
      </c>
      <c r="M3788" s="110">
        <f>IF(L3788=TRUE,(K3788+'NPV Calcs'!$D$14)*About!$B$122,K3788*About!$B$122)</f>
        <v/>
      </c>
      <c r="N3788" s="110">
        <f>IF(F3788="Upstream","ngps - production","ngps - T&amp;D")</f>
        <v/>
      </c>
      <c r="O3788" s="110">
        <f>IF(ISNUMBER(SEARCH("flar",H3788)),"methane destruction",IF(G3788="Incomplete-flare","methane destruction","methane capture"))</f>
        <v/>
      </c>
      <c r="P3788" s="68">
        <f>CONCATENATE(N3788," ",O3788)</f>
        <v/>
      </c>
      <c r="Q3788" s="111">
        <f>(J3788*About!$A$119/1000)*10^12</f>
        <v/>
      </c>
      <c r="R3788" s="112">
        <f>M3788/About!$B$131</f>
        <v/>
      </c>
    </row>
    <row r="3789">
      <c r="A3789" s="75" t="n">
        <v>2020</v>
      </c>
      <c r="B3789" t="inlineStr">
        <is>
          <t>Qatar</t>
        </is>
      </c>
      <c r="C3789" t="inlineStr">
        <is>
          <t>Middle East</t>
        </is>
      </c>
      <c r="D3789" t="inlineStr">
        <is>
          <t>Gas</t>
        </is>
      </c>
      <c r="E3789" t="inlineStr">
        <is>
          <t>Onshore conventional gas</t>
        </is>
      </c>
      <c r="F3789" t="inlineStr">
        <is>
          <t>Upstream</t>
        </is>
      </c>
      <c r="G3789" t="inlineStr">
        <is>
          <t>Incomplete-flare</t>
        </is>
      </c>
      <c r="H3789" t="inlineStr">
        <is>
          <t>Vapour recovery units</t>
        </is>
      </c>
      <c r="I3789" t="n">
        <v>0</v>
      </c>
      <c r="J3789" t="n">
        <v>0</v>
      </c>
      <c r="K3789" t="n">
        <v>0</v>
      </c>
      <c r="L3789" s="110">
        <f>IF(O3790="methane capture",TRUE,FALSE)</f>
        <v/>
      </c>
      <c r="M3789" s="110">
        <f>IF(L3789=TRUE,(K3789+'NPV Calcs'!$D$14)*About!$B$122,K3789*About!$B$122)</f>
        <v/>
      </c>
      <c r="N3789" s="110">
        <f>IF(F3789="Upstream","ngps - production","ngps - T&amp;D")</f>
        <v/>
      </c>
      <c r="O3789" s="110">
        <f>IF(ISNUMBER(SEARCH("flar",H3789)),"methane destruction",IF(G3789="Incomplete-flare","methane destruction","methane capture"))</f>
        <v/>
      </c>
      <c r="P3789" s="68">
        <f>CONCATENATE(N3789," ",O3789)</f>
        <v/>
      </c>
      <c r="Q3789" s="111">
        <f>(J3789*About!$A$119/1000)*10^12</f>
        <v/>
      </c>
      <c r="R3789" s="112">
        <f>M3789/About!$B$131</f>
        <v/>
      </c>
    </row>
    <row r="3790">
      <c r="A3790" s="75" t="n">
        <v>2020</v>
      </c>
      <c r="B3790" t="inlineStr">
        <is>
          <t>Qatar</t>
        </is>
      </c>
      <c r="C3790" t="inlineStr">
        <is>
          <t>Middle East</t>
        </is>
      </c>
      <c r="D3790" t="inlineStr">
        <is>
          <t>Gas</t>
        </is>
      </c>
      <c r="E3790" t="inlineStr">
        <is>
          <t>Onshore conventional gas</t>
        </is>
      </c>
      <c r="F3790" t="inlineStr">
        <is>
          <t>Upstream</t>
        </is>
      </c>
      <c r="G3790" t="inlineStr">
        <is>
          <t>Vented</t>
        </is>
      </c>
      <c r="H3790" t="inlineStr">
        <is>
          <t>Blowdown capture</t>
        </is>
      </c>
      <c r="I3790" t="n">
        <v>0</v>
      </c>
      <c r="J3790" t="n">
        <v>0</v>
      </c>
      <c r="K3790" t="n">
        <v>0</v>
      </c>
      <c r="L3790" s="110">
        <f>IF(O3791="methane capture",TRUE,FALSE)</f>
        <v/>
      </c>
      <c r="M3790" s="110">
        <f>IF(L3790=TRUE,(K3790+'NPV Calcs'!$D$14)*About!$B$122,K3790*About!$B$122)</f>
        <v/>
      </c>
      <c r="N3790" s="110">
        <f>IF(F3790="Upstream","ngps - production","ngps - T&amp;D")</f>
        <v/>
      </c>
      <c r="O3790" s="110">
        <f>IF(ISNUMBER(SEARCH("flar",H3790)),"methane destruction",IF(G3790="Incomplete-flare","methane destruction","methane capture"))</f>
        <v/>
      </c>
      <c r="P3790" s="68">
        <f>CONCATENATE(N3790," ",O3790)</f>
        <v/>
      </c>
      <c r="Q3790" s="111">
        <f>(J3790*About!$A$119/1000)*10^12</f>
        <v/>
      </c>
      <c r="R3790" s="112">
        <f>M3790/About!$B$131</f>
        <v/>
      </c>
    </row>
    <row r="3791">
      <c r="A3791" s="75" t="n">
        <v>2020</v>
      </c>
      <c r="B3791" t="inlineStr">
        <is>
          <t>Bahrain</t>
        </is>
      </c>
      <c r="C3791" t="inlineStr">
        <is>
          <t>Middle East</t>
        </is>
      </c>
      <c r="D3791" t="inlineStr">
        <is>
          <t>Oil</t>
        </is>
      </c>
      <c r="E3791" t="inlineStr">
        <is>
          <t>Downstream oil</t>
        </is>
      </c>
      <c r="F3791" t="inlineStr">
        <is>
          <t>Downstream</t>
        </is>
      </c>
      <c r="G3791" t="inlineStr">
        <is>
          <t>Vented</t>
        </is>
      </c>
      <c r="H3791" t="inlineStr">
        <is>
          <t>Unabated</t>
        </is>
      </c>
      <c r="I3791" t="n">
        <v>0.07000000000000001</v>
      </c>
      <c r="J3791" t="n">
        <v>0</v>
      </c>
      <c r="K3791" t="n">
        <v>0</v>
      </c>
      <c r="L3791" s="110">
        <f>IF(O3792="methane capture",TRUE,FALSE)</f>
        <v/>
      </c>
      <c r="M3791" s="110">
        <f>IF(L3791=TRUE,(K3791+'NPV Calcs'!$D$14)*About!$B$122,K3791*About!$B$122)</f>
        <v/>
      </c>
      <c r="N3791" s="110">
        <f>IF(F3791="Upstream","ngps - production","ngps - T&amp;D")</f>
        <v/>
      </c>
      <c r="O3791" s="110">
        <f>IF(ISNUMBER(SEARCH("flar",H3791)),"methane destruction",IF(G3791="Incomplete-flare","methane destruction","methane capture"))</f>
        <v/>
      </c>
      <c r="P3791" s="68">
        <f>CONCATENATE(N3791," ",O3791)</f>
        <v/>
      </c>
      <c r="Q3791" s="111">
        <f>(J3791*About!$A$119/1000)*10^12</f>
        <v/>
      </c>
      <c r="R3791" s="112">
        <f>M3791/About!$B$131</f>
        <v/>
      </c>
    </row>
    <row r="3792">
      <c r="A3792" s="75" t="n">
        <v>2020</v>
      </c>
      <c r="B3792" t="inlineStr">
        <is>
          <t>Bahrain</t>
        </is>
      </c>
      <c r="C3792" t="inlineStr">
        <is>
          <t>Middle East</t>
        </is>
      </c>
      <c r="D3792" t="inlineStr">
        <is>
          <t>Oil</t>
        </is>
      </c>
      <c r="E3792" t="inlineStr">
        <is>
          <t>Offshore oil</t>
        </is>
      </c>
      <c r="F3792" t="inlineStr">
        <is>
          <t>Upstream</t>
        </is>
      </c>
      <c r="G3792" t="inlineStr">
        <is>
          <t>Fugitive</t>
        </is>
      </c>
      <c r="H3792" t="inlineStr">
        <is>
          <t>Upstream LDAR</t>
        </is>
      </c>
      <c r="I3792" t="n">
        <v>0</v>
      </c>
      <c r="J3792" t="n">
        <v>0</v>
      </c>
      <c r="K3792" t="n">
        <v>0</v>
      </c>
      <c r="L3792" s="110">
        <f>IF(O3793="methane capture",TRUE,FALSE)</f>
        <v/>
      </c>
      <c r="M3792" s="110">
        <f>IF(L3792=TRUE,(K3792+'NPV Calcs'!$D$14)*About!$B$122,K3792*About!$B$122)</f>
        <v/>
      </c>
      <c r="N3792" s="110">
        <f>IF(F3792="Upstream","ngps - production","ngps - T&amp;D")</f>
        <v/>
      </c>
      <c r="O3792" s="110">
        <f>IF(ISNUMBER(SEARCH("flar",H3792)),"methane destruction",IF(G3792="Incomplete-flare","methane destruction","methane capture"))</f>
        <v/>
      </c>
      <c r="P3792" s="68">
        <f>CONCATENATE(N3792," ",O3792)</f>
        <v/>
      </c>
      <c r="Q3792" s="111">
        <f>(J3792*About!$A$119/1000)*10^12</f>
        <v/>
      </c>
      <c r="R3792" s="112">
        <f>M3792/About!$B$131</f>
        <v/>
      </c>
    </row>
    <row r="3793">
      <c r="A3793" s="75" t="n">
        <v>2020</v>
      </c>
      <c r="B3793" t="inlineStr">
        <is>
          <t>Bahrain</t>
        </is>
      </c>
      <c r="C3793" t="inlineStr">
        <is>
          <t>Middle East</t>
        </is>
      </c>
      <c r="D3793" t="inlineStr">
        <is>
          <t>Oil</t>
        </is>
      </c>
      <c r="E3793" t="inlineStr">
        <is>
          <t>Offshore oil</t>
        </is>
      </c>
      <c r="F3793" t="inlineStr">
        <is>
          <t>Upstream</t>
        </is>
      </c>
      <c r="G3793" t="inlineStr">
        <is>
          <t>Incomplete-flare</t>
        </is>
      </c>
      <c r="H3793" t="inlineStr">
        <is>
          <t>Vapour recovery units</t>
        </is>
      </c>
      <c r="I3793" t="n">
        <v>0</v>
      </c>
      <c r="J3793" t="n">
        <v>0</v>
      </c>
      <c r="K3793" t="n">
        <v>0</v>
      </c>
      <c r="L3793" s="110">
        <f>IF(O3794="methane capture",TRUE,FALSE)</f>
        <v/>
      </c>
      <c r="M3793" s="110">
        <f>IF(L3793=TRUE,(K3793+'NPV Calcs'!$D$14)*About!$B$122,K3793*About!$B$122)</f>
        <v/>
      </c>
      <c r="N3793" s="110">
        <f>IF(F3793="Upstream","ngps - production","ngps - T&amp;D")</f>
        <v/>
      </c>
      <c r="O3793" s="110">
        <f>IF(ISNUMBER(SEARCH("flar",H3793)),"methane destruction",IF(G3793="Incomplete-flare","methane destruction","methane capture"))</f>
        <v/>
      </c>
      <c r="P3793" s="68">
        <f>CONCATENATE(N3793," ",O3793)</f>
        <v/>
      </c>
      <c r="Q3793" s="111">
        <f>(J3793*About!$A$119/1000)*10^12</f>
        <v/>
      </c>
      <c r="R3793" s="112">
        <f>M3793/About!$B$131</f>
        <v/>
      </c>
    </row>
    <row r="3794">
      <c r="A3794" s="75" t="n">
        <v>2020</v>
      </c>
      <c r="B3794" t="inlineStr">
        <is>
          <t>Bahrain</t>
        </is>
      </c>
      <c r="C3794" t="inlineStr">
        <is>
          <t>Middle East</t>
        </is>
      </c>
      <c r="D3794" t="inlineStr">
        <is>
          <t>Oil</t>
        </is>
      </c>
      <c r="E3794" t="inlineStr">
        <is>
          <t>Offshore oil</t>
        </is>
      </c>
      <c r="F3794" t="inlineStr">
        <is>
          <t>Upstream</t>
        </is>
      </c>
      <c r="G3794" t="inlineStr">
        <is>
          <t>Vented</t>
        </is>
      </c>
      <c r="H3794" t="inlineStr">
        <is>
          <t>Blowdown capture</t>
        </is>
      </c>
      <c r="I3794" t="n">
        <v>0</v>
      </c>
      <c r="J3794" t="n">
        <v>0</v>
      </c>
      <c r="K3794" t="n">
        <v>0</v>
      </c>
      <c r="L3794" s="110">
        <f>IF(O3795="methane capture",TRUE,FALSE)</f>
        <v/>
      </c>
      <c r="M3794" s="110">
        <f>IF(L3794=TRUE,(K3794+'NPV Calcs'!$D$14)*About!$B$122,K3794*About!$B$122)</f>
        <v/>
      </c>
      <c r="N3794" s="110">
        <f>IF(F3794="Upstream","ngps - production","ngps - T&amp;D")</f>
        <v/>
      </c>
      <c r="O3794" s="110">
        <f>IF(ISNUMBER(SEARCH("flar",H3794)),"methane destruction",IF(G3794="Incomplete-flare","methane destruction","methane capture"))</f>
        <v/>
      </c>
      <c r="P3794" s="68">
        <f>CONCATENATE(N3794," ",O3794)</f>
        <v/>
      </c>
      <c r="Q3794" s="111">
        <f>(J3794*About!$A$119/1000)*10^12</f>
        <v/>
      </c>
      <c r="R3794" s="112">
        <f>M3794/About!$B$131</f>
        <v/>
      </c>
    </row>
    <row r="3795">
      <c r="A3795" s="75" t="n">
        <v>2020</v>
      </c>
      <c r="B3795" t="inlineStr">
        <is>
          <t>Bahrain</t>
        </is>
      </c>
      <c r="C3795" t="inlineStr">
        <is>
          <t>Middle East</t>
        </is>
      </c>
      <c r="D3795" t="inlineStr">
        <is>
          <t>Oil</t>
        </is>
      </c>
      <c r="E3795" t="inlineStr">
        <is>
          <t>Offshore oil</t>
        </is>
      </c>
      <c r="F3795" t="inlineStr">
        <is>
          <t>Upstream</t>
        </is>
      </c>
      <c r="G3795" t="inlineStr">
        <is>
          <t>Vented</t>
        </is>
      </c>
      <c r="H3795" t="inlineStr">
        <is>
          <t>Early replacement of devices</t>
        </is>
      </c>
      <c r="I3795" t="n">
        <v>0</v>
      </c>
      <c r="J3795" t="n">
        <v>0</v>
      </c>
      <c r="K3795" t="n">
        <v>0</v>
      </c>
      <c r="L3795" s="110">
        <f>IF(O3796="methane capture",TRUE,FALSE)</f>
        <v/>
      </c>
      <c r="M3795" s="110">
        <f>IF(L3795=TRUE,(K3795+'NPV Calcs'!$D$14)*About!$B$122,K3795*About!$B$122)</f>
        <v/>
      </c>
      <c r="N3795" s="110">
        <f>IF(F3795="Upstream","ngps - production","ngps - T&amp;D")</f>
        <v/>
      </c>
      <c r="O3795" s="110">
        <f>IF(ISNUMBER(SEARCH("flar",H3795)),"methane destruction",IF(G3795="Incomplete-flare","methane destruction","methane capture"))</f>
        <v/>
      </c>
      <c r="P3795" s="68">
        <f>CONCATENATE(N3795," ",O3795)</f>
        <v/>
      </c>
      <c r="Q3795" s="111">
        <f>(J3795*About!$A$119/1000)*10^12</f>
        <v/>
      </c>
      <c r="R3795" s="112">
        <f>M3795/About!$B$131</f>
        <v/>
      </c>
    </row>
    <row r="3796">
      <c r="A3796" s="75" t="n">
        <v>2020</v>
      </c>
      <c r="B3796" t="inlineStr">
        <is>
          <t>Bahrain</t>
        </is>
      </c>
      <c r="C3796" t="inlineStr">
        <is>
          <t>Middle East</t>
        </is>
      </c>
      <c r="D3796" t="inlineStr">
        <is>
          <t>Oil</t>
        </is>
      </c>
      <c r="E3796" t="inlineStr">
        <is>
          <t>Offshore oil</t>
        </is>
      </c>
      <c r="F3796" t="inlineStr">
        <is>
          <t>Upstream</t>
        </is>
      </c>
      <c r="G3796" t="inlineStr">
        <is>
          <t>Vented</t>
        </is>
      </c>
      <c r="H3796" t="inlineStr">
        <is>
          <t>Install flares</t>
        </is>
      </c>
      <c r="I3796" t="n">
        <v>0</v>
      </c>
      <c r="J3796" t="n">
        <v>0</v>
      </c>
      <c r="K3796" t="n">
        <v>0</v>
      </c>
      <c r="L3796" s="110">
        <f>IF(O3797="methane capture",TRUE,FALSE)</f>
        <v/>
      </c>
      <c r="M3796" s="110">
        <f>IF(L3796=TRUE,(K3796+'NPV Calcs'!$D$14)*About!$B$122,K3796*About!$B$122)</f>
        <v/>
      </c>
      <c r="N3796" s="110">
        <f>IF(F3796="Upstream","ngps - production","ngps - T&amp;D")</f>
        <v/>
      </c>
      <c r="O3796" s="110">
        <f>IF(ISNUMBER(SEARCH("flar",H3796)),"methane destruction",IF(G3796="Incomplete-flare","methane destruction","methane capture"))</f>
        <v/>
      </c>
      <c r="P3796" s="68">
        <f>CONCATENATE(N3796," ",O3796)</f>
        <v/>
      </c>
      <c r="Q3796" s="111">
        <f>(J3796*About!$A$119/1000)*10^12</f>
        <v/>
      </c>
      <c r="R3796" s="112">
        <f>M3796/About!$B$131</f>
        <v/>
      </c>
    </row>
    <row r="3797">
      <c r="A3797" s="75" t="n">
        <v>2020</v>
      </c>
      <c r="B3797" t="inlineStr">
        <is>
          <t>Bahrain</t>
        </is>
      </c>
      <c r="C3797" t="inlineStr">
        <is>
          <t>Middle East</t>
        </is>
      </c>
      <c r="D3797" t="inlineStr">
        <is>
          <t>Oil</t>
        </is>
      </c>
      <c r="E3797" t="inlineStr">
        <is>
          <t>Offshore oil</t>
        </is>
      </c>
      <c r="F3797" t="inlineStr">
        <is>
          <t>Upstream</t>
        </is>
      </c>
      <c r="G3797" t="inlineStr">
        <is>
          <t>Vented</t>
        </is>
      </c>
      <c r="H3797" t="inlineStr">
        <is>
          <t>Install plunger</t>
        </is>
      </c>
      <c r="I3797" t="n">
        <v>0</v>
      </c>
      <c r="J3797" t="n">
        <v>0</v>
      </c>
      <c r="K3797" t="n">
        <v>0</v>
      </c>
      <c r="L3797" s="110">
        <f>IF(O3798="methane capture",TRUE,FALSE)</f>
        <v/>
      </c>
      <c r="M3797" s="110">
        <f>IF(L3797=TRUE,(K3797+'NPV Calcs'!$D$14)*About!$B$122,K3797*About!$B$122)</f>
        <v/>
      </c>
      <c r="N3797" s="110">
        <f>IF(F3797="Upstream","ngps - production","ngps - T&amp;D")</f>
        <v/>
      </c>
      <c r="O3797" s="110">
        <f>IF(ISNUMBER(SEARCH("flar",H3797)),"methane destruction",IF(G3797="Incomplete-flare","methane destruction","methane capture"))</f>
        <v/>
      </c>
      <c r="P3797" s="68">
        <f>CONCATENATE(N3797," ",O3797)</f>
        <v/>
      </c>
      <c r="Q3797" s="111">
        <f>(J3797*About!$A$119/1000)*10^12</f>
        <v/>
      </c>
      <c r="R3797" s="112">
        <f>M3797/About!$B$131</f>
        <v/>
      </c>
    </row>
    <row r="3798">
      <c r="A3798" s="75" t="n">
        <v>2020</v>
      </c>
      <c r="B3798" t="inlineStr">
        <is>
          <t>Bahrain</t>
        </is>
      </c>
      <c r="C3798" t="inlineStr">
        <is>
          <t>Middle East</t>
        </is>
      </c>
      <c r="D3798" t="inlineStr">
        <is>
          <t>Oil</t>
        </is>
      </c>
      <c r="E3798" t="inlineStr">
        <is>
          <t>Offshore oil</t>
        </is>
      </c>
      <c r="F3798" t="inlineStr">
        <is>
          <t>Upstream</t>
        </is>
      </c>
      <c r="G3798" t="inlineStr">
        <is>
          <t>Vented</t>
        </is>
      </c>
      <c r="H3798" t="inlineStr">
        <is>
          <t>Other</t>
        </is>
      </c>
      <c r="I3798" t="n">
        <v>0</v>
      </c>
      <c r="J3798" t="n">
        <v>0</v>
      </c>
      <c r="K3798" t="n">
        <v>0</v>
      </c>
      <c r="L3798" s="110">
        <f>IF(O3799="methane capture",TRUE,FALSE)</f>
        <v/>
      </c>
      <c r="M3798" s="110">
        <f>IF(L3798=TRUE,(K3798+'NPV Calcs'!$D$14)*About!$B$122,K3798*About!$B$122)</f>
        <v/>
      </c>
      <c r="N3798" s="110">
        <f>IF(F3798="Upstream","ngps - production","ngps - T&amp;D")</f>
        <v/>
      </c>
      <c r="O3798" s="110">
        <f>IF(ISNUMBER(SEARCH("flar",H3798)),"methane destruction",IF(G3798="Incomplete-flare","methane destruction","methane capture"))</f>
        <v/>
      </c>
      <c r="P3798" s="68">
        <f>CONCATENATE(N3798," ",O3798)</f>
        <v/>
      </c>
      <c r="Q3798" s="111">
        <f>(J3798*About!$A$119/1000)*10^12</f>
        <v/>
      </c>
      <c r="R3798" s="112">
        <f>M3798/About!$B$131</f>
        <v/>
      </c>
    </row>
    <row r="3799">
      <c r="A3799" s="75" t="n">
        <v>2020</v>
      </c>
      <c r="B3799" t="inlineStr">
        <is>
          <t>Bahrain</t>
        </is>
      </c>
      <c r="C3799" t="inlineStr">
        <is>
          <t>Middle East</t>
        </is>
      </c>
      <c r="D3799" t="inlineStr">
        <is>
          <t>Oil</t>
        </is>
      </c>
      <c r="E3799" t="inlineStr">
        <is>
          <t>Offshore oil</t>
        </is>
      </c>
      <c r="F3799" t="inlineStr">
        <is>
          <t>Upstream</t>
        </is>
      </c>
      <c r="G3799" t="inlineStr">
        <is>
          <t>Vented</t>
        </is>
      </c>
      <c r="H3799" t="inlineStr">
        <is>
          <t>Replace compressor seal or rod</t>
        </is>
      </c>
      <c r="I3799" t="n">
        <v>0</v>
      </c>
      <c r="J3799" t="n">
        <v>0</v>
      </c>
      <c r="K3799" t="n">
        <v>0</v>
      </c>
      <c r="L3799" s="110">
        <f>IF(O3800="methane capture",TRUE,FALSE)</f>
        <v/>
      </c>
      <c r="M3799" s="110">
        <f>IF(L3799=TRUE,(K3799+'NPV Calcs'!$D$14)*About!$B$122,K3799*About!$B$122)</f>
        <v/>
      </c>
      <c r="N3799" s="110">
        <f>IF(F3799="Upstream","ngps - production","ngps - T&amp;D")</f>
        <v/>
      </c>
      <c r="O3799" s="110">
        <f>IF(ISNUMBER(SEARCH("flar",H3799)),"methane destruction",IF(G3799="Incomplete-flare","methane destruction","methane capture"))</f>
        <v/>
      </c>
      <c r="P3799" s="68">
        <f>CONCATENATE(N3799," ",O3799)</f>
        <v/>
      </c>
      <c r="Q3799" s="111">
        <f>(J3799*About!$A$119/1000)*10^12</f>
        <v/>
      </c>
      <c r="R3799" s="112">
        <f>M3799/About!$B$131</f>
        <v/>
      </c>
    </row>
    <row r="3800">
      <c r="A3800" s="75" t="n">
        <v>2020</v>
      </c>
      <c r="B3800" t="inlineStr">
        <is>
          <t>Bahrain</t>
        </is>
      </c>
      <c r="C3800" t="inlineStr">
        <is>
          <t>Middle East</t>
        </is>
      </c>
      <c r="D3800" t="inlineStr">
        <is>
          <t>Oil</t>
        </is>
      </c>
      <c r="E3800" t="inlineStr">
        <is>
          <t>Offshore oil</t>
        </is>
      </c>
      <c r="F3800" t="inlineStr">
        <is>
          <t>Upstream</t>
        </is>
      </c>
      <c r="G3800" t="inlineStr">
        <is>
          <t>Vented</t>
        </is>
      </c>
      <c r="H3800" t="inlineStr">
        <is>
          <t>Replace pumps</t>
        </is>
      </c>
      <c r="I3800" t="n">
        <v>0</v>
      </c>
      <c r="J3800" t="n">
        <v>0</v>
      </c>
      <c r="K3800" t="n">
        <v>0</v>
      </c>
      <c r="L3800" s="110">
        <f>IF(O3801="methane capture",TRUE,FALSE)</f>
        <v/>
      </c>
      <c r="M3800" s="110">
        <f>IF(L3800=TRUE,(K3800+'NPV Calcs'!$D$14)*About!$B$122,K3800*About!$B$122)</f>
        <v/>
      </c>
      <c r="N3800" s="110">
        <f>IF(F3800="Upstream","ngps - production","ngps - T&amp;D")</f>
        <v/>
      </c>
      <c r="O3800" s="110">
        <f>IF(ISNUMBER(SEARCH("flar",H3800)),"methane destruction",IF(G3800="Incomplete-flare","methane destruction","methane capture"))</f>
        <v/>
      </c>
      <c r="P3800" s="68">
        <f>CONCATENATE(N3800," ",O3800)</f>
        <v/>
      </c>
      <c r="Q3800" s="111">
        <f>(J3800*About!$A$119/1000)*10^12</f>
        <v/>
      </c>
      <c r="R3800" s="112">
        <f>M3800/About!$B$131</f>
        <v/>
      </c>
    </row>
    <row r="3801">
      <c r="A3801" s="75" t="n">
        <v>2020</v>
      </c>
      <c r="B3801" t="inlineStr">
        <is>
          <t>Bahrain</t>
        </is>
      </c>
      <c r="C3801" t="inlineStr">
        <is>
          <t>Middle East</t>
        </is>
      </c>
      <c r="D3801" t="inlineStr">
        <is>
          <t>Oil</t>
        </is>
      </c>
      <c r="E3801" t="inlineStr">
        <is>
          <t>Offshore oil</t>
        </is>
      </c>
      <c r="F3801" t="inlineStr">
        <is>
          <t>Upstream</t>
        </is>
      </c>
      <c r="G3801" t="inlineStr">
        <is>
          <t>Vented</t>
        </is>
      </c>
      <c r="H3801" t="inlineStr">
        <is>
          <t>Replace with electric motor</t>
        </is>
      </c>
      <c r="I3801" t="n">
        <v>0</v>
      </c>
      <c r="J3801" t="n">
        <v>0</v>
      </c>
      <c r="K3801" t="n">
        <v>0</v>
      </c>
      <c r="L3801" s="110">
        <f>IF(O3802="methane capture",TRUE,FALSE)</f>
        <v/>
      </c>
      <c r="M3801" s="110">
        <f>IF(L3801=TRUE,(K3801+'NPV Calcs'!$D$14)*About!$B$122,K3801*About!$B$122)</f>
        <v/>
      </c>
      <c r="N3801" s="110">
        <f>IF(F3801="Upstream","ngps - production","ngps - T&amp;D")</f>
        <v/>
      </c>
      <c r="O3801" s="110">
        <f>IF(ISNUMBER(SEARCH("flar",H3801)),"methane destruction",IF(G3801="Incomplete-flare","methane destruction","methane capture"))</f>
        <v/>
      </c>
      <c r="P3801" s="68">
        <f>CONCATENATE(N3801," ",O3801)</f>
        <v/>
      </c>
      <c r="Q3801" s="111">
        <f>(J3801*About!$A$119/1000)*10^12</f>
        <v/>
      </c>
      <c r="R3801" s="112">
        <f>M3801/About!$B$131</f>
        <v/>
      </c>
    </row>
    <row r="3802">
      <c r="A3802" s="75" t="n">
        <v>2020</v>
      </c>
      <c r="B3802" t="inlineStr">
        <is>
          <t>Bahrain</t>
        </is>
      </c>
      <c r="C3802" t="inlineStr">
        <is>
          <t>Middle East</t>
        </is>
      </c>
      <c r="D3802" t="inlineStr">
        <is>
          <t>Oil</t>
        </is>
      </c>
      <c r="E3802" t="inlineStr">
        <is>
          <t>Offshore oil</t>
        </is>
      </c>
      <c r="F3802" t="inlineStr">
        <is>
          <t>Upstream</t>
        </is>
      </c>
      <c r="G3802" t="inlineStr">
        <is>
          <t>Vented</t>
        </is>
      </c>
      <c r="H3802" t="inlineStr">
        <is>
          <t>Replace with instrument air systems</t>
        </is>
      </c>
      <c r="I3802" t="n">
        <v>0</v>
      </c>
      <c r="J3802" t="n">
        <v>0</v>
      </c>
      <c r="K3802" t="n">
        <v>0</v>
      </c>
      <c r="L3802" s="110">
        <f>IF(O3803="methane capture",TRUE,FALSE)</f>
        <v/>
      </c>
      <c r="M3802" s="110">
        <f>IF(L3802=TRUE,(K3802+'NPV Calcs'!$D$14)*About!$B$122,K3802*About!$B$122)</f>
        <v/>
      </c>
      <c r="N3802" s="110">
        <f>IF(F3802="Upstream","ngps - production","ngps - T&amp;D")</f>
        <v/>
      </c>
      <c r="O3802" s="110">
        <f>IF(ISNUMBER(SEARCH("flar",H3802)),"methane destruction",IF(G3802="Incomplete-flare","methane destruction","methane capture"))</f>
        <v/>
      </c>
      <c r="P3802" s="68">
        <f>CONCATENATE(N3802," ",O3802)</f>
        <v/>
      </c>
      <c r="Q3802" s="111">
        <f>(J3802*About!$A$119/1000)*10^12</f>
        <v/>
      </c>
      <c r="R3802" s="112">
        <f>M3802/About!$B$131</f>
        <v/>
      </c>
    </row>
    <row r="3803">
      <c r="A3803" s="75" t="n">
        <v>2020</v>
      </c>
      <c r="B3803" t="inlineStr">
        <is>
          <t>Bahrain</t>
        </is>
      </c>
      <c r="C3803" t="inlineStr">
        <is>
          <t>Middle East</t>
        </is>
      </c>
      <c r="D3803" t="inlineStr">
        <is>
          <t>Oil</t>
        </is>
      </c>
      <c r="E3803" t="inlineStr">
        <is>
          <t>Offshore oil</t>
        </is>
      </c>
      <c r="F3803" t="inlineStr">
        <is>
          <t>Upstream</t>
        </is>
      </c>
      <c r="G3803" t="inlineStr">
        <is>
          <t>Vented</t>
        </is>
      </c>
      <c r="H3803" t="inlineStr">
        <is>
          <t>Unabated</t>
        </is>
      </c>
      <c r="I3803" t="n">
        <v>0</v>
      </c>
      <c r="J3803" t="n">
        <v>0</v>
      </c>
      <c r="K3803" t="n">
        <v>0</v>
      </c>
      <c r="L3803" s="110">
        <f>IF(O3804="methane capture",TRUE,FALSE)</f>
        <v/>
      </c>
      <c r="M3803" s="110">
        <f>IF(L3803=TRUE,(K3803+'NPV Calcs'!$D$14)*About!$B$122,K3803*About!$B$122)</f>
        <v/>
      </c>
      <c r="N3803" s="110">
        <f>IF(F3803="Upstream","ngps - production","ngps - T&amp;D")</f>
        <v/>
      </c>
      <c r="O3803" s="110">
        <f>IF(ISNUMBER(SEARCH("flar",H3803)),"methane destruction",IF(G3803="Incomplete-flare","methane destruction","methane capture"))</f>
        <v/>
      </c>
      <c r="P3803" s="68">
        <f>CONCATENATE(N3803," ",O3803)</f>
        <v/>
      </c>
      <c r="Q3803" s="111">
        <f>(J3803*About!$A$119/1000)*10^12</f>
        <v/>
      </c>
      <c r="R3803" s="112">
        <f>M3803/About!$B$131</f>
        <v/>
      </c>
    </row>
    <row r="3804">
      <c r="A3804" s="75" t="n">
        <v>2020</v>
      </c>
      <c r="B3804" t="inlineStr">
        <is>
          <t>Bahrain</t>
        </is>
      </c>
      <c r="C3804" t="inlineStr">
        <is>
          <t>Middle East</t>
        </is>
      </c>
      <c r="D3804" t="inlineStr">
        <is>
          <t>Oil</t>
        </is>
      </c>
      <c r="E3804" t="inlineStr">
        <is>
          <t>Offshore oil</t>
        </is>
      </c>
      <c r="F3804" t="inlineStr">
        <is>
          <t>Upstream</t>
        </is>
      </c>
      <c r="G3804" t="inlineStr">
        <is>
          <t>Vented</t>
        </is>
      </c>
      <c r="H3804" t="inlineStr">
        <is>
          <t>Upstream LDAR</t>
        </is>
      </c>
      <c r="I3804" t="n">
        <v>0</v>
      </c>
      <c r="J3804" t="n">
        <v>0</v>
      </c>
      <c r="K3804" t="n">
        <v>0</v>
      </c>
      <c r="L3804" s="110">
        <f>IF(O3805="methane capture",TRUE,FALSE)</f>
        <v/>
      </c>
      <c r="M3804" s="110">
        <f>IF(L3804=TRUE,(K3804+'NPV Calcs'!$D$14)*About!$B$122,K3804*About!$B$122)</f>
        <v/>
      </c>
      <c r="N3804" s="110">
        <f>IF(F3804="Upstream","ngps - production","ngps - T&amp;D")</f>
        <v/>
      </c>
      <c r="O3804" s="110">
        <f>IF(ISNUMBER(SEARCH("flar",H3804)),"methane destruction",IF(G3804="Incomplete-flare","methane destruction","methane capture"))</f>
        <v/>
      </c>
      <c r="P3804" s="68">
        <f>CONCATENATE(N3804," ",O3804)</f>
        <v/>
      </c>
      <c r="Q3804" s="111">
        <f>(J3804*About!$A$119/1000)*10^12</f>
        <v/>
      </c>
      <c r="R3804" s="112">
        <f>M3804/About!$B$131</f>
        <v/>
      </c>
    </row>
    <row r="3805">
      <c r="A3805" s="75" t="n">
        <v>2020</v>
      </c>
      <c r="B3805" t="inlineStr">
        <is>
          <t>Bahrain</t>
        </is>
      </c>
      <c r="C3805" t="inlineStr">
        <is>
          <t>Middle East</t>
        </is>
      </c>
      <c r="D3805" t="inlineStr">
        <is>
          <t>Oil</t>
        </is>
      </c>
      <c r="E3805" t="inlineStr">
        <is>
          <t>Offshore oil</t>
        </is>
      </c>
      <c r="F3805" t="inlineStr">
        <is>
          <t>Upstream</t>
        </is>
      </c>
      <c r="G3805" t="inlineStr">
        <is>
          <t>Vented</t>
        </is>
      </c>
      <c r="H3805" t="inlineStr">
        <is>
          <t>Vapour recovery units</t>
        </is>
      </c>
      <c r="I3805" t="n">
        <v>0</v>
      </c>
      <c r="J3805" t="n">
        <v>0</v>
      </c>
      <c r="K3805" t="n">
        <v>0</v>
      </c>
      <c r="L3805" s="110">
        <f>IF(O3806="methane capture",TRUE,FALSE)</f>
        <v/>
      </c>
      <c r="M3805" s="110">
        <f>IF(L3805=TRUE,(K3805+'NPV Calcs'!$D$14)*About!$B$122,K3805*About!$B$122)</f>
        <v/>
      </c>
      <c r="N3805" s="110">
        <f>IF(F3805="Upstream","ngps - production","ngps - T&amp;D")</f>
        <v/>
      </c>
      <c r="O3805" s="110">
        <f>IF(ISNUMBER(SEARCH("flar",H3805)),"methane destruction",IF(G3805="Incomplete-flare","methane destruction","methane capture"))</f>
        <v/>
      </c>
      <c r="P3805" s="68">
        <f>CONCATENATE(N3805," ",O3805)</f>
        <v/>
      </c>
      <c r="Q3805" s="111">
        <f>(J3805*About!$A$119/1000)*10^12</f>
        <v/>
      </c>
      <c r="R3805" s="112">
        <f>M3805/About!$B$131</f>
        <v/>
      </c>
    </row>
    <row r="3806">
      <c r="A3806" s="75" t="n">
        <v>2020</v>
      </c>
      <c r="B3806" t="inlineStr">
        <is>
          <t>Bahrain</t>
        </is>
      </c>
      <c r="C3806" t="inlineStr">
        <is>
          <t>Middle East</t>
        </is>
      </c>
      <c r="D3806" t="inlineStr">
        <is>
          <t>Oil</t>
        </is>
      </c>
      <c r="E3806" t="inlineStr">
        <is>
          <t>Unconventional oil</t>
        </is>
      </c>
      <c r="F3806" t="inlineStr">
        <is>
          <t>Upstream</t>
        </is>
      </c>
      <c r="G3806" t="inlineStr">
        <is>
          <t>Fugitive</t>
        </is>
      </c>
      <c r="H3806" t="inlineStr">
        <is>
          <t>Upstream LDAR</t>
        </is>
      </c>
      <c r="I3806" t="n">
        <v>0</v>
      </c>
      <c r="J3806" t="n">
        <v>0</v>
      </c>
      <c r="K3806" t="n">
        <v>0</v>
      </c>
      <c r="L3806" s="110">
        <f>IF(O3807="methane capture",TRUE,FALSE)</f>
        <v/>
      </c>
      <c r="M3806" s="110">
        <f>IF(L3806=TRUE,(K3806+'NPV Calcs'!$D$14)*About!$B$122,K3806*About!$B$122)</f>
        <v/>
      </c>
      <c r="N3806" s="110">
        <f>IF(F3806="Upstream","ngps - production","ngps - T&amp;D")</f>
        <v/>
      </c>
      <c r="O3806" s="110">
        <f>IF(ISNUMBER(SEARCH("flar",H3806)),"methane destruction",IF(G3806="Incomplete-flare","methane destruction","methane capture"))</f>
        <v/>
      </c>
      <c r="P3806" s="68">
        <f>CONCATENATE(N3806," ",O3806)</f>
        <v/>
      </c>
      <c r="Q3806" s="111">
        <f>(J3806*About!$A$119/1000)*10^12</f>
        <v/>
      </c>
      <c r="R3806" s="112">
        <f>M3806/About!$B$131</f>
        <v/>
      </c>
    </row>
    <row r="3807">
      <c r="A3807" s="75" t="n">
        <v>2020</v>
      </c>
      <c r="B3807" t="inlineStr">
        <is>
          <t>Bahrain</t>
        </is>
      </c>
      <c r="C3807" t="inlineStr">
        <is>
          <t>Middle East</t>
        </is>
      </c>
      <c r="D3807" t="inlineStr">
        <is>
          <t>Oil</t>
        </is>
      </c>
      <c r="E3807" t="inlineStr">
        <is>
          <t>Unconventional oil</t>
        </is>
      </c>
      <c r="F3807" t="inlineStr">
        <is>
          <t>Upstream</t>
        </is>
      </c>
      <c r="G3807" t="inlineStr">
        <is>
          <t>Incomplete-flare</t>
        </is>
      </c>
      <c r="H3807" t="inlineStr">
        <is>
          <t>Vapour recovery units</t>
        </is>
      </c>
      <c r="I3807" t="n">
        <v>0</v>
      </c>
      <c r="J3807" t="n">
        <v>0</v>
      </c>
      <c r="K3807" t="n">
        <v>0</v>
      </c>
      <c r="L3807" s="110">
        <f>IF(O3808="methane capture",TRUE,FALSE)</f>
        <v/>
      </c>
      <c r="M3807" s="110">
        <f>IF(L3807=TRUE,(K3807+'NPV Calcs'!$D$14)*About!$B$122,K3807*About!$B$122)</f>
        <v/>
      </c>
      <c r="N3807" s="110">
        <f>IF(F3807="Upstream","ngps - production","ngps - T&amp;D")</f>
        <v/>
      </c>
      <c r="O3807" s="110">
        <f>IF(ISNUMBER(SEARCH("flar",H3807)),"methane destruction",IF(G3807="Incomplete-flare","methane destruction","methane capture"))</f>
        <v/>
      </c>
      <c r="P3807" s="68">
        <f>CONCATENATE(N3807," ",O3807)</f>
        <v/>
      </c>
      <c r="Q3807" s="111">
        <f>(J3807*About!$A$119/1000)*10^12</f>
        <v/>
      </c>
      <c r="R3807" s="112">
        <f>M3807/About!$B$131</f>
        <v/>
      </c>
    </row>
    <row r="3808">
      <c r="A3808" s="75" t="n">
        <v>2020</v>
      </c>
      <c r="B3808" t="inlineStr">
        <is>
          <t>Bahrain</t>
        </is>
      </c>
      <c r="C3808" t="inlineStr">
        <is>
          <t>Middle East</t>
        </is>
      </c>
      <c r="D3808" t="inlineStr">
        <is>
          <t>Oil</t>
        </is>
      </c>
      <c r="E3808" t="inlineStr">
        <is>
          <t>Unconventional oil</t>
        </is>
      </c>
      <c r="F3808" t="inlineStr">
        <is>
          <t>Upstream</t>
        </is>
      </c>
      <c r="G3808" t="inlineStr">
        <is>
          <t>Vented</t>
        </is>
      </c>
      <c r="H3808" t="inlineStr">
        <is>
          <t>Blowdown capture</t>
        </is>
      </c>
      <c r="I3808" t="n">
        <v>0</v>
      </c>
      <c r="J3808" t="n">
        <v>0</v>
      </c>
      <c r="K3808" t="n">
        <v>0</v>
      </c>
      <c r="L3808" s="110">
        <f>IF(O3809="methane capture",TRUE,FALSE)</f>
        <v/>
      </c>
      <c r="M3808" s="110">
        <f>IF(L3808=TRUE,(K3808+'NPV Calcs'!$D$14)*About!$B$122,K3808*About!$B$122)</f>
        <v/>
      </c>
      <c r="N3808" s="110">
        <f>IF(F3808="Upstream","ngps - production","ngps - T&amp;D")</f>
        <v/>
      </c>
      <c r="O3808" s="110">
        <f>IF(ISNUMBER(SEARCH("flar",H3808)),"methane destruction",IF(G3808="Incomplete-flare","methane destruction","methane capture"))</f>
        <v/>
      </c>
      <c r="P3808" s="68">
        <f>CONCATENATE(N3808," ",O3808)</f>
        <v/>
      </c>
      <c r="Q3808" s="111">
        <f>(J3808*About!$A$119/1000)*10^12</f>
        <v/>
      </c>
      <c r="R3808" s="112">
        <f>M3808/About!$B$131</f>
        <v/>
      </c>
    </row>
    <row r="3809">
      <c r="A3809" s="75" t="n">
        <v>2020</v>
      </c>
      <c r="B3809" t="inlineStr">
        <is>
          <t>Bahrain</t>
        </is>
      </c>
      <c r="C3809" t="inlineStr">
        <is>
          <t>Middle East</t>
        </is>
      </c>
      <c r="D3809" t="inlineStr">
        <is>
          <t>Oil</t>
        </is>
      </c>
      <c r="E3809" t="inlineStr">
        <is>
          <t>Unconventional oil</t>
        </is>
      </c>
      <c r="F3809" t="inlineStr">
        <is>
          <t>Upstream</t>
        </is>
      </c>
      <c r="G3809" t="inlineStr">
        <is>
          <t>Vented</t>
        </is>
      </c>
      <c r="H3809" t="inlineStr">
        <is>
          <t>Early replacement of devices</t>
        </is>
      </c>
      <c r="I3809" t="n">
        <v>0</v>
      </c>
      <c r="J3809" t="n">
        <v>0</v>
      </c>
      <c r="K3809" t="n">
        <v>0</v>
      </c>
      <c r="L3809" s="110">
        <f>IF(O3810="methane capture",TRUE,FALSE)</f>
        <v/>
      </c>
      <c r="M3809" s="110">
        <f>IF(L3809=TRUE,(K3809+'NPV Calcs'!$D$14)*About!$B$122,K3809*About!$B$122)</f>
        <v/>
      </c>
      <c r="N3809" s="110">
        <f>IF(F3809="Upstream","ngps - production","ngps - T&amp;D")</f>
        <v/>
      </c>
      <c r="O3809" s="110">
        <f>IF(ISNUMBER(SEARCH("flar",H3809)),"methane destruction",IF(G3809="Incomplete-flare","methane destruction","methane capture"))</f>
        <v/>
      </c>
      <c r="P3809" s="68">
        <f>CONCATENATE(N3809," ",O3809)</f>
        <v/>
      </c>
      <c r="Q3809" s="111">
        <f>(J3809*About!$A$119/1000)*10^12</f>
        <v/>
      </c>
      <c r="R3809" s="112">
        <f>M3809/About!$B$131</f>
        <v/>
      </c>
    </row>
    <row r="3810">
      <c r="A3810" s="75" t="n">
        <v>2020</v>
      </c>
      <c r="B3810" t="inlineStr">
        <is>
          <t>Bahrain</t>
        </is>
      </c>
      <c r="C3810" t="inlineStr">
        <is>
          <t>Middle East</t>
        </is>
      </c>
      <c r="D3810" t="inlineStr">
        <is>
          <t>Oil</t>
        </is>
      </c>
      <c r="E3810" t="inlineStr">
        <is>
          <t>Unconventional oil</t>
        </is>
      </c>
      <c r="F3810" t="inlineStr">
        <is>
          <t>Upstream</t>
        </is>
      </c>
      <c r="G3810" t="inlineStr">
        <is>
          <t>Vented</t>
        </is>
      </c>
      <c r="H3810" t="inlineStr">
        <is>
          <t>Install flares</t>
        </is>
      </c>
      <c r="I3810" t="n">
        <v>0</v>
      </c>
      <c r="J3810" t="n">
        <v>0</v>
      </c>
      <c r="K3810" t="n">
        <v>0</v>
      </c>
      <c r="L3810" s="110">
        <f>IF(O3811="methane capture",TRUE,FALSE)</f>
        <v/>
      </c>
      <c r="M3810" s="110">
        <f>IF(L3810=TRUE,(K3810+'NPV Calcs'!$D$14)*About!$B$122,K3810*About!$B$122)</f>
        <v/>
      </c>
      <c r="N3810" s="110">
        <f>IF(F3810="Upstream","ngps - production","ngps - T&amp;D")</f>
        <v/>
      </c>
      <c r="O3810" s="110">
        <f>IF(ISNUMBER(SEARCH("flar",H3810)),"methane destruction",IF(G3810="Incomplete-flare","methane destruction","methane capture"))</f>
        <v/>
      </c>
      <c r="P3810" s="68">
        <f>CONCATENATE(N3810," ",O3810)</f>
        <v/>
      </c>
      <c r="Q3810" s="111">
        <f>(J3810*About!$A$119/1000)*10^12</f>
        <v/>
      </c>
      <c r="R3810" s="112">
        <f>M3810/About!$B$131</f>
        <v/>
      </c>
    </row>
    <row r="3811">
      <c r="A3811" s="75" t="n">
        <v>2020</v>
      </c>
      <c r="B3811" t="inlineStr">
        <is>
          <t>Bahrain</t>
        </is>
      </c>
      <c r="C3811" t="inlineStr">
        <is>
          <t>Middle East</t>
        </is>
      </c>
      <c r="D3811" t="inlineStr">
        <is>
          <t>Oil</t>
        </is>
      </c>
      <c r="E3811" t="inlineStr">
        <is>
          <t>Unconventional oil</t>
        </is>
      </c>
      <c r="F3811" t="inlineStr">
        <is>
          <t>Upstream</t>
        </is>
      </c>
      <c r="G3811" t="inlineStr">
        <is>
          <t>Vented</t>
        </is>
      </c>
      <c r="H3811" t="inlineStr">
        <is>
          <t>Install plunger</t>
        </is>
      </c>
      <c r="I3811" t="n">
        <v>0</v>
      </c>
      <c r="J3811" t="n">
        <v>0</v>
      </c>
      <c r="K3811" t="n">
        <v>0</v>
      </c>
      <c r="L3811" s="110">
        <f>IF(O3812="methane capture",TRUE,FALSE)</f>
        <v/>
      </c>
      <c r="M3811" s="110">
        <f>IF(L3811=TRUE,(K3811+'NPV Calcs'!$D$14)*About!$B$122,K3811*About!$B$122)</f>
        <v/>
      </c>
      <c r="N3811" s="110">
        <f>IF(F3811="Upstream","ngps - production","ngps - T&amp;D")</f>
        <v/>
      </c>
      <c r="O3811" s="110">
        <f>IF(ISNUMBER(SEARCH("flar",H3811)),"methane destruction",IF(G3811="Incomplete-flare","methane destruction","methane capture"))</f>
        <v/>
      </c>
      <c r="P3811" s="68">
        <f>CONCATENATE(N3811," ",O3811)</f>
        <v/>
      </c>
      <c r="Q3811" s="111">
        <f>(J3811*About!$A$119/1000)*10^12</f>
        <v/>
      </c>
      <c r="R3811" s="112">
        <f>M3811/About!$B$131</f>
        <v/>
      </c>
    </row>
    <row r="3812">
      <c r="A3812" s="75" t="n">
        <v>2020</v>
      </c>
      <c r="B3812" t="inlineStr">
        <is>
          <t>Bahrain</t>
        </is>
      </c>
      <c r="C3812" t="inlineStr">
        <is>
          <t>Middle East</t>
        </is>
      </c>
      <c r="D3812" t="inlineStr">
        <is>
          <t>Oil</t>
        </is>
      </c>
      <c r="E3812" t="inlineStr">
        <is>
          <t>Unconventional oil</t>
        </is>
      </c>
      <c r="F3812" t="inlineStr">
        <is>
          <t>Upstream</t>
        </is>
      </c>
      <c r="G3812" t="inlineStr">
        <is>
          <t>Vented</t>
        </is>
      </c>
      <c r="H3812" t="inlineStr">
        <is>
          <t>Other</t>
        </is>
      </c>
      <c r="I3812" t="n">
        <v>0</v>
      </c>
      <c r="J3812" t="n">
        <v>0</v>
      </c>
      <c r="K3812" t="n">
        <v>0</v>
      </c>
      <c r="L3812" s="110">
        <f>IF(O3813="methane capture",TRUE,FALSE)</f>
        <v/>
      </c>
      <c r="M3812" s="110">
        <f>IF(L3812=TRUE,(K3812+'NPV Calcs'!$D$14)*About!$B$122,K3812*About!$B$122)</f>
        <v/>
      </c>
      <c r="N3812" s="110">
        <f>IF(F3812="Upstream","ngps - production","ngps - T&amp;D")</f>
        <v/>
      </c>
      <c r="O3812" s="110">
        <f>IF(ISNUMBER(SEARCH("flar",H3812)),"methane destruction",IF(G3812="Incomplete-flare","methane destruction","methane capture"))</f>
        <v/>
      </c>
      <c r="P3812" s="68">
        <f>CONCATENATE(N3812," ",O3812)</f>
        <v/>
      </c>
      <c r="Q3812" s="111">
        <f>(J3812*About!$A$119/1000)*10^12</f>
        <v/>
      </c>
      <c r="R3812" s="112">
        <f>M3812/About!$B$131</f>
        <v/>
      </c>
    </row>
    <row r="3813">
      <c r="A3813" s="75" t="n">
        <v>2020</v>
      </c>
      <c r="B3813" t="inlineStr">
        <is>
          <t>Bahrain</t>
        </is>
      </c>
      <c r="C3813" t="inlineStr">
        <is>
          <t>Middle East</t>
        </is>
      </c>
      <c r="D3813" t="inlineStr">
        <is>
          <t>Oil</t>
        </is>
      </c>
      <c r="E3813" t="inlineStr">
        <is>
          <t>Unconventional oil</t>
        </is>
      </c>
      <c r="F3813" t="inlineStr">
        <is>
          <t>Upstream</t>
        </is>
      </c>
      <c r="G3813" t="inlineStr">
        <is>
          <t>Vented</t>
        </is>
      </c>
      <c r="H3813" t="inlineStr">
        <is>
          <t>Replace compressor seal or rod</t>
        </is>
      </c>
      <c r="I3813" t="n">
        <v>0</v>
      </c>
      <c r="J3813" t="n">
        <v>0</v>
      </c>
      <c r="K3813" t="n">
        <v>0</v>
      </c>
      <c r="L3813" s="110">
        <f>IF(O3814="methane capture",TRUE,FALSE)</f>
        <v/>
      </c>
      <c r="M3813" s="110">
        <f>IF(L3813=TRUE,(K3813+'NPV Calcs'!$D$14)*About!$B$122,K3813*About!$B$122)</f>
        <v/>
      </c>
      <c r="N3813" s="110">
        <f>IF(F3813="Upstream","ngps - production","ngps - T&amp;D")</f>
        <v/>
      </c>
      <c r="O3813" s="110">
        <f>IF(ISNUMBER(SEARCH("flar",H3813)),"methane destruction",IF(G3813="Incomplete-flare","methane destruction","methane capture"))</f>
        <v/>
      </c>
      <c r="P3813" s="68">
        <f>CONCATENATE(N3813," ",O3813)</f>
        <v/>
      </c>
      <c r="Q3813" s="111">
        <f>(J3813*About!$A$119/1000)*10^12</f>
        <v/>
      </c>
      <c r="R3813" s="112">
        <f>M3813/About!$B$131</f>
        <v/>
      </c>
    </row>
    <row r="3814">
      <c r="A3814" s="75" t="n">
        <v>2020</v>
      </c>
      <c r="B3814" t="inlineStr">
        <is>
          <t>Bahrain</t>
        </is>
      </c>
      <c r="C3814" t="inlineStr">
        <is>
          <t>Middle East</t>
        </is>
      </c>
      <c r="D3814" t="inlineStr">
        <is>
          <t>Oil</t>
        </is>
      </c>
      <c r="E3814" t="inlineStr">
        <is>
          <t>Unconventional oil</t>
        </is>
      </c>
      <c r="F3814" t="inlineStr">
        <is>
          <t>Upstream</t>
        </is>
      </c>
      <c r="G3814" t="inlineStr">
        <is>
          <t>Vented</t>
        </is>
      </c>
      <c r="H3814" t="inlineStr">
        <is>
          <t>Replace pumps</t>
        </is>
      </c>
      <c r="I3814" t="n">
        <v>0</v>
      </c>
      <c r="J3814" t="n">
        <v>0</v>
      </c>
      <c r="K3814" t="n">
        <v>0</v>
      </c>
      <c r="L3814" s="110">
        <f>IF(O3815="methane capture",TRUE,FALSE)</f>
        <v/>
      </c>
      <c r="M3814" s="110">
        <f>IF(L3814=TRUE,(K3814+'NPV Calcs'!$D$14)*About!$B$122,K3814*About!$B$122)</f>
        <v/>
      </c>
      <c r="N3814" s="110">
        <f>IF(F3814="Upstream","ngps - production","ngps - T&amp;D")</f>
        <v/>
      </c>
      <c r="O3814" s="110">
        <f>IF(ISNUMBER(SEARCH("flar",H3814)),"methane destruction",IF(G3814="Incomplete-flare","methane destruction","methane capture"))</f>
        <v/>
      </c>
      <c r="P3814" s="68">
        <f>CONCATENATE(N3814," ",O3814)</f>
        <v/>
      </c>
      <c r="Q3814" s="111">
        <f>(J3814*About!$A$119/1000)*10^12</f>
        <v/>
      </c>
      <c r="R3814" s="112">
        <f>M3814/About!$B$131</f>
        <v/>
      </c>
    </row>
    <row r="3815">
      <c r="A3815" s="75" t="n">
        <v>2020</v>
      </c>
      <c r="B3815" t="inlineStr">
        <is>
          <t>Bahrain</t>
        </is>
      </c>
      <c r="C3815" t="inlineStr">
        <is>
          <t>Middle East</t>
        </is>
      </c>
      <c r="D3815" t="inlineStr">
        <is>
          <t>Oil</t>
        </is>
      </c>
      <c r="E3815" t="inlineStr">
        <is>
          <t>Unconventional oil</t>
        </is>
      </c>
      <c r="F3815" t="inlineStr">
        <is>
          <t>Upstream</t>
        </is>
      </c>
      <c r="G3815" t="inlineStr">
        <is>
          <t>Vented</t>
        </is>
      </c>
      <c r="H3815" t="inlineStr">
        <is>
          <t>Replace with electric motor</t>
        </is>
      </c>
      <c r="I3815" t="n">
        <v>0</v>
      </c>
      <c r="J3815" t="n">
        <v>0</v>
      </c>
      <c r="K3815" t="n">
        <v>0</v>
      </c>
      <c r="L3815" s="110">
        <f>IF(O3816="methane capture",TRUE,FALSE)</f>
        <v/>
      </c>
      <c r="M3815" s="110">
        <f>IF(L3815=TRUE,(K3815+'NPV Calcs'!$D$14)*About!$B$122,K3815*About!$B$122)</f>
        <v/>
      </c>
      <c r="N3815" s="110">
        <f>IF(F3815="Upstream","ngps - production","ngps - T&amp;D")</f>
        <v/>
      </c>
      <c r="O3815" s="110">
        <f>IF(ISNUMBER(SEARCH("flar",H3815)),"methane destruction",IF(G3815="Incomplete-flare","methane destruction","methane capture"))</f>
        <v/>
      </c>
      <c r="P3815" s="68">
        <f>CONCATENATE(N3815," ",O3815)</f>
        <v/>
      </c>
      <c r="Q3815" s="111">
        <f>(J3815*About!$A$119/1000)*10^12</f>
        <v/>
      </c>
      <c r="R3815" s="112">
        <f>M3815/About!$B$131</f>
        <v/>
      </c>
    </row>
    <row r="3816">
      <c r="A3816" s="75" t="n">
        <v>2020</v>
      </c>
      <c r="B3816" t="inlineStr">
        <is>
          <t>Bahrain</t>
        </is>
      </c>
      <c r="C3816" t="inlineStr">
        <is>
          <t>Middle East</t>
        </is>
      </c>
      <c r="D3816" t="inlineStr">
        <is>
          <t>Oil</t>
        </is>
      </c>
      <c r="E3816" t="inlineStr">
        <is>
          <t>Unconventional oil</t>
        </is>
      </c>
      <c r="F3816" t="inlineStr">
        <is>
          <t>Upstream</t>
        </is>
      </c>
      <c r="G3816" t="inlineStr">
        <is>
          <t>Vented</t>
        </is>
      </c>
      <c r="H3816" t="inlineStr">
        <is>
          <t>Replace with instrument air systems</t>
        </is>
      </c>
      <c r="I3816" t="n">
        <v>0</v>
      </c>
      <c r="J3816" t="n">
        <v>0</v>
      </c>
      <c r="K3816" t="n">
        <v>0</v>
      </c>
      <c r="L3816" s="110">
        <f>IF(O3817="methane capture",TRUE,FALSE)</f>
        <v/>
      </c>
      <c r="M3816" s="110">
        <f>IF(L3816=TRUE,(K3816+'NPV Calcs'!$D$14)*About!$B$122,K3816*About!$B$122)</f>
        <v/>
      </c>
      <c r="N3816" s="110">
        <f>IF(F3816="Upstream","ngps - production","ngps - T&amp;D")</f>
        <v/>
      </c>
      <c r="O3816" s="110">
        <f>IF(ISNUMBER(SEARCH("flar",H3816)),"methane destruction",IF(G3816="Incomplete-flare","methane destruction","methane capture"))</f>
        <v/>
      </c>
      <c r="P3816" s="68">
        <f>CONCATENATE(N3816," ",O3816)</f>
        <v/>
      </c>
      <c r="Q3816" s="111">
        <f>(J3816*About!$A$119/1000)*10^12</f>
        <v/>
      </c>
      <c r="R3816" s="112">
        <f>M3816/About!$B$131</f>
        <v/>
      </c>
    </row>
    <row r="3817">
      <c r="A3817" s="75" t="n">
        <v>2020</v>
      </c>
      <c r="B3817" t="inlineStr">
        <is>
          <t>Bahrain</t>
        </is>
      </c>
      <c r="C3817" t="inlineStr">
        <is>
          <t>Middle East</t>
        </is>
      </c>
      <c r="D3817" t="inlineStr">
        <is>
          <t>Oil</t>
        </is>
      </c>
      <c r="E3817" t="inlineStr">
        <is>
          <t>Unconventional oil</t>
        </is>
      </c>
      <c r="F3817" t="inlineStr">
        <is>
          <t>Upstream</t>
        </is>
      </c>
      <c r="G3817" t="inlineStr">
        <is>
          <t>Vented</t>
        </is>
      </c>
      <c r="H3817" t="inlineStr">
        <is>
          <t>Unabated</t>
        </is>
      </c>
      <c r="I3817" t="n">
        <v>0</v>
      </c>
      <c r="J3817" t="n">
        <v>0</v>
      </c>
      <c r="K3817" t="n">
        <v>0</v>
      </c>
      <c r="L3817" s="110">
        <f>IF(O3818="methane capture",TRUE,FALSE)</f>
        <v/>
      </c>
      <c r="M3817" s="110">
        <f>IF(L3817=TRUE,(K3817+'NPV Calcs'!$D$14)*About!$B$122,K3817*About!$B$122)</f>
        <v/>
      </c>
      <c r="N3817" s="110">
        <f>IF(F3817="Upstream","ngps - production","ngps - T&amp;D")</f>
        <v/>
      </c>
      <c r="O3817" s="110">
        <f>IF(ISNUMBER(SEARCH("flar",H3817)),"methane destruction",IF(G3817="Incomplete-flare","methane destruction","methane capture"))</f>
        <v/>
      </c>
      <c r="P3817" s="68">
        <f>CONCATENATE(N3817," ",O3817)</f>
        <v/>
      </c>
      <c r="Q3817" s="111">
        <f>(J3817*About!$A$119/1000)*10^12</f>
        <v/>
      </c>
      <c r="R3817" s="112">
        <f>M3817/About!$B$131</f>
        <v/>
      </c>
    </row>
    <row r="3818">
      <c r="A3818" s="75" t="n">
        <v>2020</v>
      </c>
      <c r="B3818" t="inlineStr">
        <is>
          <t>Bahrain</t>
        </is>
      </c>
      <c r="C3818" t="inlineStr">
        <is>
          <t>Middle East</t>
        </is>
      </c>
      <c r="D3818" t="inlineStr">
        <is>
          <t>Oil</t>
        </is>
      </c>
      <c r="E3818" t="inlineStr">
        <is>
          <t>Unconventional oil</t>
        </is>
      </c>
      <c r="F3818" t="inlineStr">
        <is>
          <t>Upstream</t>
        </is>
      </c>
      <c r="G3818" t="inlineStr">
        <is>
          <t>Vented</t>
        </is>
      </c>
      <c r="H3818" t="inlineStr">
        <is>
          <t>Upstream LDAR</t>
        </is>
      </c>
      <c r="I3818" t="n">
        <v>0</v>
      </c>
      <c r="J3818" t="n">
        <v>0</v>
      </c>
      <c r="K3818" t="n">
        <v>0</v>
      </c>
      <c r="L3818" s="110">
        <f>IF(O3819="methane capture",TRUE,FALSE)</f>
        <v/>
      </c>
      <c r="M3818" s="110">
        <f>IF(L3818=TRUE,(K3818+'NPV Calcs'!$D$14)*About!$B$122,K3818*About!$B$122)</f>
        <v/>
      </c>
      <c r="N3818" s="110">
        <f>IF(F3818="Upstream","ngps - production","ngps - T&amp;D")</f>
        <v/>
      </c>
      <c r="O3818" s="110">
        <f>IF(ISNUMBER(SEARCH("flar",H3818)),"methane destruction",IF(G3818="Incomplete-flare","methane destruction","methane capture"))</f>
        <v/>
      </c>
      <c r="P3818" s="68">
        <f>CONCATENATE(N3818," ",O3818)</f>
        <v/>
      </c>
      <c r="Q3818" s="111">
        <f>(J3818*About!$A$119/1000)*10^12</f>
        <v/>
      </c>
      <c r="R3818" s="112">
        <f>M3818/About!$B$131</f>
        <v/>
      </c>
    </row>
    <row r="3819">
      <c r="A3819" s="75" t="n">
        <v>2020</v>
      </c>
      <c r="B3819" t="inlineStr">
        <is>
          <t>Bahrain</t>
        </is>
      </c>
      <c r="C3819" t="inlineStr">
        <is>
          <t>Middle East</t>
        </is>
      </c>
      <c r="D3819" t="inlineStr">
        <is>
          <t>Oil</t>
        </is>
      </c>
      <c r="E3819" t="inlineStr">
        <is>
          <t>Unconventional oil</t>
        </is>
      </c>
      <c r="F3819" t="inlineStr">
        <is>
          <t>Upstream</t>
        </is>
      </c>
      <c r="G3819" t="inlineStr">
        <is>
          <t>Vented</t>
        </is>
      </c>
      <c r="H3819" t="inlineStr">
        <is>
          <t>Vapour recovery units</t>
        </is>
      </c>
      <c r="I3819" t="n">
        <v>0</v>
      </c>
      <c r="J3819" t="n">
        <v>0</v>
      </c>
      <c r="K3819" t="n">
        <v>0</v>
      </c>
      <c r="L3819" s="110">
        <f>IF(O3820="methane capture",TRUE,FALSE)</f>
        <v/>
      </c>
      <c r="M3819" s="110">
        <f>IF(L3819=TRUE,(K3819+'NPV Calcs'!$D$14)*About!$B$122,K3819*About!$B$122)</f>
        <v/>
      </c>
      <c r="N3819" s="110">
        <f>IF(F3819="Upstream","ngps - production","ngps - T&amp;D")</f>
        <v/>
      </c>
      <c r="O3819" s="110">
        <f>IF(ISNUMBER(SEARCH("flar",H3819)),"methane destruction",IF(G3819="Incomplete-flare","methane destruction","methane capture"))</f>
        <v/>
      </c>
      <c r="P3819" s="68">
        <f>CONCATENATE(N3819," ",O3819)</f>
        <v/>
      </c>
      <c r="Q3819" s="111">
        <f>(J3819*About!$A$119/1000)*10^12</f>
        <v/>
      </c>
      <c r="R3819" s="112">
        <f>M3819/About!$B$131</f>
        <v/>
      </c>
    </row>
    <row r="3820">
      <c r="A3820" s="75" t="n">
        <v>2020</v>
      </c>
      <c r="B3820" t="inlineStr">
        <is>
          <t>Bahrain</t>
        </is>
      </c>
      <c r="C3820" t="inlineStr">
        <is>
          <t>Middle East</t>
        </is>
      </c>
      <c r="D3820" t="inlineStr">
        <is>
          <t>Satellite-detected large emitters</t>
        </is>
      </c>
      <c r="E3820" t="inlineStr">
        <is>
          <t>Satellite-detected large emitters</t>
        </is>
      </c>
      <c r="F3820" t="inlineStr">
        <is>
          <t>Downstream</t>
        </is>
      </c>
      <c r="G3820" t="inlineStr">
        <is>
          <t>Fugitive</t>
        </is>
      </c>
      <c r="H3820" t="inlineStr">
        <is>
          <t>Downstream LDAR</t>
        </is>
      </c>
      <c r="I3820" t="n">
        <v>0</v>
      </c>
      <c r="J3820" t="n">
        <v>0</v>
      </c>
      <c r="K3820" t="n">
        <v>0</v>
      </c>
      <c r="L3820" s="110">
        <f>IF(O3821="methane capture",TRUE,FALSE)</f>
        <v/>
      </c>
      <c r="M3820" s="110">
        <f>IF(L3820=TRUE,(K3820+'NPV Calcs'!$D$14)*About!$B$122,K3820*About!$B$122)</f>
        <v/>
      </c>
      <c r="N3820" s="110">
        <f>IF(F3820="Upstream","ngps - production","ngps - T&amp;D")</f>
        <v/>
      </c>
      <c r="O3820" s="110">
        <f>IF(ISNUMBER(SEARCH("flar",H3820)),"methane destruction",IF(G3820="Incomplete-flare","methane destruction","methane capture"))</f>
        <v/>
      </c>
      <c r="P3820" s="68">
        <f>CONCATENATE(N3820," ",O3820)</f>
        <v/>
      </c>
      <c r="Q3820" s="111">
        <f>(J3820*About!$A$119/1000)*10^12</f>
        <v/>
      </c>
      <c r="R3820" s="112">
        <f>M3820/About!$B$131</f>
        <v/>
      </c>
    </row>
    <row r="3821">
      <c r="A3821" s="75" t="n">
        <v>2020</v>
      </c>
      <c r="B3821" t="inlineStr">
        <is>
          <t>Bahrain</t>
        </is>
      </c>
      <c r="C3821" t="inlineStr">
        <is>
          <t>Middle East</t>
        </is>
      </c>
      <c r="D3821" t="inlineStr">
        <is>
          <t>Satellite-detected large emitters</t>
        </is>
      </c>
      <c r="E3821" t="inlineStr">
        <is>
          <t>Satellite-detected large emitters</t>
        </is>
      </c>
      <c r="F3821" t="inlineStr">
        <is>
          <t>Upstream</t>
        </is>
      </c>
      <c r="G3821" t="inlineStr">
        <is>
          <t>Fugitive</t>
        </is>
      </c>
      <c r="H3821" t="inlineStr">
        <is>
          <t>Upstream LDAR</t>
        </is>
      </c>
      <c r="I3821" t="n">
        <v>0</v>
      </c>
      <c r="J3821" t="n">
        <v>0</v>
      </c>
      <c r="K3821" t="n">
        <v>0</v>
      </c>
      <c r="L3821" s="110">
        <f>IF(O3822="methane capture",TRUE,FALSE)</f>
        <v/>
      </c>
      <c r="M3821" s="110">
        <f>IF(L3821=TRUE,(K3821+'NPV Calcs'!$D$14)*About!$B$122,K3821*About!$B$122)</f>
        <v/>
      </c>
      <c r="N3821" s="110">
        <f>IF(F3821="Upstream","ngps - production","ngps - T&amp;D")</f>
        <v/>
      </c>
      <c r="O3821" s="110">
        <f>IF(ISNUMBER(SEARCH("flar",H3821)),"methane destruction",IF(G3821="Incomplete-flare","methane destruction","methane capture"))</f>
        <v/>
      </c>
      <c r="P3821" s="68">
        <f>CONCATENATE(N3821," ",O3821)</f>
        <v/>
      </c>
      <c r="Q3821" s="111">
        <f>(J3821*About!$A$119/1000)*10^12</f>
        <v/>
      </c>
      <c r="R3821" s="112">
        <f>M3821/About!$B$131</f>
        <v/>
      </c>
    </row>
    <row r="3822">
      <c r="A3822" s="75" t="n">
        <v>2020</v>
      </c>
      <c r="B3822" t="inlineStr">
        <is>
          <t>Bahrain</t>
        </is>
      </c>
      <c r="C3822" t="inlineStr">
        <is>
          <t>Middle East</t>
        </is>
      </c>
      <c r="D3822" t="inlineStr">
        <is>
          <t>Oil</t>
        </is>
      </c>
      <c r="E3822" t="inlineStr">
        <is>
          <t>Onshore conventional oil</t>
        </is>
      </c>
      <c r="F3822" t="inlineStr">
        <is>
          <t>Upstream</t>
        </is>
      </c>
      <c r="G3822" t="inlineStr">
        <is>
          <t>Vented</t>
        </is>
      </c>
      <c r="H3822" t="inlineStr">
        <is>
          <t>Install plunger</t>
        </is>
      </c>
      <c r="I3822" t="n">
        <v>0</v>
      </c>
      <c r="J3822" t="n">
        <v>0</v>
      </c>
      <c r="K3822" t="n">
        <v>0</v>
      </c>
      <c r="L3822" s="110">
        <f>IF(O3823="methane capture",TRUE,FALSE)</f>
        <v/>
      </c>
      <c r="M3822" s="110">
        <f>IF(L3822=TRUE,(K3822+'NPV Calcs'!$D$14)*About!$B$122,K3822*About!$B$122)</f>
        <v/>
      </c>
      <c r="N3822" s="110">
        <f>IF(F3822="Upstream","ngps - production","ngps - T&amp;D")</f>
        <v/>
      </c>
      <c r="O3822" s="110">
        <f>IF(ISNUMBER(SEARCH("flar",H3822)),"methane destruction",IF(G3822="Incomplete-flare","methane destruction","methane capture"))</f>
        <v/>
      </c>
      <c r="P3822" s="68">
        <f>CONCATENATE(N3822," ",O3822)</f>
        <v/>
      </c>
      <c r="Q3822" s="111">
        <f>(J3822*About!$A$119/1000)*10^12</f>
        <v/>
      </c>
      <c r="R3822" s="112">
        <f>M3822/About!$B$131</f>
        <v/>
      </c>
    </row>
    <row r="3823">
      <c r="A3823" s="75" t="n">
        <v>2020</v>
      </c>
      <c r="B3823" t="inlineStr">
        <is>
          <t>Bahrain</t>
        </is>
      </c>
      <c r="C3823" t="inlineStr">
        <is>
          <t>Middle East</t>
        </is>
      </c>
      <c r="D3823" t="inlineStr">
        <is>
          <t>Oil</t>
        </is>
      </c>
      <c r="E3823" t="inlineStr">
        <is>
          <t>Onshore conventional oil</t>
        </is>
      </c>
      <c r="F3823" t="inlineStr">
        <is>
          <t>Upstream</t>
        </is>
      </c>
      <c r="G3823" t="inlineStr">
        <is>
          <t>Vented</t>
        </is>
      </c>
      <c r="H3823" t="inlineStr">
        <is>
          <t>Other</t>
        </is>
      </c>
      <c r="I3823" t="n">
        <v>0</v>
      </c>
      <c r="J3823" t="n">
        <v>0</v>
      </c>
      <c r="K3823" t="n">
        <v>0</v>
      </c>
      <c r="L3823" s="110">
        <f>IF(O3824="methane capture",TRUE,FALSE)</f>
        <v/>
      </c>
      <c r="M3823" s="110">
        <f>IF(L3823=TRUE,(K3823+'NPV Calcs'!$D$14)*About!$B$122,K3823*About!$B$122)</f>
        <v/>
      </c>
      <c r="N3823" s="110">
        <f>IF(F3823="Upstream","ngps - production","ngps - T&amp;D")</f>
        <v/>
      </c>
      <c r="O3823" s="110">
        <f>IF(ISNUMBER(SEARCH("flar",H3823)),"methane destruction",IF(G3823="Incomplete-flare","methane destruction","methane capture"))</f>
        <v/>
      </c>
      <c r="P3823" s="68">
        <f>CONCATENATE(N3823," ",O3823)</f>
        <v/>
      </c>
      <c r="Q3823" s="111">
        <f>(J3823*About!$A$119/1000)*10^12</f>
        <v/>
      </c>
      <c r="R3823" s="112">
        <f>M3823/About!$B$131</f>
        <v/>
      </c>
    </row>
    <row r="3824">
      <c r="A3824" s="75" t="n">
        <v>2020</v>
      </c>
      <c r="B3824" t="inlineStr">
        <is>
          <t>Bahrain</t>
        </is>
      </c>
      <c r="C3824" t="inlineStr">
        <is>
          <t>Middle East</t>
        </is>
      </c>
      <c r="D3824" t="inlineStr">
        <is>
          <t>Oil</t>
        </is>
      </c>
      <c r="E3824" t="inlineStr">
        <is>
          <t>Onshore conventional oil</t>
        </is>
      </c>
      <c r="F3824" t="inlineStr">
        <is>
          <t>Upstream</t>
        </is>
      </c>
      <c r="G3824" t="inlineStr">
        <is>
          <t>Vented</t>
        </is>
      </c>
      <c r="H3824" t="inlineStr">
        <is>
          <t>Replace compressor seal or rod</t>
        </is>
      </c>
      <c r="I3824" t="n">
        <v>0</v>
      </c>
      <c r="J3824" t="n">
        <v>0</v>
      </c>
      <c r="K3824" t="n">
        <v>0</v>
      </c>
      <c r="L3824" s="110">
        <f>IF(O3825="methane capture",TRUE,FALSE)</f>
        <v/>
      </c>
      <c r="M3824" s="110">
        <f>IF(L3824=TRUE,(K3824+'NPV Calcs'!$D$14)*About!$B$122,K3824*About!$B$122)</f>
        <v/>
      </c>
      <c r="N3824" s="110">
        <f>IF(F3824="Upstream","ngps - production","ngps - T&amp;D")</f>
        <v/>
      </c>
      <c r="O3824" s="110">
        <f>IF(ISNUMBER(SEARCH("flar",H3824)),"methane destruction",IF(G3824="Incomplete-flare","methane destruction","methane capture"))</f>
        <v/>
      </c>
      <c r="P3824" s="68">
        <f>CONCATENATE(N3824," ",O3824)</f>
        <v/>
      </c>
      <c r="Q3824" s="111">
        <f>(J3824*About!$A$119/1000)*10^12</f>
        <v/>
      </c>
      <c r="R3824" s="112">
        <f>M3824/About!$B$131</f>
        <v/>
      </c>
    </row>
    <row r="3825">
      <c r="A3825" s="75" t="n">
        <v>2020</v>
      </c>
      <c r="B3825" t="inlineStr">
        <is>
          <t>Bahrain</t>
        </is>
      </c>
      <c r="C3825" t="inlineStr">
        <is>
          <t>Middle East</t>
        </is>
      </c>
      <c r="D3825" t="inlineStr">
        <is>
          <t>Oil</t>
        </is>
      </c>
      <c r="E3825" t="inlineStr">
        <is>
          <t>Onshore conventional oil</t>
        </is>
      </c>
      <c r="F3825" t="inlineStr">
        <is>
          <t>Upstream</t>
        </is>
      </c>
      <c r="G3825" t="inlineStr">
        <is>
          <t>Vented</t>
        </is>
      </c>
      <c r="H3825" t="inlineStr">
        <is>
          <t>Unabated</t>
        </is>
      </c>
      <c r="I3825" t="n">
        <v>12.51000023</v>
      </c>
      <c r="J3825" t="n">
        <v>0</v>
      </c>
      <c r="K3825" t="n">
        <v>0</v>
      </c>
      <c r="L3825" s="110">
        <f>IF(O3826="methane capture",TRUE,FALSE)</f>
        <v/>
      </c>
      <c r="M3825" s="110">
        <f>IF(L3825=TRUE,(K3825+'NPV Calcs'!$D$14)*About!$B$122,K3825*About!$B$122)</f>
        <v/>
      </c>
      <c r="N3825" s="110">
        <f>IF(F3825="Upstream","ngps - production","ngps - T&amp;D")</f>
        <v/>
      </c>
      <c r="O3825" s="110">
        <f>IF(ISNUMBER(SEARCH("flar",H3825)),"methane destruction",IF(G3825="Incomplete-flare","methane destruction","methane capture"))</f>
        <v/>
      </c>
      <c r="P3825" s="68">
        <f>CONCATENATE(N3825," ",O3825)</f>
        <v/>
      </c>
      <c r="Q3825" s="111">
        <f>(J3825*About!$A$119/1000)*10^12</f>
        <v/>
      </c>
      <c r="R3825" s="112">
        <f>M3825/About!$B$131</f>
        <v/>
      </c>
    </row>
    <row r="3826">
      <c r="A3826" s="75" t="n">
        <v>2020</v>
      </c>
      <c r="B3826" t="inlineStr">
        <is>
          <t>Bahrain</t>
        </is>
      </c>
      <c r="C3826" t="inlineStr">
        <is>
          <t>Middle East</t>
        </is>
      </c>
      <c r="D3826" t="inlineStr">
        <is>
          <t>Oil</t>
        </is>
      </c>
      <c r="E3826" t="inlineStr">
        <is>
          <t>Onshore conventional oil</t>
        </is>
      </c>
      <c r="F3826" t="inlineStr">
        <is>
          <t>Upstream</t>
        </is>
      </c>
      <c r="G3826" t="inlineStr">
        <is>
          <t>Vented</t>
        </is>
      </c>
      <c r="H3826" t="inlineStr">
        <is>
          <t>Upstream LDAR</t>
        </is>
      </c>
      <c r="I3826" t="n">
        <v>0</v>
      </c>
      <c r="J3826" t="n">
        <v>0</v>
      </c>
      <c r="K3826" t="n">
        <v>0</v>
      </c>
      <c r="L3826" s="110">
        <f>IF(O3827="methane capture",TRUE,FALSE)</f>
        <v/>
      </c>
      <c r="M3826" s="110">
        <f>IF(L3826=TRUE,(K3826+'NPV Calcs'!$D$14)*About!$B$122,K3826*About!$B$122)</f>
        <v/>
      </c>
      <c r="N3826" s="110">
        <f>IF(F3826="Upstream","ngps - production","ngps - T&amp;D")</f>
        <v/>
      </c>
      <c r="O3826" s="110">
        <f>IF(ISNUMBER(SEARCH("flar",H3826)),"methane destruction",IF(G3826="Incomplete-flare","methane destruction","methane capture"))</f>
        <v/>
      </c>
      <c r="P3826" s="68">
        <f>CONCATENATE(N3826," ",O3826)</f>
        <v/>
      </c>
      <c r="Q3826" s="111">
        <f>(J3826*About!$A$119/1000)*10^12</f>
        <v/>
      </c>
      <c r="R3826" s="112">
        <f>M3826/About!$B$131</f>
        <v/>
      </c>
    </row>
    <row r="3827">
      <c r="A3827" s="75" t="n">
        <v>2020</v>
      </c>
      <c r="B3827" t="inlineStr">
        <is>
          <t>Bangladesh</t>
        </is>
      </c>
      <c r="C3827" t="inlineStr">
        <is>
          <t>Asia Pacific</t>
        </is>
      </c>
      <c r="D3827" t="inlineStr">
        <is>
          <t>Gas</t>
        </is>
      </c>
      <c r="E3827" t="inlineStr">
        <is>
          <t>Unconventional gas</t>
        </is>
      </c>
      <c r="F3827" t="inlineStr">
        <is>
          <t>Upstream</t>
        </is>
      </c>
      <c r="G3827" t="inlineStr">
        <is>
          <t>Vented</t>
        </is>
      </c>
      <c r="H3827" t="inlineStr">
        <is>
          <t>Replace with instrument air systems</t>
        </is>
      </c>
      <c r="I3827" t="n">
        <v>0</v>
      </c>
      <c r="J3827" t="n">
        <v>0</v>
      </c>
      <c r="K3827" t="n">
        <v>0</v>
      </c>
      <c r="L3827" s="110">
        <f>IF(O3828="methane capture",TRUE,FALSE)</f>
        <v/>
      </c>
      <c r="M3827" s="110">
        <f>IF(L3827=TRUE,(K3827+'NPV Calcs'!$D$14)*About!$B$122,K3827*About!$B$122)</f>
        <v/>
      </c>
      <c r="N3827" s="110">
        <f>IF(F3827="Upstream","ngps - production","ngps - T&amp;D")</f>
        <v/>
      </c>
      <c r="O3827" s="110">
        <f>IF(ISNUMBER(SEARCH("flar",H3827)),"methane destruction",IF(G3827="Incomplete-flare","methane destruction","methane capture"))</f>
        <v/>
      </c>
      <c r="P3827" s="68">
        <f>CONCATENATE(N3827," ",O3827)</f>
        <v/>
      </c>
      <c r="Q3827" s="111">
        <f>(J3827*About!$A$119/1000)*10^12</f>
        <v/>
      </c>
      <c r="R3827" s="112">
        <f>M3827/About!$B$131</f>
        <v/>
      </c>
    </row>
    <row r="3828">
      <c r="A3828" s="75" t="n">
        <v>2020</v>
      </c>
      <c r="B3828" t="inlineStr">
        <is>
          <t>Bangladesh</t>
        </is>
      </c>
      <c r="C3828" t="inlineStr">
        <is>
          <t>Asia Pacific</t>
        </is>
      </c>
      <c r="D3828" t="inlineStr">
        <is>
          <t>Gas</t>
        </is>
      </c>
      <c r="E3828" t="inlineStr">
        <is>
          <t>Unconventional gas</t>
        </is>
      </c>
      <c r="F3828" t="inlineStr">
        <is>
          <t>Upstream</t>
        </is>
      </c>
      <c r="G3828" t="inlineStr">
        <is>
          <t>Vented</t>
        </is>
      </c>
      <c r="H3828" t="inlineStr">
        <is>
          <t>Unabated</t>
        </is>
      </c>
      <c r="I3828" t="n">
        <v>0</v>
      </c>
      <c r="J3828" t="n">
        <v>0</v>
      </c>
      <c r="K3828" t="n">
        <v>0</v>
      </c>
      <c r="L3828" s="110">
        <f>IF(O3829="methane capture",TRUE,FALSE)</f>
        <v/>
      </c>
      <c r="M3828" s="110">
        <f>IF(L3828=TRUE,(K3828+'NPV Calcs'!$D$14)*About!$B$122,K3828*About!$B$122)</f>
        <v/>
      </c>
      <c r="N3828" s="110">
        <f>IF(F3828="Upstream","ngps - production","ngps - T&amp;D")</f>
        <v/>
      </c>
      <c r="O3828" s="110">
        <f>IF(ISNUMBER(SEARCH("flar",H3828)),"methane destruction",IF(G3828="Incomplete-flare","methane destruction","methane capture"))</f>
        <v/>
      </c>
      <c r="P3828" s="68">
        <f>CONCATENATE(N3828," ",O3828)</f>
        <v/>
      </c>
      <c r="Q3828" s="111">
        <f>(J3828*About!$A$119/1000)*10^12</f>
        <v/>
      </c>
      <c r="R3828" s="112">
        <f>M3828/About!$B$131</f>
        <v/>
      </c>
    </row>
    <row r="3829">
      <c r="A3829" s="75" t="n">
        <v>2020</v>
      </c>
      <c r="B3829" t="inlineStr">
        <is>
          <t>Bangladesh</t>
        </is>
      </c>
      <c r="C3829" t="inlineStr">
        <is>
          <t>Asia Pacific</t>
        </is>
      </c>
      <c r="D3829" t="inlineStr">
        <is>
          <t>Gas</t>
        </is>
      </c>
      <c r="E3829" t="inlineStr">
        <is>
          <t>Unconventional gas</t>
        </is>
      </c>
      <c r="F3829" t="inlineStr">
        <is>
          <t>Upstream</t>
        </is>
      </c>
      <c r="G3829" t="inlineStr">
        <is>
          <t>Vented</t>
        </is>
      </c>
      <c r="H3829" t="inlineStr">
        <is>
          <t>Upstream LDAR</t>
        </is>
      </c>
      <c r="I3829" t="n">
        <v>0</v>
      </c>
      <c r="J3829" t="n">
        <v>0</v>
      </c>
      <c r="K3829" t="n">
        <v>0</v>
      </c>
      <c r="L3829" s="110">
        <f>IF(O3830="methane capture",TRUE,FALSE)</f>
        <v/>
      </c>
      <c r="M3829" s="110">
        <f>IF(L3829=TRUE,(K3829+'NPV Calcs'!$D$14)*About!$B$122,K3829*About!$B$122)</f>
        <v/>
      </c>
      <c r="N3829" s="110">
        <f>IF(F3829="Upstream","ngps - production","ngps - T&amp;D")</f>
        <v/>
      </c>
      <c r="O3829" s="110">
        <f>IF(ISNUMBER(SEARCH("flar",H3829)),"methane destruction",IF(G3829="Incomplete-flare","methane destruction","methane capture"))</f>
        <v/>
      </c>
      <c r="P3829" s="68">
        <f>CONCATENATE(N3829," ",O3829)</f>
        <v/>
      </c>
      <c r="Q3829" s="111">
        <f>(J3829*About!$A$119/1000)*10^12</f>
        <v/>
      </c>
      <c r="R3829" s="112">
        <f>M3829/About!$B$131</f>
        <v/>
      </c>
    </row>
    <row r="3830">
      <c r="A3830" s="75" t="n">
        <v>2020</v>
      </c>
      <c r="B3830" t="inlineStr">
        <is>
          <t>Qatar</t>
        </is>
      </c>
      <c r="C3830" t="inlineStr">
        <is>
          <t>Middle East</t>
        </is>
      </c>
      <c r="D3830" t="inlineStr">
        <is>
          <t>Gas</t>
        </is>
      </c>
      <c r="E3830" t="inlineStr">
        <is>
          <t>Onshore conventional gas</t>
        </is>
      </c>
      <c r="F3830" t="inlineStr">
        <is>
          <t>Upstream</t>
        </is>
      </c>
      <c r="G3830" t="inlineStr">
        <is>
          <t>Vented</t>
        </is>
      </c>
      <c r="H3830" t="inlineStr">
        <is>
          <t>Early replacement of devices</t>
        </is>
      </c>
      <c r="I3830" t="n">
        <v>0</v>
      </c>
      <c r="J3830" t="n">
        <v>0</v>
      </c>
      <c r="K3830" t="n">
        <v>0</v>
      </c>
      <c r="L3830" s="110">
        <f>IF(O3831="methane capture",TRUE,FALSE)</f>
        <v/>
      </c>
      <c r="M3830" s="110">
        <f>IF(L3830=TRUE,(K3830+'NPV Calcs'!$D$14)*About!$B$122,K3830*About!$B$122)</f>
        <v/>
      </c>
      <c r="N3830" s="110">
        <f>IF(F3830="Upstream","ngps - production","ngps - T&amp;D")</f>
        <v/>
      </c>
      <c r="O3830" s="110">
        <f>IF(ISNUMBER(SEARCH("flar",H3830)),"methane destruction",IF(G3830="Incomplete-flare","methane destruction","methane capture"))</f>
        <v/>
      </c>
      <c r="P3830" s="68">
        <f>CONCATENATE(N3830," ",O3830)</f>
        <v/>
      </c>
      <c r="Q3830" s="111">
        <f>(J3830*About!$A$119/1000)*10^12</f>
        <v/>
      </c>
      <c r="R3830" s="112">
        <f>M3830/About!$B$131</f>
        <v/>
      </c>
    </row>
    <row r="3831">
      <c r="A3831" s="75" t="n">
        <v>2020</v>
      </c>
      <c r="B3831" t="inlineStr">
        <is>
          <t>Qatar</t>
        </is>
      </c>
      <c r="C3831" t="inlineStr">
        <is>
          <t>Middle East</t>
        </is>
      </c>
      <c r="D3831" t="inlineStr">
        <is>
          <t>Gas</t>
        </is>
      </c>
      <c r="E3831" t="inlineStr">
        <is>
          <t>Onshore conventional gas</t>
        </is>
      </c>
      <c r="F3831" t="inlineStr">
        <is>
          <t>Upstream</t>
        </is>
      </c>
      <c r="G3831" t="inlineStr">
        <is>
          <t>Vented</t>
        </is>
      </c>
      <c r="H3831" t="inlineStr">
        <is>
          <t>Install flares</t>
        </is>
      </c>
      <c r="I3831" t="n">
        <v>0</v>
      </c>
      <c r="J3831" t="n">
        <v>0</v>
      </c>
      <c r="K3831" t="n">
        <v>0</v>
      </c>
      <c r="L3831" s="110">
        <f>IF(O3832="methane capture",TRUE,FALSE)</f>
        <v/>
      </c>
      <c r="M3831" s="110">
        <f>IF(L3831=TRUE,(K3831+'NPV Calcs'!$D$14)*About!$B$122,K3831*About!$B$122)</f>
        <v/>
      </c>
      <c r="N3831" s="110">
        <f>IF(F3831="Upstream","ngps - production","ngps - T&amp;D")</f>
        <v/>
      </c>
      <c r="O3831" s="110">
        <f>IF(ISNUMBER(SEARCH("flar",H3831)),"methane destruction",IF(G3831="Incomplete-flare","methane destruction","methane capture"))</f>
        <v/>
      </c>
      <c r="P3831" s="68">
        <f>CONCATENATE(N3831," ",O3831)</f>
        <v/>
      </c>
      <c r="Q3831" s="111">
        <f>(J3831*About!$A$119/1000)*10^12</f>
        <v/>
      </c>
      <c r="R3831" s="112">
        <f>M3831/About!$B$131</f>
        <v/>
      </c>
    </row>
    <row r="3832">
      <c r="A3832" s="75" t="n">
        <v>2020</v>
      </c>
      <c r="B3832" t="inlineStr">
        <is>
          <t>Qatar</t>
        </is>
      </c>
      <c r="C3832" t="inlineStr">
        <is>
          <t>Middle East</t>
        </is>
      </c>
      <c r="D3832" t="inlineStr">
        <is>
          <t>Gas</t>
        </is>
      </c>
      <c r="E3832" t="inlineStr">
        <is>
          <t>Onshore conventional gas</t>
        </is>
      </c>
      <c r="F3832" t="inlineStr">
        <is>
          <t>Upstream</t>
        </is>
      </c>
      <c r="G3832" t="inlineStr">
        <is>
          <t>Vented</t>
        </is>
      </c>
      <c r="H3832" t="inlineStr">
        <is>
          <t>Install plunger</t>
        </is>
      </c>
      <c r="I3832" t="n">
        <v>0</v>
      </c>
      <c r="J3832" t="n">
        <v>0</v>
      </c>
      <c r="K3832" t="n">
        <v>0</v>
      </c>
      <c r="L3832" s="110">
        <f>IF(O3833="methane capture",TRUE,FALSE)</f>
        <v/>
      </c>
      <c r="M3832" s="110">
        <f>IF(L3832=TRUE,(K3832+'NPV Calcs'!$D$14)*About!$B$122,K3832*About!$B$122)</f>
        <v/>
      </c>
      <c r="N3832" s="110">
        <f>IF(F3832="Upstream","ngps - production","ngps - T&amp;D")</f>
        <v/>
      </c>
      <c r="O3832" s="110">
        <f>IF(ISNUMBER(SEARCH("flar",H3832)),"methane destruction",IF(G3832="Incomplete-flare","methane destruction","methane capture"))</f>
        <v/>
      </c>
      <c r="P3832" s="68">
        <f>CONCATENATE(N3832," ",O3832)</f>
        <v/>
      </c>
      <c r="Q3832" s="111">
        <f>(J3832*About!$A$119/1000)*10^12</f>
        <v/>
      </c>
      <c r="R3832" s="112">
        <f>M3832/About!$B$131</f>
        <v/>
      </c>
    </row>
    <row r="3833">
      <c r="A3833" s="75" t="n">
        <v>2020</v>
      </c>
      <c r="B3833" t="inlineStr">
        <is>
          <t>Qatar</t>
        </is>
      </c>
      <c r="C3833" t="inlineStr">
        <is>
          <t>Middle East</t>
        </is>
      </c>
      <c r="D3833" t="inlineStr">
        <is>
          <t>Gas</t>
        </is>
      </c>
      <c r="E3833" t="inlineStr">
        <is>
          <t>Onshore conventional gas</t>
        </is>
      </c>
      <c r="F3833" t="inlineStr">
        <is>
          <t>Upstream</t>
        </is>
      </c>
      <c r="G3833" t="inlineStr">
        <is>
          <t>Vented</t>
        </is>
      </c>
      <c r="H3833" t="inlineStr">
        <is>
          <t>Other</t>
        </is>
      </c>
      <c r="I3833" t="n">
        <v>0</v>
      </c>
      <c r="J3833" t="n">
        <v>0</v>
      </c>
      <c r="K3833" t="n">
        <v>0</v>
      </c>
      <c r="L3833" s="110">
        <f>IF(O3834="methane capture",TRUE,FALSE)</f>
        <v/>
      </c>
      <c r="M3833" s="110">
        <f>IF(L3833=TRUE,(K3833+'NPV Calcs'!$D$14)*About!$B$122,K3833*About!$B$122)</f>
        <v/>
      </c>
      <c r="N3833" s="110">
        <f>IF(F3833="Upstream","ngps - production","ngps - T&amp;D")</f>
        <v/>
      </c>
      <c r="O3833" s="110">
        <f>IF(ISNUMBER(SEARCH("flar",H3833)),"methane destruction",IF(G3833="Incomplete-flare","methane destruction","methane capture"))</f>
        <v/>
      </c>
      <c r="P3833" s="68">
        <f>CONCATENATE(N3833," ",O3833)</f>
        <v/>
      </c>
      <c r="Q3833" s="111">
        <f>(J3833*About!$A$119/1000)*10^12</f>
        <v/>
      </c>
      <c r="R3833" s="112">
        <f>M3833/About!$B$131</f>
        <v/>
      </c>
    </row>
    <row r="3834">
      <c r="A3834" s="75" t="n">
        <v>2020</v>
      </c>
      <c r="B3834" t="inlineStr">
        <is>
          <t>Qatar</t>
        </is>
      </c>
      <c r="C3834" t="inlineStr">
        <is>
          <t>Middle East</t>
        </is>
      </c>
      <c r="D3834" t="inlineStr">
        <is>
          <t>Gas</t>
        </is>
      </c>
      <c r="E3834" t="inlineStr">
        <is>
          <t>Onshore conventional gas</t>
        </is>
      </c>
      <c r="F3834" t="inlineStr">
        <is>
          <t>Upstream</t>
        </is>
      </c>
      <c r="G3834" t="inlineStr">
        <is>
          <t>Vented</t>
        </is>
      </c>
      <c r="H3834" t="inlineStr">
        <is>
          <t>Replace compressor seal or rod</t>
        </is>
      </c>
      <c r="I3834" t="n">
        <v>0</v>
      </c>
      <c r="J3834" t="n">
        <v>0</v>
      </c>
      <c r="K3834" t="n">
        <v>0</v>
      </c>
      <c r="L3834" s="110">
        <f>IF(O3835="methane capture",TRUE,FALSE)</f>
        <v/>
      </c>
      <c r="M3834" s="110">
        <f>IF(L3834=TRUE,(K3834+'NPV Calcs'!$D$14)*About!$B$122,K3834*About!$B$122)</f>
        <v/>
      </c>
      <c r="N3834" s="110">
        <f>IF(F3834="Upstream","ngps - production","ngps - T&amp;D")</f>
        <v/>
      </c>
      <c r="O3834" s="110">
        <f>IF(ISNUMBER(SEARCH("flar",H3834)),"methane destruction",IF(G3834="Incomplete-flare","methane destruction","methane capture"))</f>
        <v/>
      </c>
      <c r="P3834" s="68">
        <f>CONCATENATE(N3834," ",O3834)</f>
        <v/>
      </c>
      <c r="Q3834" s="111">
        <f>(J3834*About!$A$119/1000)*10^12</f>
        <v/>
      </c>
      <c r="R3834" s="112">
        <f>M3834/About!$B$131</f>
        <v/>
      </c>
    </row>
    <row r="3835">
      <c r="A3835" s="75" t="n">
        <v>2020</v>
      </c>
      <c r="B3835" t="inlineStr">
        <is>
          <t>Qatar</t>
        </is>
      </c>
      <c r="C3835" t="inlineStr">
        <is>
          <t>Middle East</t>
        </is>
      </c>
      <c r="D3835" t="inlineStr">
        <is>
          <t>Gas</t>
        </is>
      </c>
      <c r="E3835" t="inlineStr">
        <is>
          <t>Onshore conventional gas</t>
        </is>
      </c>
      <c r="F3835" t="inlineStr">
        <is>
          <t>Upstream</t>
        </is>
      </c>
      <c r="G3835" t="inlineStr">
        <is>
          <t>Vented</t>
        </is>
      </c>
      <c r="H3835" t="inlineStr">
        <is>
          <t>Replace pumps</t>
        </is>
      </c>
      <c r="I3835" t="n">
        <v>0</v>
      </c>
      <c r="J3835" t="n">
        <v>0</v>
      </c>
      <c r="K3835" t="n">
        <v>0</v>
      </c>
      <c r="L3835" s="110">
        <f>IF(O3836="methane capture",TRUE,FALSE)</f>
        <v/>
      </c>
      <c r="M3835" s="110">
        <f>IF(L3835=TRUE,(K3835+'NPV Calcs'!$D$14)*About!$B$122,K3835*About!$B$122)</f>
        <v/>
      </c>
      <c r="N3835" s="110">
        <f>IF(F3835="Upstream","ngps - production","ngps - T&amp;D")</f>
        <v/>
      </c>
      <c r="O3835" s="110">
        <f>IF(ISNUMBER(SEARCH("flar",H3835)),"methane destruction",IF(G3835="Incomplete-flare","methane destruction","methane capture"))</f>
        <v/>
      </c>
      <c r="P3835" s="68">
        <f>CONCATENATE(N3835," ",O3835)</f>
        <v/>
      </c>
      <c r="Q3835" s="111">
        <f>(J3835*About!$A$119/1000)*10^12</f>
        <v/>
      </c>
      <c r="R3835" s="112">
        <f>M3835/About!$B$131</f>
        <v/>
      </c>
    </row>
    <row r="3836">
      <c r="A3836" s="75" t="n">
        <v>2020</v>
      </c>
      <c r="B3836" t="inlineStr">
        <is>
          <t>Qatar</t>
        </is>
      </c>
      <c r="C3836" t="inlineStr">
        <is>
          <t>Middle East</t>
        </is>
      </c>
      <c r="D3836" t="inlineStr">
        <is>
          <t>Gas</t>
        </is>
      </c>
      <c r="E3836" t="inlineStr">
        <is>
          <t>Onshore conventional gas</t>
        </is>
      </c>
      <c r="F3836" t="inlineStr">
        <is>
          <t>Upstream</t>
        </is>
      </c>
      <c r="G3836" t="inlineStr">
        <is>
          <t>Vented</t>
        </is>
      </c>
      <c r="H3836" t="inlineStr">
        <is>
          <t>Replace with electric motor</t>
        </is>
      </c>
      <c r="I3836" t="n">
        <v>0</v>
      </c>
      <c r="J3836" t="n">
        <v>0</v>
      </c>
      <c r="K3836" t="n">
        <v>0</v>
      </c>
      <c r="L3836" s="110">
        <f>IF(O3837="methane capture",TRUE,FALSE)</f>
        <v/>
      </c>
      <c r="M3836" s="110">
        <f>IF(L3836=TRUE,(K3836+'NPV Calcs'!$D$14)*About!$B$122,K3836*About!$B$122)</f>
        <v/>
      </c>
      <c r="N3836" s="110">
        <f>IF(F3836="Upstream","ngps - production","ngps - T&amp;D")</f>
        <v/>
      </c>
      <c r="O3836" s="110">
        <f>IF(ISNUMBER(SEARCH("flar",H3836)),"methane destruction",IF(G3836="Incomplete-flare","methane destruction","methane capture"))</f>
        <v/>
      </c>
      <c r="P3836" s="68">
        <f>CONCATENATE(N3836," ",O3836)</f>
        <v/>
      </c>
      <c r="Q3836" s="111">
        <f>(J3836*About!$A$119/1000)*10^12</f>
        <v/>
      </c>
      <c r="R3836" s="112">
        <f>M3836/About!$B$131</f>
        <v/>
      </c>
    </row>
    <row r="3837">
      <c r="A3837" s="75" t="n">
        <v>2020</v>
      </c>
      <c r="B3837" t="inlineStr">
        <is>
          <t>Qatar</t>
        </is>
      </c>
      <c r="C3837" t="inlineStr">
        <is>
          <t>Middle East</t>
        </is>
      </c>
      <c r="D3837" t="inlineStr">
        <is>
          <t>Gas</t>
        </is>
      </c>
      <c r="E3837" t="inlineStr">
        <is>
          <t>Onshore conventional gas</t>
        </is>
      </c>
      <c r="F3837" t="inlineStr">
        <is>
          <t>Upstream</t>
        </is>
      </c>
      <c r="G3837" t="inlineStr">
        <is>
          <t>Vented</t>
        </is>
      </c>
      <c r="H3837" t="inlineStr">
        <is>
          <t>Replace with instrument air systems</t>
        </is>
      </c>
      <c r="I3837" t="n">
        <v>0</v>
      </c>
      <c r="J3837" t="n">
        <v>0</v>
      </c>
      <c r="K3837" t="n">
        <v>0</v>
      </c>
      <c r="L3837" s="110">
        <f>IF(O3838="methane capture",TRUE,FALSE)</f>
        <v/>
      </c>
      <c r="M3837" s="110">
        <f>IF(L3837=TRUE,(K3837+'NPV Calcs'!$D$14)*About!$B$122,K3837*About!$B$122)</f>
        <v/>
      </c>
      <c r="N3837" s="110">
        <f>IF(F3837="Upstream","ngps - production","ngps - T&amp;D")</f>
        <v/>
      </c>
      <c r="O3837" s="110">
        <f>IF(ISNUMBER(SEARCH("flar",H3837)),"methane destruction",IF(G3837="Incomplete-flare","methane destruction","methane capture"))</f>
        <v/>
      </c>
      <c r="P3837" s="68">
        <f>CONCATENATE(N3837," ",O3837)</f>
        <v/>
      </c>
      <c r="Q3837" s="111">
        <f>(J3837*About!$A$119/1000)*10^12</f>
        <v/>
      </c>
      <c r="R3837" s="112">
        <f>M3837/About!$B$131</f>
        <v/>
      </c>
    </row>
    <row r="3838">
      <c r="A3838" s="75" t="n">
        <v>2020</v>
      </c>
      <c r="B3838" t="inlineStr">
        <is>
          <t>Qatar</t>
        </is>
      </c>
      <c r="C3838" t="inlineStr">
        <is>
          <t>Middle East</t>
        </is>
      </c>
      <c r="D3838" t="inlineStr">
        <is>
          <t>Gas</t>
        </is>
      </c>
      <c r="E3838" t="inlineStr">
        <is>
          <t>Onshore conventional gas</t>
        </is>
      </c>
      <c r="F3838" t="inlineStr">
        <is>
          <t>Upstream</t>
        </is>
      </c>
      <c r="G3838" t="inlineStr">
        <is>
          <t>Vented</t>
        </is>
      </c>
      <c r="H3838" t="inlineStr">
        <is>
          <t>Unabated</t>
        </is>
      </c>
      <c r="I3838" t="n">
        <v>0</v>
      </c>
      <c r="J3838" t="n">
        <v>0</v>
      </c>
      <c r="K3838" t="n">
        <v>0</v>
      </c>
      <c r="L3838" s="110">
        <f>IF(O3839="methane capture",TRUE,FALSE)</f>
        <v/>
      </c>
      <c r="M3838" s="110">
        <f>IF(L3838=TRUE,(K3838+'NPV Calcs'!$D$14)*About!$B$122,K3838*About!$B$122)</f>
        <v/>
      </c>
      <c r="N3838" s="110">
        <f>IF(F3838="Upstream","ngps - production","ngps - T&amp;D")</f>
        <v/>
      </c>
      <c r="O3838" s="110">
        <f>IF(ISNUMBER(SEARCH("flar",H3838)),"methane destruction",IF(G3838="Incomplete-flare","methane destruction","methane capture"))</f>
        <v/>
      </c>
      <c r="P3838" s="68">
        <f>CONCATENATE(N3838," ",O3838)</f>
        <v/>
      </c>
      <c r="Q3838" s="111">
        <f>(J3838*About!$A$119/1000)*10^12</f>
        <v/>
      </c>
      <c r="R3838" s="112">
        <f>M3838/About!$B$131</f>
        <v/>
      </c>
    </row>
    <row r="3839">
      <c r="A3839" s="75" t="n">
        <v>2020</v>
      </c>
      <c r="B3839" t="inlineStr">
        <is>
          <t>Qatar</t>
        </is>
      </c>
      <c r="C3839" t="inlineStr">
        <is>
          <t>Middle East</t>
        </is>
      </c>
      <c r="D3839" t="inlineStr">
        <is>
          <t>Gas</t>
        </is>
      </c>
      <c r="E3839" t="inlineStr">
        <is>
          <t>Onshore conventional gas</t>
        </is>
      </c>
      <c r="F3839" t="inlineStr">
        <is>
          <t>Upstream</t>
        </is>
      </c>
      <c r="G3839" t="inlineStr">
        <is>
          <t>Vented</t>
        </is>
      </c>
      <c r="H3839" t="inlineStr">
        <is>
          <t>Upstream LDAR</t>
        </is>
      </c>
      <c r="I3839" t="n">
        <v>0</v>
      </c>
      <c r="J3839" t="n">
        <v>0</v>
      </c>
      <c r="K3839" t="n">
        <v>0</v>
      </c>
      <c r="L3839" s="110">
        <f>IF(O3840="methane capture",TRUE,FALSE)</f>
        <v/>
      </c>
      <c r="M3839" s="110">
        <f>IF(L3839=TRUE,(K3839+'NPV Calcs'!$D$14)*About!$B$122,K3839*About!$B$122)</f>
        <v/>
      </c>
      <c r="N3839" s="110">
        <f>IF(F3839="Upstream","ngps - production","ngps - T&amp;D")</f>
        <v/>
      </c>
      <c r="O3839" s="110">
        <f>IF(ISNUMBER(SEARCH("flar",H3839)),"methane destruction",IF(G3839="Incomplete-flare","methane destruction","methane capture"))</f>
        <v/>
      </c>
      <c r="P3839" s="68">
        <f>CONCATENATE(N3839," ",O3839)</f>
        <v/>
      </c>
      <c r="Q3839" s="111">
        <f>(J3839*About!$A$119/1000)*10^12</f>
        <v/>
      </c>
      <c r="R3839" s="112">
        <f>M3839/About!$B$131</f>
        <v/>
      </c>
    </row>
    <row r="3840">
      <c r="A3840" s="75" t="n">
        <v>2020</v>
      </c>
      <c r="B3840" t="inlineStr">
        <is>
          <t>Qatar</t>
        </is>
      </c>
      <c r="C3840" t="inlineStr">
        <is>
          <t>Middle East</t>
        </is>
      </c>
      <c r="D3840" t="inlineStr">
        <is>
          <t>Gas</t>
        </is>
      </c>
      <c r="E3840" t="inlineStr">
        <is>
          <t>Onshore conventional gas</t>
        </is>
      </c>
      <c r="F3840" t="inlineStr">
        <is>
          <t>Upstream</t>
        </is>
      </c>
      <c r="G3840" t="inlineStr">
        <is>
          <t>Vented</t>
        </is>
      </c>
      <c r="H3840" t="inlineStr">
        <is>
          <t>Vapour recovery units</t>
        </is>
      </c>
      <c r="I3840" t="n">
        <v>0</v>
      </c>
      <c r="J3840" t="n">
        <v>0</v>
      </c>
      <c r="K3840" t="n">
        <v>0</v>
      </c>
      <c r="L3840" s="110">
        <f>IF(O3841="methane capture",TRUE,FALSE)</f>
        <v/>
      </c>
      <c r="M3840" s="110">
        <f>IF(L3840=TRUE,(K3840+'NPV Calcs'!$D$14)*About!$B$122,K3840*About!$B$122)</f>
        <v/>
      </c>
      <c r="N3840" s="110">
        <f>IF(F3840="Upstream","ngps - production","ngps - T&amp;D")</f>
        <v/>
      </c>
      <c r="O3840" s="110">
        <f>IF(ISNUMBER(SEARCH("flar",H3840)),"methane destruction",IF(G3840="Incomplete-flare","methane destruction","methane capture"))</f>
        <v/>
      </c>
      <c r="P3840" s="68">
        <f>CONCATENATE(N3840," ",O3840)</f>
        <v/>
      </c>
      <c r="Q3840" s="111">
        <f>(J3840*About!$A$119/1000)*10^12</f>
        <v/>
      </c>
      <c r="R3840" s="112">
        <f>M3840/About!$B$131</f>
        <v/>
      </c>
    </row>
    <row r="3841">
      <c r="A3841" s="75" t="n">
        <v>2020</v>
      </c>
      <c r="B3841" t="inlineStr">
        <is>
          <t>Qatar</t>
        </is>
      </c>
      <c r="C3841" t="inlineStr">
        <is>
          <t>Middle East</t>
        </is>
      </c>
      <c r="D3841" t="inlineStr">
        <is>
          <t>Gas</t>
        </is>
      </c>
      <c r="E3841" t="inlineStr">
        <is>
          <t>Unconventional gas</t>
        </is>
      </c>
      <c r="F3841" t="inlineStr">
        <is>
          <t>Upstream</t>
        </is>
      </c>
      <c r="G3841" t="inlineStr">
        <is>
          <t>Fugitive</t>
        </is>
      </c>
      <c r="H3841" t="inlineStr">
        <is>
          <t>Upstream LDAR</t>
        </is>
      </c>
      <c r="I3841" t="n">
        <v>0</v>
      </c>
      <c r="J3841" t="n">
        <v>0</v>
      </c>
      <c r="K3841" t="n">
        <v>0</v>
      </c>
      <c r="L3841" s="110">
        <f>IF(O3842="methane capture",TRUE,FALSE)</f>
        <v/>
      </c>
      <c r="M3841" s="110">
        <f>IF(L3841=TRUE,(K3841+'NPV Calcs'!$D$14)*About!$B$122,K3841*About!$B$122)</f>
        <v/>
      </c>
      <c r="N3841" s="110">
        <f>IF(F3841="Upstream","ngps - production","ngps - T&amp;D")</f>
        <v/>
      </c>
      <c r="O3841" s="110">
        <f>IF(ISNUMBER(SEARCH("flar",H3841)),"methane destruction",IF(G3841="Incomplete-flare","methane destruction","methane capture"))</f>
        <v/>
      </c>
      <c r="P3841" s="68">
        <f>CONCATENATE(N3841," ",O3841)</f>
        <v/>
      </c>
      <c r="Q3841" s="111">
        <f>(J3841*About!$A$119/1000)*10^12</f>
        <v/>
      </c>
      <c r="R3841" s="112">
        <f>M3841/About!$B$131</f>
        <v/>
      </c>
    </row>
    <row r="3842">
      <c r="A3842" s="75" t="n">
        <v>2020</v>
      </c>
      <c r="B3842" t="inlineStr">
        <is>
          <t>Qatar</t>
        </is>
      </c>
      <c r="C3842" t="inlineStr">
        <is>
          <t>Middle East</t>
        </is>
      </c>
      <c r="D3842" t="inlineStr">
        <is>
          <t>Gas</t>
        </is>
      </c>
      <c r="E3842" t="inlineStr">
        <is>
          <t>Unconventional gas</t>
        </is>
      </c>
      <c r="F3842" t="inlineStr">
        <is>
          <t>Upstream</t>
        </is>
      </c>
      <c r="G3842" t="inlineStr">
        <is>
          <t>Incomplete-flare</t>
        </is>
      </c>
      <c r="H3842" t="inlineStr">
        <is>
          <t>Vapour recovery units</t>
        </is>
      </c>
      <c r="I3842" t="n">
        <v>0</v>
      </c>
      <c r="J3842" t="n">
        <v>0</v>
      </c>
      <c r="K3842" t="n">
        <v>0</v>
      </c>
      <c r="L3842" s="110">
        <f>IF(O3843="methane capture",TRUE,FALSE)</f>
        <v/>
      </c>
      <c r="M3842" s="110">
        <f>IF(L3842=TRUE,(K3842+'NPV Calcs'!$D$14)*About!$B$122,K3842*About!$B$122)</f>
        <v/>
      </c>
      <c r="N3842" s="110">
        <f>IF(F3842="Upstream","ngps - production","ngps - T&amp;D")</f>
        <v/>
      </c>
      <c r="O3842" s="110">
        <f>IF(ISNUMBER(SEARCH("flar",H3842)),"methane destruction",IF(G3842="Incomplete-flare","methane destruction","methane capture"))</f>
        <v/>
      </c>
      <c r="P3842" s="68">
        <f>CONCATENATE(N3842," ",O3842)</f>
        <v/>
      </c>
      <c r="Q3842" s="111">
        <f>(J3842*About!$A$119/1000)*10^12</f>
        <v/>
      </c>
      <c r="R3842" s="112">
        <f>M3842/About!$B$131</f>
        <v/>
      </c>
    </row>
    <row r="3843">
      <c r="A3843" s="75" t="n">
        <v>2020</v>
      </c>
      <c r="B3843" t="inlineStr">
        <is>
          <t>Qatar</t>
        </is>
      </c>
      <c r="C3843" t="inlineStr">
        <is>
          <t>Middle East</t>
        </is>
      </c>
      <c r="D3843" t="inlineStr">
        <is>
          <t>Gas</t>
        </is>
      </c>
      <c r="E3843" t="inlineStr">
        <is>
          <t>Unconventional gas</t>
        </is>
      </c>
      <c r="F3843" t="inlineStr">
        <is>
          <t>Upstream</t>
        </is>
      </c>
      <c r="G3843" t="inlineStr">
        <is>
          <t>Vented</t>
        </is>
      </c>
      <c r="H3843" t="inlineStr">
        <is>
          <t>Blowdown capture</t>
        </is>
      </c>
      <c r="I3843" t="n">
        <v>0</v>
      </c>
      <c r="J3843" t="n">
        <v>0</v>
      </c>
      <c r="K3843" t="n">
        <v>0</v>
      </c>
      <c r="L3843" s="110">
        <f>IF(O3844="methane capture",TRUE,FALSE)</f>
        <v/>
      </c>
      <c r="M3843" s="110">
        <f>IF(L3843=TRUE,(K3843+'NPV Calcs'!$D$14)*About!$B$122,K3843*About!$B$122)</f>
        <v/>
      </c>
      <c r="N3843" s="110">
        <f>IF(F3843="Upstream","ngps - production","ngps - T&amp;D")</f>
        <v/>
      </c>
      <c r="O3843" s="110">
        <f>IF(ISNUMBER(SEARCH("flar",H3843)),"methane destruction",IF(G3843="Incomplete-flare","methane destruction","methane capture"))</f>
        <v/>
      </c>
      <c r="P3843" s="68">
        <f>CONCATENATE(N3843," ",O3843)</f>
        <v/>
      </c>
      <c r="Q3843" s="111">
        <f>(J3843*About!$A$119/1000)*10^12</f>
        <v/>
      </c>
      <c r="R3843" s="112">
        <f>M3843/About!$B$131</f>
        <v/>
      </c>
    </row>
    <row r="3844">
      <c r="A3844" s="75" t="n">
        <v>2020</v>
      </c>
      <c r="B3844" t="inlineStr">
        <is>
          <t>Qatar</t>
        </is>
      </c>
      <c r="C3844" t="inlineStr">
        <is>
          <t>Middle East</t>
        </is>
      </c>
      <c r="D3844" t="inlineStr">
        <is>
          <t>Gas</t>
        </is>
      </c>
      <c r="E3844" t="inlineStr">
        <is>
          <t>Unconventional gas</t>
        </is>
      </c>
      <c r="F3844" t="inlineStr">
        <is>
          <t>Upstream</t>
        </is>
      </c>
      <c r="G3844" t="inlineStr">
        <is>
          <t>Vented</t>
        </is>
      </c>
      <c r="H3844" t="inlineStr">
        <is>
          <t>Early replacement of devices</t>
        </is>
      </c>
      <c r="I3844" t="n">
        <v>0</v>
      </c>
      <c r="J3844" t="n">
        <v>0</v>
      </c>
      <c r="K3844" t="n">
        <v>0</v>
      </c>
      <c r="L3844" s="110">
        <f>IF(O3845="methane capture",TRUE,FALSE)</f>
        <v/>
      </c>
      <c r="M3844" s="110">
        <f>IF(L3844=TRUE,(K3844+'NPV Calcs'!$D$14)*About!$B$122,K3844*About!$B$122)</f>
        <v/>
      </c>
      <c r="N3844" s="110">
        <f>IF(F3844="Upstream","ngps - production","ngps - T&amp;D")</f>
        <v/>
      </c>
      <c r="O3844" s="110">
        <f>IF(ISNUMBER(SEARCH("flar",H3844)),"methane destruction",IF(G3844="Incomplete-flare","methane destruction","methane capture"))</f>
        <v/>
      </c>
      <c r="P3844" s="68">
        <f>CONCATENATE(N3844," ",O3844)</f>
        <v/>
      </c>
      <c r="Q3844" s="111">
        <f>(J3844*About!$A$119/1000)*10^12</f>
        <v/>
      </c>
      <c r="R3844" s="112">
        <f>M3844/About!$B$131</f>
        <v/>
      </c>
    </row>
    <row r="3845">
      <c r="A3845" s="75" t="n">
        <v>2020</v>
      </c>
      <c r="B3845" t="inlineStr">
        <is>
          <t>Qatar</t>
        </is>
      </c>
      <c r="C3845" t="inlineStr">
        <is>
          <t>Middle East</t>
        </is>
      </c>
      <c r="D3845" t="inlineStr">
        <is>
          <t>Gas</t>
        </is>
      </c>
      <c r="E3845" t="inlineStr">
        <is>
          <t>Unconventional gas</t>
        </is>
      </c>
      <c r="F3845" t="inlineStr">
        <is>
          <t>Upstream</t>
        </is>
      </c>
      <c r="G3845" t="inlineStr">
        <is>
          <t>Vented</t>
        </is>
      </c>
      <c r="H3845" t="inlineStr">
        <is>
          <t>Install flares</t>
        </is>
      </c>
      <c r="I3845" t="n">
        <v>0</v>
      </c>
      <c r="J3845" t="n">
        <v>0</v>
      </c>
      <c r="K3845" t="n">
        <v>0</v>
      </c>
      <c r="L3845" s="110">
        <f>IF(O3846="methane capture",TRUE,FALSE)</f>
        <v/>
      </c>
      <c r="M3845" s="110">
        <f>IF(L3845=TRUE,(K3845+'NPV Calcs'!$D$14)*About!$B$122,K3845*About!$B$122)</f>
        <v/>
      </c>
      <c r="N3845" s="110">
        <f>IF(F3845="Upstream","ngps - production","ngps - T&amp;D")</f>
        <v/>
      </c>
      <c r="O3845" s="110">
        <f>IF(ISNUMBER(SEARCH("flar",H3845)),"methane destruction",IF(G3845="Incomplete-flare","methane destruction","methane capture"))</f>
        <v/>
      </c>
      <c r="P3845" s="68">
        <f>CONCATENATE(N3845," ",O3845)</f>
        <v/>
      </c>
      <c r="Q3845" s="111">
        <f>(J3845*About!$A$119/1000)*10^12</f>
        <v/>
      </c>
      <c r="R3845" s="112">
        <f>M3845/About!$B$131</f>
        <v/>
      </c>
    </row>
    <row r="3846">
      <c r="A3846" s="75" t="n">
        <v>2020</v>
      </c>
      <c r="B3846" t="inlineStr">
        <is>
          <t>Qatar</t>
        </is>
      </c>
      <c r="C3846" t="inlineStr">
        <is>
          <t>Middle East</t>
        </is>
      </c>
      <c r="D3846" t="inlineStr">
        <is>
          <t>Gas</t>
        </is>
      </c>
      <c r="E3846" t="inlineStr">
        <is>
          <t>Unconventional gas</t>
        </is>
      </c>
      <c r="F3846" t="inlineStr">
        <is>
          <t>Upstream</t>
        </is>
      </c>
      <c r="G3846" t="inlineStr">
        <is>
          <t>Vented</t>
        </is>
      </c>
      <c r="H3846" t="inlineStr">
        <is>
          <t>Install plunger</t>
        </is>
      </c>
      <c r="I3846" t="n">
        <v>0</v>
      </c>
      <c r="J3846" t="n">
        <v>0</v>
      </c>
      <c r="K3846" t="n">
        <v>0</v>
      </c>
      <c r="L3846" s="110">
        <f>IF(O3847="methane capture",TRUE,FALSE)</f>
        <v/>
      </c>
      <c r="M3846" s="110">
        <f>IF(L3846=TRUE,(K3846+'NPV Calcs'!$D$14)*About!$B$122,K3846*About!$B$122)</f>
        <v/>
      </c>
      <c r="N3846" s="110">
        <f>IF(F3846="Upstream","ngps - production","ngps - T&amp;D")</f>
        <v/>
      </c>
      <c r="O3846" s="110">
        <f>IF(ISNUMBER(SEARCH("flar",H3846)),"methane destruction",IF(G3846="Incomplete-flare","methane destruction","methane capture"))</f>
        <v/>
      </c>
      <c r="P3846" s="68">
        <f>CONCATENATE(N3846," ",O3846)</f>
        <v/>
      </c>
      <c r="Q3846" s="111">
        <f>(J3846*About!$A$119/1000)*10^12</f>
        <v/>
      </c>
      <c r="R3846" s="112">
        <f>M3846/About!$B$131</f>
        <v/>
      </c>
    </row>
    <row r="3847">
      <c r="A3847" s="75" t="n">
        <v>2020</v>
      </c>
      <c r="B3847" t="inlineStr">
        <is>
          <t>Qatar</t>
        </is>
      </c>
      <c r="C3847" t="inlineStr">
        <is>
          <t>Middle East</t>
        </is>
      </c>
      <c r="D3847" t="inlineStr">
        <is>
          <t>Gas</t>
        </is>
      </c>
      <c r="E3847" t="inlineStr">
        <is>
          <t>Unconventional gas</t>
        </is>
      </c>
      <c r="F3847" t="inlineStr">
        <is>
          <t>Upstream</t>
        </is>
      </c>
      <c r="G3847" t="inlineStr">
        <is>
          <t>Vented</t>
        </is>
      </c>
      <c r="H3847" t="inlineStr">
        <is>
          <t>Other</t>
        </is>
      </c>
      <c r="I3847" t="n">
        <v>0</v>
      </c>
      <c r="J3847" t="n">
        <v>0</v>
      </c>
      <c r="K3847" t="n">
        <v>0</v>
      </c>
      <c r="L3847" s="110">
        <f>IF(O3848="methane capture",TRUE,FALSE)</f>
        <v/>
      </c>
      <c r="M3847" s="110">
        <f>IF(L3847=TRUE,(K3847+'NPV Calcs'!$D$14)*About!$B$122,K3847*About!$B$122)</f>
        <v/>
      </c>
      <c r="N3847" s="110">
        <f>IF(F3847="Upstream","ngps - production","ngps - T&amp;D")</f>
        <v/>
      </c>
      <c r="O3847" s="110">
        <f>IF(ISNUMBER(SEARCH("flar",H3847)),"methane destruction",IF(G3847="Incomplete-flare","methane destruction","methane capture"))</f>
        <v/>
      </c>
      <c r="P3847" s="68">
        <f>CONCATENATE(N3847," ",O3847)</f>
        <v/>
      </c>
      <c r="Q3847" s="111">
        <f>(J3847*About!$A$119/1000)*10^12</f>
        <v/>
      </c>
      <c r="R3847" s="112">
        <f>M3847/About!$B$131</f>
        <v/>
      </c>
    </row>
    <row r="3848">
      <c r="A3848" s="75" t="n">
        <v>2020</v>
      </c>
      <c r="B3848" t="inlineStr">
        <is>
          <t>Qatar</t>
        </is>
      </c>
      <c r="C3848" t="inlineStr">
        <is>
          <t>Middle East</t>
        </is>
      </c>
      <c r="D3848" t="inlineStr">
        <is>
          <t>Gas</t>
        </is>
      </c>
      <c r="E3848" t="inlineStr">
        <is>
          <t>Unconventional gas</t>
        </is>
      </c>
      <c r="F3848" t="inlineStr">
        <is>
          <t>Upstream</t>
        </is>
      </c>
      <c r="G3848" t="inlineStr">
        <is>
          <t>Vented</t>
        </is>
      </c>
      <c r="H3848" t="inlineStr">
        <is>
          <t>Replace compressor seal or rod</t>
        </is>
      </c>
      <c r="I3848" t="n">
        <v>0</v>
      </c>
      <c r="J3848" t="n">
        <v>0</v>
      </c>
      <c r="K3848" t="n">
        <v>0</v>
      </c>
      <c r="L3848" s="110">
        <f>IF(O3849="methane capture",TRUE,FALSE)</f>
        <v/>
      </c>
      <c r="M3848" s="110">
        <f>IF(L3848=TRUE,(K3848+'NPV Calcs'!$D$14)*About!$B$122,K3848*About!$B$122)</f>
        <v/>
      </c>
      <c r="N3848" s="110">
        <f>IF(F3848="Upstream","ngps - production","ngps - T&amp;D")</f>
        <v/>
      </c>
      <c r="O3848" s="110">
        <f>IF(ISNUMBER(SEARCH("flar",H3848)),"methane destruction",IF(G3848="Incomplete-flare","methane destruction","methane capture"))</f>
        <v/>
      </c>
      <c r="P3848" s="68">
        <f>CONCATENATE(N3848," ",O3848)</f>
        <v/>
      </c>
      <c r="Q3848" s="111">
        <f>(J3848*About!$A$119/1000)*10^12</f>
        <v/>
      </c>
      <c r="R3848" s="112">
        <f>M3848/About!$B$131</f>
        <v/>
      </c>
    </row>
    <row r="3849">
      <c r="A3849" s="75" t="n">
        <v>2020</v>
      </c>
      <c r="B3849" t="inlineStr">
        <is>
          <t>Qatar</t>
        </is>
      </c>
      <c r="C3849" t="inlineStr">
        <is>
          <t>Middle East</t>
        </is>
      </c>
      <c r="D3849" t="inlineStr">
        <is>
          <t>Gas</t>
        </is>
      </c>
      <c r="E3849" t="inlineStr">
        <is>
          <t>Unconventional gas</t>
        </is>
      </c>
      <c r="F3849" t="inlineStr">
        <is>
          <t>Upstream</t>
        </is>
      </c>
      <c r="G3849" t="inlineStr">
        <is>
          <t>Vented</t>
        </is>
      </c>
      <c r="H3849" t="inlineStr">
        <is>
          <t>Replace pumps</t>
        </is>
      </c>
      <c r="I3849" t="n">
        <v>0</v>
      </c>
      <c r="J3849" t="n">
        <v>0</v>
      </c>
      <c r="K3849" t="n">
        <v>0</v>
      </c>
      <c r="L3849" s="110">
        <f>IF(O3850="methane capture",TRUE,FALSE)</f>
        <v/>
      </c>
      <c r="M3849" s="110">
        <f>IF(L3849=TRUE,(K3849+'NPV Calcs'!$D$14)*About!$B$122,K3849*About!$B$122)</f>
        <v/>
      </c>
      <c r="N3849" s="110">
        <f>IF(F3849="Upstream","ngps - production","ngps - T&amp;D")</f>
        <v/>
      </c>
      <c r="O3849" s="110">
        <f>IF(ISNUMBER(SEARCH("flar",H3849)),"methane destruction",IF(G3849="Incomplete-flare","methane destruction","methane capture"))</f>
        <v/>
      </c>
      <c r="P3849" s="68">
        <f>CONCATENATE(N3849," ",O3849)</f>
        <v/>
      </c>
      <c r="Q3849" s="111">
        <f>(J3849*About!$A$119/1000)*10^12</f>
        <v/>
      </c>
      <c r="R3849" s="112">
        <f>M3849/About!$B$131</f>
        <v/>
      </c>
    </row>
    <row r="3850">
      <c r="A3850" s="75" t="n">
        <v>2020</v>
      </c>
      <c r="B3850" t="inlineStr">
        <is>
          <t>Qatar</t>
        </is>
      </c>
      <c r="C3850" t="inlineStr">
        <is>
          <t>Middle East</t>
        </is>
      </c>
      <c r="D3850" t="inlineStr">
        <is>
          <t>Gas</t>
        </is>
      </c>
      <c r="E3850" t="inlineStr">
        <is>
          <t>Unconventional gas</t>
        </is>
      </c>
      <c r="F3850" t="inlineStr">
        <is>
          <t>Upstream</t>
        </is>
      </c>
      <c r="G3850" t="inlineStr">
        <is>
          <t>Vented</t>
        </is>
      </c>
      <c r="H3850" t="inlineStr">
        <is>
          <t>Replace with electric motor</t>
        </is>
      </c>
      <c r="I3850" t="n">
        <v>0</v>
      </c>
      <c r="J3850" t="n">
        <v>0</v>
      </c>
      <c r="K3850" t="n">
        <v>0</v>
      </c>
      <c r="L3850" s="110">
        <f>IF(O3851="methane capture",TRUE,FALSE)</f>
        <v/>
      </c>
      <c r="M3850" s="110">
        <f>IF(L3850=TRUE,(K3850+'NPV Calcs'!$D$14)*About!$B$122,K3850*About!$B$122)</f>
        <v/>
      </c>
      <c r="N3850" s="110">
        <f>IF(F3850="Upstream","ngps - production","ngps - T&amp;D")</f>
        <v/>
      </c>
      <c r="O3850" s="110">
        <f>IF(ISNUMBER(SEARCH("flar",H3850)),"methane destruction",IF(G3850="Incomplete-flare","methane destruction","methane capture"))</f>
        <v/>
      </c>
      <c r="P3850" s="68">
        <f>CONCATENATE(N3850," ",O3850)</f>
        <v/>
      </c>
      <c r="Q3850" s="111">
        <f>(J3850*About!$A$119/1000)*10^12</f>
        <v/>
      </c>
      <c r="R3850" s="112">
        <f>M3850/About!$B$131</f>
        <v/>
      </c>
    </row>
    <row r="3851">
      <c r="A3851" s="75" t="n">
        <v>2020</v>
      </c>
      <c r="B3851" t="inlineStr">
        <is>
          <t>Qatar</t>
        </is>
      </c>
      <c r="C3851" t="inlineStr">
        <is>
          <t>Middle East</t>
        </is>
      </c>
      <c r="D3851" t="inlineStr">
        <is>
          <t>Gas</t>
        </is>
      </c>
      <c r="E3851" t="inlineStr">
        <is>
          <t>Unconventional gas</t>
        </is>
      </c>
      <c r="F3851" t="inlineStr">
        <is>
          <t>Upstream</t>
        </is>
      </c>
      <c r="G3851" t="inlineStr">
        <is>
          <t>Vented</t>
        </is>
      </c>
      <c r="H3851" t="inlineStr">
        <is>
          <t>Replace with instrument air systems</t>
        </is>
      </c>
      <c r="I3851" t="n">
        <v>0</v>
      </c>
      <c r="J3851" t="n">
        <v>0</v>
      </c>
      <c r="K3851" t="n">
        <v>0</v>
      </c>
      <c r="L3851" s="110">
        <f>IF(O3852="methane capture",TRUE,FALSE)</f>
        <v/>
      </c>
      <c r="M3851" s="110">
        <f>IF(L3851=TRUE,(K3851+'NPV Calcs'!$D$14)*About!$B$122,K3851*About!$B$122)</f>
        <v/>
      </c>
      <c r="N3851" s="110">
        <f>IF(F3851="Upstream","ngps - production","ngps - T&amp;D")</f>
        <v/>
      </c>
      <c r="O3851" s="110">
        <f>IF(ISNUMBER(SEARCH("flar",H3851)),"methane destruction",IF(G3851="Incomplete-flare","methane destruction","methane capture"))</f>
        <v/>
      </c>
      <c r="P3851" s="68">
        <f>CONCATENATE(N3851," ",O3851)</f>
        <v/>
      </c>
      <c r="Q3851" s="111">
        <f>(J3851*About!$A$119/1000)*10^12</f>
        <v/>
      </c>
      <c r="R3851" s="112">
        <f>M3851/About!$B$131</f>
        <v/>
      </c>
    </row>
    <row r="3852">
      <c r="A3852" s="75" t="n">
        <v>2020</v>
      </c>
      <c r="B3852" t="inlineStr">
        <is>
          <t>Qatar</t>
        </is>
      </c>
      <c r="C3852" t="inlineStr">
        <is>
          <t>Middle East</t>
        </is>
      </c>
      <c r="D3852" t="inlineStr">
        <is>
          <t>Gas</t>
        </is>
      </c>
      <c r="E3852" t="inlineStr">
        <is>
          <t>Unconventional gas</t>
        </is>
      </c>
      <c r="F3852" t="inlineStr">
        <is>
          <t>Upstream</t>
        </is>
      </c>
      <c r="G3852" t="inlineStr">
        <is>
          <t>Vented</t>
        </is>
      </c>
      <c r="H3852" t="inlineStr">
        <is>
          <t>Unabated</t>
        </is>
      </c>
      <c r="I3852" t="n">
        <v>0</v>
      </c>
      <c r="J3852" t="n">
        <v>0</v>
      </c>
      <c r="K3852" t="n">
        <v>0</v>
      </c>
      <c r="L3852" s="110">
        <f>IF(O3853="methane capture",TRUE,FALSE)</f>
        <v/>
      </c>
      <c r="M3852" s="110">
        <f>IF(L3852=TRUE,(K3852+'NPV Calcs'!$D$14)*About!$B$122,K3852*About!$B$122)</f>
        <v/>
      </c>
      <c r="N3852" s="110">
        <f>IF(F3852="Upstream","ngps - production","ngps - T&amp;D")</f>
        <v/>
      </c>
      <c r="O3852" s="110">
        <f>IF(ISNUMBER(SEARCH("flar",H3852)),"methane destruction",IF(G3852="Incomplete-flare","methane destruction","methane capture"))</f>
        <v/>
      </c>
      <c r="P3852" s="68">
        <f>CONCATENATE(N3852," ",O3852)</f>
        <v/>
      </c>
      <c r="Q3852" s="111">
        <f>(J3852*About!$A$119/1000)*10^12</f>
        <v/>
      </c>
      <c r="R3852" s="112">
        <f>M3852/About!$B$131</f>
        <v/>
      </c>
    </row>
    <row r="3853">
      <c r="A3853" s="75" t="n">
        <v>2020</v>
      </c>
      <c r="B3853" t="inlineStr">
        <is>
          <t>Qatar</t>
        </is>
      </c>
      <c r="C3853" t="inlineStr">
        <is>
          <t>Middle East</t>
        </is>
      </c>
      <c r="D3853" t="inlineStr">
        <is>
          <t>Gas</t>
        </is>
      </c>
      <c r="E3853" t="inlineStr">
        <is>
          <t>Unconventional gas</t>
        </is>
      </c>
      <c r="F3853" t="inlineStr">
        <is>
          <t>Upstream</t>
        </is>
      </c>
      <c r="G3853" t="inlineStr">
        <is>
          <t>Vented</t>
        </is>
      </c>
      <c r="H3853" t="inlineStr">
        <is>
          <t>Upstream LDAR</t>
        </is>
      </c>
      <c r="I3853" t="n">
        <v>0</v>
      </c>
      <c r="J3853" t="n">
        <v>0</v>
      </c>
      <c r="K3853" t="n">
        <v>0</v>
      </c>
      <c r="L3853" s="110">
        <f>IF(O3854="methane capture",TRUE,FALSE)</f>
        <v/>
      </c>
      <c r="M3853" s="110">
        <f>IF(L3853=TRUE,(K3853+'NPV Calcs'!$D$14)*About!$B$122,K3853*About!$B$122)</f>
        <v/>
      </c>
      <c r="N3853" s="110">
        <f>IF(F3853="Upstream","ngps - production","ngps - T&amp;D")</f>
        <v/>
      </c>
      <c r="O3853" s="110">
        <f>IF(ISNUMBER(SEARCH("flar",H3853)),"methane destruction",IF(G3853="Incomplete-flare","methane destruction","methane capture"))</f>
        <v/>
      </c>
      <c r="P3853" s="68">
        <f>CONCATENATE(N3853," ",O3853)</f>
        <v/>
      </c>
      <c r="Q3853" s="111">
        <f>(J3853*About!$A$119/1000)*10^12</f>
        <v/>
      </c>
      <c r="R3853" s="112">
        <f>M3853/About!$B$131</f>
        <v/>
      </c>
    </row>
    <row r="3854">
      <c r="A3854" s="75" t="n">
        <v>2020</v>
      </c>
      <c r="B3854" t="inlineStr">
        <is>
          <t>Qatar</t>
        </is>
      </c>
      <c r="C3854" t="inlineStr">
        <is>
          <t>Middle East</t>
        </is>
      </c>
      <c r="D3854" t="inlineStr">
        <is>
          <t>Gas</t>
        </is>
      </c>
      <c r="E3854" t="inlineStr">
        <is>
          <t>Unconventional gas</t>
        </is>
      </c>
      <c r="F3854" t="inlineStr">
        <is>
          <t>Upstream</t>
        </is>
      </c>
      <c r="G3854" t="inlineStr">
        <is>
          <t>Vented</t>
        </is>
      </c>
      <c r="H3854" t="inlineStr">
        <is>
          <t>Vapour recovery units</t>
        </is>
      </c>
      <c r="I3854" t="n">
        <v>0</v>
      </c>
      <c r="J3854" t="n">
        <v>0</v>
      </c>
      <c r="K3854" t="n">
        <v>0</v>
      </c>
      <c r="L3854" s="110">
        <f>IF(O3855="methane capture",TRUE,FALSE)</f>
        <v/>
      </c>
      <c r="M3854" s="110">
        <f>IF(L3854=TRUE,(K3854+'NPV Calcs'!$D$14)*About!$B$122,K3854*About!$B$122)</f>
        <v/>
      </c>
      <c r="N3854" s="110">
        <f>IF(F3854="Upstream","ngps - production","ngps - T&amp;D")</f>
        <v/>
      </c>
      <c r="O3854" s="110">
        <f>IF(ISNUMBER(SEARCH("flar",H3854)),"methane destruction",IF(G3854="Incomplete-flare","methane destruction","methane capture"))</f>
        <v/>
      </c>
      <c r="P3854" s="68">
        <f>CONCATENATE(N3854," ",O3854)</f>
        <v/>
      </c>
      <c r="Q3854" s="111">
        <f>(J3854*About!$A$119/1000)*10^12</f>
        <v/>
      </c>
      <c r="R3854" s="112">
        <f>M3854/About!$B$131</f>
        <v/>
      </c>
    </row>
    <row r="3855">
      <c r="A3855" s="75" t="n">
        <v>2020</v>
      </c>
      <c r="B3855" t="inlineStr">
        <is>
          <t>Qatar</t>
        </is>
      </c>
      <c r="C3855" t="inlineStr">
        <is>
          <t>Middle East</t>
        </is>
      </c>
      <c r="D3855" t="inlineStr">
        <is>
          <t>Oil</t>
        </is>
      </c>
      <c r="E3855" t="inlineStr">
        <is>
          <t>Downstream oil</t>
        </is>
      </c>
      <c r="F3855" t="inlineStr">
        <is>
          <t>Downstream</t>
        </is>
      </c>
      <c r="G3855" t="inlineStr">
        <is>
          <t>Vented</t>
        </is>
      </c>
      <c r="H3855" t="inlineStr">
        <is>
          <t>Install plunger</t>
        </is>
      </c>
      <c r="I3855" t="n">
        <v>0</v>
      </c>
      <c r="J3855" t="n">
        <v>0</v>
      </c>
      <c r="K3855" t="n">
        <v>0</v>
      </c>
      <c r="L3855" s="110">
        <f>IF(O3856="methane capture",TRUE,FALSE)</f>
        <v/>
      </c>
      <c r="M3855" s="110">
        <f>IF(L3855=TRUE,(K3855+'NPV Calcs'!$D$14)*About!$B$122,K3855*About!$B$122)</f>
        <v/>
      </c>
      <c r="N3855" s="110">
        <f>IF(F3855="Upstream","ngps - production","ngps - T&amp;D")</f>
        <v/>
      </c>
      <c r="O3855" s="110">
        <f>IF(ISNUMBER(SEARCH("flar",H3855)),"methane destruction",IF(G3855="Incomplete-flare","methane destruction","methane capture"))</f>
        <v/>
      </c>
      <c r="P3855" s="68">
        <f>CONCATENATE(N3855," ",O3855)</f>
        <v/>
      </c>
      <c r="Q3855" s="111">
        <f>(J3855*About!$A$119/1000)*10^12</f>
        <v/>
      </c>
      <c r="R3855" s="112">
        <f>M3855/About!$B$131</f>
        <v/>
      </c>
    </row>
    <row r="3856">
      <c r="A3856" s="75" t="n">
        <v>2020</v>
      </c>
      <c r="B3856" t="inlineStr">
        <is>
          <t>Qatar</t>
        </is>
      </c>
      <c r="C3856" t="inlineStr">
        <is>
          <t>Middle East</t>
        </is>
      </c>
      <c r="D3856" t="inlineStr">
        <is>
          <t>Oil</t>
        </is>
      </c>
      <c r="E3856" t="inlineStr">
        <is>
          <t>Downstream oil</t>
        </is>
      </c>
      <c r="F3856" t="inlineStr">
        <is>
          <t>Downstream</t>
        </is>
      </c>
      <c r="G3856" t="inlineStr">
        <is>
          <t>Vented</t>
        </is>
      </c>
      <c r="H3856" t="inlineStr">
        <is>
          <t>Other</t>
        </is>
      </c>
      <c r="I3856" t="n">
        <v>0</v>
      </c>
      <c r="J3856" t="n">
        <v>0</v>
      </c>
      <c r="K3856" t="n">
        <v>0</v>
      </c>
      <c r="L3856" s="110">
        <f>IF(O3857="methane capture",TRUE,FALSE)</f>
        <v/>
      </c>
      <c r="M3856" s="110">
        <f>IF(L3856=TRUE,(K3856+'NPV Calcs'!$D$14)*About!$B$122,K3856*About!$B$122)</f>
        <v/>
      </c>
      <c r="N3856" s="110">
        <f>IF(F3856="Upstream","ngps - production","ngps - T&amp;D")</f>
        <v/>
      </c>
      <c r="O3856" s="110">
        <f>IF(ISNUMBER(SEARCH("flar",H3856)),"methane destruction",IF(G3856="Incomplete-flare","methane destruction","methane capture"))</f>
        <v/>
      </c>
      <c r="P3856" s="68">
        <f>CONCATENATE(N3856," ",O3856)</f>
        <v/>
      </c>
      <c r="Q3856" s="111">
        <f>(J3856*About!$A$119/1000)*10^12</f>
        <v/>
      </c>
      <c r="R3856" s="112">
        <f>M3856/About!$B$131</f>
        <v/>
      </c>
    </row>
    <row r="3857">
      <c r="A3857" s="75" t="n">
        <v>2020</v>
      </c>
      <c r="B3857" t="inlineStr">
        <is>
          <t>Qatar</t>
        </is>
      </c>
      <c r="C3857" t="inlineStr">
        <is>
          <t>Middle East</t>
        </is>
      </c>
      <c r="D3857" t="inlineStr">
        <is>
          <t>Oil</t>
        </is>
      </c>
      <c r="E3857" t="inlineStr">
        <is>
          <t>Downstream oil</t>
        </is>
      </c>
      <c r="F3857" t="inlineStr">
        <is>
          <t>Downstream</t>
        </is>
      </c>
      <c r="G3857" t="inlineStr">
        <is>
          <t>Vented</t>
        </is>
      </c>
      <c r="H3857" t="inlineStr">
        <is>
          <t>Replace compressor seal or rod</t>
        </is>
      </c>
      <c r="I3857" t="n">
        <v>0</v>
      </c>
      <c r="J3857" t="n">
        <v>0</v>
      </c>
      <c r="K3857" t="n">
        <v>0</v>
      </c>
      <c r="L3857" s="110">
        <f>IF(O3858="methane capture",TRUE,FALSE)</f>
        <v/>
      </c>
      <c r="M3857" s="110">
        <f>IF(L3857=TRUE,(K3857+'NPV Calcs'!$D$14)*About!$B$122,K3857*About!$B$122)</f>
        <v/>
      </c>
      <c r="N3857" s="110">
        <f>IF(F3857="Upstream","ngps - production","ngps - T&amp;D")</f>
        <v/>
      </c>
      <c r="O3857" s="110">
        <f>IF(ISNUMBER(SEARCH("flar",H3857)),"methane destruction",IF(G3857="Incomplete-flare","methane destruction","methane capture"))</f>
        <v/>
      </c>
      <c r="P3857" s="68">
        <f>CONCATENATE(N3857," ",O3857)</f>
        <v/>
      </c>
      <c r="Q3857" s="111">
        <f>(J3857*About!$A$119/1000)*10^12</f>
        <v/>
      </c>
      <c r="R3857" s="112">
        <f>M3857/About!$B$131</f>
        <v/>
      </c>
    </row>
    <row r="3858">
      <c r="A3858" s="75" t="n">
        <v>2020</v>
      </c>
      <c r="B3858" t="inlineStr">
        <is>
          <t>Qatar</t>
        </is>
      </c>
      <c r="C3858" t="inlineStr">
        <is>
          <t>Middle East</t>
        </is>
      </c>
      <c r="D3858" t="inlineStr">
        <is>
          <t>Oil</t>
        </is>
      </c>
      <c r="E3858" t="inlineStr">
        <is>
          <t>Downstream oil</t>
        </is>
      </c>
      <c r="F3858" t="inlineStr">
        <is>
          <t>Downstream</t>
        </is>
      </c>
      <c r="G3858" t="inlineStr">
        <is>
          <t>Vented</t>
        </is>
      </c>
      <c r="H3858" t="inlineStr">
        <is>
          <t>Replace pumps</t>
        </is>
      </c>
      <c r="I3858" t="n">
        <v>0</v>
      </c>
      <c r="J3858" t="n">
        <v>0</v>
      </c>
      <c r="K3858" t="n">
        <v>0</v>
      </c>
      <c r="L3858" s="110">
        <f>IF(O3859="methane capture",TRUE,FALSE)</f>
        <v/>
      </c>
      <c r="M3858" s="110">
        <f>IF(L3858=TRUE,(K3858+'NPV Calcs'!$D$14)*About!$B$122,K3858*About!$B$122)</f>
        <v/>
      </c>
      <c r="N3858" s="110">
        <f>IF(F3858="Upstream","ngps - production","ngps - T&amp;D")</f>
        <v/>
      </c>
      <c r="O3858" s="110">
        <f>IF(ISNUMBER(SEARCH("flar",H3858)),"methane destruction",IF(G3858="Incomplete-flare","methane destruction","methane capture"))</f>
        <v/>
      </c>
      <c r="P3858" s="68">
        <f>CONCATENATE(N3858," ",O3858)</f>
        <v/>
      </c>
      <c r="Q3858" s="111">
        <f>(J3858*About!$A$119/1000)*10^12</f>
        <v/>
      </c>
      <c r="R3858" s="112">
        <f>M3858/About!$B$131</f>
        <v/>
      </c>
    </row>
    <row r="3859">
      <c r="A3859" s="75" t="n">
        <v>2020</v>
      </c>
      <c r="B3859" t="inlineStr">
        <is>
          <t>Qatar</t>
        </is>
      </c>
      <c r="C3859" t="inlineStr">
        <is>
          <t>Middle East</t>
        </is>
      </c>
      <c r="D3859" t="inlineStr">
        <is>
          <t>Oil</t>
        </is>
      </c>
      <c r="E3859" t="inlineStr">
        <is>
          <t>Downstream oil</t>
        </is>
      </c>
      <c r="F3859" t="inlineStr">
        <is>
          <t>Downstream</t>
        </is>
      </c>
      <c r="G3859" t="inlineStr">
        <is>
          <t>Vented</t>
        </is>
      </c>
      <c r="H3859" t="inlineStr">
        <is>
          <t>Replace with electric motor</t>
        </is>
      </c>
      <c r="I3859" t="n">
        <v>0</v>
      </c>
      <c r="J3859" t="n">
        <v>0</v>
      </c>
      <c r="K3859" t="n">
        <v>0</v>
      </c>
      <c r="L3859" s="110">
        <f>IF(O3860="methane capture",TRUE,FALSE)</f>
        <v/>
      </c>
      <c r="M3859" s="110">
        <f>IF(L3859=TRUE,(K3859+'NPV Calcs'!$D$14)*About!$B$122,K3859*About!$B$122)</f>
        <v/>
      </c>
      <c r="N3859" s="110">
        <f>IF(F3859="Upstream","ngps - production","ngps - T&amp;D")</f>
        <v/>
      </c>
      <c r="O3859" s="110">
        <f>IF(ISNUMBER(SEARCH("flar",H3859)),"methane destruction",IF(G3859="Incomplete-flare","methane destruction","methane capture"))</f>
        <v/>
      </c>
      <c r="P3859" s="68">
        <f>CONCATENATE(N3859," ",O3859)</f>
        <v/>
      </c>
      <c r="Q3859" s="111">
        <f>(J3859*About!$A$119/1000)*10^12</f>
        <v/>
      </c>
      <c r="R3859" s="112">
        <f>M3859/About!$B$131</f>
        <v/>
      </c>
    </row>
    <row r="3860">
      <c r="A3860" s="75" t="n">
        <v>2020</v>
      </c>
      <c r="B3860" t="inlineStr">
        <is>
          <t>Qatar</t>
        </is>
      </c>
      <c r="C3860" t="inlineStr">
        <is>
          <t>Middle East</t>
        </is>
      </c>
      <c r="D3860" t="inlineStr">
        <is>
          <t>Oil</t>
        </is>
      </c>
      <c r="E3860" t="inlineStr">
        <is>
          <t>Downstream oil</t>
        </is>
      </c>
      <c r="F3860" t="inlineStr">
        <is>
          <t>Downstream</t>
        </is>
      </c>
      <c r="G3860" t="inlineStr">
        <is>
          <t>Vented</t>
        </is>
      </c>
      <c r="H3860" t="inlineStr">
        <is>
          <t>Replace with instrument air systems</t>
        </is>
      </c>
      <c r="I3860" t="n">
        <v>0</v>
      </c>
      <c r="J3860" t="n">
        <v>0</v>
      </c>
      <c r="K3860" t="n">
        <v>0</v>
      </c>
      <c r="L3860" s="110">
        <f>IF(O3861="methane capture",TRUE,FALSE)</f>
        <v/>
      </c>
      <c r="M3860" s="110">
        <f>IF(L3860=TRUE,(K3860+'NPV Calcs'!$D$14)*About!$B$122,K3860*About!$B$122)</f>
        <v/>
      </c>
      <c r="N3860" s="110">
        <f>IF(F3860="Upstream","ngps - production","ngps - T&amp;D")</f>
        <v/>
      </c>
      <c r="O3860" s="110">
        <f>IF(ISNUMBER(SEARCH("flar",H3860)),"methane destruction",IF(G3860="Incomplete-flare","methane destruction","methane capture"))</f>
        <v/>
      </c>
      <c r="P3860" s="68">
        <f>CONCATENATE(N3860," ",O3860)</f>
        <v/>
      </c>
      <c r="Q3860" s="111">
        <f>(J3860*About!$A$119/1000)*10^12</f>
        <v/>
      </c>
      <c r="R3860" s="112">
        <f>M3860/About!$B$131</f>
        <v/>
      </c>
    </row>
    <row r="3861">
      <c r="A3861" s="75" t="n">
        <v>2020</v>
      </c>
      <c r="B3861" t="inlineStr">
        <is>
          <t>Qatar</t>
        </is>
      </c>
      <c r="C3861" t="inlineStr">
        <is>
          <t>Middle East</t>
        </is>
      </c>
      <c r="D3861" t="inlineStr">
        <is>
          <t>Oil</t>
        </is>
      </c>
      <c r="E3861" t="inlineStr">
        <is>
          <t>Downstream oil</t>
        </is>
      </c>
      <c r="F3861" t="inlineStr">
        <is>
          <t>Downstream</t>
        </is>
      </c>
      <c r="G3861" t="inlineStr">
        <is>
          <t>Vented</t>
        </is>
      </c>
      <c r="H3861" t="inlineStr">
        <is>
          <t>Unabated</t>
        </is>
      </c>
      <c r="I3861" t="n">
        <v>0.289999992</v>
      </c>
      <c r="J3861" t="n">
        <v>0</v>
      </c>
      <c r="K3861" t="n">
        <v>0</v>
      </c>
      <c r="L3861" s="110">
        <f>IF(O3862="methane capture",TRUE,FALSE)</f>
        <v/>
      </c>
      <c r="M3861" s="110">
        <f>IF(L3861=TRUE,(K3861+'NPV Calcs'!$D$14)*About!$B$122,K3861*About!$B$122)</f>
        <v/>
      </c>
      <c r="N3861" s="110">
        <f>IF(F3861="Upstream","ngps - production","ngps - T&amp;D")</f>
        <v/>
      </c>
      <c r="O3861" s="110">
        <f>IF(ISNUMBER(SEARCH("flar",H3861)),"methane destruction",IF(G3861="Incomplete-flare","methane destruction","methane capture"))</f>
        <v/>
      </c>
      <c r="P3861" s="68">
        <f>CONCATENATE(N3861," ",O3861)</f>
        <v/>
      </c>
      <c r="Q3861" s="111">
        <f>(J3861*About!$A$119/1000)*10^12</f>
        <v/>
      </c>
      <c r="R3861" s="112">
        <f>M3861/About!$B$131</f>
        <v/>
      </c>
    </row>
    <row r="3862">
      <c r="A3862" s="75" t="n">
        <v>2020</v>
      </c>
      <c r="B3862" t="inlineStr">
        <is>
          <t>Qatar</t>
        </is>
      </c>
      <c r="C3862" t="inlineStr">
        <is>
          <t>Middle East</t>
        </is>
      </c>
      <c r="D3862" t="inlineStr">
        <is>
          <t>Oil</t>
        </is>
      </c>
      <c r="E3862" t="inlineStr">
        <is>
          <t>Downstream oil</t>
        </is>
      </c>
      <c r="F3862" t="inlineStr">
        <is>
          <t>Downstream</t>
        </is>
      </c>
      <c r="G3862" t="inlineStr">
        <is>
          <t>Vented</t>
        </is>
      </c>
      <c r="H3862" t="inlineStr">
        <is>
          <t>Blowdown capture</t>
        </is>
      </c>
      <c r="I3862" t="n">
        <v>0</v>
      </c>
      <c r="J3862" t="n">
        <v>0</v>
      </c>
      <c r="K3862" t="n">
        <v>0</v>
      </c>
      <c r="L3862" s="110">
        <f>IF(O3863="methane capture",TRUE,FALSE)</f>
        <v/>
      </c>
      <c r="M3862" s="110">
        <f>IF(L3862=TRUE,(K3862+'NPV Calcs'!$D$14)*About!$B$122,K3862*About!$B$122)</f>
        <v/>
      </c>
      <c r="N3862" s="110">
        <f>IF(F3862="Upstream","ngps - production","ngps - T&amp;D")</f>
        <v/>
      </c>
      <c r="O3862" s="110">
        <f>IF(ISNUMBER(SEARCH("flar",H3862)),"methane destruction",IF(G3862="Incomplete-flare","methane destruction","methane capture"))</f>
        <v/>
      </c>
      <c r="P3862" s="68">
        <f>CONCATENATE(N3862," ",O3862)</f>
        <v/>
      </c>
      <c r="Q3862" s="111">
        <f>(J3862*About!$A$119/1000)*10^12</f>
        <v/>
      </c>
      <c r="R3862" s="112">
        <f>M3862/About!$B$131</f>
        <v/>
      </c>
    </row>
    <row r="3863">
      <c r="A3863" s="75" t="n">
        <v>2020</v>
      </c>
      <c r="B3863" t="inlineStr">
        <is>
          <t>Qatar</t>
        </is>
      </c>
      <c r="C3863" t="inlineStr">
        <is>
          <t>Middle East</t>
        </is>
      </c>
      <c r="D3863" t="inlineStr">
        <is>
          <t>Oil</t>
        </is>
      </c>
      <c r="E3863" t="inlineStr">
        <is>
          <t>Downstream oil</t>
        </is>
      </c>
      <c r="F3863" t="inlineStr">
        <is>
          <t>Downstream</t>
        </is>
      </c>
      <c r="G3863" t="inlineStr">
        <is>
          <t>Vented</t>
        </is>
      </c>
      <c r="H3863" t="inlineStr">
        <is>
          <t>Downstream LDAR</t>
        </is>
      </c>
      <c r="I3863" t="n">
        <v>0</v>
      </c>
      <c r="J3863" t="n">
        <v>0</v>
      </c>
      <c r="K3863" t="n">
        <v>0</v>
      </c>
      <c r="L3863" s="110">
        <f>IF(O3864="methane capture",TRUE,FALSE)</f>
        <v/>
      </c>
      <c r="M3863" s="110">
        <f>IF(L3863=TRUE,(K3863+'NPV Calcs'!$D$14)*About!$B$122,K3863*About!$B$122)</f>
        <v/>
      </c>
      <c r="N3863" s="110">
        <f>IF(F3863="Upstream","ngps - production","ngps - T&amp;D")</f>
        <v/>
      </c>
      <c r="O3863" s="110">
        <f>IF(ISNUMBER(SEARCH("flar",H3863)),"methane destruction",IF(G3863="Incomplete-flare","methane destruction","methane capture"))</f>
        <v/>
      </c>
      <c r="P3863" s="68">
        <f>CONCATENATE(N3863," ",O3863)</f>
        <v/>
      </c>
      <c r="Q3863" s="111">
        <f>(J3863*About!$A$119/1000)*10^12</f>
        <v/>
      </c>
      <c r="R3863" s="112">
        <f>M3863/About!$B$131</f>
        <v/>
      </c>
    </row>
    <row r="3864">
      <c r="A3864" s="75" t="n">
        <v>2020</v>
      </c>
      <c r="B3864" t="inlineStr">
        <is>
          <t>Qatar</t>
        </is>
      </c>
      <c r="C3864" t="inlineStr">
        <is>
          <t>Middle East</t>
        </is>
      </c>
      <c r="D3864" t="inlineStr">
        <is>
          <t>Oil</t>
        </is>
      </c>
      <c r="E3864" t="inlineStr">
        <is>
          <t>Downstream oil</t>
        </is>
      </c>
      <c r="F3864" t="inlineStr">
        <is>
          <t>Downstream</t>
        </is>
      </c>
      <c r="G3864" t="inlineStr">
        <is>
          <t>Vented</t>
        </is>
      </c>
      <c r="H3864" t="inlineStr">
        <is>
          <t>Early replacement of devices</t>
        </is>
      </c>
      <c r="I3864" t="n">
        <v>0</v>
      </c>
      <c r="J3864" t="n">
        <v>0</v>
      </c>
      <c r="K3864" t="n">
        <v>0</v>
      </c>
      <c r="L3864" s="110">
        <f>IF(O3865="methane capture",TRUE,FALSE)</f>
        <v/>
      </c>
      <c r="M3864" s="110">
        <f>IF(L3864=TRUE,(K3864+'NPV Calcs'!$D$14)*About!$B$122,K3864*About!$B$122)</f>
        <v/>
      </c>
      <c r="N3864" s="110">
        <f>IF(F3864="Upstream","ngps - production","ngps - T&amp;D")</f>
        <v/>
      </c>
      <c r="O3864" s="110">
        <f>IF(ISNUMBER(SEARCH("flar",H3864)),"methane destruction",IF(G3864="Incomplete-flare","methane destruction","methane capture"))</f>
        <v/>
      </c>
      <c r="P3864" s="68">
        <f>CONCATENATE(N3864," ",O3864)</f>
        <v/>
      </c>
      <c r="Q3864" s="111">
        <f>(J3864*About!$A$119/1000)*10^12</f>
        <v/>
      </c>
      <c r="R3864" s="112">
        <f>M3864/About!$B$131</f>
        <v/>
      </c>
    </row>
    <row r="3865">
      <c r="A3865" s="75" t="n">
        <v>2020</v>
      </c>
      <c r="B3865" t="inlineStr">
        <is>
          <t>China</t>
        </is>
      </c>
      <c r="C3865" t="inlineStr">
        <is>
          <t>Asia Pacific</t>
        </is>
      </c>
      <c r="D3865" t="inlineStr">
        <is>
          <t>Gas</t>
        </is>
      </c>
      <c r="E3865" t="inlineStr">
        <is>
          <t>Downstream gas</t>
        </is>
      </c>
      <c r="F3865" t="inlineStr">
        <is>
          <t>Downstream</t>
        </is>
      </c>
      <c r="G3865" t="inlineStr">
        <is>
          <t>Vented</t>
        </is>
      </c>
      <c r="H3865" t="inlineStr">
        <is>
          <t>Replace compressor seal or rod</t>
        </is>
      </c>
      <c r="I3865" t="n">
        <v>0</v>
      </c>
      <c r="J3865" t="n">
        <v>0</v>
      </c>
      <c r="K3865" t="n">
        <v>0</v>
      </c>
      <c r="L3865" s="110">
        <f>IF(O3866="methane capture",TRUE,FALSE)</f>
        <v/>
      </c>
      <c r="M3865" s="110">
        <f>IF(L3865=TRUE,(K3865+'NPV Calcs'!$D$14)*About!$B$122,K3865*About!$B$122)</f>
        <v/>
      </c>
      <c r="N3865" s="110">
        <f>IF(F3865="Upstream","ngps - production","ngps - T&amp;D")</f>
        <v/>
      </c>
      <c r="O3865" s="110">
        <f>IF(ISNUMBER(SEARCH("flar",H3865)),"methane destruction",IF(G3865="Incomplete-flare","methane destruction","methane capture"))</f>
        <v/>
      </c>
      <c r="P3865" s="68">
        <f>CONCATENATE(N3865," ",O3865)</f>
        <v/>
      </c>
      <c r="Q3865" s="111">
        <f>(J3865*About!$A$119/1000)*10^12</f>
        <v/>
      </c>
      <c r="R3865" s="112">
        <f>M3865/About!$B$131</f>
        <v/>
      </c>
    </row>
    <row r="3866">
      <c r="A3866" s="75" t="n">
        <v>2020</v>
      </c>
      <c r="B3866" t="inlineStr">
        <is>
          <t>China</t>
        </is>
      </c>
      <c r="C3866" t="inlineStr">
        <is>
          <t>Asia Pacific</t>
        </is>
      </c>
      <c r="D3866" t="inlineStr">
        <is>
          <t>Gas</t>
        </is>
      </c>
      <c r="E3866" t="inlineStr">
        <is>
          <t>Downstream gas</t>
        </is>
      </c>
      <c r="F3866" t="inlineStr">
        <is>
          <t>Downstream</t>
        </is>
      </c>
      <c r="G3866" t="inlineStr">
        <is>
          <t>Vented</t>
        </is>
      </c>
      <c r="H3866" t="inlineStr">
        <is>
          <t>Replace pumps</t>
        </is>
      </c>
      <c r="I3866" t="n">
        <v>0</v>
      </c>
      <c r="J3866" t="n">
        <v>0</v>
      </c>
      <c r="K3866" t="n">
        <v>0</v>
      </c>
      <c r="L3866" s="110">
        <f>IF(O3867="methane capture",TRUE,FALSE)</f>
        <v/>
      </c>
      <c r="M3866" s="110">
        <f>IF(L3866=TRUE,(K3866+'NPV Calcs'!$D$14)*About!$B$122,K3866*About!$B$122)</f>
        <v/>
      </c>
      <c r="N3866" s="110">
        <f>IF(F3866="Upstream","ngps - production","ngps - T&amp;D")</f>
        <v/>
      </c>
      <c r="O3866" s="110">
        <f>IF(ISNUMBER(SEARCH("flar",H3866)),"methane destruction",IF(G3866="Incomplete-flare","methane destruction","methane capture"))</f>
        <v/>
      </c>
      <c r="P3866" s="68">
        <f>CONCATENATE(N3866," ",O3866)</f>
        <v/>
      </c>
      <c r="Q3866" s="111">
        <f>(J3866*About!$A$119/1000)*10^12</f>
        <v/>
      </c>
      <c r="R3866" s="112">
        <f>M3866/About!$B$131</f>
        <v/>
      </c>
    </row>
    <row r="3867">
      <c r="A3867" s="75" t="n">
        <v>2020</v>
      </c>
      <c r="B3867" t="inlineStr">
        <is>
          <t>China</t>
        </is>
      </c>
      <c r="C3867" t="inlineStr">
        <is>
          <t>Asia Pacific</t>
        </is>
      </c>
      <c r="D3867" t="inlineStr">
        <is>
          <t>Gas</t>
        </is>
      </c>
      <c r="E3867" t="inlineStr">
        <is>
          <t>Downstream gas</t>
        </is>
      </c>
      <c r="F3867" t="inlineStr">
        <is>
          <t>Downstream</t>
        </is>
      </c>
      <c r="G3867" t="inlineStr">
        <is>
          <t>Vented</t>
        </is>
      </c>
      <c r="H3867" t="inlineStr">
        <is>
          <t>Install plunger</t>
        </is>
      </c>
      <c r="I3867" t="n">
        <v>0</v>
      </c>
      <c r="J3867" t="n">
        <v>0</v>
      </c>
      <c r="K3867" t="n">
        <v>0</v>
      </c>
      <c r="L3867" s="110">
        <f>IF(O3868="methane capture",TRUE,FALSE)</f>
        <v/>
      </c>
      <c r="M3867" s="110">
        <f>IF(L3867=TRUE,(K3867+'NPV Calcs'!$D$14)*About!$B$122,K3867*About!$B$122)</f>
        <v/>
      </c>
      <c r="N3867" s="110">
        <f>IF(F3867="Upstream","ngps - production","ngps - T&amp;D")</f>
        <v/>
      </c>
      <c r="O3867" s="110">
        <f>IF(ISNUMBER(SEARCH("flar",H3867)),"methane destruction",IF(G3867="Incomplete-flare","methane destruction","methane capture"))</f>
        <v/>
      </c>
      <c r="P3867" s="68">
        <f>CONCATENATE(N3867," ",O3867)</f>
        <v/>
      </c>
      <c r="Q3867" s="111">
        <f>(J3867*About!$A$119/1000)*10^12</f>
        <v/>
      </c>
      <c r="R3867" s="112">
        <f>M3867/About!$B$131</f>
        <v/>
      </c>
    </row>
    <row r="3868">
      <c r="A3868" s="75" t="n">
        <v>2020</v>
      </c>
      <c r="B3868" t="inlineStr">
        <is>
          <t>China</t>
        </is>
      </c>
      <c r="C3868" t="inlineStr">
        <is>
          <t>Asia Pacific</t>
        </is>
      </c>
      <c r="D3868" t="inlineStr">
        <is>
          <t>Gas</t>
        </is>
      </c>
      <c r="E3868" t="inlineStr">
        <is>
          <t>Downstream gas</t>
        </is>
      </c>
      <c r="F3868" t="inlineStr">
        <is>
          <t>Downstream</t>
        </is>
      </c>
      <c r="G3868" t="inlineStr">
        <is>
          <t>Vented</t>
        </is>
      </c>
      <c r="H3868" t="inlineStr">
        <is>
          <t>Unabated</t>
        </is>
      </c>
      <c r="I3868" t="n">
        <v>166.5599976</v>
      </c>
      <c r="J3868" t="n">
        <v>0</v>
      </c>
      <c r="K3868" t="n">
        <v>0</v>
      </c>
      <c r="L3868" s="110">
        <f>IF(O3869="methane capture",TRUE,FALSE)</f>
        <v/>
      </c>
      <c r="M3868" s="110">
        <f>IF(L3868=TRUE,(K3868+'NPV Calcs'!$D$14)*About!$B$122,K3868*About!$B$122)</f>
        <v/>
      </c>
      <c r="N3868" s="110">
        <f>IF(F3868="Upstream","ngps - production","ngps - T&amp;D")</f>
        <v/>
      </c>
      <c r="O3868" s="110">
        <f>IF(ISNUMBER(SEARCH("flar",H3868)),"methane destruction",IF(G3868="Incomplete-flare","methane destruction","methane capture"))</f>
        <v/>
      </c>
      <c r="P3868" s="68">
        <f>CONCATENATE(N3868," ",O3868)</f>
        <v/>
      </c>
      <c r="Q3868" s="111">
        <f>(J3868*About!$A$119/1000)*10^12</f>
        <v/>
      </c>
      <c r="R3868" s="112">
        <f>M3868/About!$B$131</f>
        <v/>
      </c>
    </row>
    <row r="3869">
      <c r="A3869" s="75" t="n">
        <v>2020</v>
      </c>
      <c r="B3869" t="inlineStr">
        <is>
          <t>China</t>
        </is>
      </c>
      <c r="C3869" t="inlineStr">
        <is>
          <t>Asia Pacific</t>
        </is>
      </c>
      <c r="D3869" t="inlineStr">
        <is>
          <t>Gas</t>
        </is>
      </c>
      <c r="E3869" t="inlineStr">
        <is>
          <t>Offshore gas</t>
        </is>
      </c>
      <c r="F3869" t="inlineStr">
        <is>
          <t>Upstream</t>
        </is>
      </c>
      <c r="G3869" t="inlineStr">
        <is>
          <t>Vented</t>
        </is>
      </c>
      <c r="H3869" t="inlineStr">
        <is>
          <t>Install plunger</t>
        </is>
      </c>
      <c r="I3869" t="n">
        <v>0</v>
      </c>
      <c r="J3869" t="n">
        <v>0</v>
      </c>
      <c r="K3869" t="n">
        <v>0</v>
      </c>
      <c r="L3869" s="110">
        <f>IF(O3870="methane capture",TRUE,FALSE)</f>
        <v/>
      </c>
      <c r="M3869" s="110">
        <f>IF(L3869=TRUE,(K3869+'NPV Calcs'!$D$14)*About!$B$122,K3869*About!$B$122)</f>
        <v/>
      </c>
      <c r="N3869" s="110">
        <f>IF(F3869="Upstream","ngps - production","ngps - T&amp;D")</f>
        <v/>
      </c>
      <c r="O3869" s="110">
        <f>IF(ISNUMBER(SEARCH("flar",H3869)),"methane destruction",IF(G3869="Incomplete-flare","methane destruction","methane capture"))</f>
        <v/>
      </c>
      <c r="P3869" s="68">
        <f>CONCATENATE(N3869," ",O3869)</f>
        <v/>
      </c>
      <c r="Q3869" s="111">
        <f>(J3869*About!$A$119/1000)*10^12</f>
        <v/>
      </c>
      <c r="R3869" s="112">
        <f>M3869/About!$B$131</f>
        <v/>
      </c>
    </row>
    <row r="3870">
      <c r="A3870" s="75" t="n">
        <v>2020</v>
      </c>
      <c r="B3870" t="inlineStr">
        <is>
          <t>China</t>
        </is>
      </c>
      <c r="C3870" t="inlineStr">
        <is>
          <t>Asia Pacific</t>
        </is>
      </c>
      <c r="D3870" t="inlineStr">
        <is>
          <t>Gas</t>
        </is>
      </c>
      <c r="E3870" t="inlineStr">
        <is>
          <t>Offshore gas</t>
        </is>
      </c>
      <c r="F3870" t="inlineStr">
        <is>
          <t>Upstream</t>
        </is>
      </c>
      <c r="G3870" t="inlineStr">
        <is>
          <t>Vented</t>
        </is>
      </c>
      <c r="H3870" t="inlineStr">
        <is>
          <t>Other</t>
        </is>
      </c>
      <c r="I3870" t="n">
        <v>0</v>
      </c>
      <c r="J3870" t="n">
        <v>0</v>
      </c>
      <c r="K3870" t="n">
        <v>0</v>
      </c>
      <c r="L3870" s="110">
        <f>IF(O3871="methane capture",TRUE,FALSE)</f>
        <v/>
      </c>
      <c r="M3870" s="110">
        <f>IF(L3870=TRUE,(K3870+'NPV Calcs'!$D$14)*About!$B$122,K3870*About!$B$122)</f>
        <v/>
      </c>
      <c r="N3870" s="110">
        <f>IF(F3870="Upstream","ngps - production","ngps - T&amp;D")</f>
        <v/>
      </c>
      <c r="O3870" s="110">
        <f>IF(ISNUMBER(SEARCH("flar",H3870)),"methane destruction",IF(G3870="Incomplete-flare","methane destruction","methane capture"))</f>
        <v/>
      </c>
      <c r="P3870" s="68">
        <f>CONCATENATE(N3870," ",O3870)</f>
        <v/>
      </c>
      <c r="Q3870" s="111">
        <f>(J3870*About!$A$119/1000)*10^12</f>
        <v/>
      </c>
      <c r="R3870" s="112">
        <f>M3870/About!$B$131</f>
        <v/>
      </c>
    </row>
    <row r="3871">
      <c r="A3871" s="75" t="n">
        <v>2020</v>
      </c>
      <c r="B3871" t="inlineStr">
        <is>
          <t>China</t>
        </is>
      </c>
      <c r="C3871" t="inlineStr">
        <is>
          <t>Asia Pacific</t>
        </is>
      </c>
      <c r="D3871" t="inlineStr">
        <is>
          <t>Gas</t>
        </is>
      </c>
      <c r="E3871" t="inlineStr">
        <is>
          <t>Offshore gas</t>
        </is>
      </c>
      <c r="F3871" t="inlineStr">
        <is>
          <t>Upstream</t>
        </is>
      </c>
      <c r="G3871" t="inlineStr">
        <is>
          <t>Incomplete-flare</t>
        </is>
      </c>
      <c r="H3871" t="inlineStr">
        <is>
          <t>Vapour recovery units</t>
        </is>
      </c>
      <c r="I3871" t="n">
        <v>0</v>
      </c>
      <c r="J3871" t="n">
        <v>0</v>
      </c>
      <c r="K3871" t="n">
        <v>0</v>
      </c>
      <c r="L3871" s="110">
        <f>IF(O3872="methane capture",TRUE,FALSE)</f>
        <v/>
      </c>
      <c r="M3871" s="110">
        <f>IF(L3871=TRUE,(K3871+'NPV Calcs'!$D$14)*About!$B$122,K3871*About!$B$122)</f>
        <v/>
      </c>
      <c r="N3871" s="110">
        <f>IF(F3871="Upstream","ngps - production","ngps - T&amp;D")</f>
        <v/>
      </c>
      <c r="O3871" s="110">
        <f>IF(ISNUMBER(SEARCH("flar",H3871)),"methane destruction",IF(G3871="Incomplete-flare","methane destruction","methane capture"))</f>
        <v/>
      </c>
      <c r="P3871" s="68">
        <f>CONCATENATE(N3871," ",O3871)</f>
        <v/>
      </c>
      <c r="Q3871" s="111">
        <f>(J3871*About!$A$119/1000)*10^12</f>
        <v/>
      </c>
      <c r="R3871" s="112">
        <f>M3871/About!$B$131</f>
        <v/>
      </c>
    </row>
    <row r="3872">
      <c r="A3872" s="75" t="n">
        <v>2020</v>
      </c>
      <c r="B3872" t="inlineStr">
        <is>
          <t>China</t>
        </is>
      </c>
      <c r="C3872" t="inlineStr">
        <is>
          <t>Asia Pacific</t>
        </is>
      </c>
      <c r="D3872" t="inlineStr">
        <is>
          <t>Gas</t>
        </is>
      </c>
      <c r="E3872" t="inlineStr">
        <is>
          <t>Offshore gas</t>
        </is>
      </c>
      <c r="F3872" t="inlineStr">
        <is>
          <t>Upstream</t>
        </is>
      </c>
      <c r="G3872" t="inlineStr">
        <is>
          <t>Vented</t>
        </is>
      </c>
      <c r="H3872" t="inlineStr">
        <is>
          <t>Blowdown capture</t>
        </is>
      </c>
      <c r="I3872" t="n">
        <v>0</v>
      </c>
      <c r="J3872" t="n">
        <v>0</v>
      </c>
      <c r="K3872" t="n">
        <v>0</v>
      </c>
      <c r="L3872" s="110">
        <f>IF(O3873="methane capture",TRUE,FALSE)</f>
        <v/>
      </c>
      <c r="M3872" s="110">
        <f>IF(L3872=TRUE,(K3872+'NPV Calcs'!$D$14)*About!$B$122,K3872*About!$B$122)</f>
        <v/>
      </c>
      <c r="N3872" s="110">
        <f>IF(F3872="Upstream","ngps - production","ngps - T&amp;D")</f>
        <v/>
      </c>
      <c r="O3872" s="110">
        <f>IF(ISNUMBER(SEARCH("flar",H3872)),"methane destruction",IF(G3872="Incomplete-flare","methane destruction","methane capture"))</f>
        <v/>
      </c>
      <c r="P3872" s="68">
        <f>CONCATENATE(N3872," ",O3872)</f>
        <v/>
      </c>
      <c r="Q3872" s="111">
        <f>(J3872*About!$A$119/1000)*10^12</f>
        <v/>
      </c>
      <c r="R3872" s="112">
        <f>M3872/About!$B$131</f>
        <v/>
      </c>
    </row>
    <row r="3873">
      <c r="A3873" s="75" t="n">
        <v>2020</v>
      </c>
      <c r="B3873" t="inlineStr">
        <is>
          <t>China</t>
        </is>
      </c>
      <c r="C3873" t="inlineStr">
        <is>
          <t>Asia Pacific</t>
        </is>
      </c>
      <c r="D3873" t="inlineStr">
        <is>
          <t>Gas</t>
        </is>
      </c>
      <c r="E3873" t="inlineStr">
        <is>
          <t>Offshore gas</t>
        </is>
      </c>
      <c r="F3873" t="inlineStr">
        <is>
          <t>Upstream</t>
        </is>
      </c>
      <c r="G3873" t="inlineStr">
        <is>
          <t>Vented</t>
        </is>
      </c>
      <c r="H3873" t="inlineStr">
        <is>
          <t>Early replacement of devices</t>
        </is>
      </c>
      <c r="I3873" t="n">
        <v>0</v>
      </c>
      <c r="J3873" t="n">
        <v>0</v>
      </c>
      <c r="K3873" t="n">
        <v>0</v>
      </c>
      <c r="L3873" s="110">
        <f>IF(O3874="methane capture",TRUE,FALSE)</f>
        <v/>
      </c>
      <c r="M3873" s="110">
        <f>IF(L3873=TRUE,(K3873+'NPV Calcs'!$D$14)*About!$B$122,K3873*About!$B$122)</f>
        <v/>
      </c>
      <c r="N3873" s="110">
        <f>IF(F3873="Upstream","ngps - production","ngps - T&amp;D")</f>
        <v/>
      </c>
      <c r="O3873" s="110">
        <f>IF(ISNUMBER(SEARCH("flar",H3873)),"methane destruction",IF(G3873="Incomplete-flare","methane destruction","methane capture"))</f>
        <v/>
      </c>
      <c r="P3873" s="68">
        <f>CONCATENATE(N3873," ",O3873)</f>
        <v/>
      </c>
      <c r="Q3873" s="111">
        <f>(J3873*About!$A$119/1000)*10^12</f>
        <v/>
      </c>
      <c r="R3873" s="112">
        <f>M3873/About!$B$131</f>
        <v/>
      </c>
    </row>
    <row r="3874">
      <c r="A3874" s="75" t="n">
        <v>2020</v>
      </c>
      <c r="B3874" t="inlineStr">
        <is>
          <t>China</t>
        </is>
      </c>
      <c r="C3874" t="inlineStr">
        <is>
          <t>Asia Pacific</t>
        </is>
      </c>
      <c r="D3874" t="inlineStr">
        <is>
          <t>Gas</t>
        </is>
      </c>
      <c r="E3874" t="inlineStr">
        <is>
          <t>Downstream gas</t>
        </is>
      </c>
      <c r="F3874" t="inlineStr">
        <is>
          <t>Downstream</t>
        </is>
      </c>
      <c r="G3874" t="inlineStr">
        <is>
          <t>Vented</t>
        </is>
      </c>
      <c r="H3874" t="inlineStr">
        <is>
          <t>Blowdown capture</t>
        </is>
      </c>
      <c r="I3874" t="n">
        <v>0</v>
      </c>
      <c r="J3874" t="n">
        <v>0</v>
      </c>
      <c r="K3874" t="n">
        <v>0</v>
      </c>
      <c r="L3874" s="110">
        <f>IF(O3875="methane capture",TRUE,FALSE)</f>
        <v/>
      </c>
      <c r="M3874" s="110">
        <f>IF(L3874=TRUE,(K3874+'NPV Calcs'!$D$14)*About!$B$122,K3874*About!$B$122)</f>
        <v/>
      </c>
      <c r="N3874" s="110">
        <f>IF(F3874="Upstream","ngps - production","ngps - T&amp;D")</f>
        <v/>
      </c>
      <c r="O3874" s="110">
        <f>IF(ISNUMBER(SEARCH("flar",H3874)),"methane destruction",IF(G3874="Incomplete-flare","methane destruction","methane capture"))</f>
        <v/>
      </c>
      <c r="P3874" s="68">
        <f>CONCATENATE(N3874," ",O3874)</f>
        <v/>
      </c>
      <c r="Q3874" s="111">
        <f>(J3874*About!$A$119/1000)*10^12</f>
        <v/>
      </c>
      <c r="R3874" s="112">
        <f>M3874/About!$B$131</f>
        <v/>
      </c>
    </row>
    <row r="3875">
      <c r="A3875" s="75" t="n">
        <v>2020</v>
      </c>
      <c r="B3875" t="inlineStr">
        <is>
          <t>China</t>
        </is>
      </c>
      <c r="C3875" t="inlineStr">
        <is>
          <t>Asia Pacific</t>
        </is>
      </c>
      <c r="D3875" t="inlineStr">
        <is>
          <t>Gas</t>
        </is>
      </c>
      <c r="E3875" t="inlineStr">
        <is>
          <t>Downstream gas</t>
        </is>
      </c>
      <c r="F3875" t="inlineStr">
        <is>
          <t>Downstream</t>
        </is>
      </c>
      <c r="G3875" t="inlineStr">
        <is>
          <t>Vented</t>
        </is>
      </c>
      <c r="H3875" t="inlineStr">
        <is>
          <t>Downstream LDAR</t>
        </is>
      </c>
      <c r="I3875" t="n">
        <v>0</v>
      </c>
      <c r="J3875" t="n">
        <v>0</v>
      </c>
      <c r="K3875" t="n">
        <v>0</v>
      </c>
      <c r="L3875" s="110">
        <f>IF(O3876="methane capture",TRUE,FALSE)</f>
        <v/>
      </c>
      <c r="M3875" s="110">
        <f>IF(L3875=TRUE,(K3875+'NPV Calcs'!$D$14)*About!$B$122,K3875*About!$B$122)</f>
        <v/>
      </c>
      <c r="N3875" s="110">
        <f>IF(F3875="Upstream","ngps - production","ngps - T&amp;D")</f>
        <v/>
      </c>
      <c r="O3875" s="110">
        <f>IF(ISNUMBER(SEARCH("flar",H3875)),"methane destruction",IF(G3875="Incomplete-flare","methane destruction","methane capture"))</f>
        <v/>
      </c>
      <c r="P3875" s="68">
        <f>CONCATENATE(N3875," ",O3875)</f>
        <v/>
      </c>
      <c r="Q3875" s="111">
        <f>(J3875*About!$A$119/1000)*10^12</f>
        <v/>
      </c>
      <c r="R3875" s="112">
        <f>M3875/About!$B$131</f>
        <v/>
      </c>
    </row>
    <row r="3876">
      <c r="A3876" s="75" t="n">
        <v>2020</v>
      </c>
      <c r="B3876" t="inlineStr">
        <is>
          <t>China</t>
        </is>
      </c>
      <c r="C3876" t="inlineStr">
        <is>
          <t>Asia Pacific</t>
        </is>
      </c>
      <c r="D3876" t="inlineStr">
        <is>
          <t>Gas</t>
        </is>
      </c>
      <c r="E3876" t="inlineStr">
        <is>
          <t>Downstream gas</t>
        </is>
      </c>
      <c r="F3876" t="inlineStr">
        <is>
          <t>Downstream</t>
        </is>
      </c>
      <c r="G3876" t="inlineStr">
        <is>
          <t>Vented</t>
        </is>
      </c>
      <c r="H3876" t="inlineStr">
        <is>
          <t>Early replacement of devices</t>
        </is>
      </c>
      <c r="I3876" t="n">
        <v>0</v>
      </c>
      <c r="J3876" t="n">
        <v>0</v>
      </c>
      <c r="K3876" t="n">
        <v>0</v>
      </c>
      <c r="L3876" s="110">
        <f>IF(O3877="methane capture",TRUE,FALSE)</f>
        <v/>
      </c>
      <c r="M3876" s="110">
        <f>IF(L3876=TRUE,(K3876+'NPV Calcs'!$D$14)*About!$B$122,K3876*About!$B$122)</f>
        <v/>
      </c>
      <c r="N3876" s="110">
        <f>IF(F3876="Upstream","ngps - production","ngps - T&amp;D")</f>
        <v/>
      </c>
      <c r="O3876" s="110">
        <f>IF(ISNUMBER(SEARCH("flar",H3876)),"methane destruction",IF(G3876="Incomplete-flare","methane destruction","methane capture"))</f>
        <v/>
      </c>
      <c r="P3876" s="68">
        <f>CONCATENATE(N3876," ",O3876)</f>
        <v/>
      </c>
      <c r="Q3876" s="111">
        <f>(J3876*About!$A$119/1000)*10^12</f>
        <v/>
      </c>
      <c r="R3876" s="112">
        <f>M3876/About!$B$131</f>
        <v/>
      </c>
    </row>
    <row r="3877">
      <c r="A3877" s="75" t="n">
        <v>2020</v>
      </c>
      <c r="B3877" t="inlineStr">
        <is>
          <t>Libya</t>
        </is>
      </c>
      <c r="C3877" t="inlineStr">
        <is>
          <t>Africa</t>
        </is>
      </c>
      <c r="D3877" t="inlineStr">
        <is>
          <t>Oil</t>
        </is>
      </c>
      <c r="E3877" t="inlineStr">
        <is>
          <t>Onshore conventional oil</t>
        </is>
      </c>
      <c r="F3877" t="inlineStr">
        <is>
          <t>Upstream</t>
        </is>
      </c>
      <c r="G3877" t="inlineStr">
        <is>
          <t>Vented</t>
        </is>
      </c>
      <c r="H3877" t="inlineStr">
        <is>
          <t>Unabated</t>
        </is>
      </c>
      <c r="I3877" t="n">
        <v>336.3299866</v>
      </c>
      <c r="J3877" t="n">
        <v>0</v>
      </c>
      <c r="K3877" t="n">
        <v>0</v>
      </c>
      <c r="L3877" s="110">
        <f>IF(O3878="methane capture",TRUE,FALSE)</f>
        <v/>
      </c>
      <c r="M3877" s="110">
        <f>IF(L3877=TRUE,(K3877+'NPV Calcs'!$D$14)*About!$B$122,K3877*About!$B$122)</f>
        <v/>
      </c>
      <c r="N3877" s="110">
        <f>IF(F3877="Upstream","ngps - production","ngps - T&amp;D")</f>
        <v/>
      </c>
      <c r="O3877" s="110">
        <f>IF(ISNUMBER(SEARCH("flar",H3877)),"methane destruction",IF(G3877="Incomplete-flare","methane destruction","methane capture"))</f>
        <v/>
      </c>
      <c r="P3877" s="68">
        <f>CONCATENATE(N3877," ",O3877)</f>
        <v/>
      </c>
      <c r="Q3877" s="111">
        <f>(J3877*About!$A$119/1000)*10^12</f>
        <v/>
      </c>
      <c r="R3877" s="112">
        <f>M3877/About!$B$131</f>
        <v/>
      </c>
    </row>
    <row r="3878">
      <c r="A3878" s="75" t="n">
        <v>2020</v>
      </c>
      <c r="B3878" t="inlineStr">
        <is>
          <t>Libya</t>
        </is>
      </c>
      <c r="C3878" t="inlineStr">
        <is>
          <t>Africa</t>
        </is>
      </c>
      <c r="D3878" t="inlineStr">
        <is>
          <t>Oil</t>
        </is>
      </c>
      <c r="E3878" t="inlineStr">
        <is>
          <t>Onshore conventional oil</t>
        </is>
      </c>
      <c r="F3878" t="inlineStr">
        <is>
          <t>Upstream</t>
        </is>
      </c>
      <c r="G3878" t="inlineStr">
        <is>
          <t>Vented</t>
        </is>
      </c>
      <c r="H3878" t="inlineStr">
        <is>
          <t>Upstream LDAR</t>
        </is>
      </c>
      <c r="I3878" t="n">
        <v>0</v>
      </c>
      <c r="J3878" t="n">
        <v>0</v>
      </c>
      <c r="K3878" t="n">
        <v>0</v>
      </c>
      <c r="L3878" s="110">
        <f>IF(O3879="methane capture",TRUE,FALSE)</f>
        <v/>
      </c>
      <c r="M3878" s="110">
        <f>IF(L3878=TRUE,(K3878+'NPV Calcs'!$D$14)*About!$B$122,K3878*About!$B$122)</f>
        <v/>
      </c>
      <c r="N3878" s="110">
        <f>IF(F3878="Upstream","ngps - production","ngps - T&amp;D")</f>
        <v/>
      </c>
      <c r="O3878" s="110">
        <f>IF(ISNUMBER(SEARCH("flar",H3878)),"methane destruction",IF(G3878="Incomplete-flare","methane destruction","methane capture"))</f>
        <v/>
      </c>
      <c r="P3878" s="68">
        <f>CONCATENATE(N3878," ",O3878)</f>
        <v/>
      </c>
      <c r="Q3878" s="111">
        <f>(J3878*About!$A$119/1000)*10^12</f>
        <v/>
      </c>
      <c r="R3878" s="112">
        <f>M3878/About!$B$131</f>
        <v/>
      </c>
    </row>
    <row r="3879">
      <c r="A3879" s="75" t="n">
        <v>2020</v>
      </c>
      <c r="B3879" t="inlineStr">
        <is>
          <t>Libya</t>
        </is>
      </c>
      <c r="C3879" t="inlineStr">
        <is>
          <t>Africa</t>
        </is>
      </c>
      <c r="D3879" t="inlineStr">
        <is>
          <t>Oil</t>
        </is>
      </c>
      <c r="E3879" t="inlineStr">
        <is>
          <t>Unconventional oil</t>
        </is>
      </c>
      <c r="F3879" t="inlineStr">
        <is>
          <t>Upstream</t>
        </is>
      </c>
      <c r="G3879" t="inlineStr">
        <is>
          <t>Fugitive</t>
        </is>
      </c>
      <c r="H3879" t="inlineStr">
        <is>
          <t>Upstream LDAR</t>
        </is>
      </c>
      <c r="I3879" t="n">
        <v>0</v>
      </c>
      <c r="J3879" t="n">
        <v>0</v>
      </c>
      <c r="K3879" t="n">
        <v>0</v>
      </c>
      <c r="L3879" s="110">
        <f>IF(O3880="methane capture",TRUE,FALSE)</f>
        <v/>
      </c>
      <c r="M3879" s="110">
        <f>IF(L3879=TRUE,(K3879+'NPV Calcs'!$D$14)*About!$B$122,K3879*About!$B$122)</f>
        <v/>
      </c>
      <c r="N3879" s="110">
        <f>IF(F3879="Upstream","ngps - production","ngps - T&amp;D")</f>
        <v/>
      </c>
      <c r="O3879" s="110">
        <f>IF(ISNUMBER(SEARCH("flar",H3879)),"methane destruction",IF(G3879="Incomplete-flare","methane destruction","methane capture"))</f>
        <v/>
      </c>
      <c r="P3879" s="68">
        <f>CONCATENATE(N3879," ",O3879)</f>
        <v/>
      </c>
      <c r="Q3879" s="111">
        <f>(J3879*About!$A$119/1000)*10^12</f>
        <v/>
      </c>
      <c r="R3879" s="112">
        <f>M3879/About!$B$131</f>
        <v/>
      </c>
    </row>
    <row r="3880">
      <c r="A3880" s="75" t="n">
        <v>2020</v>
      </c>
      <c r="B3880" t="inlineStr">
        <is>
          <t>Libya</t>
        </is>
      </c>
      <c r="C3880" t="inlineStr">
        <is>
          <t>Africa</t>
        </is>
      </c>
      <c r="D3880" t="inlineStr">
        <is>
          <t>Oil</t>
        </is>
      </c>
      <c r="E3880" t="inlineStr">
        <is>
          <t>Unconventional oil</t>
        </is>
      </c>
      <c r="F3880" t="inlineStr">
        <is>
          <t>Upstream</t>
        </is>
      </c>
      <c r="G3880" t="inlineStr">
        <is>
          <t>Incomplete-flare</t>
        </is>
      </c>
      <c r="H3880" t="inlineStr">
        <is>
          <t>Vapour recovery units</t>
        </is>
      </c>
      <c r="I3880" t="n">
        <v>0</v>
      </c>
      <c r="J3880" t="n">
        <v>0</v>
      </c>
      <c r="K3880" t="n">
        <v>0</v>
      </c>
      <c r="L3880" s="110">
        <f>IF(O3881="methane capture",TRUE,FALSE)</f>
        <v/>
      </c>
      <c r="M3880" s="110">
        <f>IF(L3880=TRUE,(K3880+'NPV Calcs'!$D$14)*About!$B$122,K3880*About!$B$122)</f>
        <v/>
      </c>
      <c r="N3880" s="110">
        <f>IF(F3880="Upstream","ngps - production","ngps - T&amp;D")</f>
        <v/>
      </c>
      <c r="O3880" s="110">
        <f>IF(ISNUMBER(SEARCH("flar",H3880)),"methane destruction",IF(G3880="Incomplete-flare","methane destruction","methane capture"))</f>
        <v/>
      </c>
      <c r="P3880" s="68">
        <f>CONCATENATE(N3880," ",O3880)</f>
        <v/>
      </c>
      <c r="Q3880" s="111">
        <f>(J3880*About!$A$119/1000)*10^12</f>
        <v/>
      </c>
      <c r="R3880" s="112">
        <f>M3880/About!$B$131</f>
        <v/>
      </c>
    </row>
    <row r="3881">
      <c r="A3881" s="75" t="n">
        <v>2020</v>
      </c>
      <c r="B3881" t="inlineStr">
        <is>
          <t>Libya</t>
        </is>
      </c>
      <c r="C3881" t="inlineStr">
        <is>
          <t>Africa</t>
        </is>
      </c>
      <c r="D3881" t="inlineStr">
        <is>
          <t>Oil</t>
        </is>
      </c>
      <c r="E3881" t="inlineStr">
        <is>
          <t>Unconventional oil</t>
        </is>
      </c>
      <c r="F3881" t="inlineStr">
        <is>
          <t>Upstream</t>
        </is>
      </c>
      <c r="G3881" t="inlineStr">
        <is>
          <t>Vented</t>
        </is>
      </c>
      <c r="H3881" t="inlineStr">
        <is>
          <t>Blowdown capture</t>
        </is>
      </c>
      <c r="I3881" t="n">
        <v>0</v>
      </c>
      <c r="J3881" t="n">
        <v>0</v>
      </c>
      <c r="K3881" t="n">
        <v>0</v>
      </c>
      <c r="L3881" s="110">
        <f>IF(O3882="methane capture",TRUE,FALSE)</f>
        <v/>
      </c>
      <c r="M3881" s="110">
        <f>IF(L3881=TRUE,(K3881+'NPV Calcs'!$D$14)*About!$B$122,K3881*About!$B$122)</f>
        <v/>
      </c>
      <c r="N3881" s="110">
        <f>IF(F3881="Upstream","ngps - production","ngps - T&amp;D")</f>
        <v/>
      </c>
      <c r="O3881" s="110">
        <f>IF(ISNUMBER(SEARCH("flar",H3881)),"methane destruction",IF(G3881="Incomplete-flare","methane destruction","methane capture"))</f>
        <v/>
      </c>
      <c r="P3881" s="68">
        <f>CONCATENATE(N3881," ",O3881)</f>
        <v/>
      </c>
      <c r="Q3881" s="111">
        <f>(J3881*About!$A$119/1000)*10^12</f>
        <v/>
      </c>
      <c r="R3881" s="112">
        <f>M3881/About!$B$131</f>
        <v/>
      </c>
    </row>
    <row r="3882">
      <c r="A3882" s="75" t="n">
        <v>2020</v>
      </c>
      <c r="B3882" t="inlineStr">
        <is>
          <t>Libya</t>
        </is>
      </c>
      <c r="C3882" t="inlineStr">
        <is>
          <t>Africa</t>
        </is>
      </c>
      <c r="D3882" t="inlineStr">
        <is>
          <t>Oil</t>
        </is>
      </c>
      <c r="E3882" t="inlineStr">
        <is>
          <t>Unconventional oil</t>
        </is>
      </c>
      <c r="F3882" t="inlineStr">
        <is>
          <t>Upstream</t>
        </is>
      </c>
      <c r="G3882" t="inlineStr">
        <is>
          <t>Vented</t>
        </is>
      </c>
      <c r="H3882" t="inlineStr">
        <is>
          <t>Early replacement of devices</t>
        </is>
      </c>
      <c r="I3882" t="n">
        <v>0</v>
      </c>
      <c r="J3882" t="n">
        <v>0</v>
      </c>
      <c r="K3882" t="n">
        <v>0</v>
      </c>
      <c r="L3882" s="110">
        <f>IF(O3883="methane capture",TRUE,FALSE)</f>
        <v/>
      </c>
      <c r="M3882" s="110">
        <f>IF(L3882=TRUE,(K3882+'NPV Calcs'!$D$14)*About!$B$122,K3882*About!$B$122)</f>
        <v/>
      </c>
      <c r="N3882" s="110">
        <f>IF(F3882="Upstream","ngps - production","ngps - T&amp;D")</f>
        <v/>
      </c>
      <c r="O3882" s="110">
        <f>IF(ISNUMBER(SEARCH("flar",H3882)),"methane destruction",IF(G3882="Incomplete-flare","methane destruction","methane capture"))</f>
        <v/>
      </c>
      <c r="P3882" s="68">
        <f>CONCATENATE(N3882," ",O3882)</f>
        <v/>
      </c>
      <c r="Q3882" s="111">
        <f>(J3882*About!$A$119/1000)*10^12</f>
        <v/>
      </c>
      <c r="R3882" s="112">
        <f>M3882/About!$B$131</f>
        <v/>
      </c>
    </row>
    <row r="3883">
      <c r="A3883" s="75" t="n">
        <v>2020</v>
      </c>
      <c r="B3883" t="inlineStr">
        <is>
          <t>Libya</t>
        </is>
      </c>
      <c r="C3883" t="inlineStr">
        <is>
          <t>Africa</t>
        </is>
      </c>
      <c r="D3883" t="inlineStr">
        <is>
          <t>Oil</t>
        </is>
      </c>
      <c r="E3883" t="inlineStr">
        <is>
          <t>Unconventional oil</t>
        </is>
      </c>
      <c r="F3883" t="inlineStr">
        <is>
          <t>Upstream</t>
        </is>
      </c>
      <c r="G3883" t="inlineStr">
        <is>
          <t>Vented</t>
        </is>
      </c>
      <c r="H3883" t="inlineStr">
        <is>
          <t>Install flares</t>
        </is>
      </c>
      <c r="I3883" t="n">
        <v>0</v>
      </c>
      <c r="J3883" t="n">
        <v>0</v>
      </c>
      <c r="K3883" t="n">
        <v>0</v>
      </c>
      <c r="L3883" s="110">
        <f>IF(O3884="methane capture",TRUE,FALSE)</f>
        <v/>
      </c>
      <c r="M3883" s="110">
        <f>IF(L3883=TRUE,(K3883+'NPV Calcs'!$D$14)*About!$B$122,K3883*About!$B$122)</f>
        <v/>
      </c>
      <c r="N3883" s="110">
        <f>IF(F3883="Upstream","ngps - production","ngps - T&amp;D")</f>
        <v/>
      </c>
      <c r="O3883" s="110">
        <f>IF(ISNUMBER(SEARCH("flar",H3883)),"methane destruction",IF(G3883="Incomplete-flare","methane destruction","methane capture"))</f>
        <v/>
      </c>
      <c r="P3883" s="68">
        <f>CONCATENATE(N3883," ",O3883)</f>
        <v/>
      </c>
      <c r="Q3883" s="111">
        <f>(J3883*About!$A$119/1000)*10^12</f>
        <v/>
      </c>
      <c r="R3883" s="112">
        <f>M3883/About!$B$131</f>
        <v/>
      </c>
    </row>
    <row r="3884">
      <c r="A3884" s="75" t="n">
        <v>2020</v>
      </c>
      <c r="B3884" t="inlineStr">
        <is>
          <t>Chad</t>
        </is>
      </c>
      <c r="C3884" t="inlineStr">
        <is>
          <t>Africa</t>
        </is>
      </c>
      <c r="D3884" t="inlineStr">
        <is>
          <t>Oil</t>
        </is>
      </c>
      <c r="E3884" t="inlineStr">
        <is>
          <t>Unconventional oil</t>
        </is>
      </c>
      <c r="F3884" t="inlineStr">
        <is>
          <t>Upstream</t>
        </is>
      </c>
      <c r="G3884" t="inlineStr">
        <is>
          <t>Vented</t>
        </is>
      </c>
      <c r="H3884" t="inlineStr">
        <is>
          <t>Replace compressor seal or rod</t>
        </is>
      </c>
      <c r="I3884" t="n">
        <v>0</v>
      </c>
      <c r="J3884" t="n">
        <v>0</v>
      </c>
      <c r="K3884" t="n">
        <v>0</v>
      </c>
      <c r="L3884" s="110">
        <f>IF(O3885="methane capture",TRUE,FALSE)</f>
        <v/>
      </c>
      <c r="M3884" s="110">
        <f>IF(L3884=TRUE,(K3884+'NPV Calcs'!$D$14)*About!$B$122,K3884*About!$B$122)</f>
        <v/>
      </c>
      <c r="N3884" s="110">
        <f>IF(F3884="Upstream","ngps - production","ngps - T&amp;D")</f>
        <v/>
      </c>
      <c r="O3884" s="110">
        <f>IF(ISNUMBER(SEARCH("flar",H3884)),"methane destruction",IF(G3884="Incomplete-flare","methane destruction","methane capture"))</f>
        <v/>
      </c>
      <c r="P3884" s="68">
        <f>CONCATENATE(N3884," ",O3884)</f>
        <v/>
      </c>
      <c r="Q3884" s="111">
        <f>(J3884*About!$A$119/1000)*10^12</f>
        <v/>
      </c>
      <c r="R3884" s="112">
        <f>M3884/About!$B$131</f>
        <v/>
      </c>
    </row>
    <row r="3885">
      <c r="A3885" s="75" t="n">
        <v>2020</v>
      </c>
      <c r="B3885" t="inlineStr">
        <is>
          <t>Chad</t>
        </is>
      </c>
      <c r="C3885" t="inlineStr">
        <is>
          <t>Africa</t>
        </is>
      </c>
      <c r="D3885" t="inlineStr">
        <is>
          <t>Oil</t>
        </is>
      </c>
      <c r="E3885" t="inlineStr">
        <is>
          <t>Unconventional oil</t>
        </is>
      </c>
      <c r="F3885" t="inlineStr">
        <is>
          <t>Upstream</t>
        </is>
      </c>
      <c r="G3885" t="inlineStr">
        <is>
          <t>Vented</t>
        </is>
      </c>
      <c r="H3885" t="inlineStr">
        <is>
          <t>Replace pumps</t>
        </is>
      </c>
      <c r="I3885" t="n">
        <v>0</v>
      </c>
      <c r="J3885" t="n">
        <v>0</v>
      </c>
      <c r="K3885" t="n">
        <v>0</v>
      </c>
      <c r="L3885" s="110">
        <f>IF(O3886="methane capture",TRUE,FALSE)</f>
        <v/>
      </c>
      <c r="M3885" s="110">
        <f>IF(L3885=TRUE,(K3885+'NPV Calcs'!$D$14)*About!$B$122,K3885*About!$B$122)</f>
        <v/>
      </c>
      <c r="N3885" s="110">
        <f>IF(F3885="Upstream","ngps - production","ngps - T&amp;D")</f>
        <v/>
      </c>
      <c r="O3885" s="110">
        <f>IF(ISNUMBER(SEARCH("flar",H3885)),"methane destruction",IF(G3885="Incomplete-flare","methane destruction","methane capture"))</f>
        <v/>
      </c>
      <c r="P3885" s="68">
        <f>CONCATENATE(N3885," ",O3885)</f>
        <v/>
      </c>
      <c r="Q3885" s="111">
        <f>(J3885*About!$A$119/1000)*10^12</f>
        <v/>
      </c>
      <c r="R3885" s="112">
        <f>M3885/About!$B$131</f>
        <v/>
      </c>
    </row>
    <row r="3886">
      <c r="A3886" s="75" t="n">
        <v>2020</v>
      </c>
      <c r="B3886" t="inlineStr">
        <is>
          <t>Chad</t>
        </is>
      </c>
      <c r="C3886" t="inlineStr">
        <is>
          <t>Africa</t>
        </is>
      </c>
      <c r="D3886" t="inlineStr">
        <is>
          <t>Oil</t>
        </is>
      </c>
      <c r="E3886" t="inlineStr">
        <is>
          <t>Unconventional oil</t>
        </is>
      </c>
      <c r="F3886" t="inlineStr">
        <is>
          <t>Upstream</t>
        </is>
      </c>
      <c r="G3886" t="inlineStr">
        <is>
          <t>Vented</t>
        </is>
      </c>
      <c r="H3886" t="inlineStr">
        <is>
          <t>Replace with electric motor</t>
        </is>
      </c>
      <c r="I3886" t="n">
        <v>0</v>
      </c>
      <c r="J3886" t="n">
        <v>0</v>
      </c>
      <c r="K3886" t="n">
        <v>0</v>
      </c>
      <c r="L3886" s="110">
        <f>IF(O3887="methane capture",TRUE,FALSE)</f>
        <v/>
      </c>
      <c r="M3886" s="110">
        <f>IF(L3886=TRUE,(K3886+'NPV Calcs'!$D$14)*About!$B$122,K3886*About!$B$122)</f>
        <v/>
      </c>
      <c r="N3886" s="110">
        <f>IF(F3886="Upstream","ngps - production","ngps - T&amp;D")</f>
        <v/>
      </c>
      <c r="O3886" s="110">
        <f>IF(ISNUMBER(SEARCH("flar",H3886)),"methane destruction",IF(G3886="Incomplete-flare","methane destruction","methane capture"))</f>
        <v/>
      </c>
      <c r="P3886" s="68">
        <f>CONCATENATE(N3886," ",O3886)</f>
        <v/>
      </c>
      <c r="Q3886" s="111">
        <f>(J3886*About!$A$119/1000)*10^12</f>
        <v/>
      </c>
      <c r="R3886" s="112">
        <f>M3886/About!$B$131</f>
        <v/>
      </c>
    </row>
    <row r="3887">
      <c r="A3887" s="75" t="n">
        <v>2020</v>
      </c>
      <c r="B3887" t="inlineStr">
        <is>
          <t>Chad</t>
        </is>
      </c>
      <c r="C3887" t="inlineStr">
        <is>
          <t>Africa</t>
        </is>
      </c>
      <c r="D3887" t="inlineStr">
        <is>
          <t>Oil</t>
        </is>
      </c>
      <c r="E3887" t="inlineStr">
        <is>
          <t>Unconventional oil</t>
        </is>
      </c>
      <c r="F3887" t="inlineStr">
        <is>
          <t>Upstream</t>
        </is>
      </c>
      <c r="G3887" t="inlineStr">
        <is>
          <t>Vented</t>
        </is>
      </c>
      <c r="H3887" t="inlineStr">
        <is>
          <t>Replace with instrument air systems</t>
        </is>
      </c>
      <c r="I3887" t="n">
        <v>0</v>
      </c>
      <c r="J3887" t="n">
        <v>0</v>
      </c>
      <c r="K3887" t="n">
        <v>0</v>
      </c>
      <c r="L3887" s="110">
        <f>IF(O3888="methane capture",TRUE,FALSE)</f>
        <v/>
      </c>
      <c r="M3887" s="110">
        <f>IF(L3887=TRUE,(K3887+'NPV Calcs'!$D$14)*About!$B$122,K3887*About!$B$122)</f>
        <v/>
      </c>
      <c r="N3887" s="110">
        <f>IF(F3887="Upstream","ngps - production","ngps - T&amp;D")</f>
        <v/>
      </c>
      <c r="O3887" s="110">
        <f>IF(ISNUMBER(SEARCH("flar",H3887)),"methane destruction",IF(G3887="Incomplete-flare","methane destruction","methane capture"))</f>
        <v/>
      </c>
      <c r="P3887" s="68">
        <f>CONCATENATE(N3887," ",O3887)</f>
        <v/>
      </c>
      <c r="Q3887" s="111">
        <f>(J3887*About!$A$119/1000)*10^12</f>
        <v/>
      </c>
      <c r="R3887" s="112">
        <f>M3887/About!$B$131</f>
        <v/>
      </c>
    </row>
    <row r="3888">
      <c r="A3888" s="75" t="n">
        <v>2020</v>
      </c>
      <c r="B3888" t="inlineStr">
        <is>
          <t>Chad</t>
        </is>
      </c>
      <c r="C3888" t="inlineStr">
        <is>
          <t>Africa</t>
        </is>
      </c>
      <c r="D3888" t="inlineStr">
        <is>
          <t>Oil</t>
        </is>
      </c>
      <c r="E3888" t="inlineStr">
        <is>
          <t>Unconventional oil</t>
        </is>
      </c>
      <c r="F3888" t="inlineStr">
        <is>
          <t>Upstream</t>
        </is>
      </c>
      <c r="G3888" t="inlineStr">
        <is>
          <t>Vented</t>
        </is>
      </c>
      <c r="H3888" t="inlineStr">
        <is>
          <t>Unabated</t>
        </is>
      </c>
      <c r="I3888" t="n">
        <v>0</v>
      </c>
      <c r="J3888" t="n">
        <v>0</v>
      </c>
      <c r="K3888" t="n">
        <v>0</v>
      </c>
      <c r="L3888" s="110">
        <f>IF(O3889="methane capture",TRUE,FALSE)</f>
        <v/>
      </c>
      <c r="M3888" s="110">
        <f>IF(L3888=TRUE,(K3888+'NPV Calcs'!$D$14)*About!$B$122,K3888*About!$B$122)</f>
        <v/>
      </c>
      <c r="N3888" s="110">
        <f>IF(F3888="Upstream","ngps - production","ngps - T&amp;D")</f>
        <v/>
      </c>
      <c r="O3888" s="110">
        <f>IF(ISNUMBER(SEARCH("flar",H3888)),"methane destruction",IF(G3888="Incomplete-flare","methane destruction","methane capture"))</f>
        <v/>
      </c>
      <c r="P3888" s="68">
        <f>CONCATENATE(N3888," ",O3888)</f>
        <v/>
      </c>
      <c r="Q3888" s="111">
        <f>(J3888*About!$A$119/1000)*10^12</f>
        <v/>
      </c>
      <c r="R3888" s="112">
        <f>M3888/About!$B$131</f>
        <v/>
      </c>
    </row>
    <row r="3889">
      <c r="A3889" s="75" t="n">
        <v>2020</v>
      </c>
      <c r="B3889" t="inlineStr">
        <is>
          <t>Chad</t>
        </is>
      </c>
      <c r="C3889" t="inlineStr">
        <is>
          <t>Africa</t>
        </is>
      </c>
      <c r="D3889" t="inlineStr">
        <is>
          <t>Oil</t>
        </is>
      </c>
      <c r="E3889" t="inlineStr">
        <is>
          <t>Unconventional oil</t>
        </is>
      </c>
      <c r="F3889" t="inlineStr">
        <is>
          <t>Upstream</t>
        </is>
      </c>
      <c r="G3889" t="inlineStr">
        <is>
          <t>Vented</t>
        </is>
      </c>
      <c r="H3889" t="inlineStr">
        <is>
          <t>Upstream LDAR</t>
        </is>
      </c>
      <c r="I3889" t="n">
        <v>0</v>
      </c>
      <c r="J3889" t="n">
        <v>0</v>
      </c>
      <c r="K3889" t="n">
        <v>0</v>
      </c>
      <c r="L3889" s="110">
        <f>IF(O3890="methane capture",TRUE,FALSE)</f>
        <v/>
      </c>
      <c r="M3889" s="110">
        <f>IF(L3889=TRUE,(K3889+'NPV Calcs'!$D$14)*About!$B$122,K3889*About!$B$122)</f>
        <v/>
      </c>
      <c r="N3889" s="110">
        <f>IF(F3889="Upstream","ngps - production","ngps - T&amp;D")</f>
        <v/>
      </c>
      <c r="O3889" s="110">
        <f>IF(ISNUMBER(SEARCH("flar",H3889)),"methane destruction",IF(G3889="Incomplete-flare","methane destruction","methane capture"))</f>
        <v/>
      </c>
      <c r="P3889" s="68">
        <f>CONCATENATE(N3889," ",O3889)</f>
        <v/>
      </c>
      <c r="Q3889" s="111">
        <f>(J3889*About!$A$119/1000)*10^12</f>
        <v/>
      </c>
      <c r="R3889" s="112">
        <f>M3889/About!$B$131</f>
        <v/>
      </c>
    </row>
    <row r="3890">
      <c r="A3890" s="75" t="n">
        <v>2020</v>
      </c>
      <c r="B3890" t="inlineStr">
        <is>
          <t>Chad</t>
        </is>
      </c>
      <c r="C3890" t="inlineStr">
        <is>
          <t>Africa</t>
        </is>
      </c>
      <c r="D3890" t="inlineStr">
        <is>
          <t>Oil</t>
        </is>
      </c>
      <c r="E3890" t="inlineStr">
        <is>
          <t>Unconventional oil</t>
        </is>
      </c>
      <c r="F3890" t="inlineStr">
        <is>
          <t>Upstream</t>
        </is>
      </c>
      <c r="G3890" t="inlineStr">
        <is>
          <t>Vented</t>
        </is>
      </c>
      <c r="H3890" t="inlineStr">
        <is>
          <t>Vapour recovery units</t>
        </is>
      </c>
      <c r="I3890" t="n">
        <v>0</v>
      </c>
      <c r="J3890" t="n">
        <v>0</v>
      </c>
      <c r="K3890" t="n">
        <v>0</v>
      </c>
      <c r="L3890" s="110">
        <f>IF(O3891="methane capture",TRUE,FALSE)</f>
        <v/>
      </c>
      <c r="M3890" s="110">
        <f>IF(L3890=TRUE,(K3890+'NPV Calcs'!$D$14)*About!$B$122,K3890*About!$B$122)</f>
        <v/>
      </c>
      <c r="N3890" s="110">
        <f>IF(F3890="Upstream","ngps - production","ngps - T&amp;D")</f>
        <v/>
      </c>
      <c r="O3890" s="110">
        <f>IF(ISNUMBER(SEARCH("flar",H3890)),"methane destruction",IF(G3890="Incomplete-flare","methane destruction","methane capture"))</f>
        <v/>
      </c>
      <c r="P3890" s="68">
        <f>CONCATENATE(N3890," ",O3890)</f>
        <v/>
      </c>
      <c r="Q3890" s="111">
        <f>(J3890*About!$A$119/1000)*10^12</f>
        <v/>
      </c>
      <c r="R3890" s="112">
        <f>M3890/About!$B$131</f>
        <v/>
      </c>
    </row>
    <row r="3891">
      <c r="A3891" s="75" t="n">
        <v>2020</v>
      </c>
      <c r="B3891" t="inlineStr">
        <is>
          <t>Chad</t>
        </is>
      </c>
      <c r="C3891" t="inlineStr">
        <is>
          <t>Africa</t>
        </is>
      </c>
      <c r="D3891" t="inlineStr">
        <is>
          <t>Satellite-detected large emitters</t>
        </is>
      </c>
      <c r="E3891" t="inlineStr">
        <is>
          <t>Satellite-detected large emitters</t>
        </is>
      </c>
      <c r="F3891" t="inlineStr">
        <is>
          <t>Downstream</t>
        </is>
      </c>
      <c r="G3891" t="inlineStr">
        <is>
          <t>Fugitive</t>
        </is>
      </c>
      <c r="H3891" t="inlineStr">
        <is>
          <t>Downstream LDAR</t>
        </is>
      </c>
      <c r="I3891" t="n">
        <v>0</v>
      </c>
      <c r="J3891" t="n">
        <v>0</v>
      </c>
      <c r="K3891" t="n">
        <v>0</v>
      </c>
      <c r="L3891" s="110">
        <f>IF(O3892="methane capture",TRUE,FALSE)</f>
        <v/>
      </c>
      <c r="M3891" s="110">
        <f>IF(L3891=TRUE,(K3891+'NPV Calcs'!$D$14)*About!$B$122,K3891*About!$B$122)</f>
        <v/>
      </c>
      <c r="N3891" s="110">
        <f>IF(F3891="Upstream","ngps - production","ngps - T&amp;D")</f>
        <v/>
      </c>
      <c r="O3891" s="110">
        <f>IF(ISNUMBER(SEARCH("flar",H3891)),"methane destruction",IF(G3891="Incomplete-flare","methane destruction","methane capture"))</f>
        <v/>
      </c>
      <c r="P3891" s="68">
        <f>CONCATENATE(N3891," ",O3891)</f>
        <v/>
      </c>
      <c r="Q3891" s="111">
        <f>(J3891*About!$A$119/1000)*10^12</f>
        <v/>
      </c>
      <c r="R3891" s="112">
        <f>M3891/About!$B$131</f>
        <v/>
      </c>
    </row>
    <row r="3892">
      <c r="A3892" s="75" t="n">
        <v>2020</v>
      </c>
      <c r="B3892" t="inlineStr">
        <is>
          <t>Chad</t>
        </is>
      </c>
      <c r="C3892" t="inlineStr">
        <is>
          <t>Africa</t>
        </is>
      </c>
      <c r="D3892" t="inlineStr">
        <is>
          <t>Satellite-detected large emitters</t>
        </is>
      </c>
      <c r="E3892" t="inlineStr">
        <is>
          <t>Satellite-detected large emitters</t>
        </is>
      </c>
      <c r="F3892" t="inlineStr">
        <is>
          <t>Upstream</t>
        </is>
      </c>
      <c r="G3892" t="inlineStr">
        <is>
          <t>Fugitive</t>
        </is>
      </c>
      <c r="H3892" t="inlineStr">
        <is>
          <t>Upstream LDAR</t>
        </is>
      </c>
      <c r="I3892" t="n">
        <v>0</v>
      </c>
      <c r="J3892" t="n">
        <v>0</v>
      </c>
      <c r="K3892" t="n">
        <v>0</v>
      </c>
      <c r="L3892" s="110">
        <f>IF(O3893="methane capture",TRUE,FALSE)</f>
        <v/>
      </c>
      <c r="M3892" s="110">
        <f>IF(L3892=TRUE,(K3892+'NPV Calcs'!$D$14)*About!$B$122,K3892*About!$B$122)</f>
        <v/>
      </c>
      <c r="N3892" s="110">
        <f>IF(F3892="Upstream","ngps - production","ngps - T&amp;D")</f>
        <v/>
      </c>
      <c r="O3892" s="110">
        <f>IF(ISNUMBER(SEARCH("flar",H3892)),"methane destruction",IF(G3892="Incomplete-flare","methane destruction","methane capture"))</f>
        <v/>
      </c>
      <c r="P3892" s="68">
        <f>CONCATENATE(N3892," ",O3892)</f>
        <v/>
      </c>
      <c r="Q3892" s="111">
        <f>(J3892*About!$A$119/1000)*10^12</f>
        <v/>
      </c>
      <c r="R3892" s="112">
        <f>M3892/About!$B$131</f>
        <v/>
      </c>
    </row>
    <row r="3893">
      <c r="A3893" s="75" t="n">
        <v>2020</v>
      </c>
      <c r="B3893" t="inlineStr">
        <is>
          <t>Libya</t>
        </is>
      </c>
      <c r="C3893" t="inlineStr">
        <is>
          <t>Africa</t>
        </is>
      </c>
      <c r="D3893" t="inlineStr">
        <is>
          <t>Oil</t>
        </is>
      </c>
      <c r="E3893" t="inlineStr">
        <is>
          <t>Downstream oil</t>
        </is>
      </c>
      <c r="F3893" t="inlineStr">
        <is>
          <t>Downstream</t>
        </is>
      </c>
      <c r="G3893" t="inlineStr">
        <is>
          <t>Vented</t>
        </is>
      </c>
      <c r="H3893" t="inlineStr">
        <is>
          <t>Blowdown capture</t>
        </is>
      </c>
      <c r="I3893" t="n">
        <v>0</v>
      </c>
      <c r="J3893" t="n">
        <v>0</v>
      </c>
      <c r="K3893" t="n">
        <v>0</v>
      </c>
      <c r="L3893" s="110">
        <f>IF(O3894="methane capture",TRUE,FALSE)</f>
        <v/>
      </c>
      <c r="M3893" s="110">
        <f>IF(L3893=TRUE,(K3893+'NPV Calcs'!$D$14)*About!$B$122,K3893*About!$B$122)</f>
        <v/>
      </c>
      <c r="N3893" s="110">
        <f>IF(F3893="Upstream","ngps - production","ngps - T&amp;D")</f>
        <v/>
      </c>
      <c r="O3893" s="110">
        <f>IF(ISNUMBER(SEARCH("flar",H3893)),"methane destruction",IF(G3893="Incomplete-flare","methane destruction","methane capture"))</f>
        <v/>
      </c>
      <c r="P3893" s="68">
        <f>CONCATENATE(N3893," ",O3893)</f>
        <v/>
      </c>
      <c r="Q3893" s="111">
        <f>(J3893*About!$A$119/1000)*10^12</f>
        <v/>
      </c>
      <c r="R3893" s="112">
        <f>M3893/About!$B$131</f>
        <v/>
      </c>
    </row>
    <row r="3894">
      <c r="A3894" s="75" t="n">
        <v>2020</v>
      </c>
      <c r="B3894" t="inlineStr">
        <is>
          <t>Libya</t>
        </is>
      </c>
      <c r="C3894" t="inlineStr">
        <is>
          <t>Africa</t>
        </is>
      </c>
      <c r="D3894" t="inlineStr">
        <is>
          <t>Oil</t>
        </is>
      </c>
      <c r="E3894" t="inlineStr">
        <is>
          <t>Downstream oil</t>
        </is>
      </c>
      <c r="F3894" t="inlineStr">
        <is>
          <t>Downstream</t>
        </is>
      </c>
      <c r="G3894" t="inlineStr">
        <is>
          <t>Vented</t>
        </is>
      </c>
      <c r="H3894" t="inlineStr">
        <is>
          <t>Downstream LDAR</t>
        </is>
      </c>
      <c r="I3894" t="n">
        <v>0</v>
      </c>
      <c r="J3894" t="n">
        <v>0</v>
      </c>
      <c r="K3894" t="n">
        <v>0</v>
      </c>
      <c r="L3894" s="110">
        <f>IF(O3895="methane capture",TRUE,FALSE)</f>
        <v/>
      </c>
      <c r="M3894" s="110">
        <f>IF(L3894=TRUE,(K3894+'NPV Calcs'!$D$14)*About!$B$122,K3894*About!$B$122)</f>
        <v/>
      </c>
      <c r="N3894" s="110">
        <f>IF(F3894="Upstream","ngps - production","ngps - T&amp;D")</f>
        <v/>
      </c>
      <c r="O3894" s="110">
        <f>IF(ISNUMBER(SEARCH("flar",H3894)),"methane destruction",IF(G3894="Incomplete-flare","methane destruction","methane capture"))</f>
        <v/>
      </c>
      <c r="P3894" s="68">
        <f>CONCATENATE(N3894," ",O3894)</f>
        <v/>
      </c>
      <c r="Q3894" s="111">
        <f>(J3894*About!$A$119/1000)*10^12</f>
        <v/>
      </c>
      <c r="R3894" s="112">
        <f>M3894/About!$B$131</f>
        <v/>
      </c>
    </row>
    <row r="3895">
      <c r="A3895" s="75" t="n">
        <v>2020</v>
      </c>
      <c r="B3895" t="inlineStr">
        <is>
          <t>Libya</t>
        </is>
      </c>
      <c r="C3895" t="inlineStr">
        <is>
          <t>Africa</t>
        </is>
      </c>
      <c r="D3895" t="inlineStr">
        <is>
          <t>Oil</t>
        </is>
      </c>
      <c r="E3895" t="inlineStr">
        <is>
          <t>Downstream oil</t>
        </is>
      </c>
      <c r="F3895" t="inlineStr">
        <is>
          <t>Downstream</t>
        </is>
      </c>
      <c r="G3895" t="inlineStr">
        <is>
          <t>Vented</t>
        </is>
      </c>
      <c r="H3895" t="inlineStr">
        <is>
          <t>Early replacement of devices</t>
        </is>
      </c>
      <c r="I3895" t="n">
        <v>0</v>
      </c>
      <c r="J3895" t="n">
        <v>0</v>
      </c>
      <c r="K3895" t="n">
        <v>0</v>
      </c>
      <c r="L3895" s="110">
        <f>IF(O3896="methane capture",TRUE,FALSE)</f>
        <v/>
      </c>
      <c r="M3895" s="110">
        <f>IF(L3895=TRUE,(K3895+'NPV Calcs'!$D$14)*About!$B$122,K3895*About!$B$122)</f>
        <v/>
      </c>
      <c r="N3895" s="110">
        <f>IF(F3895="Upstream","ngps - production","ngps - T&amp;D")</f>
        <v/>
      </c>
      <c r="O3895" s="110">
        <f>IF(ISNUMBER(SEARCH("flar",H3895)),"methane destruction",IF(G3895="Incomplete-flare","methane destruction","methane capture"))</f>
        <v/>
      </c>
      <c r="P3895" s="68">
        <f>CONCATENATE(N3895," ",O3895)</f>
        <v/>
      </c>
      <c r="Q3895" s="111">
        <f>(J3895*About!$A$119/1000)*10^12</f>
        <v/>
      </c>
      <c r="R3895" s="112">
        <f>M3895/About!$B$131</f>
        <v/>
      </c>
    </row>
    <row r="3896">
      <c r="A3896" s="75" t="n">
        <v>2020</v>
      </c>
      <c r="B3896" t="inlineStr">
        <is>
          <t>Libya</t>
        </is>
      </c>
      <c r="C3896" t="inlineStr">
        <is>
          <t>Africa</t>
        </is>
      </c>
      <c r="D3896" t="inlineStr">
        <is>
          <t>Oil</t>
        </is>
      </c>
      <c r="E3896" t="inlineStr">
        <is>
          <t>Offshore oil</t>
        </is>
      </c>
      <c r="F3896" t="inlineStr">
        <is>
          <t>Upstream</t>
        </is>
      </c>
      <c r="G3896" t="inlineStr">
        <is>
          <t>Vented</t>
        </is>
      </c>
      <c r="H3896" t="inlineStr">
        <is>
          <t>Blowdown capture</t>
        </is>
      </c>
      <c r="I3896" t="n">
        <v>0</v>
      </c>
      <c r="J3896" t="n">
        <v>0</v>
      </c>
      <c r="K3896" t="n">
        <v>0</v>
      </c>
      <c r="L3896" s="110">
        <f>IF(O3897="methane capture",TRUE,FALSE)</f>
        <v/>
      </c>
      <c r="M3896" s="110">
        <f>IF(L3896=TRUE,(K3896+'NPV Calcs'!$D$14)*About!$B$122,K3896*About!$B$122)</f>
        <v/>
      </c>
      <c r="N3896" s="110">
        <f>IF(F3896="Upstream","ngps - production","ngps - T&amp;D")</f>
        <v/>
      </c>
      <c r="O3896" s="110">
        <f>IF(ISNUMBER(SEARCH("flar",H3896)),"methane destruction",IF(G3896="Incomplete-flare","methane destruction","methane capture"))</f>
        <v/>
      </c>
      <c r="P3896" s="68">
        <f>CONCATENATE(N3896," ",O3896)</f>
        <v/>
      </c>
      <c r="Q3896" s="111">
        <f>(J3896*About!$A$119/1000)*10^12</f>
        <v/>
      </c>
      <c r="R3896" s="112">
        <f>M3896/About!$B$131</f>
        <v/>
      </c>
    </row>
    <row r="3897">
      <c r="A3897" s="75" t="n">
        <v>2020</v>
      </c>
      <c r="B3897" t="inlineStr">
        <is>
          <t>Libya</t>
        </is>
      </c>
      <c r="C3897" t="inlineStr">
        <is>
          <t>Africa</t>
        </is>
      </c>
      <c r="D3897" t="inlineStr">
        <is>
          <t>Oil</t>
        </is>
      </c>
      <c r="E3897" t="inlineStr">
        <is>
          <t>Offshore oil</t>
        </is>
      </c>
      <c r="F3897" t="inlineStr">
        <is>
          <t>Upstream</t>
        </is>
      </c>
      <c r="G3897" t="inlineStr">
        <is>
          <t>Vented</t>
        </is>
      </c>
      <c r="H3897" t="inlineStr">
        <is>
          <t>Early replacement of devices</t>
        </is>
      </c>
      <c r="I3897" t="n">
        <v>0</v>
      </c>
      <c r="J3897" t="n">
        <v>0</v>
      </c>
      <c r="K3897" t="n">
        <v>0</v>
      </c>
      <c r="L3897" s="110">
        <f>IF(O3898="methane capture",TRUE,FALSE)</f>
        <v/>
      </c>
      <c r="M3897" s="110">
        <f>IF(L3897=TRUE,(K3897+'NPV Calcs'!$D$14)*About!$B$122,K3897*About!$B$122)</f>
        <v/>
      </c>
      <c r="N3897" s="110">
        <f>IF(F3897="Upstream","ngps - production","ngps - T&amp;D")</f>
        <v/>
      </c>
      <c r="O3897" s="110">
        <f>IF(ISNUMBER(SEARCH("flar",H3897)),"methane destruction",IF(G3897="Incomplete-flare","methane destruction","methane capture"))</f>
        <v/>
      </c>
      <c r="P3897" s="68">
        <f>CONCATENATE(N3897," ",O3897)</f>
        <v/>
      </c>
      <c r="Q3897" s="111">
        <f>(J3897*About!$A$119/1000)*10^12</f>
        <v/>
      </c>
      <c r="R3897" s="112">
        <f>M3897/About!$B$131</f>
        <v/>
      </c>
    </row>
    <row r="3898">
      <c r="A3898" s="75" t="n">
        <v>2020</v>
      </c>
      <c r="B3898" t="inlineStr">
        <is>
          <t>Libya</t>
        </is>
      </c>
      <c r="C3898" t="inlineStr">
        <is>
          <t>Africa</t>
        </is>
      </c>
      <c r="D3898" t="inlineStr">
        <is>
          <t>Oil</t>
        </is>
      </c>
      <c r="E3898" t="inlineStr">
        <is>
          <t>Offshore oil</t>
        </is>
      </c>
      <c r="F3898" t="inlineStr">
        <is>
          <t>Upstream</t>
        </is>
      </c>
      <c r="G3898" t="inlineStr">
        <is>
          <t>Vented</t>
        </is>
      </c>
      <c r="H3898" t="inlineStr">
        <is>
          <t>Install plunger</t>
        </is>
      </c>
      <c r="I3898" t="n">
        <v>0</v>
      </c>
      <c r="J3898" t="n">
        <v>0</v>
      </c>
      <c r="K3898" t="n">
        <v>0</v>
      </c>
      <c r="L3898" s="110">
        <f>IF(O3899="methane capture",TRUE,FALSE)</f>
        <v/>
      </c>
      <c r="M3898" s="110">
        <f>IF(L3898=TRUE,(K3898+'NPV Calcs'!$D$14)*About!$B$122,K3898*About!$B$122)</f>
        <v/>
      </c>
      <c r="N3898" s="110">
        <f>IF(F3898="Upstream","ngps - production","ngps - T&amp;D")</f>
        <v/>
      </c>
      <c r="O3898" s="110">
        <f>IF(ISNUMBER(SEARCH("flar",H3898)),"methane destruction",IF(G3898="Incomplete-flare","methane destruction","methane capture"))</f>
        <v/>
      </c>
      <c r="P3898" s="68">
        <f>CONCATENATE(N3898," ",O3898)</f>
        <v/>
      </c>
      <c r="Q3898" s="111">
        <f>(J3898*About!$A$119/1000)*10^12</f>
        <v/>
      </c>
      <c r="R3898" s="112">
        <f>M3898/About!$B$131</f>
        <v/>
      </c>
    </row>
    <row r="3899">
      <c r="A3899" s="75" t="n">
        <v>2020</v>
      </c>
      <c r="B3899" t="inlineStr">
        <is>
          <t>Libya</t>
        </is>
      </c>
      <c r="C3899" t="inlineStr">
        <is>
          <t>Africa</t>
        </is>
      </c>
      <c r="D3899" t="inlineStr">
        <is>
          <t>Oil</t>
        </is>
      </c>
      <c r="E3899" t="inlineStr">
        <is>
          <t>Offshore oil</t>
        </is>
      </c>
      <c r="F3899" t="inlineStr">
        <is>
          <t>Upstream</t>
        </is>
      </c>
      <c r="G3899" t="inlineStr">
        <is>
          <t>Vented</t>
        </is>
      </c>
      <c r="H3899" t="inlineStr">
        <is>
          <t>Other</t>
        </is>
      </c>
      <c r="I3899" t="n">
        <v>0</v>
      </c>
      <c r="J3899" t="n">
        <v>0</v>
      </c>
      <c r="K3899" t="n">
        <v>0</v>
      </c>
      <c r="L3899" s="110">
        <f>IF(O3900="methane capture",TRUE,FALSE)</f>
        <v/>
      </c>
      <c r="M3899" s="110">
        <f>IF(L3899=TRUE,(K3899+'NPV Calcs'!$D$14)*About!$B$122,K3899*About!$B$122)</f>
        <v/>
      </c>
      <c r="N3899" s="110">
        <f>IF(F3899="Upstream","ngps - production","ngps - T&amp;D")</f>
        <v/>
      </c>
      <c r="O3899" s="110">
        <f>IF(ISNUMBER(SEARCH("flar",H3899)),"methane destruction",IF(G3899="Incomplete-flare","methane destruction","methane capture"))</f>
        <v/>
      </c>
      <c r="P3899" s="68">
        <f>CONCATENATE(N3899," ",O3899)</f>
        <v/>
      </c>
      <c r="Q3899" s="111">
        <f>(J3899*About!$A$119/1000)*10^12</f>
        <v/>
      </c>
      <c r="R3899" s="112">
        <f>M3899/About!$B$131</f>
        <v/>
      </c>
    </row>
    <row r="3900">
      <c r="A3900" s="75" t="n">
        <v>2020</v>
      </c>
      <c r="B3900" t="inlineStr">
        <is>
          <t>Libya</t>
        </is>
      </c>
      <c r="C3900" t="inlineStr">
        <is>
          <t>Africa</t>
        </is>
      </c>
      <c r="D3900" t="inlineStr">
        <is>
          <t>Oil</t>
        </is>
      </c>
      <c r="E3900" t="inlineStr">
        <is>
          <t>Offshore oil</t>
        </is>
      </c>
      <c r="F3900" t="inlineStr">
        <is>
          <t>Upstream</t>
        </is>
      </c>
      <c r="G3900" t="inlineStr">
        <is>
          <t>Vented</t>
        </is>
      </c>
      <c r="H3900" t="inlineStr">
        <is>
          <t>Unabated</t>
        </is>
      </c>
      <c r="I3900" t="n">
        <v>20.06999969</v>
      </c>
      <c r="J3900" t="n">
        <v>0</v>
      </c>
      <c r="K3900" t="n">
        <v>0</v>
      </c>
      <c r="L3900" s="110">
        <f>IF(O3901="methane capture",TRUE,FALSE)</f>
        <v/>
      </c>
      <c r="M3900" s="110">
        <f>IF(L3900=TRUE,(K3900+'NPV Calcs'!$D$14)*About!$B$122,K3900*About!$B$122)</f>
        <v/>
      </c>
      <c r="N3900" s="110">
        <f>IF(F3900="Upstream","ngps - production","ngps - T&amp;D")</f>
        <v/>
      </c>
      <c r="O3900" s="110">
        <f>IF(ISNUMBER(SEARCH("flar",H3900)),"methane destruction",IF(G3900="Incomplete-flare","methane destruction","methane capture"))</f>
        <v/>
      </c>
      <c r="P3900" s="68">
        <f>CONCATENATE(N3900," ",O3900)</f>
        <v/>
      </c>
      <c r="Q3900" s="111">
        <f>(J3900*About!$A$119/1000)*10^12</f>
        <v/>
      </c>
      <c r="R3900" s="112">
        <f>M3900/About!$B$131</f>
        <v/>
      </c>
    </row>
    <row r="3901">
      <c r="A3901" s="75" t="n">
        <v>2020</v>
      </c>
      <c r="B3901" t="inlineStr">
        <is>
          <t>Libya</t>
        </is>
      </c>
      <c r="C3901" t="inlineStr">
        <is>
          <t>Africa</t>
        </is>
      </c>
      <c r="D3901" t="inlineStr">
        <is>
          <t>Oil</t>
        </is>
      </c>
      <c r="E3901" t="inlineStr">
        <is>
          <t>Offshore oil</t>
        </is>
      </c>
      <c r="F3901" t="inlineStr">
        <is>
          <t>Upstream</t>
        </is>
      </c>
      <c r="G3901" t="inlineStr">
        <is>
          <t>Vented</t>
        </is>
      </c>
      <c r="H3901" t="inlineStr">
        <is>
          <t>Upstream LDAR</t>
        </is>
      </c>
      <c r="I3901" t="n">
        <v>0</v>
      </c>
      <c r="J3901" t="n">
        <v>0</v>
      </c>
      <c r="K3901" t="n">
        <v>0</v>
      </c>
      <c r="L3901" s="110">
        <f>IF(O3902="methane capture",TRUE,FALSE)</f>
        <v/>
      </c>
      <c r="M3901" s="110">
        <f>IF(L3901=TRUE,(K3901+'NPV Calcs'!$D$14)*About!$B$122,K3901*About!$B$122)</f>
        <v/>
      </c>
      <c r="N3901" s="110">
        <f>IF(F3901="Upstream","ngps - production","ngps - T&amp;D")</f>
        <v/>
      </c>
      <c r="O3901" s="110">
        <f>IF(ISNUMBER(SEARCH("flar",H3901)),"methane destruction",IF(G3901="Incomplete-flare","methane destruction","methane capture"))</f>
        <v/>
      </c>
      <c r="P3901" s="68">
        <f>CONCATENATE(N3901," ",O3901)</f>
        <v/>
      </c>
      <c r="Q3901" s="111">
        <f>(J3901*About!$A$119/1000)*10^12</f>
        <v/>
      </c>
      <c r="R3901" s="112">
        <f>M3901/About!$B$131</f>
        <v/>
      </c>
    </row>
    <row r="3902">
      <c r="A3902" s="75" t="n">
        <v>2020</v>
      </c>
      <c r="B3902" t="inlineStr">
        <is>
          <t>Libya</t>
        </is>
      </c>
      <c r="C3902" t="inlineStr">
        <is>
          <t>Africa</t>
        </is>
      </c>
      <c r="D3902" t="inlineStr">
        <is>
          <t>Oil</t>
        </is>
      </c>
      <c r="E3902" t="inlineStr">
        <is>
          <t>Offshore oil</t>
        </is>
      </c>
      <c r="F3902" t="inlineStr">
        <is>
          <t>Upstream</t>
        </is>
      </c>
      <c r="G3902" t="inlineStr">
        <is>
          <t>Vented</t>
        </is>
      </c>
      <c r="H3902" t="inlineStr">
        <is>
          <t>Replace pumps</t>
        </is>
      </c>
      <c r="I3902" t="n">
        <v>0</v>
      </c>
      <c r="J3902" t="n">
        <v>0</v>
      </c>
      <c r="K3902" t="n">
        <v>0</v>
      </c>
      <c r="L3902" s="110">
        <f>IF(O3903="methane capture",TRUE,FALSE)</f>
        <v/>
      </c>
      <c r="M3902" s="110">
        <f>IF(L3902=TRUE,(K3902+'NPV Calcs'!$D$14)*About!$B$122,K3902*About!$B$122)</f>
        <v/>
      </c>
      <c r="N3902" s="110">
        <f>IF(F3902="Upstream","ngps - production","ngps - T&amp;D")</f>
        <v/>
      </c>
      <c r="O3902" s="110">
        <f>IF(ISNUMBER(SEARCH("flar",H3902)),"methane destruction",IF(G3902="Incomplete-flare","methane destruction","methane capture"))</f>
        <v/>
      </c>
      <c r="P3902" s="68">
        <f>CONCATENATE(N3902," ",O3902)</f>
        <v/>
      </c>
      <c r="Q3902" s="111">
        <f>(J3902*About!$A$119/1000)*10^12</f>
        <v/>
      </c>
      <c r="R3902" s="112">
        <f>M3902/About!$B$131</f>
        <v/>
      </c>
    </row>
    <row r="3903">
      <c r="A3903" s="75" t="n">
        <v>2020</v>
      </c>
      <c r="B3903" t="inlineStr">
        <is>
          <t>Libya</t>
        </is>
      </c>
      <c r="C3903" t="inlineStr">
        <is>
          <t>Africa</t>
        </is>
      </c>
      <c r="D3903" t="inlineStr">
        <is>
          <t>Oil</t>
        </is>
      </c>
      <c r="E3903" t="inlineStr">
        <is>
          <t>Offshore oil</t>
        </is>
      </c>
      <c r="F3903" t="inlineStr">
        <is>
          <t>Upstream</t>
        </is>
      </c>
      <c r="G3903" t="inlineStr">
        <is>
          <t>Vented</t>
        </is>
      </c>
      <c r="H3903" t="inlineStr">
        <is>
          <t>Replace with electric motor</t>
        </is>
      </c>
      <c r="I3903" t="n">
        <v>0</v>
      </c>
      <c r="J3903" t="n">
        <v>0</v>
      </c>
      <c r="K3903" t="n">
        <v>0</v>
      </c>
      <c r="L3903" s="110">
        <f>IF(O3904="methane capture",TRUE,FALSE)</f>
        <v/>
      </c>
      <c r="M3903" s="110">
        <f>IF(L3903=TRUE,(K3903+'NPV Calcs'!$D$14)*About!$B$122,K3903*About!$B$122)</f>
        <v/>
      </c>
      <c r="N3903" s="110">
        <f>IF(F3903="Upstream","ngps - production","ngps - T&amp;D")</f>
        <v/>
      </c>
      <c r="O3903" s="110">
        <f>IF(ISNUMBER(SEARCH("flar",H3903)),"methane destruction",IF(G3903="Incomplete-flare","methane destruction","methane capture"))</f>
        <v/>
      </c>
      <c r="P3903" s="68">
        <f>CONCATENATE(N3903," ",O3903)</f>
        <v/>
      </c>
      <c r="Q3903" s="111">
        <f>(J3903*About!$A$119/1000)*10^12</f>
        <v/>
      </c>
      <c r="R3903" s="112">
        <f>M3903/About!$B$131</f>
        <v/>
      </c>
    </row>
    <row r="3904">
      <c r="A3904" s="75" t="n">
        <v>2020</v>
      </c>
      <c r="B3904" t="inlineStr">
        <is>
          <t>Libya</t>
        </is>
      </c>
      <c r="C3904" t="inlineStr">
        <is>
          <t>Africa</t>
        </is>
      </c>
      <c r="D3904" t="inlineStr">
        <is>
          <t>Oil</t>
        </is>
      </c>
      <c r="E3904" t="inlineStr">
        <is>
          <t>Onshore conventional oil</t>
        </is>
      </c>
      <c r="F3904" t="inlineStr">
        <is>
          <t>Upstream</t>
        </is>
      </c>
      <c r="G3904" t="inlineStr">
        <is>
          <t>Vented</t>
        </is>
      </c>
      <c r="H3904" t="inlineStr">
        <is>
          <t>Install plunger</t>
        </is>
      </c>
      <c r="I3904" t="n">
        <v>0</v>
      </c>
      <c r="J3904" t="n">
        <v>0</v>
      </c>
      <c r="K3904" t="n">
        <v>0</v>
      </c>
      <c r="L3904" s="110">
        <f>IF(O3905="methane capture",TRUE,FALSE)</f>
        <v/>
      </c>
      <c r="M3904" s="110">
        <f>IF(L3904=TRUE,(K3904+'NPV Calcs'!$D$14)*About!$B$122,K3904*About!$B$122)</f>
        <v/>
      </c>
      <c r="N3904" s="110">
        <f>IF(F3904="Upstream","ngps - production","ngps - T&amp;D")</f>
        <v/>
      </c>
      <c r="O3904" s="110">
        <f>IF(ISNUMBER(SEARCH("flar",H3904)),"methane destruction",IF(G3904="Incomplete-flare","methane destruction","methane capture"))</f>
        <v/>
      </c>
      <c r="P3904" s="68">
        <f>CONCATENATE(N3904," ",O3904)</f>
        <v/>
      </c>
      <c r="Q3904" s="111">
        <f>(J3904*About!$A$119/1000)*10^12</f>
        <v/>
      </c>
      <c r="R3904" s="112">
        <f>M3904/About!$B$131</f>
        <v/>
      </c>
    </row>
    <row r="3905">
      <c r="A3905" s="75" t="n">
        <v>2020</v>
      </c>
      <c r="B3905" t="inlineStr">
        <is>
          <t>Libya</t>
        </is>
      </c>
      <c r="C3905" t="inlineStr">
        <is>
          <t>Africa</t>
        </is>
      </c>
      <c r="D3905" t="inlineStr">
        <is>
          <t>Oil</t>
        </is>
      </c>
      <c r="E3905" t="inlineStr">
        <is>
          <t>Onshore conventional oil</t>
        </is>
      </c>
      <c r="F3905" t="inlineStr">
        <is>
          <t>Upstream</t>
        </is>
      </c>
      <c r="G3905" t="inlineStr">
        <is>
          <t>Vented</t>
        </is>
      </c>
      <c r="H3905" t="inlineStr">
        <is>
          <t>Replace compressor seal or rod</t>
        </is>
      </c>
      <c r="I3905" t="n">
        <v>0</v>
      </c>
      <c r="J3905" t="n">
        <v>0</v>
      </c>
      <c r="K3905" t="n">
        <v>0</v>
      </c>
      <c r="L3905" s="110">
        <f>IF(O3906="methane capture",TRUE,FALSE)</f>
        <v/>
      </c>
      <c r="M3905" s="110">
        <f>IF(L3905=TRUE,(K3905+'NPV Calcs'!$D$14)*About!$B$122,K3905*About!$B$122)</f>
        <v/>
      </c>
      <c r="N3905" s="110">
        <f>IF(F3905="Upstream","ngps - production","ngps - T&amp;D")</f>
        <v/>
      </c>
      <c r="O3905" s="110">
        <f>IF(ISNUMBER(SEARCH("flar",H3905)),"methane destruction",IF(G3905="Incomplete-flare","methane destruction","methane capture"))</f>
        <v/>
      </c>
      <c r="P3905" s="68">
        <f>CONCATENATE(N3905," ",O3905)</f>
        <v/>
      </c>
      <c r="Q3905" s="111">
        <f>(J3905*About!$A$119/1000)*10^12</f>
        <v/>
      </c>
      <c r="R3905" s="112">
        <f>M3905/About!$B$131</f>
        <v/>
      </c>
    </row>
    <row r="3906">
      <c r="A3906" s="75" t="n">
        <v>2020</v>
      </c>
      <c r="B3906" t="inlineStr">
        <is>
          <t>Sudan</t>
        </is>
      </c>
      <c r="C3906" t="inlineStr">
        <is>
          <t>Africa</t>
        </is>
      </c>
      <c r="D3906" t="inlineStr">
        <is>
          <t>Gas</t>
        </is>
      </c>
      <c r="E3906" t="inlineStr">
        <is>
          <t>Downstream gas</t>
        </is>
      </c>
      <c r="F3906" t="inlineStr">
        <is>
          <t>Downstream</t>
        </is>
      </c>
      <c r="G3906" t="inlineStr">
        <is>
          <t>Vented</t>
        </is>
      </c>
      <c r="H3906" t="inlineStr">
        <is>
          <t>Install flares</t>
        </is>
      </c>
      <c r="I3906" t="n">
        <v>0</v>
      </c>
      <c r="J3906" t="n">
        <v>0</v>
      </c>
      <c r="K3906" t="n">
        <v>0</v>
      </c>
      <c r="L3906" s="110">
        <f>IF(O3907="methane capture",TRUE,FALSE)</f>
        <v/>
      </c>
      <c r="M3906" s="110">
        <f>IF(L3906=TRUE,(K3906+'NPV Calcs'!$D$14)*About!$B$122,K3906*About!$B$122)</f>
        <v/>
      </c>
      <c r="N3906" s="110">
        <f>IF(F3906="Upstream","ngps - production","ngps - T&amp;D")</f>
        <v/>
      </c>
      <c r="O3906" s="110">
        <f>IF(ISNUMBER(SEARCH("flar",H3906)),"methane destruction",IF(G3906="Incomplete-flare","methane destruction","methane capture"))</f>
        <v/>
      </c>
      <c r="P3906" s="68">
        <f>CONCATENATE(N3906," ",O3906)</f>
        <v/>
      </c>
      <c r="Q3906" s="111">
        <f>(J3906*About!$A$119/1000)*10^12</f>
        <v/>
      </c>
      <c r="R3906" s="112">
        <f>M3906/About!$B$131</f>
        <v/>
      </c>
    </row>
    <row r="3907">
      <c r="A3907" s="75" t="n">
        <v>2020</v>
      </c>
      <c r="B3907" t="inlineStr">
        <is>
          <t>Sudan</t>
        </is>
      </c>
      <c r="C3907" t="inlineStr">
        <is>
          <t>Africa</t>
        </is>
      </c>
      <c r="D3907" t="inlineStr">
        <is>
          <t>Gas</t>
        </is>
      </c>
      <c r="E3907" t="inlineStr">
        <is>
          <t>Downstream gas</t>
        </is>
      </c>
      <c r="F3907" t="inlineStr">
        <is>
          <t>Downstream</t>
        </is>
      </c>
      <c r="G3907" t="inlineStr">
        <is>
          <t>Vented</t>
        </is>
      </c>
      <c r="H3907" t="inlineStr">
        <is>
          <t>Install plunger</t>
        </is>
      </c>
      <c r="I3907" t="n">
        <v>0</v>
      </c>
      <c r="J3907" t="n">
        <v>0</v>
      </c>
      <c r="K3907" t="n">
        <v>0</v>
      </c>
      <c r="L3907" s="110">
        <f>IF(O3908="methane capture",TRUE,FALSE)</f>
        <v/>
      </c>
      <c r="M3907" s="110">
        <f>IF(L3907=TRUE,(K3907+'NPV Calcs'!$D$14)*About!$B$122,K3907*About!$B$122)</f>
        <v/>
      </c>
      <c r="N3907" s="110">
        <f>IF(F3907="Upstream","ngps - production","ngps - T&amp;D")</f>
        <v/>
      </c>
      <c r="O3907" s="110">
        <f>IF(ISNUMBER(SEARCH("flar",H3907)),"methane destruction",IF(G3907="Incomplete-flare","methane destruction","methane capture"))</f>
        <v/>
      </c>
      <c r="P3907" s="68">
        <f>CONCATENATE(N3907," ",O3907)</f>
        <v/>
      </c>
      <c r="Q3907" s="111">
        <f>(J3907*About!$A$119/1000)*10^12</f>
        <v/>
      </c>
      <c r="R3907" s="112">
        <f>M3907/About!$B$131</f>
        <v/>
      </c>
    </row>
    <row r="3908">
      <c r="A3908" s="75" t="n">
        <v>2020</v>
      </c>
      <c r="B3908" t="inlineStr">
        <is>
          <t>Sudan</t>
        </is>
      </c>
      <c r="C3908" t="inlineStr">
        <is>
          <t>Africa</t>
        </is>
      </c>
      <c r="D3908" t="inlineStr">
        <is>
          <t>Gas</t>
        </is>
      </c>
      <c r="E3908" t="inlineStr">
        <is>
          <t>Downstream gas</t>
        </is>
      </c>
      <c r="F3908" t="inlineStr">
        <is>
          <t>Downstream</t>
        </is>
      </c>
      <c r="G3908" t="inlineStr">
        <is>
          <t>Vented</t>
        </is>
      </c>
      <c r="H3908" t="inlineStr">
        <is>
          <t>Other</t>
        </is>
      </c>
      <c r="I3908" t="n">
        <v>0</v>
      </c>
      <c r="J3908" t="n">
        <v>0</v>
      </c>
      <c r="K3908" t="n">
        <v>0</v>
      </c>
      <c r="L3908" s="110">
        <f>IF(O3909="methane capture",TRUE,FALSE)</f>
        <v/>
      </c>
      <c r="M3908" s="110">
        <f>IF(L3908=TRUE,(K3908+'NPV Calcs'!$D$14)*About!$B$122,K3908*About!$B$122)</f>
        <v/>
      </c>
      <c r="N3908" s="110">
        <f>IF(F3908="Upstream","ngps - production","ngps - T&amp;D")</f>
        <v/>
      </c>
      <c r="O3908" s="110">
        <f>IF(ISNUMBER(SEARCH("flar",H3908)),"methane destruction",IF(G3908="Incomplete-flare","methane destruction","methane capture"))</f>
        <v/>
      </c>
      <c r="P3908" s="68">
        <f>CONCATENATE(N3908," ",O3908)</f>
        <v/>
      </c>
      <c r="Q3908" s="111">
        <f>(J3908*About!$A$119/1000)*10^12</f>
        <v/>
      </c>
      <c r="R3908" s="112">
        <f>M3908/About!$B$131</f>
        <v/>
      </c>
    </row>
    <row r="3909">
      <c r="A3909" s="75" t="n">
        <v>2020</v>
      </c>
      <c r="B3909" t="inlineStr">
        <is>
          <t>Sudan</t>
        </is>
      </c>
      <c r="C3909" t="inlineStr">
        <is>
          <t>Africa</t>
        </is>
      </c>
      <c r="D3909" t="inlineStr">
        <is>
          <t>Gas</t>
        </is>
      </c>
      <c r="E3909" t="inlineStr">
        <is>
          <t>Downstream gas</t>
        </is>
      </c>
      <c r="F3909" t="inlineStr">
        <is>
          <t>Downstream</t>
        </is>
      </c>
      <c r="G3909" t="inlineStr">
        <is>
          <t>Vented</t>
        </is>
      </c>
      <c r="H3909" t="inlineStr">
        <is>
          <t>Replace compressor seal or rod</t>
        </is>
      </c>
      <c r="I3909" t="n">
        <v>0</v>
      </c>
      <c r="J3909" t="n">
        <v>0</v>
      </c>
      <c r="K3909" t="n">
        <v>0</v>
      </c>
      <c r="L3909" s="110">
        <f>IF(O3910="methane capture",TRUE,FALSE)</f>
        <v/>
      </c>
      <c r="M3909" s="110">
        <f>IF(L3909=TRUE,(K3909+'NPV Calcs'!$D$14)*About!$B$122,K3909*About!$B$122)</f>
        <v/>
      </c>
      <c r="N3909" s="110">
        <f>IF(F3909="Upstream","ngps - production","ngps - T&amp;D")</f>
        <v/>
      </c>
      <c r="O3909" s="110">
        <f>IF(ISNUMBER(SEARCH("flar",H3909)),"methane destruction",IF(G3909="Incomplete-flare","methane destruction","methane capture"))</f>
        <v/>
      </c>
      <c r="P3909" s="68">
        <f>CONCATENATE(N3909," ",O3909)</f>
        <v/>
      </c>
      <c r="Q3909" s="111">
        <f>(J3909*About!$A$119/1000)*10^12</f>
        <v/>
      </c>
      <c r="R3909" s="112">
        <f>M3909/About!$B$131</f>
        <v/>
      </c>
    </row>
    <row r="3910">
      <c r="A3910" s="75" t="n">
        <v>2020</v>
      </c>
      <c r="B3910" t="inlineStr">
        <is>
          <t>Sudan</t>
        </is>
      </c>
      <c r="C3910" t="inlineStr">
        <is>
          <t>Africa</t>
        </is>
      </c>
      <c r="D3910" t="inlineStr">
        <is>
          <t>Gas</t>
        </is>
      </c>
      <c r="E3910" t="inlineStr">
        <is>
          <t>Downstream gas</t>
        </is>
      </c>
      <c r="F3910" t="inlineStr">
        <is>
          <t>Downstream</t>
        </is>
      </c>
      <c r="G3910" t="inlineStr">
        <is>
          <t>Vented</t>
        </is>
      </c>
      <c r="H3910" t="inlineStr">
        <is>
          <t>Replace pumps</t>
        </is>
      </c>
      <c r="I3910" t="n">
        <v>0</v>
      </c>
      <c r="J3910" t="n">
        <v>0</v>
      </c>
      <c r="K3910" t="n">
        <v>0</v>
      </c>
      <c r="L3910" s="110">
        <f>IF(O3911="methane capture",TRUE,FALSE)</f>
        <v/>
      </c>
      <c r="M3910" s="110">
        <f>IF(L3910=TRUE,(K3910+'NPV Calcs'!$D$14)*About!$B$122,K3910*About!$B$122)</f>
        <v/>
      </c>
      <c r="N3910" s="110">
        <f>IF(F3910="Upstream","ngps - production","ngps - T&amp;D")</f>
        <v/>
      </c>
      <c r="O3910" s="110">
        <f>IF(ISNUMBER(SEARCH("flar",H3910)),"methane destruction",IF(G3910="Incomplete-flare","methane destruction","methane capture"))</f>
        <v/>
      </c>
      <c r="P3910" s="68">
        <f>CONCATENATE(N3910," ",O3910)</f>
        <v/>
      </c>
      <c r="Q3910" s="111">
        <f>(J3910*About!$A$119/1000)*10^12</f>
        <v/>
      </c>
      <c r="R3910" s="112">
        <f>M3910/About!$B$131</f>
        <v/>
      </c>
    </row>
    <row r="3911">
      <c r="A3911" s="75" t="n">
        <v>2020</v>
      </c>
      <c r="B3911" t="inlineStr">
        <is>
          <t>Sudan</t>
        </is>
      </c>
      <c r="C3911" t="inlineStr">
        <is>
          <t>Africa</t>
        </is>
      </c>
      <c r="D3911" t="inlineStr">
        <is>
          <t>Gas</t>
        </is>
      </c>
      <c r="E3911" t="inlineStr">
        <is>
          <t>Downstream gas</t>
        </is>
      </c>
      <c r="F3911" t="inlineStr">
        <is>
          <t>Downstream</t>
        </is>
      </c>
      <c r="G3911" t="inlineStr">
        <is>
          <t>Vented</t>
        </is>
      </c>
      <c r="H3911" t="inlineStr">
        <is>
          <t>Replace with electric motor</t>
        </is>
      </c>
      <c r="I3911" t="n">
        <v>0</v>
      </c>
      <c r="J3911" t="n">
        <v>0</v>
      </c>
      <c r="K3911" t="n">
        <v>0</v>
      </c>
      <c r="L3911" s="110">
        <f>IF(O3912="methane capture",TRUE,FALSE)</f>
        <v/>
      </c>
      <c r="M3911" s="110">
        <f>IF(L3911=TRUE,(K3911+'NPV Calcs'!$D$14)*About!$B$122,K3911*About!$B$122)</f>
        <v/>
      </c>
      <c r="N3911" s="110">
        <f>IF(F3911="Upstream","ngps - production","ngps - T&amp;D")</f>
        <v/>
      </c>
      <c r="O3911" s="110">
        <f>IF(ISNUMBER(SEARCH("flar",H3911)),"methane destruction",IF(G3911="Incomplete-flare","methane destruction","methane capture"))</f>
        <v/>
      </c>
      <c r="P3911" s="68">
        <f>CONCATENATE(N3911," ",O3911)</f>
        <v/>
      </c>
      <c r="Q3911" s="111">
        <f>(J3911*About!$A$119/1000)*10^12</f>
        <v/>
      </c>
      <c r="R3911" s="112">
        <f>M3911/About!$B$131</f>
        <v/>
      </c>
    </row>
    <row r="3912">
      <c r="A3912" s="75" t="n">
        <v>2020</v>
      </c>
      <c r="B3912" t="inlineStr">
        <is>
          <t>Sudan</t>
        </is>
      </c>
      <c r="C3912" t="inlineStr">
        <is>
          <t>Africa</t>
        </is>
      </c>
      <c r="D3912" t="inlineStr">
        <is>
          <t>Gas</t>
        </is>
      </c>
      <c r="E3912" t="inlineStr">
        <is>
          <t>Downstream gas</t>
        </is>
      </c>
      <c r="F3912" t="inlineStr">
        <is>
          <t>Downstream</t>
        </is>
      </c>
      <c r="G3912" t="inlineStr">
        <is>
          <t>Vented</t>
        </is>
      </c>
      <c r="H3912" t="inlineStr">
        <is>
          <t>Replace with instrument air systems</t>
        </is>
      </c>
      <c r="I3912" t="n">
        <v>0</v>
      </c>
      <c r="J3912" t="n">
        <v>0</v>
      </c>
      <c r="K3912" t="n">
        <v>0</v>
      </c>
      <c r="L3912" s="110">
        <f>IF(O3913="methane capture",TRUE,FALSE)</f>
        <v/>
      </c>
      <c r="M3912" s="110">
        <f>IF(L3912=TRUE,(K3912+'NPV Calcs'!$D$14)*About!$B$122,K3912*About!$B$122)</f>
        <v/>
      </c>
      <c r="N3912" s="110">
        <f>IF(F3912="Upstream","ngps - production","ngps - T&amp;D")</f>
        <v/>
      </c>
      <c r="O3912" s="110">
        <f>IF(ISNUMBER(SEARCH("flar",H3912)),"methane destruction",IF(G3912="Incomplete-flare","methane destruction","methane capture"))</f>
        <v/>
      </c>
      <c r="P3912" s="68">
        <f>CONCATENATE(N3912," ",O3912)</f>
        <v/>
      </c>
      <c r="Q3912" s="111">
        <f>(J3912*About!$A$119/1000)*10^12</f>
        <v/>
      </c>
      <c r="R3912" s="112">
        <f>M3912/About!$B$131</f>
        <v/>
      </c>
    </row>
    <row r="3913">
      <c r="A3913" s="75" t="n">
        <v>2020</v>
      </c>
      <c r="B3913" t="inlineStr">
        <is>
          <t>Sudan</t>
        </is>
      </c>
      <c r="C3913" t="inlineStr">
        <is>
          <t>Africa</t>
        </is>
      </c>
      <c r="D3913" t="inlineStr">
        <is>
          <t>Gas</t>
        </is>
      </c>
      <c r="E3913" t="inlineStr">
        <is>
          <t>Downstream gas</t>
        </is>
      </c>
      <c r="F3913" t="inlineStr">
        <is>
          <t>Downstream</t>
        </is>
      </c>
      <c r="G3913" t="inlineStr">
        <is>
          <t>Vented</t>
        </is>
      </c>
      <c r="H3913" t="inlineStr">
        <is>
          <t>Unabated</t>
        </is>
      </c>
      <c r="I3913" t="n">
        <v>0</v>
      </c>
      <c r="J3913" t="n">
        <v>0</v>
      </c>
      <c r="K3913" t="n">
        <v>0</v>
      </c>
      <c r="L3913" s="110">
        <f>IF(O3914="methane capture",TRUE,FALSE)</f>
        <v/>
      </c>
      <c r="M3913" s="110">
        <f>IF(L3913=TRUE,(K3913+'NPV Calcs'!$D$14)*About!$B$122,K3913*About!$B$122)</f>
        <v/>
      </c>
      <c r="N3913" s="110">
        <f>IF(F3913="Upstream","ngps - production","ngps - T&amp;D")</f>
        <v/>
      </c>
      <c r="O3913" s="110">
        <f>IF(ISNUMBER(SEARCH("flar",H3913)),"methane destruction",IF(G3913="Incomplete-flare","methane destruction","methane capture"))</f>
        <v/>
      </c>
      <c r="P3913" s="68">
        <f>CONCATENATE(N3913," ",O3913)</f>
        <v/>
      </c>
      <c r="Q3913" s="111">
        <f>(J3913*About!$A$119/1000)*10^12</f>
        <v/>
      </c>
      <c r="R3913" s="112">
        <f>M3913/About!$B$131</f>
        <v/>
      </c>
    </row>
    <row r="3914">
      <c r="A3914" s="75" t="n">
        <v>2020</v>
      </c>
      <c r="B3914" t="inlineStr">
        <is>
          <t>Sudan</t>
        </is>
      </c>
      <c r="C3914" t="inlineStr">
        <is>
          <t>Africa</t>
        </is>
      </c>
      <c r="D3914" t="inlineStr">
        <is>
          <t>Gas</t>
        </is>
      </c>
      <c r="E3914" t="inlineStr">
        <is>
          <t>Downstream gas</t>
        </is>
      </c>
      <c r="F3914" t="inlineStr">
        <is>
          <t>Downstream</t>
        </is>
      </c>
      <c r="G3914" t="inlineStr">
        <is>
          <t>Vented</t>
        </is>
      </c>
      <c r="H3914" t="inlineStr">
        <is>
          <t>Vapour recovery units</t>
        </is>
      </c>
      <c r="I3914" t="n">
        <v>0</v>
      </c>
      <c r="J3914" t="n">
        <v>0</v>
      </c>
      <c r="K3914" t="n">
        <v>0</v>
      </c>
      <c r="L3914" s="110">
        <f>IF(O3915="methane capture",TRUE,FALSE)</f>
        <v/>
      </c>
      <c r="M3914" s="110">
        <f>IF(L3914=TRUE,(K3914+'NPV Calcs'!$D$14)*About!$B$122,K3914*About!$B$122)</f>
        <v/>
      </c>
      <c r="N3914" s="110">
        <f>IF(F3914="Upstream","ngps - production","ngps - T&amp;D")</f>
        <v/>
      </c>
      <c r="O3914" s="110">
        <f>IF(ISNUMBER(SEARCH("flar",H3914)),"methane destruction",IF(G3914="Incomplete-flare","methane destruction","methane capture"))</f>
        <v/>
      </c>
      <c r="P3914" s="68">
        <f>CONCATENATE(N3914," ",O3914)</f>
        <v/>
      </c>
      <c r="Q3914" s="111">
        <f>(J3914*About!$A$119/1000)*10^12</f>
        <v/>
      </c>
      <c r="R3914" s="112">
        <f>M3914/About!$B$131</f>
        <v/>
      </c>
    </row>
    <row r="3915">
      <c r="A3915" s="75" t="n">
        <v>2020</v>
      </c>
      <c r="B3915" t="inlineStr">
        <is>
          <t>Sudan</t>
        </is>
      </c>
      <c r="C3915" t="inlineStr">
        <is>
          <t>Africa</t>
        </is>
      </c>
      <c r="D3915" t="inlineStr">
        <is>
          <t>Gas</t>
        </is>
      </c>
      <c r="E3915" t="inlineStr">
        <is>
          <t>Offshore gas</t>
        </is>
      </c>
      <c r="F3915" t="inlineStr">
        <is>
          <t>Upstream</t>
        </is>
      </c>
      <c r="G3915" t="inlineStr">
        <is>
          <t>Fugitive</t>
        </is>
      </c>
      <c r="H3915" t="inlineStr">
        <is>
          <t>Upstream LDAR</t>
        </is>
      </c>
      <c r="I3915" t="n">
        <v>0</v>
      </c>
      <c r="J3915" t="n">
        <v>0</v>
      </c>
      <c r="K3915" t="n">
        <v>0</v>
      </c>
      <c r="L3915" s="110">
        <f>IF(O3916="methane capture",TRUE,FALSE)</f>
        <v/>
      </c>
      <c r="M3915" s="110">
        <f>IF(L3915=TRUE,(K3915+'NPV Calcs'!$D$14)*About!$B$122,K3915*About!$B$122)</f>
        <v/>
      </c>
      <c r="N3915" s="110">
        <f>IF(F3915="Upstream","ngps - production","ngps - T&amp;D")</f>
        <v/>
      </c>
      <c r="O3915" s="110">
        <f>IF(ISNUMBER(SEARCH("flar",H3915)),"methane destruction",IF(G3915="Incomplete-flare","methane destruction","methane capture"))</f>
        <v/>
      </c>
      <c r="P3915" s="68">
        <f>CONCATENATE(N3915," ",O3915)</f>
        <v/>
      </c>
      <c r="Q3915" s="111">
        <f>(J3915*About!$A$119/1000)*10^12</f>
        <v/>
      </c>
      <c r="R3915" s="112">
        <f>M3915/About!$B$131</f>
        <v/>
      </c>
    </row>
    <row r="3916">
      <c r="A3916" s="75" t="n">
        <v>2020</v>
      </c>
      <c r="B3916" t="inlineStr">
        <is>
          <t>Sudan</t>
        </is>
      </c>
      <c r="C3916" t="inlineStr">
        <is>
          <t>Africa</t>
        </is>
      </c>
      <c r="D3916" t="inlineStr">
        <is>
          <t>Gas</t>
        </is>
      </c>
      <c r="E3916" t="inlineStr">
        <is>
          <t>Offshore gas</t>
        </is>
      </c>
      <c r="F3916" t="inlineStr">
        <is>
          <t>Upstream</t>
        </is>
      </c>
      <c r="G3916" t="inlineStr">
        <is>
          <t>Incomplete-flare</t>
        </is>
      </c>
      <c r="H3916" t="inlineStr">
        <is>
          <t>Vapour recovery units</t>
        </is>
      </c>
      <c r="I3916" t="n">
        <v>0</v>
      </c>
      <c r="J3916" t="n">
        <v>0</v>
      </c>
      <c r="K3916" t="n">
        <v>0</v>
      </c>
      <c r="L3916" s="110">
        <f>IF(O3917="methane capture",TRUE,FALSE)</f>
        <v/>
      </c>
      <c r="M3916" s="110">
        <f>IF(L3916=TRUE,(K3916+'NPV Calcs'!$D$14)*About!$B$122,K3916*About!$B$122)</f>
        <v/>
      </c>
      <c r="N3916" s="110">
        <f>IF(F3916="Upstream","ngps - production","ngps - T&amp;D")</f>
        <v/>
      </c>
      <c r="O3916" s="110">
        <f>IF(ISNUMBER(SEARCH("flar",H3916)),"methane destruction",IF(G3916="Incomplete-flare","methane destruction","methane capture"))</f>
        <v/>
      </c>
      <c r="P3916" s="68">
        <f>CONCATENATE(N3916," ",O3916)</f>
        <v/>
      </c>
      <c r="Q3916" s="111">
        <f>(J3916*About!$A$119/1000)*10^12</f>
        <v/>
      </c>
      <c r="R3916" s="112">
        <f>M3916/About!$B$131</f>
        <v/>
      </c>
    </row>
    <row r="3917">
      <c r="A3917" s="75" t="n">
        <v>2020</v>
      </c>
      <c r="B3917" t="inlineStr">
        <is>
          <t>Sudan</t>
        </is>
      </c>
      <c r="C3917" t="inlineStr">
        <is>
          <t>Africa</t>
        </is>
      </c>
      <c r="D3917" t="inlineStr">
        <is>
          <t>Gas</t>
        </is>
      </c>
      <c r="E3917" t="inlineStr">
        <is>
          <t>Offshore gas</t>
        </is>
      </c>
      <c r="F3917" t="inlineStr">
        <is>
          <t>Upstream</t>
        </is>
      </c>
      <c r="G3917" t="inlineStr">
        <is>
          <t>Vented</t>
        </is>
      </c>
      <c r="H3917" t="inlineStr">
        <is>
          <t>Blowdown capture</t>
        </is>
      </c>
      <c r="I3917" t="n">
        <v>0</v>
      </c>
      <c r="J3917" t="n">
        <v>0</v>
      </c>
      <c r="K3917" t="n">
        <v>0</v>
      </c>
      <c r="L3917" s="110">
        <f>IF(O3918="methane capture",TRUE,FALSE)</f>
        <v/>
      </c>
      <c r="M3917" s="110">
        <f>IF(L3917=TRUE,(K3917+'NPV Calcs'!$D$14)*About!$B$122,K3917*About!$B$122)</f>
        <v/>
      </c>
      <c r="N3917" s="110">
        <f>IF(F3917="Upstream","ngps - production","ngps - T&amp;D")</f>
        <v/>
      </c>
      <c r="O3917" s="110">
        <f>IF(ISNUMBER(SEARCH("flar",H3917)),"methane destruction",IF(G3917="Incomplete-flare","methane destruction","methane capture"))</f>
        <v/>
      </c>
      <c r="P3917" s="68">
        <f>CONCATENATE(N3917," ",O3917)</f>
        <v/>
      </c>
      <c r="Q3917" s="111">
        <f>(J3917*About!$A$119/1000)*10^12</f>
        <v/>
      </c>
      <c r="R3917" s="112">
        <f>M3917/About!$B$131</f>
        <v/>
      </c>
    </row>
    <row r="3918">
      <c r="A3918" s="75" t="n">
        <v>2020</v>
      </c>
      <c r="B3918" t="inlineStr">
        <is>
          <t>Sudan</t>
        </is>
      </c>
      <c r="C3918" t="inlineStr">
        <is>
          <t>Africa</t>
        </is>
      </c>
      <c r="D3918" t="inlineStr">
        <is>
          <t>Gas</t>
        </is>
      </c>
      <c r="E3918" t="inlineStr">
        <is>
          <t>Offshore gas</t>
        </is>
      </c>
      <c r="F3918" t="inlineStr">
        <is>
          <t>Upstream</t>
        </is>
      </c>
      <c r="G3918" t="inlineStr">
        <is>
          <t>Vented</t>
        </is>
      </c>
      <c r="H3918" t="inlineStr">
        <is>
          <t>Early replacement of devices</t>
        </is>
      </c>
      <c r="I3918" t="n">
        <v>0</v>
      </c>
      <c r="J3918" t="n">
        <v>0</v>
      </c>
      <c r="K3918" t="n">
        <v>0</v>
      </c>
      <c r="L3918" s="110">
        <f>IF(O3919="methane capture",TRUE,FALSE)</f>
        <v/>
      </c>
      <c r="M3918" s="110">
        <f>IF(L3918=TRUE,(K3918+'NPV Calcs'!$D$14)*About!$B$122,K3918*About!$B$122)</f>
        <v/>
      </c>
      <c r="N3918" s="110">
        <f>IF(F3918="Upstream","ngps - production","ngps - T&amp;D")</f>
        <v/>
      </c>
      <c r="O3918" s="110">
        <f>IF(ISNUMBER(SEARCH("flar",H3918)),"methane destruction",IF(G3918="Incomplete-flare","methane destruction","methane capture"))</f>
        <v/>
      </c>
      <c r="P3918" s="68">
        <f>CONCATENATE(N3918," ",O3918)</f>
        <v/>
      </c>
      <c r="Q3918" s="111">
        <f>(J3918*About!$A$119/1000)*10^12</f>
        <v/>
      </c>
      <c r="R3918" s="112">
        <f>M3918/About!$B$131</f>
        <v/>
      </c>
    </row>
    <row r="3919">
      <c r="A3919" s="75" t="n">
        <v>2020</v>
      </c>
      <c r="B3919" t="inlineStr">
        <is>
          <t>Sudan</t>
        </is>
      </c>
      <c r="C3919" t="inlineStr">
        <is>
          <t>Africa</t>
        </is>
      </c>
      <c r="D3919" t="inlineStr">
        <is>
          <t>Gas</t>
        </is>
      </c>
      <c r="E3919" t="inlineStr">
        <is>
          <t>Offshore gas</t>
        </is>
      </c>
      <c r="F3919" t="inlineStr">
        <is>
          <t>Upstream</t>
        </is>
      </c>
      <c r="G3919" t="inlineStr">
        <is>
          <t>Vented</t>
        </is>
      </c>
      <c r="H3919" t="inlineStr">
        <is>
          <t>Install flares</t>
        </is>
      </c>
      <c r="I3919" t="n">
        <v>0</v>
      </c>
      <c r="J3919" t="n">
        <v>0</v>
      </c>
      <c r="K3919" t="n">
        <v>0</v>
      </c>
      <c r="L3919" s="110">
        <f>IF(O3920="methane capture",TRUE,FALSE)</f>
        <v/>
      </c>
      <c r="M3919" s="110">
        <f>IF(L3919=TRUE,(K3919+'NPV Calcs'!$D$14)*About!$B$122,K3919*About!$B$122)</f>
        <v/>
      </c>
      <c r="N3919" s="110">
        <f>IF(F3919="Upstream","ngps - production","ngps - T&amp;D")</f>
        <v/>
      </c>
      <c r="O3919" s="110">
        <f>IF(ISNUMBER(SEARCH("flar",H3919)),"methane destruction",IF(G3919="Incomplete-flare","methane destruction","methane capture"))</f>
        <v/>
      </c>
      <c r="P3919" s="68">
        <f>CONCATENATE(N3919," ",O3919)</f>
        <v/>
      </c>
      <c r="Q3919" s="111">
        <f>(J3919*About!$A$119/1000)*10^12</f>
        <v/>
      </c>
      <c r="R3919" s="112">
        <f>M3919/About!$B$131</f>
        <v/>
      </c>
    </row>
    <row r="3920">
      <c r="A3920" s="75" t="n">
        <v>2020</v>
      </c>
      <c r="B3920" t="inlineStr">
        <is>
          <t>Sudan</t>
        </is>
      </c>
      <c r="C3920" t="inlineStr">
        <is>
          <t>Africa</t>
        </is>
      </c>
      <c r="D3920" t="inlineStr">
        <is>
          <t>Gas</t>
        </is>
      </c>
      <c r="E3920" t="inlineStr">
        <is>
          <t>Offshore gas</t>
        </is>
      </c>
      <c r="F3920" t="inlineStr">
        <is>
          <t>Upstream</t>
        </is>
      </c>
      <c r="G3920" t="inlineStr">
        <is>
          <t>Vented</t>
        </is>
      </c>
      <c r="H3920" t="inlineStr">
        <is>
          <t>Install plunger</t>
        </is>
      </c>
      <c r="I3920" t="n">
        <v>0</v>
      </c>
      <c r="J3920" t="n">
        <v>0</v>
      </c>
      <c r="K3920" t="n">
        <v>0</v>
      </c>
      <c r="L3920" s="110">
        <f>IF(O3921="methane capture",TRUE,FALSE)</f>
        <v/>
      </c>
      <c r="M3920" s="110">
        <f>IF(L3920=TRUE,(K3920+'NPV Calcs'!$D$14)*About!$B$122,K3920*About!$B$122)</f>
        <v/>
      </c>
      <c r="N3920" s="110">
        <f>IF(F3920="Upstream","ngps - production","ngps - T&amp;D")</f>
        <v/>
      </c>
      <c r="O3920" s="110">
        <f>IF(ISNUMBER(SEARCH("flar",H3920)),"methane destruction",IF(G3920="Incomplete-flare","methane destruction","methane capture"))</f>
        <v/>
      </c>
      <c r="P3920" s="68">
        <f>CONCATENATE(N3920," ",O3920)</f>
        <v/>
      </c>
      <c r="Q3920" s="111">
        <f>(J3920*About!$A$119/1000)*10^12</f>
        <v/>
      </c>
      <c r="R3920" s="112">
        <f>M3920/About!$B$131</f>
        <v/>
      </c>
    </row>
    <row r="3921">
      <c r="A3921" s="75" t="n">
        <v>2020</v>
      </c>
      <c r="B3921" t="inlineStr">
        <is>
          <t>Sudan</t>
        </is>
      </c>
      <c r="C3921" t="inlineStr">
        <is>
          <t>Africa</t>
        </is>
      </c>
      <c r="D3921" t="inlineStr">
        <is>
          <t>Gas</t>
        </is>
      </c>
      <c r="E3921" t="inlineStr">
        <is>
          <t>Offshore gas</t>
        </is>
      </c>
      <c r="F3921" t="inlineStr">
        <is>
          <t>Upstream</t>
        </is>
      </c>
      <c r="G3921" t="inlineStr">
        <is>
          <t>Vented</t>
        </is>
      </c>
      <c r="H3921" t="inlineStr">
        <is>
          <t>Other</t>
        </is>
      </c>
      <c r="I3921" t="n">
        <v>0</v>
      </c>
      <c r="J3921" t="n">
        <v>0</v>
      </c>
      <c r="K3921" t="n">
        <v>0</v>
      </c>
      <c r="L3921" s="110">
        <f>IF(O3922="methane capture",TRUE,FALSE)</f>
        <v/>
      </c>
      <c r="M3921" s="110">
        <f>IF(L3921=TRUE,(K3921+'NPV Calcs'!$D$14)*About!$B$122,K3921*About!$B$122)</f>
        <v/>
      </c>
      <c r="N3921" s="110">
        <f>IF(F3921="Upstream","ngps - production","ngps - T&amp;D")</f>
        <v/>
      </c>
      <c r="O3921" s="110">
        <f>IF(ISNUMBER(SEARCH("flar",H3921)),"methane destruction",IF(G3921="Incomplete-flare","methane destruction","methane capture"))</f>
        <v/>
      </c>
      <c r="P3921" s="68">
        <f>CONCATENATE(N3921," ",O3921)</f>
        <v/>
      </c>
      <c r="Q3921" s="111">
        <f>(J3921*About!$A$119/1000)*10^12</f>
        <v/>
      </c>
      <c r="R3921" s="112">
        <f>M3921/About!$B$131</f>
        <v/>
      </c>
    </row>
    <row r="3922">
      <c r="A3922" s="75" t="n">
        <v>2020</v>
      </c>
      <c r="B3922" t="inlineStr">
        <is>
          <t>Sudan</t>
        </is>
      </c>
      <c r="C3922" t="inlineStr">
        <is>
          <t>Africa</t>
        </is>
      </c>
      <c r="D3922" t="inlineStr">
        <is>
          <t>Gas</t>
        </is>
      </c>
      <c r="E3922" t="inlineStr">
        <is>
          <t>Offshore gas</t>
        </is>
      </c>
      <c r="F3922" t="inlineStr">
        <is>
          <t>Upstream</t>
        </is>
      </c>
      <c r="G3922" t="inlineStr">
        <is>
          <t>Vented</t>
        </is>
      </c>
      <c r="H3922" t="inlineStr">
        <is>
          <t>Replace compressor seal or rod</t>
        </is>
      </c>
      <c r="I3922" t="n">
        <v>0</v>
      </c>
      <c r="J3922" t="n">
        <v>0</v>
      </c>
      <c r="K3922" t="n">
        <v>0</v>
      </c>
      <c r="L3922" s="110">
        <f>IF(O3923="methane capture",TRUE,FALSE)</f>
        <v/>
      </c>
      <c r="M3922" s="110">
        <f>IF(L3922=TRUE,(K3922+'NPV Calcs'!$D$14)*About!$B$122,K3922*About!$B$122)</f>
        <v/>
      </c>
      <c r="N3922" s="110">
        <f>IF(F3922="Upstream","ngps - production","ngps - T&amp;D")</f>
        <v/>
      </c>
      <c r="O3922" s="110">
        <f>IF(ISNUMBER(SEARCH("flar",H3922)),"methane destruction",IF(G3922="Incomplete-flare","methane destruction","methane capture"))</f>
        <v/>
      </c>
      <c r="P3922" s="68">
        <f>CONCATENATE(N3922," ",O3922)</f>
        <v/>
      </c>
      <c r="Q3922" s="111">
        <f>(J3922*About!$A$119/1000)*10^12</f>
        <v/>
      </c>
      <c r="R3922" s="112">
        <f>M3922/About!$B$131</f>
        <v/>
      </c>
    </row>
    <row r="3923">
      <c r="A3923" s="75" t="n">
        <v>2020</v>
      </c>
      <c r="B3923" t="inlineStr">
        <is>
          <t>Sudan</t>
        </is>
      </c>
      <c r="C3923" t="inlineStr">
        <is>
          <t>Africa</t>
        </is>
      </c>
      <c r="D3923" t="inlineStr">
        <is>
          <t>Gas</t>
        </is>
      </c>
      <c r="E3923" t="inlineStr">
        <is>
          <t>Offshore gas</t>
        </is>
      </c>
      <c r="F3923" t="inlineStr">
        <is>
          <t>Upstream</t>
        </is>
      </c>
      <c r="G3923" t="inlineStr">
        <is>
          <t>Vented</t>
        </is>
      </c>
      <c r="H3923" t="inlineStr">
        <is>
          <t>Replace pumps</t>
        </is>
      </c>
      <c r="I3923" t="n">
        <v>0</v>
      </c>
      <c r="J3923" t="n">
        <v>0</v>
      </c>
      <c r="K3923" t="n">
        <v>0</v>
      </c>
      <c r="L3923" s="110">
        <f>IF(O3924="methane capture",TRUE,FALSE)</f>
        <v/>
      </c>
      <c r="M3923" s="110">
        <f>IF(L3923=TRUE,(K3923+'NPV Calcs'!$D$14)*About!$B$122,K3923*About!$B$122)</f>
        <v/>
      </c>
      <c r="N3923" s="110">
        <f>IF(F3923="Upstream","ngps - production","ngps - T&amp;D")</f>
        <v/>
      </c>
      <c r="O3923" s="110">
        <f>IF(ISNUMBER(SEARCH("flar",H3923)),"methane destruction",IF(G3923="Incomplete-flare","methane destruction","methane capture"))</f>
        <v/>
      </c>
      <c r="P3923" s="68">
        <f>CONCATENATE(N3923," ",O3923)</f>
        <v/>
      </c>
      <c r="Q3923" s="111">
        <f>(J3923*About!$A$119/1000)*10^12</f>
        <v/>
      </c>
      <c r="R3923" s="112">
        <f>M3923/About!$B$131</f>
        <v/>
      </c>
    </row>
    <row r="3924">
      <c r="A3924" s="75" t="n">
        <v>2020</v>
      </c>
      <c r="B3924" t="inlineStr">
        <is>
          <t>Sudan</t>
        </is>
      </c>
      <c r="C3924" t="inlineStr">
        <is>
          <t>Africa</t>
        </is>
      </c>
      <c r="D3924" t="inlineStr">
        <is>
          <t>Gas</t>
        </is>
      </c>
      <c r="E3924" t="inlineStr">
        <is>
          <t>Offshore gas</t>
        </is>
      </c>
      <c r="F3924" t="inlineStr">
        <is>
          <t>Upstream</t>
        </is>
      </c>
      <c r="G3924" t="inlineStr">
        <is>
          <t>Vented</t>
        </is>
      </c>
      <c r="H3924" t="inlineStr">
        <is>
          <t>Replace with electric motor</t>
        </is>
      </c>
      <c r="I3924" t="n">
        <v>0</v>
      </c>
      <c r="J3924" t="n">
        <v>0</v>
      </c>
      <c r="K3924" t="n">
        <v>0</v>
      </c>
      <c r="L3924" s="110">
        <f>IF(O3925="methane capture",TRUE,FALSE)</f>
        <v/>
      </c>
      <c r="M3924" s="110">
        <f>IF(L3924=TRUE,(K3924+'NPV Calcs'!$D$14)*About!$B$122,K3924*About!$B$122)</f>
        <v/>
      </c>
      <c r="N3924" s="110">
        <f>IF(F3924="Upstream","ngps - production","ngps - T&amp;D")</f>
        <v/>
      </c>
      <c r="O3924" s="110">
        <f>IF(ISNUMBER(SEARCH("flar",H3924)),"methane destruction",IF(G3924="Incomplete-flare","methane destruction","methane capture"))</f>
        <v/>
      </c>
      <c r="P3924" s="68">
        <f>CONCATENATE(N3924," ",O3924)</f>
        <v/>
      </c>
      <c r="Q3924" s="111">
        <f>(J3924*About!$A$119/1000)*10^12</f>
        <v/>
      </c>
      <c r="R3924" s="112">
        <f>M3924/About!$B$131</f>
        <v/>
      </c>
    </row>
    <row r="3925">
      <c r="A3925" s="75" t="n">
        <v>2020</v>
      </c>
      <c r="B3925" t="inlineStr">
        <is>
          <t>Sudan</t>
        </is>
      </c>
      <c r="C3925" t="inlineStr">
        <is>
          <t>Africa</t>
        </is>
      </c>
      <c r="D3925" t="inlineStr">
        <is>
          <t>Gas</t>
        </is>
      </c>
      <c r="E3925" t="inlineStr">
        <is>
          <t>Offshore gas</t>
        </is>
      </c>
      <c r="F3925" t="inlineStr">
        <is>
          <t>Upstream</t>
        </is>
      </c>
      <c r="G3925" t="inlineStr">
        <is>
          <t>Vented</t>
        </is>
      </c>
      <c r="H3925" t="inlineStr">
        <is>
          <t>Replace with instrument air systems</t>
        </is>
      </c>
      <c r="I3925" t="n">
        <v>0</v>
      </c>
      <c r="J3925" t="n">
        <v>0</v>
      </c>
      <c r="K3925" t="n">
        <v>0</v>
      </c>
      <c r="L3925" s="110">
        <f>IF(O3926="methane capture",TRUE,FALSE)</f>
        <v/>
      </c>
      <c r="M3925" s="110">
        <f>IF(L3925=TRUE,(K3925+'NPV Calcs'!$D$14)*About!$B$122,K3925*About!$B$122)</f>
        <v/>
      </c>
      <c r="N3925" s="110">
        <f>IF(F3925="Upstream","ngps - production","ngps - T&amp;D")</f>
        <v/>
      </c>
      <c r="O3925" s="110">
        <f>IF(ISNUMBER(SEARCH("flar",H3925)),"methane destruction",IF(G3925="Incomplete-flare","methane destruction","methane capture"))</f>
        <v/>
      </c>
      <c r="P3925" s="68">
        <f>CONCATENATE(N3925," ",O3925)</f>
        <v/>
      </c>
      <c r="Q3925" s="111">
        <f>(J3925*About!$A$119/1000)*10^12</f>
        <v/>
      </c>
      <c r="R3925" s="112">
        <f>M3925/About!$B$131</f>
        <v/>
      </c>
    </row>
    <row r="3926">
      <c r="A3926" s="75" t="n">
        <v>2020</v>
      </c>
      <c r="B3926" t="inlineStr">
        <is>
          <t>Sudan</t>
        </is>
      </c>
      <c r="C3926" t="inlineStr">
        <is>
          <t>Africa</t>
        </is>
      </c>
      <c r="D3926" t="inlineStr">
        <is>
          <t>Gas</t>
        </is>
      </c>
      <c r="E3926" t="inlineStr">
        <is>
          <t>Offshore gas</t>
        </is>
      </c>
      <c r="F3926" t="inlineStr">
        <is>
          <t>Upstream</t>
        </is>
      </c>
      <c r="G3926" t="inlineStr">
        <is>
          <t>Vented</t>
        </is>
      </c>
      <c r="H3926" t="inlineStr">
        <is>
          <t>Unabated</t>
        </is>
      </c>
      <c r="I3926" t="n">
        <v>0</v>
      </c>
      <c r="J3926" t="n">
        <v>0</v>
      </c>
      <c r="K3926" t="n">
        <v>0</v>
      </c>
      <c r="L3926" s="110">
        <f>IF(O3927="methane capture",TRUE,FALSE)</f>
        <v/>
      </c>
      <c r="M3926" s="110">
        <f>IF(L3926=TRUE,(K3926+'NPV Calcs'!$D$14)*About!$B$122,K3926*About!$B$122)</f>
        <v/>
      </c>
      <c r="N3926" s="110">
        <f>IF(F3926="Upstream","ngps - production","ngps - T&amp;D")</f>
        <v/>
      </c>
      <c r="O3926" s="110">
        <f>IF(ISNUMBER(SEARCH("flar",H3926)),"methane destruction",IF(G3926="Incomplete-flare","methane destruction","methane capture"))</f>
        <v/>
      </c>
      <c r="P3926" s="68">
        <f>CONCATENATE(N3926," ",O3926)</f>
        <v/>
      </c>
      <c r="Q3926" s="111">
        <f>(J3926*About!$A$119/1000)*10^12</f>
        <v/>
      </c>
      <c r="R3926" s="112">
        <f>M3926/About!$B$131</f>
        <v/>
      </c>
    </row>
    <row r="3927">
      <c r="A3927" s="75" t="n">
        <v>2020</v>
      </c>
      <c r="B3927" t="inlineStr">
        <is>
          <t>Sudan</t>
        </is>
      </c>
      <c r="C3927" t="inlineStr">
        <is>
          <t>Africa</t>
        </is>
      </c>
      <c r="D3927" t="inlineStr">
        <is>
          <t>Gas</t>
        </is>
      </c>
      <c r="E3927" t="inlineStr">
        <is>
          <t>Offshore gas</t>
        </is>
      </c>
      <c r="F3927" t="inlineStr">
        <is>
          <t>Upstream</t>
        </is>
      </c>
      <c r="G3927" t="inlineStr">
        <is>
          <t>Vented</t>
        </is>
      </c>
      <c r="H3927" t="inlineStr">
        <is>
          <t>Upstream LDAR</t>
        </is>
      </c>
      <c r="I3927" t="n">
        <v>0</v>
      </c>
      <c r="J3927" t="n">
        <v>0</v>
      </c>
      <c r="K3927" t="n">
        <v>0</v>
      </c>
      <c r="L3927" s="110">
        <f>IF(O3928="methane capture",TRUE,FALSE)</f>
        <v/>
      </c>
      <c r="M3927" s="110">
        <f>IF(L3927=TRUE,(K3927+'NPV Calcs'!$D$14)*About!$B$122,K3927*About!$B$122)</f>
        <v/>
      </c>
      <c r="N3927" s="110">
        <f>IF(F3927="Upstream","ngps - production","ngps - T&amp;D")</f>
        <v/>
      </c>
      <c r="O3927" s="110">
        <f>IF(ISNUMBER(SEARCH("flar",H3927)),"methane destruction",IF(G3927="Incomplete-flare","methane destruction","methane capture"))</f>
        <v/>
      </c>
      <c r="P3927" s="68">
        <f>CONCATENATE(N3927," ",O3927)</f>
        <v/>
      </c>
      <c r="Q3927" s="111">
        <f>(J3927*About!$A$119/1000)*10^12</f>
        <v/>
      </c>
      <c r="R3927" s="112">
        <f>M3927/About!$B$131</f>
        <v/>
      </c>
    </row>
    <row r="3928">
      <c r="A3928" s="75" t="n">
        <v>2020</v>
      </c>
      <c r="B3928" t="inlineStr">
        <is>
          <t>Sudan</t>
        </is>
      </c>
      <c r="C3928" t="inlineStr">
        <is>
          <t>Africa</t>
        </is>
      </c>
      <c r="D3928" t="inlineStr">
        <is>
          <t>Gas</t>
        </is>
      </c>
      <c r="E3928" t="inlineStr">
        <is>
          <t>Offshore gas</t>
        </is>
      </c>
      <c r="F3928" t="inlineStr">
        <is>
          <t>Upstream</t>
        </is>
      </c>
      <c r="G3928" t="inlineStr">
        <is>
          <t>Vented</t>
        </is>
      </c>
      <c r="H3928" t="inlineStr">
        <is>
          <t>Vapour recovery units</t>
        </is>
      </c>
      <c r="I3928" t="n">
        <v>0</v>
      </c>
      <c r="J3928" t="n">
        <v>0</v>
      </c>
      <c r="K3928" t="n">
        <v>0</v>
      </c>
      <c r="L3928" s="110">
        <f>IF(O3929="methane capture",TRUE,FALSE)</f>
        <v/>
      </c>
      <c r="M3928" s="110">
        <f>IF(L3928=TRUE,(K3928+'NPV Calcs'!$D$14)*About!$B$122,K3928*About!$B$122)</f>
        <v/>
      </c>
      <c r="N3928" s="110">
        <f>IF(F3928="Upstream","ngps - production","ngps - T&amp;D")</f>
        <v/>
      </c>
      <c r="O3928" s="110">
        <f>IF(ISNUMBER(SEARCH("flar",H3928)),"methane destruction",IF(G3928="Incomplete-flare","methane destruction","methane capture"))</f>
        <v/>
      </c>
      <c r="P3928" s="68">
        <f>CONCATENATE(N3928," ",O3928)</f>
        <v/>
      </c>
      <c r="Q3928" s="111">
        <f>(J3928*About!$A$119/1000)*10^12</f>
        <v/>
      </c>
      <c r="R3928" s="112">
        <f>M3928/About!$B$131</f>
        <v/>
      </c>
    </row>
    <row r="3929">
      <c r="A3929" s="75" t="n">
        <v>2020</v>
      </c>
      <c r="B3929" t="inlineStr">
        <is>
          <t>Sudan</t>
        </is>
      </c>
      <c r="C3929" t="inlineStr">
        <is>
          <t>Africa</t>
        </is>
      </c>
      <c r="D3929" t="inlineStr">
        <is>
          <t>Gas</t>
        </is>
      </c>
      <c r="E3929" t="inlineStr">
        <is>
          <t>Onshore conventional gas</t>
        </is>
      </c>
      <c r="F3929" t="inlineStr">
        <is>
          <t>Upstream</t>
        </is>
      </c>
      <c r="G3929" t="inlineStr">
        <is>
          <t>Fugitive</t>
        </is>
      </c>
      <c r="H3929" t="inlineStr">
        <is>
          <t>Upstream LDAR</t>
        </is>
      </c>
      <c r="I3929" t="n">
        <v>0</v>
      </c>
      <c r="J3929" t="n">
        <v>0</v>
      </c>
      <c r="K3929" t="n">
        <v>0</v>
      </c>
      <c r="L3929" s="110">
        <f>IF(O3930="methane capture",TRUE,FALSE)</f>
        <v/>
      </c>
      <c r="M3929" s="110">
        <f>IF(L3929=TRUE,(K3929+'NPV Calcs'!$D$14)*About!$B$122,K3929*About!$B$122)</f>
        <v/>
      </c>
      <c r="N3929" s="110">
        <f>IF(F3929="Upstream","ngps - production","ngps - T&amp;D")</f>
        <v/>
      </c>
      <c r="O3929" s="110">
        <f>IF(ISNUMBER(SEARCH("flar",H3929)),"methane destruction",IF(G3929="Incomplete-flare","methane destruction","methane capture"))</f>
        <v/>
      </c>
      <c r="P3929" s="68">
        <f>CONCATENATE(N3929," ",O3929)</f>
        <v/>
      </c>
      <c r="Q3929" s="111">
        <f>(J3929*About!$A$119/1000)*10^12</f>
        <v/>
      </c>
      <c r="R3929" s="112">
        <f>M3929/About!$B$131</f>
        <v/>
      </c>
    </row>
    <row r="3930">
      <c r="A3930" s="75" t="n">
        <v>2020</v>
      </c>
      <c r="B3930" t="inlineStr">
        <is>
          <t>Sudan</t>
        </is>
      </c>
      <c r="C3930" t="inlineStr">
        <is>
          <t>Africa</t>
        </is>
      </c>
      <c r="D3930" t="inlineStr">
        <is>
          <t>Gas</t>
        </is>
      </c>
      <c r="E3930" t="inlineStr">
        <is>
          <t>Onshore conventional gas</t>
        </is>
      </c>
      <c r="F3930" t="inlineStr">
        <is>
          <t>Upstream</t>
        </is>
      </c>
      <c r="G3930" t="inlineStr">
        <is>
          <t>Incomplete-flare</t>
        </is>
      </c>
      <c r="H3930" t="inlineStr">
        <is>
          <t>Vapour recovery units</t>
        </is>
      </c>
      <c r="I3930" t="n">
        <v>0</v>
      </c>
      <c r="J3930" t="n">
        <v>0</v>
      </c>
      <c r="K3930" t="n">
        <v>0</v>
      </c>
      <c r="L3930" s="110">
        <f>IF(O3931="methane capture",TRUE,FALSE)</f>
        <v/>
      </c>
      <c r="M3930" s="110">
        <f>IF(L3930=TRUE,(K3930+'NPV Calcs'!$D$14)*About!$B$122,K3930*About!$B$122)</f>
        <v/>
      </c>
      <c r="N3930" s="110">
        <f>IF(F3930="Upstream","ngps - production","ngps - T&amp;D")</f>
        <v/>
      </c>
      <c r="O3930" s="110">
        <f>IF(ISNUMBER(SEARCH("flar",H3930)),"methane destruction",IF(G3930="Incomplete-flare","methane destruction","methane capture"))</f>
        <v/>
      </c>
      <c r="P3930" s="68">
        <f>CONCATENATE(N3930," ",O3930)</f>
        <v/>
      </c>
      <c r="Q3930" s="111">
        <f>(J3930*About!$A$119/1000)*10^12</f>
        <v/>
      </c>
      <c r="R3930" s="112">
        <f>M3930/About!$B$131</f>
        <v/>
      </c>
    </row>
    <row r="3931">
      <c r="A3931" s="75" t="n">
        <v>2020</v>
      </c>
      <c r="B3931" t="inlineStr">
        <is>
          <t>Sudan</t>
        </is>
      </c>
      <c r="C3931" t="inlineStr">
        <is>
          <t>Africa</t>
        </is>
      </c>
      <c r="D3931" t="inlineStr">
        <is>
          <t>Gas</t>
        </is>
      </c>
      <c r="E3931" t="inlineStr">
        <is>
          <t>Onshore conventional gas</t>
        </is>
      </c>
      <c r="F3931" t="inlineStr">
        <is>
          <t>Upstream</t>
        </is>
      </c>
      <c r="G3931" t="inlineStr">
        <is>
          <t>Vented</t>
        </is>
      </c>
      <c r="H3931" t="inlineStr">
        <is>
          <t>Blowdown capture</t>
        </is>
      </c>
      <c r="I3931" t="n">
        <v>0</v>
      </c>
      <c r="J3931" t="n">
        <v>0</v>
      </c>
      <c r="K3931" t="n">
        <v>0</v>
      </c>
      <c r="L3931" s="110">
        <f>IF(O3932="methane capture",TRUE,FALSE)</f>
        <v/>
      </c>
      <c r="M3931" s="110">
        <f>IF(L3931=TRUE,(K3931+'NPV Calcs'!$D$14)*About!$B$122,K3931*About!$B$122)</f>
        <v/>
      </c>
      <c r="N3931" s="110">
        <f>IF(F3931="Upstream","ngps - production","ngps - T&amp;D")</f>
        <v/>
      </c>
      <c r="O3931" s="110">
        <f>IF(ISNUMBER(SEARCH("flar",H3931)),"methane destruction",IF(G3931="Incomplete-flare","methane destruction","methane capture"))</f>
        <v/>
      </c>
      <c r="P3931" s="68">
        <f>CONCATENATE(N3931," ",O3931)</f>
        <v/>
      </c>
      <c r="Q3931" s="111">
        <f>(J3931*About!$A$119/1000)*10^12</f>
        <v/>
      </c>
      <c r="R3931" s="112">
        <f>M3931/About!$B$131</f>
        <v/>
      </c>
    </row>
    <row r="3932">
      <c r="A3932" s="75" t="n">
        <v>2020</v>
      </c>
      <c r="B3932" t="inlineStr">
        <is>
          <t>Sudan</t>
        </is>
      </c>
      <c r="C3932" t="inlineStr">
        <is>
          <t>Africa</t>
        </is>
      </c>
      <c r="D3932" t="inlineStr">
        <is>
          <t>Gas</t>
        </is>
      </c>
      <c r="E3932" t="inlineStr">
        <is>
          <t>Onshore conventional gas</t>
        </is>
      </c>
      <c r="F3932" t="inlineStr">
        <is>
          <t>Upstream</t>
        </is>
      </c>
      <c r="G3932" t="inlineStr">
        <is>
          <t>Vented</t>
        </is>
      </c>
      <c r="H3932" t="inlineStr">
        <is>
          <t>Early replacement of devices</t>
        </is>
      </c>
      <c r="I3932" t="n">
        <v>0</v>
      </c>
      <c r="J3932" t="n">
        <v>0</v>
      </c>
      <c r="K3932" t="n">
        <v>0</v>
      </c>
      <c r="L3932" s="110">
        <f>IF(O3933="methane capture",TRUE,FALSE)</f>
        <v/>
      </c>
      <c r="M3932" s="110">
        <f>IF(L3932=TRUE,(K3932+'NPV Calcs'!$D$14)*About!$B$122,K3932*About!$B$122)</f>
        <v/>
      </c>
      <c r="N3932" s="110">
        <f>IF(F3932="Upstream","ngps - production","ngps - T&amp;D")</f>
        <v/>
      </c>
      <c r="O3932" s="110">
        <f>IF(ISNUMBER(SEARCH("flar",H3932)),"methane destruction",IF(G3932="Incomplete-flare","methane destruction","methane capture"))</f>
        <v/>
      </c>
      <c r="P3932" s="68">
        <f>CONCATENATE(N3932," ",O3932)</f>
        <v/>
      </c>
      <c r="Q3932" s="111">
        <f>(J3932*About!$A$119/1000)*10^12</f>
        <v/>
      </c>
      <c r="R3932" s="112">
        <f>M3932/About!$B$131</f>
        <v/>
      </c>
    </row>
    <row r="3933">
      <c r="A3933" s="75" t="n">
        <v>2020</v>
      </c>
      <c r="B3933" t="inlineStr">
        <is>
          <t>Sudan</t>
        </is>
      </c>
      <c r="C3933" t="inlineStr">
        <is>
          <t>Africa</t>
        </is>
      </c>
      <c r="D3933" t="inlineStr">
        <is>
          <t>Gas</t>
        </is>
      </c>
      <c r="E3933" t="inlineStr">
        <is>
          <t>Onshore conventional gas</t>
        </is>
      </c>
      <c r="F3933" t="inlineStr">
        <is>
          <t>Upstream</t>
        </is>
      </c>
      <c r="G3933" t="inlineStr">
        <is>
          <t>Vented</t>
        </is>
      </c>
      <c r="H3933" t="inlineStr">
        <is>
          <t>Install flares</t>
        </is>
      </c>
      <c r="I3933" t="n">
        <v>0</v>
      </c>
      <c r="J3933" t="n">
        <v>0</v>
      </c>
      <c r="K3933" t="n">
        <v>0</v>
      </c>
      <c r="L3933" s="110">
        <f>IF(O3934="methane capture",TRUE,FALSE)</f>
        <v/>
      </c>
      <c r="M3933" s="110">
        <f>IF(L3933=TRUE,(K3933+'NPV Calcs'!$D$14)*About!$B$122,K3933*About!$B$122)</f>
        <v/>
      </c>
      <c r="N3933" s="110">
        <f>IF(F3933="Upstream","ngps - production","ngps - T&amp;D")</f>
        <v/>
      </c>
      <c r="O3933" s="110">
        <f>IF(ISNUMBER(SEARCH("flar",H3933)),"methane destruction",IF(G3933="Incomplete-flare","methane destruction","methane capture"))</f>
        <v/>
      </c>
      <c r="P3933" s="68">
        <f>CONCATENATE(N3933," ",O3933)</f>
        <v/>
      </c>
      <c r="Q3933" s="111">
        <f>(J3933*About!$A$119/1000)*10^12</f>
        <v/>
      </c>
      <c r="R3933" s="112">
        <f>M3933/About!$B$131</f>
        <v/>
      </c>
    </row>
    <row r="3934">
      <c r="A3934" s="75" t="n">
        <v>2020</v>
      </c>
      <c r="B3934" t="inlineStr">
        <is>
          <t>Sudan</t>
        </is>
      </c>
      <c r="C3934" t="inlineStr">
        <is>
          <t>Africa</t>
        </is>
      </c>
      <c r="D3934" t="inlineStr">
        <is>
          <t>Gas</t>
        </is>
      </c>
      <c r="E3934" t="inlineStr">
        <is>
          <t>Onshore conventional gas</t>
        </is>
      </c>
      <c r="F3934" t="inlineStr">
        <is>
          <t>Upstream</t>
        </is>
      </c>
      <c r="G3934" t="inlineStr">
        <is>
          <t>Vented</t>
        </is>
      </c>
      <c r="H3934" t="inlineStr">
        <is>
          <t>Install plunger</t>
        </is>
      </c>
      <c r="I3934" t="n">
        <v>0</v>
      </c>
      <c r="J3934" t="n">
        <v>0</v>
      </c>
      <c r="K3934" t="n">
        <v>0</v>
      </c>
      <c r="L3934" s="110">
        <f>IF(O3935="methane capture",TRUE,FALSE)</f>
        <v/>
      </c>
      <c r="M3934" s="110">
        <f>IF(L3934=TRUE,(K3934+'NPV Calcs'!$D$14)*About!$B$122,K3934*About!$B$122)</f>
        <v/>
      </c>
      <c r="N3934" s="110">
        <f>IF(F3934="Upstream","ngps - production","ngps - T&amp;D")</f>
        <v/>
      </c>
      <c r="O3934" s="110">
        <f>IF(ISNUMBER(SEARCH("flar",H3934)),"methane destruction",IF(G3934="Incomplete-flare","methane destruction","methane capture"))</f>
        <v/>
      </c>
      <c r="P3934" s="68">
        <f>CONCATENATE(N3934," ",O3934)</f>
        <v/>
      </c>
      <c r="Q3934" s="111">
        <f>(J3934*About!$A$119/1000)*10^12</f>
        <v/>
      </c>
      <c r="R3934" s="112">
        <f>M3934/About!$B$131</f>
        <v/>
      </c>
    </row>
    <row r="3935">
      <c r="A3935" s="75" t="n">
        <v>2020</v>
      </c>
      <c r="B3935" t="inlineStr">
        <is>
          <t>Sudan</t>
        </is>
      </c>
      <c r="C3935" t="inlineStr">
        <is>
          <t>Africa</t>
        </is>
      </c>
      <c r="D3935" t="inlineStr">
        <is>
          <t>Gas</t>
        </is>
      </c>
      <c r="E3935" t="inlineStr">
        <is>
          <t>Onshore conventional gas</t>
        </is>
      </c>
      <c r="F3935" t="inlineStr">
        <is>
          <t>Upstream</t>
        </is>
      </c>
      <c r="G3935" t="inlineStr">
        <is>
          <t>Vented</t>
        </is>
      </c>
      <c r="H3935" t="inlineStr">
        <is>
          <t>Other</t>
        </is>
      </c>
      <c r="I3935" t="n">
        <v>0</v>
      </c>
      <c r="J3935" t="n">
        <v>0</v>
      </c>
      <c r="K3935" t="n">
        <v>0</v>
      </c>
      <c r="L3935" s="110">
        <f>IF(O3936="methane capture",TRUE,FALSE)</f>
        <v/>
      </c>
      <c r="M3935" s="110">
        <f>IF(L3935=TRUE,(K3935+'NPV Calcs'!$D$14)*About!$B$122,K3935*About!$B$122)</f>
        <v/>
      </c>
      <c r="N3935" s="110">
        <f>IF(F3935="Upstream","ngps - production","ngps - T&amp;D")</f>
        <v/>
      </c>
      <c r="O3935" s="110">
        <f>IF(ISNUMBER(SEARCH("flar",H3935)),"methane destruction",IF(G3935="Incomplete-flare","methane destruction","methane capture"))</f>
        <v/>
      </c>
      <c r="P3935" s="68">
        <f>CONCATENATE(N3935," ",O3935)</f>
        <v/>
      </c>
      <c r="Q3935" s="111">
        <f>(J3935*About!$A$119/1000)*10^12</f>
        <v/>
      </c>
      <c r="R3935" s="112">
        <f>M3935/About!$B$131</f>
        <v/>
      </c>
    </row>
    <row r="3936">
      <c r="A3936" s="75" t="n">
        <v>2020</v>
      </c>
      <c r="B3936" t="inlineStr">
        <is>
          <t>Sudan</t>
        </is>
      </c>
      <c r="C3936" t="inlineStr">
        <is>
          <t>Africa</t>
        </is>
      </c>
      <c r="D3936" t="inlineStr">
        <is>
          <t>Gas</t>
        </is>
      </c>
      <c r="E3936" t="inlineStr">
        <is>
          <t>Onshore conventional gas</t>
        </is>
      </c>
      <c r="F3936" t="inlineStr">
        <is>
          <t>Upstream</t>
        </is>
      </c>
      <c r="G3936" t="inlineStr">
        <is>
          <t>Vented</t>
        </is>
      </c>
      <c r="H3936" t="inlineStr">
        <is>
          <t>Replace compressor seal or rod</t>
        </is>
      </c>
      <c r="I3936" t="n">
        <v>0</v>
      </c>
      <c r="J3936" t="n">
        <v>0</v>
      </c>
      <c r="K3936" t="n">
        <v>0</v>
      </c>
      <c r="L3936" s="110">
        <f>IF(O3937="methane capture",TRUE,FALSE)</f>
        <v/>
      </c>
      <c r="M3936" s="110">
        <f>IF(L3936=TRUE,(K3936+'NPV Calcs'!$D$14)*About!$B$122,K3936*About!$B$122)</f>
        <v/>
      </c>
      <c r="N3936" s="110">
        <f>IF(F3936="Upstream","ngps - production","ngps - T&amp;D")</f>
        <v/>
      </c>
      <c r="O3936" s="110">
        <f>IF(ISNUMBER(SEARCH("flar",H3936)),"methane destruction",IF(G3936="Incomplete-flare","methane destruction","methane capture"))</f>
        <v/>
      </c>
      <c r="P3936" s="68">
        <f>CONCATENATE(N3936," ",O3936)</f>
        <v/>
      </c>
      <c r="Q3936" s="111">
        <f>(J3936*About!$A$119/1000)*10^12</f>
        <v/>
      </c>
      <c r="R3936" s="112">
        <f>M3936/About!$B$131</f>
        <v/>
      </c>
    </row>
    <row r="3937">
      <c r="A3937" s="75" t="n">
        <v>2020</v>
      </c>
      <c r="B3937" t="inlineStr">
        <is>
          <t>Sudan</t>
        </is>
      </c>
      <c r="C3937" t="inlineStr">
        <is>
          <t>Africa</t>
        </is>
      </c>
      <c r="D3937" t="inlineStr">
        <is>
          <t>Gas</t>
        </is>
      </c>
      <c r="E3937" t="inlineStr">
        <is>
          <t>Onshore conventional gas</t>
        </is>
      </c>
      <c r="F3937" t="inlineStr">
        <is>
          <t>Upstream</t>
        </is>
      </c>
      <c r="G3937" t="inlineStr">
        <is>
          <t>Vented</t>
        </is>
      </c>
      <c r="H3937" t="inlineStr">
        <is>
          <t>Replace pumps</t>
        </is>
      </c>
      <c r="I3937" t="n">
        <v>0</v>
      </c>
      <c r="J3937" t="n">
        <v>0</v>
      </c>
      <c r="K3937" t="n">
        <v>0</v>
      </c>
      <c r="L3937" s="110">
        <f>IF(O3938="methane capture",TRUE,FALSE)</f>
        <v/>
      </c>
      <c r="M3937" s="110">
        <f>IF(L3937=TRUE,(K3937+'NPV Calcs'!$D$14)*About!$B$122,K3937*About!$B$122)</f>
        <v/>
      </c>
      <c r="N3937" s="110">
        <f>IF(F3937="Upstream","ngps - production","ngps - T&amp;D")</f>
        <v/>
      </c>
      <c r="O3937" s="110">
        <f>IF(ISNUMBER(SEARCH("flar",H3937)),"methane destruction",IF(G3937="Incomplete-flare","methane destruction","methane capture"))</f>
        <v/>
      </c>
      <c r="P3937" s="68">
        <f>CONCATENATE(N3937," ",O3937)</f>
        <v/>
      </c>
      <c r="Q3937" s="111">
        <f>(J3937*About!$A$119/1000)*10^12</f>
        <v/>
      </c>
      <c r="R3937" s="112">
        <f>M3937/About!$B$131</f>
        <v/>
      </c>
    </row>
    <row r="3938">
      <c r="A3938" s="75" t="n">
        <v>2020</v>
      </c>
      <c r="B3938" t="inlineStr">
        <is>
          <t>Sudan</t>
        </is>
      </c>
      <c r="C3938" t="inlineStr">
        <is>
          <t>Africa</t>
        </is>
      </c>
      <c r="D3938" t="inlineStr">
        <is>
          <t>Gas</t>
        </is>
      </c>
      <c r="E3938" t="inlineStr">
        <is>
          <t>Onshore conventional gas</t>
        </is>
      </c>
      <c r="F3938" t="inlineStr">
        <is>
          <t>Upstream</t>
        </is>
      </c>
      <c r="G3938" t="inlineStr">
        <is>
          <t>Vented</t>
        </is>
      </c>
      <c r="H3938" t="inlineStr">
        <is>
          <t>Replace with electric motor</t>
        </is>
      </c>
      <c r="I3938" t="n">
        <v>0</v>
      </c>
      <c r="J3938" t="n">
        <v>0</v>
      </c>
      <c r="K3938" t="n">
        <v>0</v>
      </c>
      <c r="L3938" s="110">
        <f>IF(O3939="methane capture",TRUE,FALSE)</f>
        <v/>
      </c>
      <c r="M3938" s="110">
        <f>IF(L3938=TRUE,(K3938+'NPV Calcs'!$D$14)*About!$B$122,K3938*About!$B$122)</f>
        <v/>
      </c>
      <c r="N3938" s="110">
        <f>IF(F3938="Upstream","ngps - production","ngps - T&amp;D")</f>
        <v/>
      </c>
      <c r="O3938" s="110">
        <f>IF(ISNUMBER(SEARCH("flar",H3938)),"methane destruction",IF(G3938="Incomplete-flare","methane destruction","methane capture"))</f>
        <v/>
      </c>
      <c r="P3938" s="68">
        <f>CONCATENATE(N3938," ",O3938)</f>
        <v/>
      </c>
      <c r="Q3938" s="111">
        <f>(J3938*About!$A$119/1000)*10^12</f>
        <v/>
      </c>
      <c r="R3938" s="112">
        <f>M3938/About!$B$131</f>
        <v/>
      </c>
    </row>
    <row r="3939">
      <c r="A3939" s="75" t="n">
        <v>2020</v>
      </c>
      <c r="B3939" t="inlineStr">
        <is>
          <t>Sudan</t>
        </is>
      </c>
      <c r="C3939" t="inlineStr">
        <is>
          <t>Africa</t>
        </is>
      </c>
      <c r="D3939" t="inlineStr">
        <is>
          <t>Gas</t>
        </is>
      </c>
      <c r="E3939" t="inlineStr">
        <is>
          <t>Onshore conventional gas</t>
        </is>
      </c>
      <c r="F3939" t="inlineStr">
        <is>
          <t>Upstream</t>
        </is>
      </c>
      <c r="G3939" t="inlineStr">
        <is>
          <t>Vented</t>
        </is>
      </c>
      <c r="H3939" t="inlineStr">
        <is>
          <t>Replace with instrument air systems</t>
        </is>
      </c>
      <c r="I3939" t="n">
        <v>0</v>
      </c>
      <c r="J3939" t="n">
        <v>0</v>
      </c>
      <c r="K3939" t="n">
        <v>0</v>
      </c>
      <c r="L3939" s="110">
        <f>IF(O3940="methane capture",TRUE,FALSE)</f>
        <v/>
      </c>
      <c r="M3939" s="110">
        <f>IF(L3939=TRUE,(K3939+'NPV Calcs'!$D$14)*About!$B$122,K3939*About!$B$122)</f>
        <v/>
      </c>
      <c r="N3939" s="110">
        <f>IF(F3939="Upstream","ngps - production","ngps - T&amp;D")</f>
        <v/>
      </c>
      <c r="O3939" s="110">
        <f>IF(ISNUMBER(SEARCH("flar",H3939)),"methane destruction",IF(G3939="Incomplete-flare","methane destruction","methane capture"))</f>
        <v/>
      </c>
      <c r="P3939" s="68">
        <f>CONCATENATE(N3939," ",O3939)</f>
        <v/>
      </c>
      <c r="Q3939" s="111">
        <f>(J3939*About!$A$119/1000)*10^12</f>
        <v/>
      </c>
      <c r="R3939" s="112">
        <f>M3939/About!$B$131</f>
        <v/>
      </c>
    </row>
    <row r="3940">
      <c r="A3940" s="75" t="n">
        <v>2020</v>
      </c>
      <c r="B3940" t="inlineStr">
        <is>
          <t>Sudan</t>
        </is>
      </c>
      <c r="C3940" t="inlineStr">
        <is>
          <t>Africa</t>
        </is>
      </c>
      <c r="D3940" t="inlineStr">
        <is>
          <t>Gas</t>
        </is>
      </c>
      <c r="E3940" t="inlineStr">
        <is>
          <t>Onshore conventional gas</t>
        </is>
      </c>
      <c r="F3940" t="inlineStr">
        <is>
          <t>Upstream</t>
        </is>
      </c>
      <c r="G3940" t="inlineStr">
        <is>
          <t>Vented</t>
        </is>
      </c>
      <c r="H3940" t="inlineStr">
        <is>
          <t>Unabated</t>
        </is>
      </c>
      <c r="I3940" t="n">
        <v>0</v>
      </c>
      <c r="J3940" t="n">
        <v>0</v>
      </c>
      <c r="K3940" t="n">
        <v>0</v>
      </c>
      <c r="L3940" s="110">
        <f>IF(O3941="methane capture",TRUE,FALSE)</f>
        <v/>
      </c>
      <c r="M3940" s="110">
        <f>IF(L3940=TRUE,(K3940+'NPV Calcs'!$D$14)*About!$B$122,K3940*About!$B$122)</f>
        <v/>
      </c>
      <c r="N3940" s="110">
        <f>IF(F3940="Upstream","ngps - production","ngps - T&amp;D")</f>
        <v/>
      </c>
      <c r="O3940" s="110">
        <f>IF(ISNUMBER(SEARCH("flar",H3940)),"methane destruction",IF(G3940="Incomplete-flare","methane destruction","methane capture"))</f>
        <v/>
      </c>
      <c r="P3940" s="68">
        <f>CONCATENATE(N3940," ",O3940)</f>
        <v/>
      </c>
      <c r="Q3940" s="111">
        <f>(J3940*About!$A$119/1000)*10^12</f>
        <v/>
      </c>
      <c r="R3940" s="112">
        <f>M3940/About!$B$131</f>
        <v/>
      </c>
    </row>
    <row r="3941">
      <c r="A3941" s="75" t="n">
        <v>2020</v>
      </c>
      <c r="B3941" t="inlineStr">
        <is>
          <t>Sudan</t>
        </is>
      </c>
      <c r="C3941" t="inlineStr">
        <is>
          <t>Africa</t>
        </is>
      </c>
      <c r="D3941" t="inlineStr">
        <is>
          <t>Gas</t>
        </is>
      </c>
      <c r="E3941" t="inlineStr">
        <is>
          <t>Onshore conventional gas</t>
        </is>
      </c>
      <c r="F3941" t="inlineStr">
        <is>
          <t>Upstream</t>
        </is>
      </c>
      <c r="G3941" t="inlineStr">
        <is>
          <t>Vented</t>
        </is>
      </c>
      <c r="H3941" t="inlineStr">
        <is>
          <t>Upstream LDAR</t>
        </is>
      </c>
      <c r="I3941" t="n">
        <v>0</v>
      </c>
      <c r="J3941" t="n">
        <v>0</v>
      </c>
      <c r="K3941" t="n">
        <v>0</v>
      </c>
      <c r="L3941" s="110">
        <f>IF(O3942="methane capture",TRUE,FALSE)</f>
        <v/>
      </c>
      <c r="M3941" s="110">
        <f>IF(L3941=TRUE,(K3941+'NPV Calcs'!$D$14)*About!$B$122,K3941*About!$B$122)</f>
        <v/>
      </c>
      <c r="N3941" s="110">
        <f>IF(F3941="Upstream","ngps - production","ngps - T&amp;D")</f>
        <v/>
      </c>
      <c r="O3941" s="110">
        <f>IF(ISNUMBER(SEARCH("flar",H3941)),"methane destruction",IF(G3941="Incomplete-flare","methane destruction","methane capture"))</f>
        <v/>
      </c>
      <c r="P3941" s="68">
        <f>CONCATENATE(N3941," ",O3941)</f>
        <v/>
      </c>
      <c r="Q3941" s="111">
        <f>(J3941*About!$A$119/1000)*10^12</f>
        <v/>
      </c>
      <c r="R3941" s="112">
        <f>M3941/About!$B$131</f>
        <v/>
      </c>
    </row>
    <row r="3942">
      <c r="A3942" s="75" t="n">
        <v>2020</v>
      </c>
      <c r="B3942" t="inlineStr">
        <is>
          <t>Sudan</t>
        </is>
      </c>
      <c r="C3942" t="inlineStr">
        <is>
          <t>Africa</t>
        </is>
      </c>
      <c r="D3942" t="inlineStr">
        <is>
          <t>Gas</t>
        </is>
      </c>
      <c r="E3942" t="inlineStr">
        <is>
          <t>Onshore conventional gas</t>
        </is>
      </c>
      <c r="F3942" t="inlineStr">
        <is>
          <t>Upstream</t>
        </is>
      </c>
      <c r="G3942" t="inlineStr">
        <is>
          <t>Vented</t>
        </is>
      </c>
      <c r="H3942" t="inlineStr">
        <is>
          <t>Vapour recovery units</t>
        </is>
      </c>
      <c r="I3942" t="n">
        <v>0</v>
      </c>
      <c r="J3942" t="n">
        <v>0</v>
      </c>
      <c r="K3942" t="n">
        <v>0</v>
      </c>
      <c r="L3942" s="110">
        <f>IF(O3943="methane capture",TRUE,FALSE)</f>
        <v/>
      </c>
      <c r="M3942" s="110">
        <f>IF(L3942=TRUE,(K3942+'NPV Calcs'!$D$14)*About!$B$122,K3942*About!$B$122)</f>
        <v/>
      </c>
      <c r="N3942" s="110">
        <f>IF(F3942="Upstream","ngps - production","ngps - T&amp;D")</f>
        <v/>
      </c>
      <c r="O3942" s="110">
        <f>IF(ISNUMBER(SEARCH("flar",H3942)),"methane destruction",IF(G3942="Incomplete-flare","methane destruction","methane capture"))</f>
        <v/>
      </c>
      <c r="P3942" s="68">
        <f>CONCATENATE(N3942," ",O3942)</f>
        <v/>
      </c>
      <c r="Q3942" s="111">
        <f>(J3942*About!$A$119/1000)*10^12</f>
        <v/>
      </c>
      <c r="R3942" s="112">
        <f>M3942/About!$B$131</f>
        <v/>
      </c>
    </row>
    <row r="3943">
      <c r="A3943" s="75" t="n">
        <v>2020</v>
      </c>
      <c r="B3943" t="inlineStr">
        <is>
          <t>Sudan</t>
        </is>
      </c>
      <c r="C3943" t="inlineStr">
        <is>
          <t>Africa</t>
        </is>
      </c>
      <c r="D3943" t="inlineStr">
        <is>
          <t>Gas</t>
        </is>
      </c>
      <c r="E3943" t="inlineStr">
        <is>
          <t>Unconventional gas</t>
        </is>
      </c>
      <c r="F3943" t="inlineStr">
        <is>
          <t>Upstream</t>
        </is>
      </c>
      <c r="G3943" t="inlineStr">
        <is>
          <t>Fugitive</t>
        </is>
      </c>
      <c r="H3943" t="inlineStr">
        <is>
          <t>Upstream LDAR</t>
        </is>
      </c>
      <c r="I3943" t="n">
        <v>0</v>
      </c>
      <c r="J3943" t="n">
        <v>0</v>
      </c>
      <c r="K3943" t="n">
        <v>0</v>
      </c>
      <c r="L3943" s="110">
        <f>IF(O3944="methane capture",TRUE,FALSE)</f>
        <v/>
      </c>
      <c r="M3943" s="110">
        <f>IF(L3943=TRUE,(K3943+'NPV Calcs'!$D$14)*About!$B$122,K3943*About!$B$122)</f>
        <v/>
      </c>
      <c r="N3943" s="110">
        <f>IF(F3943="Upstream","ngps - production","ngps - T&amp;D")</f>
        <v/>
      </c>
      <c r="O3943" s="110">
        <f>IF(ISNUMBER(SEARCH("flar",H3943)),"methane destruction",IF(G3943="Incomplete-flare","methane destruction","methane capture"))</f>
        <v/>
      </c>
      <c r="P3943" s="68">
        <f>CONCATENATE(N3943," ",O3943)</f>
        <v/>
      </c>
      <c r="Q3943" s="111">
        <f>(J3943*About!$A$119/1000)*10^12</f>
        <v/>
      </c>
      <c r="R3943" s="112">
        <f>M3943/About!$B$131</f>
        <v/>
      </c>
    </row>
    <row r="3944">
      <c r="A3944" s="75" t="n">
        <v>2020</v>
      </c>
      <c r="B3944" t="inlineStr">
        <is>
          <t>Sudan</t>
        </is>
      </c>
      <c r="C3944" t="inlineStr">
        <is>
          <t>Africa</t>
        </is>
      </c>
      <c r="D3944" t="inlineStr">
        <is>
          <t>Gas</t>
        </is>
      </c>
      <c r="E3944" t="inlineStr">
        <is>
          <t>Unconventional gas</t>
        </is>
      </c>
      <c r="F3944" t="inlineStr">
        <is>
          <t>Upstream</t>
        </is>
      </c>
      <c r="G3944" t="inlineStr">
        <is>
          <t>Incomplete-flare</t>
        </is>
      </c>
      <c r="H3944" t="inlineStr">
        <is>
          <t>Vapour recovery units</t>
        </is>
      </c>
      <c r="I3944" t="n">
        <v>0</v>
      </c>
      <c r="J3944" t="n">
        <v>0</v>
      </c>
      <c r="K3944" t="n">
        <v>0</v>
      </c>
      <c r="L3944" s="110">
        <f>IF(O3945="methane capture",TRUE,FALSE)</f>
        <v/>
      </c>
      <c r="M3944" s="110">
        <f>IF(L3944=TRUE,(K3944+'NPV Calcs'!$D$14)*About!$B$122,K3944*About!$B$122)</f>
        <v/>
      </c>
      <c r="N3944" s="110">
        <f>IF(F3944="Upstream","ngps - production","ngps - T&amp;D")</f>
        <v/>
      </c>
      <c r="O3944" s="110">
        <f>IF(ISNUMBER(SEARCH("flar",H3944)),"methane destruction",IF(G3944="Incomplete-flare","methane destruction","methane capture"))</f>
        <v/>
      </c>
      <c r="P3944" s="68">
        <f>CONCATENATE(N3944," ",O3944)</f>
        <v/>
      </c>
      <c r="Q3944" s="111">
        <f>(J3944*About!$A$119/1000)*10^12</f>
        <v/>
      </c>
      <c r="R3944" s="112">
        <f>M3944/About!$B$131</f>
        <v/>
      </c>
    </row>
    <row r="3945">
      <c r="A3945" s="75" t="n">
        <v>2020</v>
      </c>
      <c r="B3945" t="inlineStr">
        <is>
          <t>Sudan</t>
        </is>
      </c>
      <c r="C3945" t="inlineStr">
        <is>
          <t>Africa</t>
        </is>
      </c>
      <c r="D3945" t="inlineStr">
        <is>
          <t>Gas</t>
        </is>
      </c>
      <c r="E3945" t="inlineStr">
        <is>
          <t>Unconventional gas</t>
        </is>
      </c>
      <c r="F3945" t="inlineStr">
        <is>
          <t>Upstream</t>
        </is>
      </c>
      <c r="G3945" t="inlineStr">
        <is>
          <t>Vented</t>
        </is>
      </c>
      <c r="H3945" t="inlineStr">
        <is>
          <t>Blowdown capture</t>
        </is>
      </c>
      <c r="I3945" t="n">
        <v>0</v>
      </c>
      <c r="J3945" t="n">
        <v>0</v>
      </c>
      <c r="K3945" t="n">
        <v>0</v>
      </c>
      <c r="L3945" s="110">
        <f>IF(O3946="methane capture",TRUE,FALSE)</f>
        <v/>
      </c>
      <c r="M3945" s="110">
        <f>IF(L3945=TRUE,(K3945+'NPV Calcs'!$D$14)*About!$B$122,K3945*About!$B$122)</f>
        <v/>
      </c>
      <c r="N3945" s="110">
        <f>IF(F3945="Upstream","ngps - production","ngps - T&amp;D")</f>
        <v/>
      </c>
      <c r="O3945" s="110">
        <f>IF(ISNUMBER(SEARCH("flar",H3945)),"methane destruction",IF(G3945="Incomplete-flare","methane destruction","methane capture"))</f>
        <v/>
      </c>
      <c r="P3945" s="68">
        <f>CONCATENATE(N3945," ",O3945)</f>
        <v/>
      </c>
      <c r="Q3945" s="111">
        <f>(J3945*About!$A$119/1000)*10^12</f>
        <v/>
      </c>
      <c r="R3945" s="112">
        <f>M3945/About!$B$131</f>
        <v/>
      </c>
    </row>
    <row r="3946">
      <c r="A3946" s="75" t="n">
        <v>2020</v>
      </c>
      <c r="B3946" t="inlineStr">
        <is>
          <t>Sudan</t>
        </is>
      </c>
      <c r="C3946" t="inlineStr">
        <is>
          <t>Africa</t>
        </is>
      </c>
      <c r="D3946" t="inlineStr">
        <is>
          <t>Gas</t>
        </is>
      </c>
      <c r="E3946" t="inlineStr">
        <is>
          <t>Unconventional gas</t>
        </is>
      </c>
      <c r="F3946" t="inlineStr">
        <is>
          <t>Upstream</t>
        </is>
      </c>
      <c r="G3946" t="inlineStr">
        <is>
          <t>Vented</t>
        </is>
      </c>
      <c r="H3946" t="inlineStr">
        <is>
          <t>Early replacement of devices</t>
        </is>
      </c>
      <c r="I3946" t="n">
        <v>0</v>
      </c>
      <c r="J3946" t="n">
        <v>0</v>
      </c>
      <c r="K3946" t="n">
        <v>0</v>
      </c>
      <c r="L3946" s="110">
        <f>IF(O3947="methane capture",TRUE,FALSE)</f>
        <v/>
      </c>
      <c r="M3946" s="110">
        <f>IF(L3946=TRUE,(K3946+'NPV Calcs'!$D$14)*About!$B$122,K3946*About!$B$122)</f>
        <v/>
      </c>
      <c r="N3946" s="110">
        <f>IF(F3946="Upstream","ngps - production","ngps - T&amp;D")</f>
        <v/>
      </c>
      <c r="O3946" s="110">
        <f>IF(ISNUMBER(SEARCH("flar",H3946)),"methane destruction",IF(G3946="Incomplete-flare","methane destruction","methane capture"))</f>
        <v/>
      </c>
      <c r="P3946" s="68">
        <f>CONCATENATE(N3946," ",O3946)</f>
        <v/>
      </c>
      <c r="Q3946" s="111">
        <f>(J3946*About!$A$119/1000)*10^12</f>
        <v/>
      </c>
      <c r="R3946" s="112">
        <f>M3946/About!$B$131</f>
        <v/>
      </c>
    </row>
    <row r="3947">
      <c r="A3947" s="75" t="n">
        <v>2020</v>
      </c>
      <c r="B3947" t="inlineStr">
        <is>
          <t>Sudan</t>
        </is>
      </c>
      <c r="C3947" t="inlineStr">
        <is>
          <t>Africa</t>
        </is>
      </c>
      <c r="D3947" t="inlineStr">
        <is>
          <t>Gas</t>
        </is>
      </c>
      <c r="E3947" t="inlineStr">
        <is>
          <t>Unconventional gas</t>
        </is>
      </c>
      <c r="F3947" t="inlineStr">
        <is>
          <t>Upstream</t>
        </is>
      </c>
      <c r="G3947" t="inlineStr">
        <is>
          <t>Vented</t>
        </is>
      </c>
      <c r="H3947" t="inlineStr">
        <is>
          <t>Install flares</t>
        </is>
      </c>
      <c r="I3947" t="n">
        <v>0</v>
      </c>
      <c r="J3947" t="n">
        <v>0</v>
      </c>
      <c r="K3947" t="n">
        <v>0</v>
      </c>
      <c r="L3947" s="110">
        <f>IF(O3948="methane capture",TRUE,FALSE)</f>
        <v/>
      </c>
      <c r="M3947" s="110">
        <f>IF(L3947=TRUE,(K3947+'NPV Calcs'!$D$14)*About!$B$122,K3947*About!$B$122)</f>
        <v/>
      </c>
      <c r="N3947" s="110">
        <f>IF(F3947="Upstream","ngps - production","ngps - T&amp;D")</f>
        <v/>
      </c>
      <c r="O3947" s="110">
        <f>IF(ISNUMBER(SEARCH("flar",H3947)),"methane destruction",IF(G3947="Incomplete-flare","methane destruction","methane capture"))</f>
        <v/>
      </c>
      <c r="P3947" s="68">
        <f>CONCATENATE(N3947," ",O3947)</f>
        <v/>
      </c>
      <c r="Q3947" s="111">
        <f>(J3947*About!$A$119/1000)*10^12</f>
        <v/>
      </c>
      <c r="R3947" s="112">
        <f>M3947/About!$B$131</f>
        <v/>
      </c>
    </row>
    <row r="3948">
      <c r="A3948" s="75" t="n">
        <v>2020</v>
      </c>
      <c r="B3948" t="inlineStr">
        <is>
          <t>Sudan</t>
        </is>
      </c>
      <c r="C3948" t="inlineStr">
        <is>
          <t>Africa</t>
        </is>
      </c>
      <c r="D3948" t="inlineStr">
        <is>
          <t>Gas</t>
        </is>
      </c>
      <c r="E3948" t="inlineStr">
        <is>
          <t>Unconventional gas</t>
        </is>
      </c>
      <c r="F3948" t="inlineStr">
        <is>
          <t>Upstream</t>
        </is>
      </c>
      <c r="G3948" t="inlineStr">
        <is>
          <t>Vented</t>
        </is>
      </c>
      <c r="H3948" t="inlineStr">
        <is>
          <t>Install plunger</t>
        </is>
      </c>
      <c r="I3948" t="n">
        <v>0</v>
      </c>
      <c r="J3948" t="n">
        <v>0</v>
      </c>
      <c r="K3948" t="n">
        <v>0</v>
      </c>
      <c r="L3948" s="110">
        <f>IF(O3949="methane capture",TRUE,FALSE)</f>
        <v/>
      </c>
      <c r="M3948" s="110">
        <f>IF(L3948=TRUE,(K3948+'NPV Calcs'!$D$14)*About!$B$122,K3948*About!$B$122)</f>
        <v/>
      </c>
      <c r="N3948" s="110">
        <f>IF(F3948="Upstream","ngps - production","ngps - T&amp;D")</f>
        <v/>
      </c>
      <c r="O3948" s="110">
        <f>IF(ISNUMBER(SEARCH("flar",H3948)),"methane destruction",IF(G3948="Incomplete-flare","methane destruction","methane capture"))</f>
        <v/>
      </c>
      <c r="P3948" s="68">
        <f>CONCATENATE(N3948," ",O3948)</f>
        <v/>
      </c>
      <c r="Q3948" s="111">
        <f>(J3948*About!$A$119/1000)*10^12</f>
        <v/>
      </c>
      <c r="R3948" s="112">
        <f>M3948/About!$B$131</f>
        <v/>
      </c>
    </row>
    <row r="3949">
      <c r="A3949" s="75" t="n">
        <v>2020</v>
      </c>
      <c r="B3949" t="inlineStr">
        <is>
          <t>Sudan</t>
        </is>
      </c>
      <c r="C3949" t="inlineStr">
        <is>
          <t>Africa</t>
        </is>
      </c>
      <c r="D3949" t="inlineStr">
        <is>
          <t>Gas</t>
        </is>
      </c>
      <c r="E3949" t="inlineStr">
        <is>
          <t>Unconventional gas</t>
        </is>
      </c>
      <c r="F3949" t="inlineStr">
        <is>
          <t>Upstream</t>
        </is>
      </c>
      <c r="G3949" t="inlineStr">
        <is>
          <t>Vented</t>
        </is>
      </c>
      <c r="H3949" t="inlineStr">
        <is>
          <t>Other</t>
        </is>
      </c>
      <c r="I3949" t="n">
        <v>0</v>
      </c>
      <c r="J3949" t="n">
        <v>0</v>
      </c>
      <c r="K3949" t="n">
        <v>0</v>
      </c>
      <c r="L3949" s="110">
        <f>IF(O3950="methane capture",TRUE,FALSE)</f>
        <v/>
      </c>
      <c r="M3949" s="110">
        <f>IF(L3949=TRUE,(K3949+'NPV Calcs'!$D$14)*About!$B$122,K3949*About!$B$122)</f>
        <v/>
      </c>
      <c r="N3949" s="110">
        <f>IF(F3949="Upstream","ngps - production","ngps - T&amp;D")</f>
        <v/>
      </c>
      <c r="O3949" s="110">
        <f>IF(ISNUMBER(SEARCH("flar",H3949)),"methane destruction",IF(G3949="Incomplete-flare","methane destruction","methane capture"))</f>
        <v/>
      </c>
      <c r="P3949" s="68">
        <f>CONCATENATE(N3949," ",O3949)</f>
        <v/>
      </c>
      <c r="Q3949" s="111">
        <f>(J3949*About!$A$119/1000)*10^12</f>
        <v/>
      </c>
      <c r="R3949" s="112">
        <f>M3949/About!$B$131</f>
        <v/>
      </c>
    </row>
    <row r="3950">
      <c r="A3950" s="75" t="n">
        <v>2020</v>
      </c>
      <c r="B3950" t="inlineStr">
        <is>
          <t>Sudan</t>
        </is>
      </c>
      <c r="C3950" t="inlineStr">
        <is>
          <t>Africa</t>
        </is>
      </c>
      <c r="D3950" t="inlineStr">
        <is>
          <t>Gas</t>
        </is>
      </c>
      <c r="E3950" t="inlineStr">
        <is>
          <t>Unconventional gas</t>
        </is>
      </c>
      <c r="F3950" t="inlineStr">
        <is>
          <t>Upstream</t>
        </is>
      </c>
      <c r="G3950" t="inlineStr">
        <is>
          <t>Vented</t>
        </is>
      </c>
      <c r="H3950" t="inlineStr">
        <is>
          <t>Replace compressor seal or rod</t>
        </is>
      </c>
      <c r="I3950" t="n">
        <v>0</v>
      </c>
      <c r="J3950" t="n">
        <v>0</v>
      </c>
      <c r="K3950" t="n">
        <v>0</v>
      </c>
      <c r="L3950" s="110">
        <f>IF(O3951="methane capture",TRUE,FALSE)</f>
        <v/>
      </c>
      <c r="M3950" s="110">
        <f>IF(L3950=TRUE,(K3950+'NPV Calcs'!$D$14)*About!$B$122,K3950*About!$B$122)</f>
        <v/>
      </c>
      <c r="N3950" s="110">
        <f>IF(F3950="Upstream","ngps - production","ngps - T&amp;D")</f>
        <v/>
      </c>
      <c r="O3950" s="110">
        <f>IF(ISNUMBER(SEARCH("flar",H3950)),"methane destruction",IF(G3950="Incomplete-flare","methane destruction","methane capture"))</f>
        <v/>
      </c>
      <c r="P3950" s="68">
        <f>CONCATENATE(N3950," ",O3950)</f>
        <v/>
      </c>
      <c r="Q3950" s="111">
        <f>(J3950*About!$A$119/1000)*10^12</f>
        <v/>
      </c>
      <c r="R3950" s="112">
        <f>M3950/About!$B$131</f>
        <v/>
      </c>
    </row>
    <row r="3951">
      <c r="A3951" s="75" t="n">
        <v>2020</v>
      </c>
      <c r="B3951" t="inlineStr">
        <is>
          <t>Sudan</t>
        </is>
      </c>
      <c r="C3951" t="inlineStr">
        <is>
          <t>Africa</t>
        </is>
      </c>
      <c r="D3951" t="inlineStr">
        <is>
          <t>Gas</t>
        </is>
      </c>
      <c r="E3951" t="inlineStr">
        <is>
          <t>Unconventional gas</t>
        </is>
      </c>
      <c r="F3951" t="inlineStr">
        <is>
          <t>Upstream</t>
        </is>
      </c>
      <c r="G3951" t="inlineStr">
        <is>
          <t>Vented</t>
        </is>
      </c>
      <c r="H3951" t="inlineStr">
        <is>
          <t>Replace pumps</t>
        </is>
      </c>
      <c r="I3951" t="n">
        <v>0</v>
      </c>
      <c r="J3951" t="n">
        <v>0</v>
      </c>
      <c r="K3951" t="n">
        <v>0</v>
      </c>
      <c r="L3951" s="110">
        <f>IF(O3952="methane capture",TRUE,FALSE)</f>
        <v/>
      </c>
      <c r="M3951" s="110">
        <f>IF(L3951=TRUE,(K3951+'NPV Calcs'!$D$14)*About!$B$122,K3951*About!$B$122)</f>
        <v/>
      </c>
      <c r="N3951" s="110">
        <f>IF(F3951="Upstream","ngps - production","ngps - T&amp;D")</f>
        <v/>
      </c>
      <c r="O3951" s="110">
        <f>IF(ISNUMBER(SEARCH("flar",H3951)),"methane destruction",IF(G3951="Incomplete-flare","methane destruction","methane capture"))</f>
        <v/>
      </c>
      <c r="P3951" s="68">
        <f>CONCATENATE(N3951," ",O3951)</f>
        <v/>
      </c>
      <c r="Q3951" s="111">
        <f>(J3951*About!$A$119/1000)*10^12</f>
        <v/>
      </c>
      <c r="R3951" s="112">
        <f>M3951/About!$B$131</f>
        <v/>
      </c>
    </row>
    <row r="3952">
      <c r="A3952" s="75" t="n">
        <v>2020</v>
      </c>
      <c r="B3952" t="inlineStr">
        <is>
          <t>Sudan</t>
        </is>
      </c>
      <c r="C3952" t="inlineStr">
        <is>
          <t>Africa</t>
        </is>
      </c>
      <c r="D3952" t="inlineStr">
        <is>
          <t>Gas</t>
        </is>
      </c>
      <c r="E3952" t="inlineStr">
        <is>
          <t>Unconventional gas</t>
        </is>
      </c>
      <c r="F3952" t="inlineStr">
        <is>
          <t>Upstream</t>
        </is>
      </c>
      <c r="G3952" t="inlineStr">
        <is>
          <t>Vented</t>
        </is>
      </c>
      <c r="H3952" t="inlineStr">
        <is>
          <t>Replace with electric motor</t>
        </is>
      </c>
      <c r="I3952" t="n">
        <v>0</v>
      </c>
      <c r="J3952" t="n">
        <v>0</v>
      </c>
      <c r="K3952" t="n">
        <v>0</v>
      </c>
      <c r="L3952" s="110">
        <f>IF(O3953="methane capture",TRUE,FALSE)</f>
        <v/>
      </c>
      <c r="M3952" s="110">
        <f>IF(L3952=TRUE,(K3952+'NPV Calcs'!$D$14)*About!$B$122,K3952*About!$B$122)</f>
        <v/>
      </c>
      <c r="N3952" s="110">
        <f>IF(F3952="Upstream","ngps - production","ngps - T&amp;D")</f>
        <v/>
      </c>
      <c r="O3952" s="110">
        <f>IF(ISNUMBER(SEARCH("flar",H3952)),"methane destruction",IF(G3952="Incomplete-flare","methane destruction","methane capture"))</f>
        <v/>
      </c>
      <c r="P3952" s="68">
        <f>CONCATENATE(N3952," ",O3952)</f>
        <v/>
      </c>
      <c r="Q3952" s="111">
        <f>(J3952*About!$A$119/1000)*10^12</f>
        <v/>
      </c>
      <c r="R3952" s="112">
        <f>M3952/About!$B$131</f>
        <v/>
      </c>
    </row>
    <row r="3953">
      <c r="A3953" s="75" t="n">
        <v>2020</v>
      </c>
      <c r="B3953" t="inlineStr">
        <is>
          <t>Sudan</t>
        </is>
      </c>
      <c r="C3953" t="inlineStr">
        <is>
          <t>Africa</t>
        </is>
      </c>
      <c r="D3953" t="inlineStr">
        <is>
          <t>Gas</t>
        </is>
      </c>
      <c r="E3953" t="inlineStr">
        <is>
          <t>Unconventional gas</t>
        </is>
      </c>
      <c r="F3953" t="inlineStr">
        <is>
          <t>Upstream</t>
        </is>
      </c>
      <c r="G3953" t="inlineStr">
        <is>
          <t>Vented</t>
        </is>
      </c>
      <c r="H3953" t="inlineStr">
        <is>
          <t>Replace with instrument air systems</t>
        </is>
      </c>
      <c r="I3953" t="n">
        <v>0</v>
      </c>
      <c r="J3953" t="n">
        <v>0</v>
      </c>
      <c r="K3953" t="n">
        <v>0</v>
      </c>
      <c r="L3953" s="110">
        <f>IF(O3954="methane capture",TRUE,FALSE)</f>
        <v/>
      </c>
      <c r="M3953" s="110">
        <f>IF(L3953=TRUE,(K3953+'NPV Calcs'!$D$14)*About!$B$122,K3953*About!$B$122)</f>
        <v/>
      </c>
      <c r="N3953" s="110">
        <f>IF(F3953="Upstream","ngps - production","ngps - T&amp;D")</f>
        <v/>
      </c>
      <c r="O3953" s="110">
        <f>IF(ISNUMBER(SEARCH("flar",H3953)),"methane destruction",IF(G3953="Incomplete-flare","methane destruction","methane capture"))</f>
        <v/>
      </c>
      <c r="P3953" s="68">
        <f>CONCATENATE(N3953," ",O3953)</f>
        <v/>
      </c>
      <c r="Q3953" s="111">
        <f>(J3953*About!$A$119/1000)*10^12</f>
        <v/>
      </c>
      <c r="R3953" s="112">
        <f>M3953/About!$B$131</f>
        <v/>
      </c>
    </row>
    <row r="3954">
      <c r="A3954" s="75" t="n">
        <v>2020</v>
      </c>
      <c r="B3954" t="inlineStr">
        <is>
          <t>Sudan</t>
        </is>
      </c>
      <c r="C3954" t="inlineStr">
        <is>
          <t>Africa</t>
        </is>
      </c>
      <c r="D3954" t="inlineStr">
        <is>
          <t>Gas</t>
        </is>
      </c>
      <c r="E3954" t="inlineStr">
        <is>
          <t>Unconventional gas</t>
        </is>
      </c>
      <c r="F3954" t="inlineStr">
        <is>
          <t>Upstream</t>
        </is>
      </c>
      <c r="G3954" t="inlineStr">
        <is>
          <t>Vented</t>
        </is>
      </c>
      <c r="H3954" t="inlineStr">
        <is>
          <t>Unabated</t>
        </is>
      </c>
      <c r="I3954" t="n">
        <v>0</v>
      </c>
      <c r="J3954" t="n">
        <v>0</v>
      </c>
      <c r="K3954" t="n">
        <v>0</v>
      </c>
      <c r="L3954" s="110">
        <f>IF(O3955="methane capture",TRUE,FALSE)</f>
        <v/>
      </c>
      <c r="M3954" s="110">
        <f>IF(L3954=TRUE,(K3954+'NPV Calcs'!$D$14)*About!$B$122,K3954*About!$B$122)</f>
        <v/>
      </c>
      <c r="N3954" s="110">
        <f>IF(F3954="Upstream","ngps - production","ngps - T&amp;D")</f>
        <v/>
      </c>
      <c r="O3954" s="110">
        <f>IF(ISNUMBER(SEARCH("flar",H3954)),"methane destruction",IF(G3954="Incomplete-flare","methane destruction","methane capture"))</f>
        <v/>
      </c>
      <c r="P3954" s="68">
        <f>CONCATENATE(N3954," ",O3954)</f>
        <v/>
      </c>
      <c r="Q3954" s="111">
        <f>(J3954*About!$A$119/1000)*10^12</f>
        <v/>
      </c>
      <c r="R3954" s="112">
        <f>M3954/About!$B$131</f>
        <v/>
      </c>
    </row>
    <row r="3955">
      <c r="A3955" s="75" t="n">
        <v>2020</v>
      </c>
      <c r="B3955" t="inlineStr">
        <is>
          <t>Sudan</t>
        </is>
      </c>
      <c r="C3955" t="inlineStr">
        <is>
          <t>Africa</t>
        </is>
      </c>
      <c r="D3955" t="inlineStr">
        <is>
          <t>Gas</t>
        </is>
      </c>
      <c r="E3955" t="inlineStr">
        <is>
          <t>Unconventional gas</t>
        </is>
      </c>
      <c r="F3955" t="inlineStr">
        <is>
          <t>Upstream</t>
        </is>
      </c>
      <c r="G3955" t="inlineStr">
        <is>
          <t>Vented</t>
        </is>
      </c>
      <c r="H3955" t="inlineStr">
        <is>
          <t>Upstream LDAR</t>
        </is>
      </c>
      <c r="I3955" t="n">
        <v>0</v>
      </c>
      <c r="J3955" t="n">
        <v>0</v>
      </c>
      <c r="K3955" t="n">
        <v>0</v>
      </c>
      <c r="L3955" s="110">
        <f>IF(O3956="methane capture",TRUE,FALSE)</f>
        <v/>
      </c>
      <c r="M3955" s="110">
        <f>IF(L3955=TRUE,(K3955+'NPV Calcs'!$D$14)*About!$B$122,K3955*About!$B$122)</f>
        <v/>
      </c>
      <c r="N3955" s="110">
        <f>IF(F3955="Upstream","ngps - production","ngps - T&amp;D")</f>
        <v/>
      </c>
      <c r="O3955" s="110">
        <f>IF(ISNUMBER(SEARCH("flar",H3955)),"methane destruction",IF(G3955="Incomplete-flare","methane destruction","methane capture"))</f>
        <v/>
      </c>
      <c r="P3955" s="68">
        <f>CONCATENATE(N3955," ",O3955)</f>
        <v/>
      </c>
      <c r="Q3955" s="111">
        <f>(J3955*About!$A$119/1000)*10^12</f>
        <v/>
      </c>
      <c r="R3955" s="112">
        <f>M3955/About!$B$131</f>
        <v/>
      </c>
    </row>
    <row r="3956">
      <c r="A3956" s="75" t="n">
        <v>2020</v>
      </c>
      <c r="B3956" t="inlineStr">
        <is>
          <t>Sudan</t>
        </is>
      </c>
      <c r="C3956" t="inlineStr">
        <is>
          <t>Africa</t>
        </is>
      </c>
      <c r="D3956" t="inlineStr">
        <is>
          <t>Gas</t>
        </is>
      </c>
      <c r="E3956" t="inlineStr">
        <is>
          <t>Unconventional gas</t>
        </is>
      </c>
      <c r="F3956" t="inlineStr">
        <is>
          <t>Upstream</t>
        </is>
      </c>
      <c r="G3956" t="inlineStr">
        <is>
          <t>Vented</t>
        </is>
      </c>
      <c r="H3956" t="inlineStr">
        <is>
          <t>Vapour recovery units</t>
        </is>
      </c>
      <c r="I3956" t="n">
        <v>0</v>
      </c>
      <c r="J3956" t="n">
        <v>0</v>
      </c>
      <c r="K3956" t="n">
        <v>0</v>
      </c>
      <c r="L3956" s="110">
        <f>IF(O3957="methane capture",TRUE,FALSE)</f>
        <v/>
      </c>
      <c r="M3956" s="110">
        <f>IF(L3956=TRUE,(K3956+'NPV Calcs'!$D$14)*About!$B$122,K3956*About!$B$122)</f>
        <v/>
      </c>
      <c r="N3956" s="110">
        <f>IF(F3956="Upstream","ngps - production","ngps - T&amp;D")</f>
        <v/>
      </c>
      <c r="O3956" s="110">
        <f>IF(ISNUMBER(SEARCH("flar",H3956)),"methane destruction",IF(G3956="Incomplete-flare","methane destruction","methane capture"))</f>
        <v/>
      </c>
      <c r="P3956" s="68">
        <f>CONCATENATE(N3956," ",O3956)</f>
        <v/>
      </c>
      <c r="Q3956" s="111">
        <f>(J3956*About!$A$119/1000)*10^12</f>
        <v/>
      </c>
      <c r="R3956" s="112">
        <f>M3956/About!$B$131</f>
        <v/>
      </c>
    </row>
    <row r="3957">
      <c r="A3957" s="75" t="n">
        <v>2020</v>
      </c>
      <c r="B3957" t="inlineStr">
        <is>
          <t>Kuwait</t>
        </is>
      </c>
      <c r="C3957" t="inlineStr">
        <is>
          <t>Middle East</t>
        </is>
      </c>
      <c r="D3957" t="inlineStr">
        <is>
          <t>Oil</t>
        </is>
      </c>
      <c r="E3957" t="inlineStr">
        <is>
          <t>Onshore conventional oil</t>
        </is>
      </c>
      <c r="F3957" t="inlineStr">
        <is>
          <t>Upstream</t>
        </is>
      </c>
      <c r="G3957" t="inlineStr">
        <is>
          <t>Vented</t>
        </is>
      </c>
      <c r="H3957" t="inlineStr">
        <is>
          <t>Install plunger</t>
        </is>
      </c>
      <c r="I3957" t="n">
        <v>0</v>
      </c>
      <c r="J3957" t="n">
        <v>0</v>
      </c>
      <c r="K3957" t="n">
        <v>0</v>
      </c>
      <c r="L3957" s="110">
        <f>IF(O3958="methane capture",TRUE,FALSE)</f>
        <v/>
      </c>
      <c r="M3957" s="110">
        <f>IF(L3957=TRUE,(K3957+'NPV Calcs'!$D$14)*About!$B$122,K3957*About!$B$122)</f>
        <v/>
      </c>
      <c r="N3957" s="110">
        <f>IF(F3957="Upstream","ngps - production","ngps - T&amp;D")</f>
        <v/>
      </c>
      <c r="O3957" s="110">
        <f>IF(ISNUMBER(SEARCH("flar",H3957)),"methane destruction",IF(G3957="Incomplete-flare","methane destruction","methane capture"))</f>
        <v/>
      </c>
      <c r="P3957" s="68">
        <f>CONCATENATE(N3957," ",O3957)</f>
        <v/>
      </c>
      <c r="Q3957" s="111">
        <f>(J3957*About!$A$119/1000)*10^12</f>
        <v/>
      </c>
      <c r="R3957" s="112">
        <f>M3957/About!$B$131</f>
        <v/>
      </c>
    </row>
    <row r="3958">
      <c r="A3958" s="75" t="n">
        <v>2020</v>
      </c>
      <c r="B3958" t="inlineStr">
        <is>
          <t>Kuwait</t>
        </is>
      </c>
      <c r="C3958" t="inlineStr">
        <is>
          <t>Middle East</t>
        </is>
      </c>
      <c r="D3958" t="inlineStr">
        <is>
          <t>Oil</t>
        </is>
      </c>
      <c r="E3958" t="inlineStr">
        <is>
          <t>Onshore conventional oil</t>
        </is>
      </c>
      <c r="F3958" t="inlineStr">
        <is>
          <t>Upstream</t>
        </is>
      </c>
      <c r="G3958" t="inlineStr">
        <is>
          <t>Vented</t>
        </is>
      </c>
      <c r="H3958" t="inlineStr">
        <is>
          <t>Replace compressor seal or rod</t>
        </is>
      </c>
      <c r="I3958" t="n">
        <v>0</v>
      </c>
      <c r="J3958" t="n">
        <v>0</v>
      </c>
      <c r="K3958" t="n">
        <v>0</v>
      </c>
      <c r="L3958" s="110">
        <f>IF(O3959="methane capture",TRUE,FALSE)</f>
        <v/>
      </c>
      <c r="M3958" s="110">
        <f>IF(L3958=TRUE,(K3958+'NPV Calcs'!$D$14)*About!$B$122,K3958*About!$B$122)</f>
        <v/>
      </c>
      <c r="N3958" s="110">
        <f>IF(F3958="Upstream","ngps - production","ngps - T&amp;D")</f>
        <v/>
      </c>
      <c r="O3958" s="110">
        <f>IF(ISNUMBER(SEARCH("flar",H3958)),"methane destruction",IF(G3958="Incomplete-flare","methane destruction","methane capture"))</f>
        <v/>
      </c>
      <c r="P3958" s="68">
        <f>CONCATENATE(N3958," ",O3958)</f>
        <v/>
      </c>
      <c r="Q3958" s="111">
        <f>(J3958*About!$A$119/1000)*10^12</f>
        <v/>
      </c>
      <c r="R3958" s="112">
        <f>M3958/About!$B$131</f>
        <v/>
      </c>
    </row>
    <row r="3959">
      <c r="A3959" s="75" t="n">
        <v>2020</v>
      </c>
      <c r="B3959" t="inlineStr">
        <is>
          <t>Kuwait</t>
        </is>
      </c>
      <c r="C3959" t="inlineStr">
        <is>
          <t>Middle East</t>
        </is>
      </c>
      <c r="D3959" t="inlineStr">
        <is>
          <t>Oil</t>
        </is>
      </c>
      <c r="E3959" t="inlineStr">
        <is>
          <t>Onshore conventional oil</t>
        </is>
      </c>
      <c r="F3959" t="inlineStr">
        <is>
          <t>Upstream</t>
        </is>
      </c>
      <c r="G3959" t="inlineStr">
        <is>
          <t>Vented</t>
        </is>
      </c>
      <c r="H3959" t="inlineStr">
        <is>
          <t>Unabated</t>
        </is>
      </c>
      <c r="I3959" t="n">
        <v>166</v>
      </c>
      <c r="J3959" t="n">
        <v>0</v>
      </c>
      <c r="K3959" t="n">
        <v>0</v>
      </c>
      <c r="L3959" s="110">
        <f>IF(O3960="methane capture",TRUE,FALSE)</f>
        <v/>
      </c>
      <c r="M3959" s="110">
        <f>IF(L3959=TRUE,(K3959+'NPV Calcs'!$D$14)*About!$B$122,K3959*About!$B$122)</f>
        <v/>
      </c>
      <c r="N3959" s="110">
        <f>IF(F3959="Upstream","ngps - production","ngps - T&amp;D")</f>
        <v/>
      </c>
      <c r="O3959" s="110">
        <f>IF(ISNUMBER(SEARCH("flar",H3959)),"methane destruction",IF(G3959="Incomplete-flare","methane destruction","methane capture"))</f>
        <v/>
      </c>
      <c r="P3959" s="68">
        <f>CONCATENATE(N3959," ",O3959)</f>
        <v/>
      </c>
      <c r="Q3959" s="111">
        <f>(J3959*About!$A$119/1000)*10^12</f>
        <v/>
      </c>
      <c r="R3959" s="112">
        <f>M3959/About!$B$131</f>
        <v/>
      </c>
    </row>
    <row r="3960">
      <c r="A3960" s="75" t="n">
        <v>2020</v>
      </c>
      <c r="B3960" t="inlineStr">
        <is>
          <t>Kuwait</t>
        </is>
      </c>
      <c r="C3960" t="inlineStr">
        <is>
          <t>Middle East</t>
        </is>
      </c>
      <c r="D3960" t="inlineStr">
        <is>
          <t>Oil</t>
        </is>
      </c>
      <c r="E3960" t="inlineStr">
        <is>
          <t>Onshore conventional oil</t>
        </is>
      </c>
      <c r="F3960" t="inlineStr">
        <is>
          <t>Upstream</t>
        </is>
      </c>
      <c r="G3960" t="inlineStr">
        <is>
          <t>Vented</t>
        </is>
      </c>
      <c r="H3960" t="inlineStr">
        <is>
          <t>Upstream LDAR</t>
        </is>
      </c>
      <c r="I3960" t="n">
        <v>0</v>
      </c>
      <c r="J3960" t="n">
        <v>0</v>
      </c>
      <c r="K3960" t="n">
        <v>0</v>
      </c>
      <c r="L3960" s="110">
        <f>IF(O3961="methane capture",TRUE,FALSE)</f>
        <v/>
      </c>
      <c r="M3960" s="110">
        <f>IF(L3960=TRUE,(K3960+'NPV Calcs'!$D$14)*About!$B$122,K3960*About!$B$122)</f>
        <v/>
      </c>
      <c r="N3960" s="110">
        <f>IF(F3960="Upstream","ngps - production","ngps - T&amp;D")</f>
        <v/>
      </c>
      <c r="O3960" s="110">
        <f>IF(ISNUMBER(SEARCH("flar",H3960)),"methane destruction",IF(G3960="Incomplete-flare","methane destruction","methane capture"))</f>
        <v/>
      </c>
      <c r="P3960" s="68">
        <f>CONCATENATE(N3960," ",O3960)</f>
        <v/>
      </c>
      <c r="Q3960" s="111">
        <f>(J3960*About!$A$119/1000)*10^12</f>
        <v/>
      </c>
      <c r="R3960" s="112">
        <f>M3960/About!$B$131</f>
        <v/>
      </c>
    </row>
    <row r="3961">
      <c r="A3961" s="75" t="n">
        <v>2020</v>
      </c>
      <c r="B3961" t="inlineStr">
        <is>
          <t>Sudan</t>
        </is>
      </c>
      <c r="C3961" t="inlineStr">
        <is>
          <t>Africa</t>
        </is>
      </c>
      <c r="D3961" t="inlineStr">
        <is>
          <t>Oil</t>
        </is>
      </c>
      <c r="E3961" t="inlineStr">
        <is>
          <t>Downstream oil</t>
        </is>
      </c>
      <c r="F3961" t="inlineStr">
        <is>
          <t>Downstream</t>
        </is>
      </c>
      <c r="G3961" t="inlineStr">
        <is>
          <t>Vented</t>
        </is>
      </c>
      <c r="H3961" t="inlineStr">
        <is>
          <t>Blowdown capture</t>
        </is>
      </c>
      <c r="I3961" t="n">
        <v>0</v>
      </c>
      <c r="J3961" t="n">
        <v>0</v>
      </c>
      <c r="K3961" t="n">
        <v>0</v>
      </c>
      <c r="L3961" s="110">
        <f>IF(O3962="methane capture",TRUE,FALSE)</f>
        <v/>
      </c>
      <c r="M3961" s="110">
        <f>IF(L3961=TRUE,(K3961+'NPV Calcs'!$D$14)*About!$B$122,K3961*About!$B$122)</f>
        <v/>
      </c>
      <c r="N3961" s="110">
        <f>IF(F3961="Upstream","ngps - production","ngps - T&amp;D")</f>
        <v/>
      </c>
      <c r="O3961" s="110">
        <f>IF(ISNUMBER(SEARCH("flar",H3961)),"methane destruction",IF(G3961="Incomplete-flare","methane destruction","methane capture"))</f>
        <v/>
      </c>
      <c r="P3961" s="68">
        <f>CONCATENATE(N3961," ",O3961)</f>
        <v/>
      </c>
      <c r="Q3961" s="111">
        <f>(J3961*About!$A$119/1000)*10^12</f>
        <v/>
      </c>
      <c r="R3961" s="112">
        <f>M3961/About!$B$131</f>
        <v/>
      </c>
    </row>
    <row r="3962">
      <c r="A3962" s="75" t="n">
        <v>2020</v>
      </c>
      <c r="B3962" t="inlineStr">
        <is>
          <t>Sudan</t>
        </is>
      </c>
      <c r="C3962" t="inlineStr">
        <is>
          <t>Africa</t>
        </is>
      </c>
      <c r="D3962" t="inlineStr">
        <is>
          <t>Oil</t>
        </is>
      </c>
      <c r="E3962" t="inlineStr">
        <is>
          <t>Downstream oil</t>
        </is>
      </c>
      <c r="F3962" t="inlineStr">
        <is>
          <t>Downstream</t>
        </is>
      </c>
      <c r="G3962" t="inlineStr">
        <is>
          <t>Vented</t>
        </is>
      </c>
      <c r="H3962" t="inlineStr">
        <is>
          <t>Downstream LDAR</t>
        </is>
      </c>
      <c r="I3962" t="n">
        <v>0</v>
      </c>
      <c r="J3962" t="n">
        <v>0</v>
      </c>
      <c r="K3962" t="n">
        <v>0</v>
      </c>
      <c r="L3962" s="110">
        <f>IF(O3963="methane capture",TRUE,FALSE)</f>
        <v/>
      </c>
      <c r="M3962" s="110">
        <f>IF(L3962=TRUE,(K3962+'NPV Calcs'!$D$14)*About!$B$122,K3962*About!$B$122)</f>
        <v/>
      </c>
      <c r="N3962" s="110">
        <f>IF(F3962="Upstream","ngps - production","ngps - T&amp;D")</f>
        <v/>
      </c>
      <c r="O3962" s="110">
        <f>IF(ISNUMBER(SEARCH("flar",H3962)),"methane destruction",IF(G3962="Incomplete-flare","methane destruction","methane capture"))</f>
        <v/>
      </c>
      <c r="P3962" s="68">
        <f>CONCATENATE(N3962," ",O3962)</f>
        <v/>
      </c>
      <c r="Q3962" s="111">
        <f>(J3962*About!$A$119/1000)*10^12</f>
        <v/>
      </c>
      <c r="R3962" s="112">
        <f>M3962/About!$B$131</f>
        <v/>
      </c>
    </row>
    <row r="3963">
      <c r="A3963" s="75" t="n">
        <v>2020</v>
      </c>
      <c r="B3963" t="inlineStr">
        <is>
          <t>Sudan</t>
        </is>
      </c>
      <c r="C3963" t="inlineStr">
        <is>
          <t>Africa</t>
        </is>
      </c>
      <c r="D3963" t="inlineStr">
        <is>
          <t>Oil</t>
        </is>
      </c>
      <c r="E3963" t="inlineStr">
        <is>
          <t>Downstream oil</t>
        </is>
      </c>
      <c r="F3963" t="inlineStr">
        <is>
          <t>Downstream</t>
        </is>
      </c>
      <c r="G3963" t="inlineStr">
        <is>
          <t>Vented</t>
        </is>
      </c>
      <c r="H3963" t="inlineStr">
        <is>
          <t>Early replacement of devices</t>
        </is>
      </c>
      <c r="I3963" t="n">
        <v>0</v>
      </c>
      <c r="J3963" t="n">
        <v>0</v>
      </c>
      <c r="K3963" t="n">
        <v>0</v>
      </c>
      <c r="L3963" s="110">
        <f>IF(O3964="methane capture",TRUE,FALSE)</f>
        <v/>
      </c>
      <c r="M3963" s="110">
        <f>IF(L3963=TRUE,(K3963+'NPV Calcs'!$D$14)*About!$B$122,K3963*About!$B$122)</f>
        <v/>
      </c>
      <c r="N3963" s="110">
        <f>IF(F3963="Upstream","ngps - production","ngps - T&amp;D")</f>
        <v/>
      </c>
      <c r="O3963" s="110">
        <f>IF(ISNUMBER(SEARCH("flar",H3963)),"methane destruction",IF(G3963="Incomplete-flare","methane destruction","methane capture"))</f>
        <v/>
      </c>
      <c r="P3963" s="68">
        <f>CONCATENATE(N3963," ",O3963)</f>
        <v/>
      </c>
      <c r="Q3963" s="111">
        <f>(J3963*About!$A$119/1000)*10^12</f>
        <v/>
      </c>
      <c r="R3963" s="112">
        <f>M3963/About!$B$131</f>
        <v/>
      </c>
    </row>
    <row r="3964">
      <c r="A3964" s="75" t="n">
        <v>2020</v>
      </c>
      <c r="B3964" t="inlineStr">
        <is>
          <t>Libya</t>
        </is>
      </c>
      <c r="C3964" t="inlineStr">
        <is>
          <t>Africa</t>
        </is>
      </c>
      <c r="D3964" t="inlineStr">
        <is>
          <t>Gas</t>
        </is>
      </c>
      <c r="E3964" t="inlineStr">
        <is>
          <t>Unconventional gas</t>
        </is>
      </c>
      <c r="F3964" t="inlineStr">
        <is>
          <t>Upstream</t>
        </is>
      </c>
      <c r="G3964" t="inlineStr">
        <is>
          <t>Vented</t>
        </is>
      </c>
      <c r="H3964" t="inlineStr">
        <is>
          <t>Replace with instrument air systems</t>
        </is>
      </c>
      <c r="I3964" t="n">
        <v>0</v>
      </c>
      <c r="J3964" t="n">
        <v>0</v>
      </c>
      <c r="K3964" t="n">
        <v>0</v>
      </c>
      <c r="L3964" s="110">
        <f>IF(O3965="methane capture",TRUE,FALSE)</f>
        <v/>
      </c>
      <c r="M3964" s="110">
        <f>IF(L3964=TRUE,(K3964+'NPV Calcs'!$D$14)*About!$B$122,K3964*About!$B$122)</f>
        <v/>
      </c>
      <c r="N3964" s="110">
        <f>IF(F3964="Upstream","ngps - production","ngps - T&amp;D")</f>
        <v/>
      </c>
      <c r="O3964" s="110">
        <f>IF(ISNUMBER(SEARCH("flar",H3964)),"methane destruction",IF(G3964="Incomplete-flare","methane destruction","methane capture"))</f>
        <v/>
      </c>
      <c r="P3964" s="68">
        <f>CONCATENATE(N3964," ",O3964)</f>
        <v/>
      </c>
      <c r="Q3964" s="111">
        <f>(J3964*About!$A$119/1000)*10^12</f>
        <v/>
      </c>
      <c r="R3964" s="112">
        <f>M3964/About!$B$131</f>
        <v/>
      </c>
    </row>
    <row r="3965">
      <c r="A3965" s="75" t="n">
        <v>2020</v>
      </c>
      <c r="B3965" t="inlineStr">
        <is>
          <t>Libya</t>
        </is>
      </c>
      <c r="C3965" t="inlineStr">
        <is>
          <t>Africa</t>
        </is>
      </c>
      <c r="D3965" t="inlineStr">
        <is>
          <t>Gas</t>
        </is>
      </c>
      <c r="E3965" t="inlineStr">
        <is>
          <t>Unconventional gas</t>
        </is>
      </c>
      <c r="F3965" t="inlineStr">
        <is>
          <t>Upstream</t>
        </is>
      </c>
      <c r="G3965" t="inlineStr">
        <is>
          <t>Vented</t>
        </is>
      </c>
      <c r="H3965" t="inlineStr">
        <is>
          <t>Unabated</t>
        </is>
      </c>
      <c r="I3965" t="n">
        <v>0</v>
      </c>
      <c r="J3965" t="n">
        <v>0</v>
      </c>
      <c r="K3965" t="n">
        <v>0</v>
      </c>
      <c r="L3965" s="110">
        <f>IF(O3966="methane capture",TRUE,FALSE)</f>
        <v/>
      </c>
      <c r="M3965" s="110">
        <f>IF(L3965=TRUE,(K3965+'NPV Calcs'!$D$14)*About!$B$122,K3965*About!$B$122)</f>
        <v/>
      </c>
      <c r="N3965" s="110">
        <f>IF(F3965="Upstream","ngps - production","ngps - T&amp;D")</f>
        <v/>
      </c>
      <c r="O3965" s="110">
        <f>IF(ISNUMBER(SEARCH("flar",H3965)),"methane destruction",IF(G3965="Incomplete-flare","methane destruction","methane capture"))</f>
        <v/>
      </c>
      <c r="P3965" s="68">
        <f>CONCATENATE(N3965," ",O3965)</f>
        <v/>
      </c>
      <c r="Q3965" s="111">
        <f>(J3965*About!$A$119/1000)*10^12</f>
        <v/>
      </c>
      <c r="R3965" s="112">
        <f>M3965/About!$B$131</f>
        <v/>
      </c>
    </row>
    <row r="3966">
      <c r="A3966" s="75" t="n">
        <v>2020</v>
      </c>
      <c r="B3966" t="inlineStr">
        <is>
          <t>Libya</t>
        </is>
      </c>
      <c r="C3966" t="inlineStr">
        <is>
          <t>Africa</t>
        </is>
      </c>
      <c r="D3966" t="inlineStr">
        <is>
          <t>Gas</t>
        </is>
      </c>
      <c r="E3966" t="inlineStr">
        <is>
          <t>Unconventional gas</t>
        </is>
      </c>
      <c r="F3966" t="inlineStr">
        <is>
          <t>Upstream</t>
        </is>
      </c>
      <c r="G3966" t="inlineStr">
        <is>
          <t>Vented</t>
        </is>
      </c>
      <c r="H3966" t="inlineStr">
        <is>
          <t>Upstream LDAR</t>
        </is>
      </c>
      <c r="I3966" t="n">
        <v>0</v>
      </c>
      <c r="J3966" t="n">
        <v>0</v>
      </c>
      <c r="K3966" t="n">
        <v>0</v>
      </c>
      <c r="L3966" s="110">
        <f>IF(O3967="methane capture",TRUE,FALSE)</f>
        <v/>
      </c>
      <c r="M3966" s="110">
        <f>IF(L3966=TRUE,(K3966+'NPV Calcs'!$D$14)*About!$B$122,K3966*About!$B$122)</f>
        <v/>
      </c>
      <c r="N3966" s="110">
        <f>IF(F3966="Upstream","ngps - production","ngps - T&amp;D")</f>
        <v/>
      </c>
      <c r="O3966" s="110">
        <f>IF(ISNUMBER(SEARCH("flar",H3966)),"methane destruction",IF(G3966="Incomplete-flare","methane destruction","methane capture"))</f>
        <v/>
      </c>
      <c r="P3966" s="68">
        <f>CONCATENATE(N3966," ",O3966)</f>
        <v/>
      </c>
      <c r="Q3966" s="111">
        <f>(J3966*About!$A$119/1000)*10^12</f>
        <v/>
      </c>
      <c r="R3966" s="112">
        <f>M3966/About!$B$131</f>
        <v/>
      </c>
    </row>
    <row r="3967">
      <c r="A3967" s="75" t="n">
        <v>2020</v>
      </c>
      <c r="B3967" t="inlineStr">
        <is>
          <t>Libya</t>
        </is>
      </c>
      <c r="C3967" t="inlineStr">
        <is>
          <t>Africa</t>
        </is>
      </c>
      <c r="D3967" t="inlineStr">
        <is>
          <t>Gas</t>
        </is>
      </c>
      <c r="E3967" t="inlineStr">
        <is>
          <t>Unconventional gas</t>
        </is>
      </c>
      <c r="F3967" t="inlineStr">
        <is>
          <t>Upstream</t>
        </is>
      </c>
      <c r="G3967" t="inlineStr">
        <is>
          <t>Vented</t>
        </is>
      </c>
      <c r="H3967" t="inlineStr">
        <is>
          <t>Vapour recovery units</t>
        </is>
      </c>
      <c r="I3967" t="n">
        <v>0</v>
      </c>
      <c r="J3967" t="n">
        <v>0</v>
      </c>
      <c r="K3967" t="n">
        <v>0</v>
      </c>
      <c r="L3967" s="110">
        <f>IF(O3968="methane capture",TRUE,FALSE)</f>
        <v/>
      </c>
      <c r="M3967" s="110">
        <f>IF(L3967=TRUE,(K3967+'NPV Calcs'!$D$14)*About!$B$122,K3967*About!$B$122)</f>
        <v/>
      </c>
      <c r="N3967" s="110">
        <f>IF(F3967="Upstream","ngps - production","ngps - T&amp;D")</f>
        <v/>
      </c>
      <c r="O3967" s="110">
        <f>IF(ISNUMBER(SEARCH("flar",H3967)),"methane destruction",IF(G3967="Incomplete-flare","methane destruction","methane capture"))</f>
        <v/>
      </c>
      <c r="P3967" s="68">
        <f>CONCATENATE(N3967," ",O3967)</f>
        <v/>
      </c>
      <c r="Q3967" s="111">
        <f>(J3967*About!$A$119/1000)*10^12</f>
        <v/>
      </c>
      <c r="R3967" s="112">
        <f>M3967/About!$B$131</f>
        <v/>
      </c>
    </row>
    <row r="3968">
      <c r="A3968" s="75" t="n">
        <v>2020</v>
      </c>
      <c r="B3968" t="inlineStr">
        <is>
          <t>Libya</t>
        </is>
      </c>
      <c r="C3968" t="inlineStr">
        <is>
          <t>Africa</t>
        </is>
      </c>
      <c r="D3968" t="inlineStr">
        <is>
          <t>Oil</t>
        </is>
      </c>
      <c r="E3968" t="inlineStr">
        <is>
          <t>Downstream oil</t>
        </is>
      </c>
      <c r="F3968" t="inlineStr">
        <is>
          <t>Downstream</t>
        </is>
      </c>
      <c r="G3968" t="inlineStr">
        <is>
          <t>Vented</t>
        </is>
      </c>
      <c r="H3968" t="inlineStr">
        <is>
          <t>Install plunger</t>
        </is>
      </c>
      <c r="I3968" t="n">
        <v>0</v>
      </c>
      <c r="J3968" t="n">
        <v>0</v>
      </c>
      <c r="K3968" t="n">
        <v>0</v>
      </c>
      <c r="L3968" s="110">
        <f>IF(O3969="methane capture",TRUE,FALSE)</f>
        <v/>
      </c>
      <c r="M3968" s="110">
        <f>IF(L3968=TRUE,(K3968+'NPV Calcs'!$D$14)*About!$B$122,K3968*About!$B$122)</f>
        <v/>
      </c>
      <c r="N3968" s="110">
        <f>IF(F3968="Upstream","ngps - production","ngps - T&amp;D")</f>
        <v/>
      </c>
      <c r="O3968" s="110">
        <f>IF(ISNUMBER(SEARCH("flar",H3968)),"methane destruction",IF(G3968="Incomplete-flare","methane destruction","methane capture"))</f>
        <v/>
      </c>
      <c r="P3968" s="68">
        <f>CONCATENATE(N3968," ",O3968)</f>
        <v/>
      </c>
      <c r="Q3968" s="111">
        <f>(J3968*About!$A$119/1000)*10^12</f>
        <v/>
      </c>
      <c r="R3968" s="112">
        <f>M3968/About!$B$131</f>
        <v/>
      </c>
    </row>
    <row r="3969">
      <c r="A3969" s="75" t="n">
        <v>2020</v>
      </c>
      <c r="B3969" t="inlineStr">
        <is>
          <t>Libya</t>
        </is>
      </c>
      <c r="C3969" t="inlineStr">
        <is>
          <t>Africa</t>
        </is>
      </c>
      <c r="D3969" t="inlineStr">
        <is>
          <t>Oil</t>
        </is>
      </c>
      <c r="E3969" t="inlineStr">
        <is>
          <t>Downstream oil</t>
        </is>
      </c>
      <c r="F3969" t="inlineStr">
        <is>
          <t>Downstream</t>
        </is>
      </c>
      <c r="G3969" t="inlineStr">
        <is>
          <t>Vented</t>
        </is>
      </c>
      <c r="H3969" t="inlineStr">
        <is>
          <t>Other</t>
        </is>
      </c>
      <c r="I3969" t="n">
        <v>0</v>
      </c>
      <c r="J3969" t="n">
        <v>0</v>
      </c>
      <c r="K3969" t="n">
        <v>0</v>
      </c>
      <c r="L3969" s="110">
        <f>IF(O3970="methane capture",TRUE,FALSE)</f>
        <v/>
      </c>
      <c r="M3969" s="110">
        <f>IF(L3969=TRUE,(K3969+'NPV Calcs'!$D$14)*About!$B$122,K3969*About!$B$122)</f>
        <v/>
      </c>
      <c r="N3969" s="110">
        <f>IF(F3969="Upstream","ngps - production","ngps - T&amp;D")</f>
        <v/>
      </c>
      <c r="O3969" s="110">
        <f>IF(ISNUMBER(SEARCH("flar",H3969)),"methane destruction",IF(G3969="Incomplete-flare","methane destruction","methane capture"))</f>
        <v/>
      </c>
      <c r="P3969" s="68">
        <f>CONCATENATE(N3969," ",O3969)</f>
        <v/>
      </c>
      <c r="Q3969" s="111">
        <f>(J3969*About!$A$119/1000)*10^12</f>
        <v/>
      </c>
      <c r="R3969" s="112">
        <f>M3969/About!$B$131</f>
        <v/>
      </c>
    </row>
    <row r="3970">
      <c r="A3970" s="75" t="n">
        <v>2020</v>
      </c>
      <c r="B3970" t="inlineStr">
        <is>
          <t>Libya</t>
        </is>
      </c>
      <c r="C3970" t="inlineStr">
        <is>
          <t>Africa</t>
        </is>
      </c>
      <c r="D3970" t="inlineStr">
        <is>
          <t>Oil</t>
        </is>
      </c>
      <c r="E3970" t="inlineStr">
        <is>
          <t>Downstream oil</t>
        </is>
      </c>
      <c r="F3970" t="inlineStr">
        <is>
          <t>Downstream</t>
        </is>
      </c>
      <c r="G3970" t="inlineStr">
        <is>
          <t>Vented</t>
        </is>
      </c>
      <c r="H3970" t="inlineStr">
        <is>
          <t>Replace compressor seal or rod</t>
        </is>
      </c>
      <c r="I3970" t="n">
        <v>0</v>
      </c>
      <c r="J3970" t="n">
        <v>0</v>
      </c>
      <c r="K3970" t="n">
        <v>0</v>
      </c>
      <c r="L3970" s="110">
        <f>IF(O3971="methane capture",TRUE,FALSE)</f>
        <v/>
      </c>
      <c r="M3970" s="110">
        <f>IF(L3970=TRUE,(K3970+'NPV Calcs'!$D$14)*About!$B$122,K3970*About!$B$122)</f>
        <v/>
      </c>
      <c r="N3970" s="110">
        <f>IF(F3970="Upstream","ngps - production","ngps - T&amp;D")</f>
        <v/>
      </c>
      <c r="O3970" s="110">
        <f>IF(ISNUMBER(SEARCH("flar",H3970)),"methane destruction",IF(G3970="Incomplete-flare","methane destruction","methane capture"))</f>
        <v/>
      </c>
      <c r="P3970" s="68">
        <f>CONCATENATE(N3970," ",O3970)</f>
        <v/>
      </c>
      <c r="Q3970" s="111">
        <f>(J3970*About!$A$119/1000)*10^12</f>
        <v/>
      </c>
      <c r="R3970" s="112">
        <f>M3970/About!$B$131</f>
        <v/>
      </c>
    </row>
    <row r="3971">
      <c r="A3971" s="75" t="n">
        <v>2020</v>
      </c>
      <c r="B3971" t="inlineStr">
        <is>
          <t>Libya</t>
        </is>
      </c>
      <c r="C3971" t="inlineStr">
        <is>
          <t>Africa</t>
        </is>
      </c>
      <c r="D3971" t="inlineStr">
        <is>
          <t>Oil</t>
        </is>
      </c>
      <c r="E3971" t="inlineStr">
        <is>
          <t>Downstream oil</t>
        </is>
      </c>
      <c r="F3971" t="inlineStr">
        <is>
          <t>Downstream</t>
        </is>
      </c>
      <c r="G3971" t="inlineStr">
        <is>
          <t>Vented</t>
        </is>
      </c>
      <c r="H3971" t="inlineStr">
        <is>
          <t>Replace pumps</t>
        </is>
      </c>
      <c r="I3971" t="n">
        <v>0</v>
      </c>
      <c r="J3971" t="n">
        <v>0</v>
      </c>
      <c r="K3971" t="n">
        <v>0</v>
      </c>
      <c r="L3971" s="110">
        <f>IF(O3972="methane capture",TRUE,FALSE)</f>
        <v/>
      </c>
      <c r="M3971" s="110">
        <f>IF(L3971=TRUE,(K3971+'NPV Calcs'!$D$14)*About!$B$122,K3971*About!$B$122)</f>
        <v/>
      </c>
      <c r="N3971" s="110">
        <f>IF(F3971="Upstream","ngps - production","ngps - T&amp;D")</f>
        <v/>
      </c>
      <c r="O3971" s="110">
        <f>IF(ISNUMBER(SEARCH("flar",H3971)),"methane destruction",IF(G3971="Incomplete-flare","methane destruction","methane capture"))</f>
        <v/>
      </c>
      <c r="P3971" s="68">
        <f>CONCATENATE(N3971," ",O3971)</f>
        <v/>
      </c>
      <c r="Q3971" s="111">
        <f>(J3971*About!$A$119/1000)*10^12</f>
        <v/>
      </c>
      <c r="R3971" s="112">
        <f>M3971/About!$B$131</f>
        <v/>
      </c>
    </row>
    <row r="3972">
      <c r="A3972" s="75" t="n">
        <v>2020</v>
      </c>
      <c r="B3972" t="inlineStr">
        <is>
          <t>Libya</t>
        </is>
      </c>
      <c r="C3972" t="inlineStr">
        <is>
          <t>Africa</t>
        </is>
      </c>
      <c r="D3972" t="inlineStr">
        <is>
          <t>Oil</t>
        </is>
      </c>
      <c r="E3972" t="inlineStr">
        <is>
          <t>Downstream oil</t>
        </is>
      </c>
      <c r="F3972" t="inlineStr">
        <is>
          <t>Downstream</t>
        </is>
      </c>
      <c r="G3972" t="inlineStr">
        <is>
          <t>Vented</t>
        </is>
      </c>
      <c r="H3972" t="inlineStr">
        <is>
          <t>Replace with electric motor</t>
        </is>
      </c>
      <c r="I3972" t="n">
        <v>0</v>
      </c>
      <c r="J3972" t="n">
        <v>0</v>
      </c>
      <c r="K3972" t="n">
        <v>0</v>
      </c>
      <c r="L3972" s="110">
        <f>IF(O3973="methane capture",TRUE,FALSE)</f>
        <v/>
      </c>
      <c r="M3972" s="110">
        <f>IF(L3972=TRUE,(K3972+'NPV Calcs'!$D$14)*About!$B$122,K3972*About!$B$122)</f>
        <v/>
      </c>
      <c r="N3972" s="110">
        <f>IF(F3972="Upstream","ngps - production","ngps - T&amp;D")</f>
        <v/>
      </c>
      <c r="O3972" s="110">
        <f>IF(ISNUMBER(SEARCH("flar",H3972)),"methane destruction",IF(G3972="Incomplete-flare","methane destruction","methane capture"))</f>
        <v/>
      </c>
      <c r="P3972" s="68">
        <f>CONCATENATE(N3972," ",O3972)</f>
        <v/>
      </c>
      <c r="Q3972" s="111">
        <f>(J3972*About!$A$119/1000)*10^12</f>
        <v/>
      </c>
      <c r="R3972" s="112">
        <f>M3972/About!$B$131</f>
        <v/>
      </c>
    </row>
    <row r="3973">
      <c r="A3973" s="75" t="n">
        <v>2020</v>
      </c>
      <c r="B3973" t="inlineStr">
        <is>
          <t>Libya</t>
        </is>
      </c>
      <c r="C3973" t="inlineStr">
        <is>
          <t>Africa</t>
        </is>
      </c>
      <c r="D3973" t="inlineStr">
        <is>
          <t>Oil</t>
        </is>
      </c>
      <c r="E3973" t="inlineStr">
        <is>
          <t>Downstream oil</t>
        </is>
      </c>
      <c r="F3973" t="inlineStr">
        <is>
          <t>Downstream</t>
        </is>
      </c>
      <c r="G3973" t="inlineStr">
        <is>
          <t>Vented</t>
        </is>
      </c>
      <c r="H3973" t="inlineStr">
        <is>
          <t>Replace with instrument air systems</t>
        </is>
      </c>
      <c r="I3973" t="n">
        <v>0</v>
      </c>
      <c r="J3973" t="n">
        <v>0</v>
      </c>
      <c r="K3973" t="n">
        <v>0</v>
      </c>
      <c r="L3973" s="110">
        <f>IF(O3974="methane capture",TRUE,FALSE)</f>
        <v/>
      </c>
      <c r="M3973" s="110">
        <f>IF(L3973=TRUE,(K3973+'NPV Calcs'!$D$14)*About!$B$122,K3973*About!$B$122)</f>
        <v/>
      </c>
      <c r="N3973" s="110">
        <f>IF(F3973="Upstream","ngps - production","ngps - T&amp;D")</f>
        <v/>
      </c>
      <c r="O3973" s="110">
        <f>IF(ISNUMBER(SEARCH("flar",H3973)),"methane destruction",IF(G3973="Incomplete-flare","methane destruction","methane capture"))</f>
        <v/>
      </c>
      <c r="P3973" s="68">
        <f>CONCATENATE(N3973," ",O3973)</f>
        <v/>
      </c>
      <c r="Q3973" s="111">
        <f>(J3973*About!$A$119/1000)*10^12</f>
        <v/>
      </c>
      <c r="R3973" s="112">
        <f>M3973/About!$B$131</f>
        <v/>
      </c>
    </row>
    <row r="3974">
      <c r="A3974" s="75" t="n">
        <v>2020</v>
      </c>
      <c r="B3974" t="inlineStr">
        <is>
          <t>Libya</t>
        </is>
      </c>
      <c r="C3974" t="inlineStr">
        <is>
          <t>Africa</t>
        </is>
      </c>
      <c r="D3974" t="inlineStr">
        <is>
          <t>Oil</t>
        </is>
      </c>
      <c r="E3974" t="inlineStr">
        <is>
          <t>Downstream oil</t>
        </is>
      </c>
      <c r="F3974" t="inlineStr">
        <is>
          <t>Downstream</t>
        </is>
      </c>
      <c r="G3974" t="inlineStr">
        <is>
          <t>Vented</t>
        </is>
      </c>
      <c r="H3974" t="inlineStr">
        <is>
          <t>Unabated</t>
        </is>
      </c>
      <c r="I3974" t="n">
        <v>6.690000057</v>
      </c>
      <c r="J3974" t="n">
        <v>0</v>
      </c>
      <c r="K3974" t="n">
        <v>0</v>
      </c>
      <c r="L3974" s="110">
        <f>IF(O3975="methane capture",TRUE,FALSE)</f>
        <v/>
      </c>
      <c r="M3974" s="110">
        <f>IF(L3974=TRUE,(K3974+'NPV Calcs'!$D$14)*About!$B$122,K3974*About!$B$122)</f>
        <v/>
      </c>
      <c r="N3974" s="110">
        <f>IF(F3974="Upstream","ngps - production","ngps - T&amp;D")</f>
        <v/>
      </c>
      <c r="O3974" s="110">
        <f>IF(ISNUMBER(SEARCH("flar",H3974)),"methane destruction",IF(G3974="Incomplete-flare","methane destruction","methane capture"))</f>
        <v/>
      </c>
      <c r="P3974" s="68">
        <f>CONCATENATE(N3974," ",O3974)</f>
        <v/>
      </c>
      <c r="Q3974" s="111">
        <f>(J3974*About!$A$119/1000)*10^12</f>
        <v/>
      </c>
      <c r="R3974" s="112">
        <f>M3974/About!$B$131</f>
        <v/>
      </c>
    </row>
    <row r="3975">
      <c r="A3975" s="75" t="n">
        <v>2020</v>
      </c>
      <c r="B3975" t="inlineStr">
        <is>
          <t>Kazakhstan</t>
        </is>
      </c>
      <c r="C3975" t="inlineStr">
        <is>
          <t>Russia &amp; Caspian</t>
        </is>
      </c>
      <c r="D3975" t="inlineStr">
        <is>
          <t>Oil</t>
        </is>
      </c>
      <c r="E3975" t="inlineStr">
        <is>
          <t>Onshore conventional oil</t>
        </is>
      </c>
      <c r="F3975" t="inlineStr">
        <is>
          <t>Upstream</t>
        </is>
      </c>
      <c r="G3975" t="inlineStr">
        <is>
          <t>Vented</t>
        </is>
      </c>
      <c r="H3975" t="inlineStr">
        <is>
          <t>Early replacement of devices</t>
        </is>
      </c>
      <c r="I3975" t="n">
        <v>0</v>
      </c>
      <c r="J3975" t="n">
        <v>0</v>
      </c>
      <c r="K3975" t="n">
        <v>0</v>
      </c>
      <c r="L3975" s="110">
        <f>IF(O3976="methane capture",TRUE,FALSE)</f>
        <v/>
      </c>
      <c r="M3975" s="110">
        <f>IF(L3975=TRUE,(K3975+'NPV Calcs'!$D$14)*About!$B$122,K3975*About!$B$122)</f>
        <v/>
      </c>
      <c r="N3975" s="110">
        <f>IF(F3975="Upstream","ngps - production","ngps - T&amp;D")</f>
        <v/>
      </c>
      <c r="O3975" s="110">
        <f>IF(ISNUMBER(SEARCH("flar",H3975)),"methane destruction",IF(G3975="Incomplete-flare","methane destruction","methane capture"))</f>
        <v/>
      </c>
      <c r="P3975" s="68">
        <f>CONCATENATE(N3975," ",O3975)</f>
        <v/>
      </c>
      <c r="Q3975" s="111">
        <f>(J3975*About!$A$119/1000)*10^12</f>
        <v/>
      </c>
      <c r="R3975" s="112">
        <f>M3975/About!$B$131</f>
        <v/>
      </c>
    </row>
    <row r="3976">
      <c r="A3976" s="75" t="n">
        <v>2020</v>
      </c>
      <c r="B3976" t="inlineStr">
        <is>
          <t>Kazakhstan</t>
        </is>
      </c>
      <c r="C3976" t="inlineStr">
        <is>
          <t>Russia &amp; Caspian</t>
        </is>
      </c>
      <c r="D3976" t="inlineStr">
        <is>
          <t>Oil</t>
        </is>
      </c>
      <c r="E3976" t="inlineStr">
        <is>
          <t>Onshore conventional oil</t>
        </is>
      </c>
      <c r="F3976" t="inlineStr">
        <is>
          <t>Upstream</t>
        </is>
      </c>
      <c r="G3976" t="inlineStr">
        <is>
          <t>Vented</t>
        </is>
      </c>
      <c r="H3976" t="inlineStr">
        <is>
          <t>Install plunger</t>
        </is>
      </c>
      <c r="I3976" t="n">
        <v>0</v>
      </c>
      <c r="J3976" t="n">
        <v>0</v>
      </c>
      <c r="K3976" t="n">
        <v>0</v>
      </c>
      <c r="L3976" s="110">
        <f>IF(O3977="methane capture",TRUE,FALSE)</f>
        <v/>
      </c>
      <c r="M3976" s="110">
        <f>IF(L3976=TRUE,(K3976+'NPV Calcs'!$D$14)*About!$B$122,K3976*About!$B$122)</f>
        <v/>
      </c>
      <c r="N3976" s="110">
        <f>IF(F3976="Upstream","ngps - production","ngps - T&amp;D")</f>
        <v/>
      </c>
      <c r="O3976" s="110">
        <f>IF(ISNUMBER(SEARCH("flar",H3976)),"methane destruction",IF(G3976="Incomplete-flare","methane destruction","methane capture"))</f>
        <v/>
      </c>
      <c r="P3976" s="68">
        <f>CONCATENATE(N3976," ",O3976)</f>
        <v/>
      </c>
      <c r="Q3976" s="111">
        <f>(J3976*About!$A$119/1000)*10^12</f>
        <v/>
      </c>
      <c r="R3976" s="112">
        <f>M3976/About!$B$131</f>
        <v/>
      </c>
    </row>
    <row r="3977">
      <c r="A3977" s="75" t="n">
        <v>2020</v>
      </c>
      <c r="B3977" t="inlineStr">
        <is>
          <t>Kazakhstan</t>
        </is>
      </c>
      <c r="C3977" t="inlineStr">
        <is>
          <t>Russia &amp; Caspian</t>
        </is>
      </c>
      <c r="D3977" t="inlineStr">
        <is>
          <t>Oil</t>
        </is>
      </c>
      <c r="E3977" t="inlineStr">
        <is>
          <t>Onshore conventional oil</t>
        </is>
      </c>
      <c r="F3977" t="inlineStr">
        <is>
          <t>Upstream</t>
        </is>
      </c>
      <c r="G3977" t="inlineStr">
        <is>
          <t>Vented</t>
        </is>
      </c>
      <c r="H3977" t="inlineStr">
        <is>
          <t>Replace compressor seal or rod</t>
        </is>
      </c>
      <c r="I3977" t="n">
        <v>0</v>
      </c>
      <c r="J3977" t="n">
        <v>0</v>
      </c>
      <c r="K3977" t="n">
        <v>0</v>
      </c>
      <c r="L3977" s="110">
        <f>IF(O3978="methane capture",TRUE,FALSE)</f>
        <v/>
      </c>
      <c r="M3977" s="110">
        <f>IF(L3977=TRUE,(K3977+'NPV Calcs'!$D$14)*About!$B$122,K3977*About!$B$122)</f>
        <v/>
      </c>
      <c r="N3977" s="110">
        <f>IF(F3977="Upstream","ngps - production","ngps - T&amp;D")</f>
        <v/>
      </c>
      <c r="O3977" s="110">
        <f>IF(ISNUMBER(SEARCH("flar",H3977)),"methane destruction",IF(G3977="Incomplete-flare","methane destruction","methane capture"))</f>
        <v/>
      </c>
      <c r="P3977" s="68">
        <f>CONCATENATE(N3977," ",O3977)</f>
        <v/>
      </c>
      <c r="Q3977" s="111">
        <f>(J3977*About!$A$119/1000)*10^12</f>
        <v/>
      </c>
      <c r="R3977" s="112">
        <f>M3977/About!$B$131</f>
        <v/>
      </c>
    </row>
    <row r="3978">
      <c r="A3978" s="75" t="n">
        <v>2020</v>
      </c>
      <c r="B3978" t="inlineStr">
        <is>
          <t>Kazakhstan</t>
        </is>
      </c>
      <c r="C3978" t="inlineStr">
        <is>
          <t>Russia &amp; Caspian</t>
        </is>
      </c>
      <c r="D3978" t="inlineStr">
        <is>
          <t>Oil</t>
        </is>
      </c>
      <c r="E3978" t="inlineStr">
        <is>
          <t>Onshore conventional oil</t>
        </is>
      </c>
      <c r="F3978" t="inlineStr">
        <is>
          <t>Upstream</t>
        </is>
      </c>
      <c r="G3978" t="inlineStr">
        <is>
          <t>Vented</t>
        </is>
      </c>
      <c r="H3978" t="inlineStr">
        <is>
          <t>Replace with instrument air systems</t>
        </is>
      </c>
      <c r="I3978" t="n">
        <v>0</v>
      </c>
      <c r="J3978" t="n">
        <v>0</v>
      </c>
      <c r="K3978" t="n">
        <v>0</v>
      </c>
      <c r="L3978" s="110">
        <f>IF(O3979="methane capture",TRUE,FALSE)</f>
        <v/>
      </c>
      <c r="M3978" s="110">
        <f>IF(L3978=TRUE,(K3978+'NPV Calcs'!$D$14)*About!$B$122,K3978*About!$B$122)</f>
        <v/>
      </c>
      <c r="N3978" s="110">
        <f>IF(F3978="Upstream","ngps - production","ngps - T&amp;D")</f>
        <v/>
      </c>
      <c r="O3978" s="110">
        <f>IF(ISNUMBER(SEARCH("flar",H3978)),"methane destruction",IF(G3978="Incomplete-flare","methane destruction","methane capture"))</f>
        <v/>
      </c>
      <c r="P3978" s="68">
        <f>CONCATENATE(N3978," ",O3978)</f>
        <v/>
      </c>
      <c r="Q3978" s="111">
        <f>(J3978*About!$A$119/1000)*10^12</f>
        <v/>
      </c>
      <c r="R3978" s="112">
        <f>M3978/About!$B$131</f>
        <v/>
      </c>
    </row>
    <row r="3979">
      <c r="A3979" s="75" t="n">
        <v>2020</v>
      </c>
      <c r="B3979" t="inlineStr">
        <is>
          <t>Kazakhstan</t>
        </is>
      </c>
      <c r="C3979" t="inlineStr">
        <is>
          <t>Russia &amp; Caspian</t>
        </is>
      </c>
      <c r="D3979" t="inlineStr">
        <is>
          <t>Oil</t>
        </is>
      </c>
      <c r="E3979" t="inlineStr">
        <is>
          <t>Onshore conventional oil</t>
        </is>
      </c>
      <c r="F3979" t="inlineStr">
        <is>
          <t>Upstream</t>
        </is>
      </c>
      <c r="G3979" t="inlineStr">
        <is>
          <t>Vented</t>
        </is>
      </c>
      <c r="H3979" t="inlineStr">
        <is>
          <t>Unabated</t>
        </is>
      </c>
      <c r="I3979" t="n">
        <v>158.2400055</v>
      </c>
      <c r="J3979" t="n">
        <v>0</v>
      </c>
      <c r="K3979" t="n">
        <v>0</v>
      </c>
      <c r="L3979" s="110">
        <f>IF(O3980="methane capture",TRUE,FALSE)</f>
        <v/>
      </c>
      <c r="M3979" s="110">
        <f>IF(L3979=TRUE,(K3979+'NPV Calcs'!$D$14)*About!$B$122,K3979*About!$B$122)</f>
        <v/>
      </c>
      <c r="N3979" s="110">
        <f>IF(F3979="Upstream","ngps - production","ngps - T&amp;D")</f>
        <v/>
      </c>
      <c r="O3979" s="110">
        <f>IF(ISNUMBER(SEARCH("flar",H3979)),"methane destruction",IF(G3979="Incomplete-flare","methane destruction","methane capture"))</f>
        <v/>
      </c>
      <c r="P3979" s="68">
        <f>CONCATENATE(N3979," ",O3979)</f>
        <v/>
      </c>
      <c r="Q3979" s="111">
        <f>(J3979*About!$A$119/1000)*10^12</f>
        <v/>
      </c>
      <c r="R3979" s="112">
        <f>M3979/About!$B$131</f>
        <v/>
      </c>
    </row>
    <row r="3980">
      <c r="A3980" s="75" t="n">
        <v>2020</v>
      </c>
      <c r="B3980" t="inlineStr">
        <is>
          <t>Kazakhstan</t>
        </is>
      </c>
      <c r="C3980" t="inlineStr">
        <is>
          <t>Russia &amp; Caspian</t>
        </is>
      </c>
      <c r="D3980" t="inlineStr">
        <is>
          <t>Oil</t>
        </is>
      </c>
      <c r="E3980" t="inlineStr">
        <is>
          <t>Onshore conventional oil</t>
        </is>
      </c>
      <c r="F3980" t="inlineStr">
        <is>
          <t>Upstream</t>
        </is>
      </c>
      <c r="G3980" t="inlineStr">
        <is>
          <t>Vented</t>
        </is>
      </c>
      <c r="H3980" t="inlineStr">
        <is>
          <t>Upstream LDAR</t>
        </is>
      </c>
      <c r="I3980" t="n">
        <v>0</v>
      </c>
      <c r="J3980" t="n">
        <v>0</v>
      </c>
      <c r="K3980" t="n">
        <v>0</v>
      </c>
      <c r="L3980" s="110">
        <f>IF(O3981="methane capture",TRUE,FALSE)</f>
        <v/>
      </c>
      <c r="M3980" s="110">
        <f>IF(L3980=TRUE,(K3980+'NPV Calcs'!$D$14)*About!$B$122,K3980*About!$B$122)</f>
        <v/>
      </c>
      <c r="N3980" s="110">
        <f>IF(F3980="Upstream","ngps - production","ngps - T&amp;D")</f>
        <v/>
      </c>
      <c r="O3980" s="110">
        <f>IF(ISNUMBER(SEARCH("flar",H3980)),"methane destruction",IF(G3980="Incomplete-flare","methane destruction","methane capture"))</f>
        <v/>
      </c>
      <c r="P3980" s="68">
        <f>CONCATENATE(N3980," ",O3980)</f>
        <v/>
      </c>
      <c r="Q3980" s="111">
        <f>(J3980*About!$A$119/1000)*10^12</f>
        <v/>
      </c>
      <c r="R3980" s="112">
        <f>M3980/About!$B$131</f>
        <v/>
      </c>
    </row>
    <row r="3981">
      <c r="A3981" s="75" t="n">
        <v>2020</v>
      </c>
      <c r="B3981" t="inlineStr">
        <is>
          <t>Kuwait</t>
        </is>
      </c>
      <c r="C3981" t="inlineStr">
        <is>
          <t>Middle East</t>
        </is>
      </c>
      <c r="D3981" t="inlineStr">
        <is>
          <t>Gas</t>
        </is>
      </c>
      <c r="E3981" t="inlineStr">
        <is>
          <t>Downstream gas</t>
        </is>
      </c>
      <c r="F3981" t="inlineStr">
        <is>
          <t>Downstream</t>
        </is>
      </c>
      <c r="G3981" t="inlineStr">
        <is>
          <t>Vented</t>
        </is>
      </c>
      <c r="H3981" t="inlineStr">
        <is>
          <t>Blowdown capture</t>
        </is>
      </c>
      <c r="I3981" t="n">
        <v>0</v>
      </c>
      <c r="J3981" t="n">
        <v>0</v>
      </c>
      <c r="K3981" t="n">
        <v>0</v>
      </c>
      <c r="L3981" s="110">
        <f>IF(O3982="methane capture",TRUE,FALSE)</f>
        <v/>
      </c>
      <c r="M3981" s="110">
        <f>IF(L3981=TRUE,(K3981+'NPV Calcs'!$D$14)*About!$B$122,K3981*About!$B$122)</f>
        <v/>
      </c>
      <c r="N3981" s="110">
        <f>IF(F3981="Upstream","ngps - production","ngps - T&amp;D")</f>
        <v/>
      </c>
      <c r="O3981" s="110">
        <f>IF(ISNUMBER(SEARCH("flar",H3981)),"methane destruction",IF(G3981="Incomplete-flare","methane destruction","methane capture"))</f>
        <v/>
      </c>
      <c r="P3981" s="68">
        <f>CONCATENATE(N3981," ",O3981)</f>
        <v/>
      </c>
      <c r="Q3981" s="111">
        <f>(J3981*About!$A$119/1000)*10^12</f>
        <v/>
      </c>
      <c r="R3981" s="112">
        <f>M3981/About!$B$131</f>
        <v/>
      </c>
    </row>
    <row r="3982">
      <c r="A3982" s="75" t="n">
        <v>2020</v>
      </c>
      <c r="B3982" t="inlineStr">
        <is>
          <t>Kuwait</t>
        </is>
      </c>
      <c r="C3982" t="inlineStr">
        <is>
          <t>Middle East</t>
        </is>
      </c>
      <c r="D3982" t="inlineStr">
        <is>
          <t>Gas</t>
        </is>
      </c>
      <c r="E3982" t="inlineStr">
        <is>
          <t>Downstream gas</t>
        </is>
      </c>
      <c r="F3982" t="inlineStr">
        <is>
          <t>Downstream</t>
        </is>
      </c>
      <c r="G3982" t="inlineStr">
        <is>
          <t>Vented</t>
        </is>
      </c>
      <c r="H3982" t="inlineStr">
        <is>
          <t>Downstream LDAR</t>
        </is>
      </c>
      <c r="I3982" t="n">
        <v>0</v>
      </c>
      <c r="J3982" t="n">
        <v>0</v>
      </c>
      <c r="K3982" t="n">
        <v>0</v>
      </c>
      <c r="L3982" s="110">
        <f>IF(O3983="methane capture",TRUE,FALSE)</f>
        <v/>
      </c>
      <c r="M3982" s="110">
        <f>IF(L3982=TRUE,(K3982+'NPV Calcs'!$D$14)*About!$B$122,K3982*About!$B$122)</f>
        <v/>
      </c>
      <c r="N3982" s="110">
        <f>IF(F3982="Upstream","ngps - production","ngps - T&amp;D")</f>
        <v/>
      </c>
      <c r="O3982" s="110">
        <f>IF(ISNUMBER(SEARCH("flar",H3982)),"methane destruction",IF(G3982="Incomplete-flare","methane destruction","methane capture"))</f>
        <v/>
      </c>
      <c r="P3982" s="68">
        <f>CONCATENATE(N3982," ",O3982)</f>
        <v/>
      </c>
      <c r="Q3982" s="111">
        <f>(J3982*About!$A$119/1000)*10^12</f>
        <v/>
      </c>
      <c r="R3982" s="112">
        <f>M3982/About!$B$131</f>
        <v/>
      </c>
    </row>
    <row r="3983">
      <c r="A3983" s="75" t="n">
        <v>2020</v>
      </c>
      <c r="B3983" t="inlineStr">
        <is>
          <t>Kuwait</t>
        </is>
      </c>
      <c r="C3983" t="inlineStr">
        <is>
          <t>Middle East</t>
        </is>
      </c>
      <c r="D3983" t="inlineStr">
        <is>
          <t>Gas</t>
        </is>
      </c>
      <c r="E3983" t="inlineStr">
        <is>
          <t>Downstream gas</t>
        </is>
      </c>
      <c r="F3983" t="inlineStr">
        <is>
          <t>Downstream</t>
        </is>
      </c>
      <c r="G3983" t="inlineStr">
        <is>
          <t>Vented</t>
        </is>
      </c>
      <c r="H3983" t="inlineStr">
        <is>
          <t>Early replacement of devices</t>
        </is>
      </c>
      <c r="I3983" t="n">
        <v>0</v>
      </c>
      <c r="J3983" t="n">
        <v>0</v>
      </c>
      <c r="K3983" t="n">
        <v>0</v>
      </c>
      <c r="L3983" s="110">
        <f>IF(O3984="methane capture",TRUE,FALSE)</f>
        <v/>
      </c>
      <c r="M3983" s="110">
        <f>IF(L3983=TRUE,(K3983+'NPV Calcs'!$D$14)*About!$B$122,K3983*About!$B$122)</f>
        <v/>
      </c>
      <c r="N3983" s="110">
        <f>IF(F3983="Upstream","ngps - production","ngps - T&amp;D")</f>
        <v/>
      </c>
      <c r="O3983" s="110">
        <f>IF(ISNUMBER(SEARCH("flar",H3983)),"methane destruction",IF(G3983="Incomplete-flare","methane destruction","methane capture"))</f>
        <v/>
      </c>
      <c r="P3983" s="68">
        <f>CONCATENATE(N3983," ",O3983)</f>
        <v/>
      </c>
      <c r="Q3983" s="111">
        <f>(J3983*About!$A$119/1000)*10^12</f>
        <v/>
      </c>
      <c r="R3983" s="112">
        <f>M3983/About!$B$131</f>
        <v/>
      </c>
    </row>
    <row r="3984">
      <c r="A3984" s="75" t="n">
        <v>2020</v>
      </c>
      <c r="B3984" t="inlineStr">
        <is>
          <t>Kazakhstan</t>
        </is>
      </c>
      <c r="C3984" t="inlineStr">
        <is>
          <t>Russia &amp; Caspian</t>
        </is>
      </c>
      <c r="D3984" t="inlineStr">
        <is>
          <t>Oil</t>
        </is>
      </c>
      <c r="E3984" t="inlineStr">
        <is>
          <t>Unconventional oil</t>
        </is>
      </c>
      <c r="F3984" t="inlineStr">
        <is>
          <t>Upstream</t>
        </is>
      </c>
      <c r="G3984" t="inlineStr">
        <is>
          <t>Fugitive</t>
        </is>
      </c>
      <c r="H3984" t="inlineStr">
        <is>
          <t>Upstream LDAR</t>
        </is>
      </c>
      <c r="I3984" t="n">
        <v>0</v>
      </c>
      <c r="J3984" t="n">
        <v>0</v>
      </c>
      <c r="K3984" t="n">
        <v>0</v>
      </c>
      <c r="L3984" s="110">
        <f>IF(O3985="methane capture",TRUE,FALSE)</f>
        <v/>
      </c>
      <c r="M3984" s="110">
        <f>IF(L3984=TRUE,(K3984+'NPV Calcs'!$D$14)*About!$B$122,K3984*About!$B$122)</f>
        <v/>
      </c>
      <c r="N3984" s="110">
        <f>IF(F3984="Upstream","ngps - production","ngps - T&amp;D")</f>
        <v/>
      </c>
      <c r="O3984" s="110">
        <f>IF(ISNUMBER(SEARCH("flar",H3984)),"methane destruction",IF(G3984="Incomplete-flare","methane destruction","methane capture"))</f>
        <v/>
      </c>
      <c r="P3984" s="68">
        <f>CONCATENATE(N3984," ",O3984)</f>
        <v/>
      </c>
      <c r="Q3984" s="111">
        <f>(J3984*About!$A$119/1000)*10^12</f>
        <v/>
      </c>
      <c r="R3984" s="112">
        <f>M3984/About!$B$131</f>
        <v/>
      </c>
    </row>
    <row r="3985">
      <c r="A3985" s="75" t="n">
        <v>2020</v>
      </c>
      <c r="B3985" t="inlineStr">
        <is>
          <t>Kazakhstan</t>
        </is>
      </c>
      <c r="C3985" t="inlineStr">
        <is>
          <t>Russia &amp; Caspian</t>
        </is>
      </c>
      <c r="D3985" t="inlineStr">
        <is>
          <t>Oil</t>
        </is>
      </c>
      <c r="E3985" t="inlineStr">
        <is>
          <t>Unconventional oil</t>
        </is>
      </c>
      <c r="F3985" t="inlineStr">
        <is>
          <t>Upstream</t>
        </is>
      </c>
      <c r="G3985" t="inlineStr">
        <is>
          <t>Incomplete-flare</t>
        </is>
      </c>
      <c r="H3985" t="inlineStr">
        <is>
          <t>Vapour recovery units</t>
        </is>
      </c>
      <c r="I3985" t="n">
        <v>0</v>
      </c>
      <c r="J3985" t="n">
        <v>0</v>
      </c>
      <c r="K3985" t="n">
        <v>0</v>
      </c>
      <c r="L3985" s="110">
        <f>IF(O3986="methane capture",TRUE,FALSE)</f>
        <v/>
      </c>
      <c r="M3985" s="110">
        <f>IF(L3985=TRUE,(K3985+'NPV Calcs'!$D$14)*About!$B$122,K3985*About!$B$122)</f>
        <v/>
      </c>
      <c r="N3985" s="110">
        <f>IF(F3985="Upstream","ngps - production","ngps - T&amp;D")</f>
        <v/>
      </c>
      <c r="O3985" s="110">
        <f>IF(ISNUMBER(SEARCH("flar",H3985)),"methane destruction",IF(G3985="Incomplete-flare","methane destruction","methane capture"))</f>
        <v/>
      </c>
      <c r="P3985" s="68">
        <f>CONCATENATE(N3985," ",O3985)</f>
        <v/>
      </c>
      <c r="Q3985" s="111">
        <f>(J3985*About!$A$119/1000)*10^12</f>
        <v/>
      </c>
      <c r="R3985" s="112">
        <f>M3985/About!$B$131</f>
        <v/>
      </c>
    </row>
    <row r="3986">
      <c r="A3986" s="75" t="n">
        <v>2020</v>
      </c>
      <c r="B3986" t="inlineStr">
        <is>
          <t>Kazakhstan</t>
        </is>
      </c>
      <c r="C3986" t="inlineStr">
        <is>
          <t>Russia &amp; Caspian</t>
        </is>
      </c>
      <c r="D3986" t="inlineStr">
        <is>
          <t>Oil</t>
        </is>
      </c>
      <c r="E3986" t="inlineStr">
        <is>
          <t>Unconventional oil</t>
        </is>
      </c>
      <c r="F3986" t="inlineStr">
        <is>
          <t>Upstream</t>
        </is>
      </c>
      <c r="G3986" t="inlineStr">
        <is>
          <t>Vented</t>
        </is>
      </c>
      <c r="H3986" t="inlineStr">
        <is>
          <t>Blowdown capture</t>
        </is>
      </c>
      <c r="I3986" t="n">
        <v>0</v>
      </c>
      <c r="J3986" t="n">
        <v>0</v>
      </c>
      <c r="K3986" t="n">
        <v>0</v>
      </c>
      <c r="L3986" s="110">
        <f>IF(O3987="methane capture",TRUE,FALSE)</f>
        <v/>
      </c>
      <c r="M3986" s="110">
        <f>IF(L3986=TRUE,(K3986+'NPV Calcs'!$D$14)*About!$B$122,K3986*About!$B$122)</f>
        <v/>
      </c>
      <c r="N3986" s="110">
        <f>IF(F3986="Upstream","ngps - production","ngps - T&amp;D")</f>
        <v/>
      </c>
      <c r="O3986" s="110">
        <f>IF(ISNUMBER(SEARCH("flar",H3986)),"methane destruction",IF(G3986="Incomplete-flare","methane destruction","methane capture"))</f>
        <v/>
      </c>
      <c r="P3986" s="68">
        <f>CONCATENATE(N3986," ",O3986)</f>
        <v/>
      </c>
      <c r="Q3986" s="111">
        <f>(J3986*About!$A$119/1000)*10^12</f>
        <v/>
      </c>
      <c r="R3986" s="112">
        <f>M3986/About!$B$131</f>
        <v/>
      </c>
    </row>
    <row r="3987">
      <c r="A3987" s="75" t="n">
        <v>2020</v>
      </c>
      <c r="B3987" t="inlineStr">
        <is>
          <t>Kazakhstan</t>
        </is>
      </c>
      <c r="C3987" t="inlineStr">
        <is>
          <t>Russia &amp; Caspian</t>
        </is>
      </c>
      <c r="D3987" t="inlineStr">
        <is>
          <t>Oil</t>
        </is>
      </c>
      <c r="E3987" t="inlineStr">
        <is>
          <t>Unconventional oil</t>
        </is>
      </c>
      <c r="F3987" t="inlineStr">
        <is>
          <t>Upstream</t>
        </is>
      </c>
      <c r="G3987" t="inlineStr">
        <is>
          <t>Vented</t>
        </is>
      </c>
      <c r="H3987" t="inlineStr">
        <is>
          <t>Early replacement of devices</t>
        </is>
      </c>
      <c r="I3987" t="n">
        <v>0</v>
      </c>
      <c r="J3987" t="n">
        <v>0</v>
      </c>
      <c r="K3987" t="n">
        <v>0</v>
      </c>
      <c r="L3987" s="110">
        <f>IF(O3988="methane capture",TRUE,FALSE)</f>
        <v/>
      </c>
      <c r="M3987" s="110">
        <f>IF(L3987=TRUE,(K3987+'NPV Calcs'!$D$14)*About!$B$122,K3987*About!$B$122)</f>
        <v/>
      </c>
      <c r="N3987" s="110">
        <f>IF(F3987="Upstream","ngps - production","ngps - T&amp;D")</f>
        <v/>
      </c>
      <c r="O3987" s="110">
        <f>IF(ISNUMBER(SEARCH("flar",H3987)),"methane destruction",IF(G3987="Incomplete-flare","methane destruction","methane capture"))</f>
        <v/>
      </c>
      <c r="P3987" s="68">
        <f>CONCATENATE(N3987," ",O3987)</f>
        <v/>
      </c>
      <c r="Q3987" s="111">
        <f>(J3987*About!$A$119/1000)*10^12</f>
        <v/>
      </c>
      <c r="R3987" s="112">
        <f>M3987/About!$B$131</f>
        <v/>
      </c>
    </row>
    <row r="3988">
      <c r="A3988" s="75" t="n">
        <v>2020</v>
      </c>
      <c r="B3988" t="inlineStr">
        <is>
          <t>Kazakhstan</t>
        </is>
      </c>
      <c r="C3988" t="inlineStr">
        <is>
          <t>Russia &amp; Caspian</t>
        </is>
      </c>
      <c r="D3988" t="inlineStr">
        <is>
          <t>Oil</t>
        </is>
      </c>
      <c r="E3988" t="inlineStr">
        <is>
          <t>Unconventional oil</t>
        </is>
      </c>
      <c r="F3988" t="inlineStr">
        <is>
          <t>Upstream</t>
        </is>
      </c>
      <c r="G3988" t="inlineStr">
        <is>
          <t>Vented</t>
        </is>
      </c>
      <c r="H3988" t="inlineStr">
        <is>
          <t>Install flares</t>
        </is>
      </c>
      <c r="I3988" t="n">
        <v>0</v>
      </c>
      <c r="J3988" t="n">
        <v>0</v>
      </c>
      <c r="K3988" t="n">
        <v>0</v>
      </c>
      <c r="L3988" s="110">
        <f>IF(O3989="methane capture",TRUE,FALSE)</f>
        <v/>
      </c>
      <c r="M3988" s="110">
        <f>IF(L3988=TRUE,(K3988+'NPV Calcs'!$D$14)*About!$B$122,K3988*About!$B$122)</f>
        <v/>
      </c>
      <c r="N3988" s="110">
        <f>IF(F3988="Upstream","ngps - production","ngps - T&amp;D")</f>
        <v/>
      </c>
      <c r="O3988" s="110">
        <f>IF(ISNUMBER(SEARCH("flar",H3988)),"methane destruction",IF(G3988="Incomplete-flare","methane destruction","methane capture"))</f>
        <v/>
      </c>
      <c r="P3988" s="68">
        <f>CONCATENATE(N3988," ",O3988)</f>
        <v/>
      </c>
      <c r="Q3988" s="111">
        <f>(J3988*About!$A$119/1000)*10^12</f>
        <v/>
      </c>
      <c r="R3988" s="112">
        <f>M3988/About!$B$131</f>
        <v/>
      </c>
    </row>
    <row r="3989">
      <c r="A3989" s="75" t="n">
        <v>2020</v>
      </c>
      <c r="B3989" t="inlineStr">
        <is>
          <t>Kazakhstan</t>
        </is>
      </c>
      <c r="C3989" t="inlineStr">
        <is>
          <t>Russia &amp; Caspian</t>
        </is>
      </c>
      <c r="D3989" t="inlineStr">
        <is>
          <t>Oil</t>
        </is>
      </c>
      <c r="E3989" t="inlineStr">
        <is>
          <t>Unconventional oil</t>
        </is>
      </c>
      <c r="F3989" t="inlineStr">
        <is>
          <t>Upstream</t>
        </is>
      </c>
      <c r="G3989" t="inlineStr">
        <is>
          <t>Vented</t>
        </is>
      </c>
      <c r="H3989" t="inlineStr">
        <is>
          <t>Install plunger</t>
        </is>
      </c>
      <c r="I3989" t="n">
        <v>0</v>
      </c>
      <c r="J3989" t="n">
        <v>0</v>
      </c>
      <c r="K3989" t="n">
        <v>0</v>
      </c>
      <c r="L3989" s="110">
        <f>IF(O3990="methane capture",TRUE,FALSE)</f>
        <v/>
      </c>
      <c r="M3989" s="110">
        <f>IF(L3989=TRUE,(K3989+'NPV Calcs'!$D$14)*About!$B$122,K3989*About!$B$122)</f>
        <v/>
      </c>
      <c r="N3989" s="110">
        <f>IF(F3989="Upstream","ngps - production","ngps - T&amp;D")</f>
        <v/>
      </c>
      <c r="O3989" s="110">
        <f>IF(ISNUMBER(SEARCH("flar",H3989)),"methane destruction",IF(G3989="Incomplete-flare","methane destruction","methane capture"))</f>
        <v/>
      </c>
      <c r="P3989" s="68">
        <f>CONCATENATE(N3989," ",O3989)</f>
        <v/>
      </c>
      <c r="Q3989" s="111">
        <f>(J3989*About!$A$119/1000)*10^12</f>
        <v/>
      </c>
      <c r="R3989" s="112">
        <f>M3989/About!$B$131</f>
        <v/>
      </c>
    </row>
    <row r="3990">
      <c r="A3990" s="75" t="n">
        <v>2020</v>
      </c>
      <c r="B3990" t="inlineStr">
        <is>
          <t>Kazakhstan</t>
        </is>
      </c>
      <c r="C3990" t="inlineStr">
        <is>
          <t>Russia &amp; Caspian</t>
        </is>
      </c>
      <c r="D3990" t="inlineStr">
        <is>
          <t>Oil</t>
        </is>
      </c>
      <c r="E3990" t="inlineStr">
        <is>
          <t>Unconventional oil</t>
        </is>
      </c>
      <c r="F3990" t="inlineStr">
        <is>
          <t>Upstream</t>
        </is>
      </c>
      <c r="G3990" t="inlineStr">
        <is>
          <t>Vented</t>
        </is>
      </c>
      <c r="H3990" t="inlineStr">
        <is>
          <t>Other</t>
        </is>
      </c>
      <c r="I3990" t="n">
        <v>0</v>
      </c>
      <c r="J3990" t="n">
        <v>0</v>
      </c>
      <c r="K3990" t="n">
        <v>0</v>
      </c>
      <c r="L3990" s="110">
        <f>IF(O3991="methane capture",TRUE,FALSE)</f>
        <v/>
      </c>
      <c r="M3990" s="110">
        <f>IF(L3990=TRUE,(K3990+'NPV Calcs'!$D$14)*About!$B$122,K3990*About!$B$122)</f>
        <v/>
      </c>
      <c r="N3990" s="110">
        <f>IF(F3990="Upstream","ngps - production","ngps - T&amp;D")</f>
        <v/>
      </c>
      <c r="O3990" s="110">
        <f>IF(ISNUMBER(SEARCH("flar",H3990)),"methane destruction",IF(G3990="Incomplete-flare","methane destruction","methane capture"))</f>
        <v/>
      </c>
      <c r="P3990" s="68">
        <f>CONCATENATE(N3990," ",O3990)</f>
        <v/>
      </c>
      <c r="Q3990" s="111">
        <f>(J3990*About!$A$119/1000)*10^12</f>
        <v/>
      </c>
      <c r="R3990" s="112">
        <f>M3990/About!$B$131</f>
        <v/>
      </c>
    </row>
    <row r="3991">
      <c r="A3991" s="75" t="n">
        <v>2020</v>
      </c>
      <c r="B3991" t="inlineStr">
        <is>
          <t>Kazakhstan</t>
        </is>
      </c>
      <c r="C3991" t="inlineStr">
        <is>
          <t>Russia &amp; Caspian</t>
        </is>
      </c>
      <c r="D3991" t="inlineStr">
        <is>
          <t>Oil</t>
        </is>
      </c>
      <c r="E3991" t="inlineStr">
        <is>
          <t>Unconventional oil</t>
        </is>
      </c>
      <c r="F3991" t="inlineStr">
        <is>
          <t>Upstream</t>
        </is>
      </c>
      <c r="G3991" t="inlineStr">
        <is>
          <t>Vented</t>
        </is>
      </c>
      <c r="H3991" t="inlineStr">
        <is>
          <t>Replace compressor seal or rod</t>
        </is>
      </c>
      <c r="I3991" t="n">
        <v>0</v>
      </c>
      <c r="J3991" t="n">
        <v>0</v>
      </c>
      <c r="K3991" t="n">
        <v>0</v>
      </c>
      <c r="L3991" s="110">
        <f>IF(O3992="methane capture",TRUE,FALSE)</f>
        <v/>
      </c>
      <c r="M3991" s="110">
        <f>IF(L3991=TRUE,(K3991+'NPV Calcs'!$D$14)*About!$B$122,K3991*About!$B$122)</f>
        <v/>
      </c>
      <c r="N3991" s="110">
        <f>IF(F3991="Upstream","ngps - production","ngps - T&amp;D")</f>
        <v/>
      </c>
      <c r="O3991" s="110">
        <f>IF(ISNUMBER(SEARCH("flar",H3991)),"methane destruction",IF(G3991="Incomplete-flare","methane destruction","methane capture"))</f>
        <v/>
      </c>
      <c r="P3991" s="68">
        <f>CONCATENATE(N3991," ",O3991)</f>
        <v/>
      </c>
      <c r="Q3991" s="111">
        <f>(J3991*About!$A$119/1000)*10^12</f>
        <v/>
      </c>
      <c r="R3991" s="112">
        <f>M3991/About!$B$131</f>
        <v/>
      </c>
    </row>
    <row r="3992">
      <c r="A3992" s="75" t="n">
        <v>2020</v>
      </c>
      <c r="B3992" t="inlineStr">
        <is>
          <t>Kazakhstan</t>
        </is>
      </c>
      <c r="C3992" t="inlineStr">
        <is>
          <t>Russia &amp; Caspian</t>
        </is>
      </c>
      <c r="D3992" t="inlineStr">
        <is>
          <t>Oil</t>
        </is>
      </c>
      <c r="E3992" t="inlineStr">
        <is>
          <t>Unconventional oil</t>
        </is>
      </c>
      <c r="F3992" t="inlineStr">
        <is>
          <t>Upstream</t>
        </is>
      </c>
      <c r="G3992" t="inlineStr">
        <is>
          <t>Vented</t>
        </is>
      </c>
      <c r="H3992" t="inlineStr">
        <is>
          <t>Replace pumps</t>
        </is>
      </c>
      <c r="I3992" t="n">
        <v>0</v>
      </c>
      <c r="J3992" t="n">
        <v>0</v>
      </c>
      <c r="K3992" t="n">
        <v>0</v>
      </c>
      <c r="L3992" s="110">
        <f>IF(O3993="methane capture",TRUE,FALSE)</f>
        <v/>
      </c>
      <c r="M3992" s="110">
        <f>IF(L3992=TRUE,(K3992+'NPV Calcs'!$D$14)*About!$B$122,K3992*About!$B$122)</f>
        <v/>
      </c>
      <c r="N3992" s="110">
        <f>IF(F3992="Upstream","ngps - production","ngps - T&amp;D")</f>
        <v/>
      </c>
      <c r="O3992" s="110">
        <f>IF(ISNUMBER(SEARCH("flar",H3992)),"methane destruction",IF(G3992="Incomplete-flare","methane destruction","methane capture"))</f>
        <v/>
      </c>
      <c r="P3992" s="68">
        <f>CONCATENATE(N3992," ",O3992)</f>
        <v/>
      </c>
      <c r="Q3992" s="111">
        <f>(J3992*About!$A$119/1000)*10^12</f>
        <v/>
      </c>
      <c r="R3992" s="112">
        <f>M3992/About!$B$131</f>
        <v/>
      </c>
    </row>
    <row r="3993">
      <c r="A3993" s="75" t="n">
        <v>2020</v>
      </c>
      <c r="B3993" t="inlineStr">
        <is>
          <t>Kazakhstan</t>
        </is>
      </c>
      <c r="C3993" t="inlineStr">
        <is>
          <t>Russia &amp; Caspian</t>
        </is>
      </c>
      <c r="D3993" t="inlineStr">
        <is>
          <t>Oil</t>
        </is>
      </c>
      <c r="E3993" t="inlineStr">
        <is>
          <t>Unconventional oil</t>
        </is>
      </c>
      <c r="F3993" t="inlineStr">
        <is>
          <t>Upstream</t>
        </is>
      </c>
      <c r="G3993" t="inlineStr">
        <is>
          <t>Vented</t>
        </is>
      </c>
      <c r="H3993" t="inlineStr">
        <is>
          <t>Replace with electric motor</t>
        </is>
      </c>
      <c r="I3993" t="n">
        <v>0</v>
      </c>
      <c r="J3993" t="n">
        <v>0</v>
      </c>
      <c r="K3993" t="n">
        <v>0</v>
      </c>
      <c r="L3993" s="110">
        <f>IF(O3994="methane capture",TRUE,FALSE)</f>
        <v/>
      </c>
      <c r="M3993" s="110">
        <f>IF(L3993=TRUE,(K3993+'NPV Calcs'!$D$14)*About!$B$122,K3993*About!$B$122)</f>
        <v/>
      </c>
      <c r="N3993" s="110">
        <f>IF(F3993="Upstream","ngps - production","ngps - T&amp;D")</f>
        <v/>
      </c>
      <c r="O3993" s="110">
        <f>IF(ISNUMBER(SEARCH("flar",H3993)),"methane destruction",IF(G3993="Incomplete-flare","methane destruction","methane capture"))</f>
        <v/>
      </c>
      <c r="P3993" s="68">
        <f>CONCATENATE(N3993," ",O3993)</f>
        <v/>
      </c>
      <c r="Q3993" s="111">
        <f>(J3993*About!$A$119/1000)*10^12</f>
        <v/>
      </c>
      <c r="R3993" s="112">
        <f>M3993/About!$B$131</f>
        <v/>
      </c>
    </row>
    <row r="3994">
      <c r="A3994" s="75" t="n">
        <v>2020</v>
      </c>
      <c r="B3994" t="inlineStr">
        <is>
          <t>Kazakhstan</t>
        </is>
      </c>
      <c r="C3994" t="inlineStr">
        <is>
          <t>Russia &amp; Caspian</t>
        </is>
      </c>
      <c r="D3994" t="inlineStr">
        <is>
          <t>Oil</t>
        </is>
      </c>
      <c r="E3994" t="inlineStr">
        <is>
          <t>Unconventional oil</t>
        </is>
      </c>
      <c r="F3994" t="inlineStr">
        <is>
          <t>Upstream</t>
        </is>
      </c>
      <c r="G3994" t="inlineStr">
        <is>
          <t>Vented</t>
        </is>
      </c>
      <c r="H3994" t="inlineStr">
        <is>
          <t>Replace with instrument air systems</t>
        </is>
      </c>
      <c r="I3994" t="n">
        <v>0</v>
      </c>
      <c r="J3994" t="n">
        <v>0</v>
      </c>
      <c r="K3994" t="n">
        <v>0</v>
      </c>
      <c r="L3994" s="110">
        <f>IF(O3995="methane capture",TRUE,FALSE)</f>
        <v/>
      </c>
      <c r="M3994" s="110">
        <f>IF(L3994=TRUE,(K3994+'NPV Calcs'!$D$14)*About!$B$122,K3994*About!$B$122)</f>
        <v/>
      </c>
      <c r="N3994" s="110">
        <f>IF(F3994="Upstream","ngps - production","ngps - T&amp;D")</f>
        <v/>
      </c>
      <c r="O3994" s="110">
        <f>IF(ISNUMBER(SEARCH("flar",H3994)),"methane destruction",IF(G3994="Incomplete-flare","methane destruction","methane capture"))</f>
        <v/>
      </c>
      <c r="P3994" s="68">
        <f>CONCATENATE(N3994," ",O3994)</f>
        <v/>
      </c>
      <c r="Q3994" s="111">
        <f>(J3994*About!$A$119/1000)*10^12</f>
        <v/>
      </c>
      <c r="R3994" s="112">
        <f>M3994/About!$B$131</f>
        <v/>
      </c>
    </row>
    <row r="3995">
      <c r="A3995" s="75" t="n">
        <v>2020</v>
      </c>
      <c r="B3995" t="inlineStr">
        <is>
          <t>Kazakhstan</t>
        </is>
      </c>
      <c r="C3995" t="inlineStr">
        <is>
          <t>Russia &amp; Caspian</t>
        </is>
      </c>
      <c r="D3995" t="inlineStr">
        <is>
          <t>Oil</t>
        </is>
      </c>
      <c r="E3995" t="inlineStr">
        <is>
          <t>Unconventional oil</t>
        </is>
      </c>
      <c r="F3995" t="inlineStr">
        <is>
          <t>Upstream</t>
        </is>
      </c>
      <c r="G3995" t="inlineStr">
        <is>
          <t>Vented</t>
        </is>
      </c>
      <c r="H3995" t="inlineStr">
        <is>
          <t>Unabated</t>
        </is>
      </c>
      <c r="I3995" t="n">
        <v>0</v>
      </c>
      <c r="J3995" t="n">
        <v>0</v>
      </c>
      <c r="K3995" t="n">
        <v>0</v>
      </c>
      <c r="L3995" s="110">
        <f>IF(O3996="methane capture",TRUE,FALSE)</f>
        <v/>
      </c>
      <c r="M3995" s="110">
        <f>IF(L3995=TRUE,(K3995+'NPV Calcs'!$D$14)*About!$B$122,K3995*About!$B$122)</f>
        <v/>
      </c>
      <c r="N3995" s="110">
        <f>IF(F3995="Upstream","ngps - production","ngps - T&amp;D")</f>
        <v/>
      </c>
      <c r="O3995" s="110">
        <f>IF(ISNUMBER(SEARCH("flar",H3995)),"methane destruction",IF(G3995="Incomplete-flare","methane destruction","methane capture"))</f>
        <v/>
      </c>
      <c r="P3995" s="68">
        <f>CONCATENATE(N3995," ",O3995)</f>
        <v/>
      </c>
      <c r="Q3995" s="111">
        <f>(J3995*About!$A$119/1000)*10^12</f>
        <v/>
      </c>
      <c r="R3995" s="112">
        <f>M3995/About!$B$131</f>
        <v/>
      </c>
    </row>
    <row r="3996">
      <c r="A3996" s="75" t="n">
        <v>2020</v>
      </c>
      <c r="B3996" t="inlineStr">
        <is>
          <t>Kazakhstan</t>
        </is>
      </c>
      <c r="C3996" t="inlineStr">
        <is>
          <t>Russia &amp; Caspian</t>
        </is>
      </c>
      <c r="D3996" t="inlineStr">
        <is>
          <t>Oil</t>
        </is>
      </c>
      <c r="E3996" t="inlineStr">
        <is>
          <t>Unconventional oil</t>
        </is>
      </c>
      <c r="F3996" t="inlineStr">
        <is>
          <t>Upstream</t>
        </is>
      </c>
      <c r="G3996" t="inlineStr">
        <is>
          <t>Vented</t>
        </is>
      </c>
      <c r="H3996" t="inlineStr">
        <is>
          <t>Upstream LDAR</t>
        </is>
      </c>
      <c r="I3996" t="n">
        <v>0</v>
      </c>
      <c r="J3996" t="n">
        <v>0</v>
      </c>
      <c r="K3996" t="n">
        <v>0</v>
      </c>
      <c r="L3996" s="110">
        <f>IF(O3997="methane capture",TRUE,FALSE)</f>
        <v/>
      </c>
      <c r="M3996" s="110">
        <f>IF(L3996=TRUE,(K3996+'NPV Calcs'!$D$14)*About!$B$122,K3996*About!$B$122)</f>
        <v/>
      </c>
      <c r="N3996" s="110">
        <f>IF(F3996="Upstream","ngps - production","ngps - T&amp;D")</f>
        <v/>
      </c>
      <c r="O3996" s="110">
        <f>IF(ISNUMBER(SEARCH("flar",H3996)),"methane destruction",IF(G3996="Incomplete-flare","methane destruction","methane capture"))</f>
        <v/>
      </c>
      <c r="P3996" s="68">
        <f>CONCATENATE(N3996," ",O3996)</f>
        <v/>
      </c>
      <c r="Q3996" s="111">
        <f>(J3996*About!$A$119/1000)*10^12</f>
        <v/>
      </c>
      <c r="R3996" s="112">
        <f>M3996/About!$B$131</f>
        <v/>
      </c>
    </row>
    <row r="3997">
      <c r="A3997" s="75" t="n">
        <v>2020</v>
      </c>
      <c r="B3997" t="inlineStr">
        <is>
          <t>Kazakhstan</t>
        </is>
      </c>
      <c r="C3997" t="inlineStr">
        <is>
          <t>Russia &amp; Caspian</t>
        </is>
      </c>
      <c r="D3997" t="inlineStr">
        <is>
          <t>Oil</t>
        </is>
      </c>
      <c r="E3997" t="inlineStr">
        <is>
          <t>Unconventional oil</t>
        </is>
      </c>
      <c r="F3997" t="inlineStr">
        <is>
          <t>Upstream</t>
        </is>
      </c>
      <c r="G3997" t="inlineStr">
        <is>
          <t>Vented</t>
        </is>
      </c>
      <c r="H3997" t="inlineStr">
        <is>
          <t>Vapour recovery units</t>
        </is>
      </c>
      <c r="I3997" t="n">
        <v>0</v>
      </c>
      <c r="J3997" t="n">
        <v>0</v>
      </c>
      <c r="K3997" t="n">
        <v>0</v>
      </c>
      <c r="L3997" s="110">
        <f>IF(O3998="methane capture",TRUE,FALSE)</f>
        <v/>
      </c>
      <c r="M3997" s="110">
        <f>IF(L3997=TRUE,(K3997+'NPV Calcs'!$D$14)*About!$B$122,K3997*About!$B$122)</f>
        <v/>
      </c>
      <c r="N3997" s="110">
        <f>IF(F3997="Upstream","ngps - production","ngps - T&amp;D")</f>
        <v/>
      </c>
      <c r="O3997" s="110">
        <f>IF(ISNUMBER(SEARCH("flar",H3997)),"methane destruction",IF(G3997="Incomplete-flare","methane destruction","methane capture"))</f>
        <v/>
      </c>
      <c r="P3997" s="68">
        <f>CONCATENATE(N3997," ",O3997)</f>
        <v/>
      </c>
      <c r="Q3997" s="111">
        <f>(J3997*About!$A$119/1000)*10^12</f>
        <v/>
      </c>
      <c r="R3997" s="112">
        <f>M3997/About!$B$131</f>
        <v/>
      </c>
    </row>
    <row r="3998">
      <c r="A3998" s="75" t="n">
        <v>2020</v>
      </c>
      <c r="B3998" t="inlineStr">
        <is>
          <t>Kuwait</t>
        </is>
      </c>
      <c r="C3998" t="inlineStr">
        <is>
          <t>Middle East</t>
        </is>
      </c>
      <c r="D3998" t="inlineStr">
        <is>
          <t>Gas</t>
        </is>
      </c>
      <c r="E3998" t="inlineStr">
        <is>
          <t>Downstream gas</t>
        </is>
      </c>
      <c r="F3998" t="inlineStr">
        <is>
          <t>Downstream</t>
        </is>
      </c>
      <c r="G3998" t="inlineStr">
        <is>
          <t>Vented</t>
        </is>
      </c>
      <c r="H3998" t="inlineStr">
        <is>
          <t>Install plunger</t>
        </is>
      </c>
      <c r="I3998" t="n">
        <v>0</v>
      </c>
      <c r="J3998" t="n">
        <v>0</v>
      </c>
      <c r="K3998" t="n">
        <v>0</v>
      </c>
      <c r="L3998" s="110">
        <f>IF(O3999="methane capture",TRUE,FALSE)</f>
        <v/>
      </c>
      <c r="M3998" s="110">
        <f>IF(L3998=TRUE,(K3998+'NPV Calcs'!$D$14)*About!$B$122,K3998*About!$B$122)</f>
        <v/>
      </c>
      <c r="N3998" s="110">
        <f>IF(F3998="Upstream","ngps - production","ngps - T&amp;D")</f>
        <v/>
      </c>
      <c r="O3998" s="110">
        <f>IF(ISNUMBER(SEARCH("flar",H3998)),"methane destruction",IF(G3998="Incomplete-flare","methane destruction","methane capture"))</f>
        <v/>
      </c>
      <c r="P3998" s="68">
        <f>CONCATENATE(N3998," ",O3998)</f>
        <v/>
      </c>
      <c r="Q3998" s="111">
        <f>(J3998*About!$A$119/1000)*10^12</f>
        <v/>
      </c>
      <c r="R3998" s="112">
        <f>M3998/About!$B$131</f>
        <v/>
      </c>
    </row>
    <row r="3999">
      <c r="A3999" s="75" t="n">
        <v>2020</v>
      </c>
      <c r="B3999" t="inlineStr">
        <is>
          <t>Kuwait</t>
        </is>
      </c>
      <c r="C3999" t="inlineStr">
        <is>
          <t>Middle East</t>
        </is>
      </c>
      <c r="D3999" t="inlineStr">
        <is>
          <t>Gas</t>
        </is>
      </c>
      <c r="E3999" t="inlineStr">
        <is>
          <t>Downstream gas</t>
        </is>
      </c>
      <c r="F3999" t="inlineStr">
        <is>
          <t>Downstream</t>
        </is>
      </c>
      <c r="G3999" t="inlineStr">
        <is>
          <t>Vented</t>
        </is>
      </c>
      <c r="H3999" t="inlineStr">
        <is>
          <t>Replace compressor seal or rod</t>
        </is>
      </c>
      <c r="I3999" t="n">
        <v>0</v>
      </c>
      <c r="J3999" t="n">
        <v>0</v>
      </c>
      <c r="K3999" t="n">
        <v>0</v>
      </c>
      <c r="L3999" s="110">
        <f>IF(O4000="methane capture",TRUE,FALSE)</f>
        <v/>
      </c>
      <c r="M3999" s="110">
        <f>IF(L3999=TRUE,(K3999+'NPV Calcs'!$D$14)*About!$B$122,K3999*About!$B$122)</f>
        <v/>
      </c>
      <c r="N3999" s="110">
        <f>IF(F3999="Upstream","ngps - production","ngps - T&amp;D")</f>
        <v/>
      </c>
      <c r="O3999" s="110">
        <f>IF(ISNUMBER(SEARCH("flar",H3999)),"methane destruction",IF(G3999="Incomplete-flare","methane destruction","methane capture"))</f>
        <v/>
      </c>
      <c r="P3999" s="68">
        <f>CONCATENATE(N3999," ",O3999)</f>
        <v/>
      </c>
      <c r="Q3999" s="111">
        <f>(J3999*About!$A$119/1000)*10^12</f>
        <v/>
      </c>
      <c r="R3999" s="112">
        <f>M3999/About!$B$131</f>
        <v/>
      </c>
    </row>
    <row r="4000">
      <c r="A4000" s="75" t="n">
        <v>2020</v>
      </c>
      <c r="B4000" t="inlineStr">
        <is>
          <t>Kuwait</t>
        </is>
      </c>
      <c r="C4000" t="inlineStr">
        <is>
          <t>Middle East</t>
        </is>
      </c>
      <c r="D4000" t="inlineStr">
        <is>
          <t>Gas</t>
        </is>
      </c>
      <c r="E4000" t="inlineStr">
        <is>
          <t>Downstream gas</t>
        </is>
      </c>
      <c r="F4000" t="inlineStr">
        <is>
          <t>Downstream</t>
        </is>
      </c>
      <c r="G4000" t="inlineStr">
        <is>
          <t>Vented</t>
        </is>
      </c>
      <c r="H4000" t="inlineStr">
        <is>
          <t>Replace pumps</t>
        </is>
      </c>
      <c r="I4000" t="n">
        <v>0</v>
      </c>
      <c r="J4000" t="n">
        <v>0</v>
      </c>
      <c r="K4000" t="n">
        <v>0</v>
      </c>
      <c r="L4000" s="110">
        <f>IF(O4001="methane capture",TRUE,FALSE)</f>
        <v/>
      </c>
      <c r="M4000" s="110">
        <f>IF(L4000=TRUE,(K4000+'NPV Calcs'!$D$14)*About!$B$122,K4000*About!$B$122)</f>
        <v/>
      </c>
      <c r="N4000" s="110">
        <f>IF(F4000="Upstream","ngps - production","ngps - T&amp;D")</f>
        <v/>
      </c>
      <c r="O4000" s="110">
        <f>IF(ISNUMBER(SEARCH("flar",H4000)),"methane destruction",IF(G4000="Incomplete-flare","methane destruction","methane capture"))</f>
        <v/>
      </c>
      <c r="P4000" s="68">
        <f>CONCATENATE(N4000," ",O4000)</f>
        <v/>
      </c>
      <c r="Q4000" s="111">
        <f>(J4000*About!$A$119/1000)*10^12</f>
        <v/>
      </c>
      <c r="R4000" s="112">
        <f>M4000/About!$B$131</f>
        <v/>
      </c>
    </row>
    <row r="4001">
      <c r="A4001" s="75" t="n">
        <v>2020</v>
      </c>
      <c r="B4001" t="inlineStr">
        <is>
          <t>Kuwait</t>
        </is>
      </c>
      <c r="C4001" t="inlineStr">
        <is>
          <t>Middle East</t>
        </is>
      </c>
      <c r="D4001" t="inlineStr">
        <is>
          <t>Gas</t>
        </is>
      </c>
      <c r="E4001" t="inlineStr">
        <is>
          <t>Downstream gas</t>
        </is>
      </c>
      <c r="F4001" t="inlineStr">
        <is>
          <t>Downstream</t>
        </is>
      </c>
      <c r="G4001" t="inlineStr">
        <is>
          <t>Vented</t>
        </is>
      </c>
      <c r="H4001" t="inlineStr">
        <is>
          <t>Unabated</t>
        </is>
      </c>
      <c r="I4001" t="n">
        <v>10.88000011</v>
      </c>
      <c r="J4001" t="n">
        <v>0</v>
      </c>
      <c r="K4001" t="n">
        <v>0</v>
      </c>
      <c r="L4001" s="110">
        <f>IF(O4002="methane capture",TRUE,FALSE)</f>
        <v/>
      </c>
      <c r="M4001" s="110">
        <f>IF(L4001=TRUE,(K4001+'NPV Calcs'!$D$14)*About!$B$122,K4001*About!$B$122)</f>
        <v/>
      </c>
      <c r="N4001" s="110">
        <f>IF(F4001="Upstream","ngps - production","ngps - T&amp;D")</f>
        <v/>
      </c>
      <c r="O4001" s="110">
        <f>IF(ISNUMBER(SEARCH("flar",H4001)),"methane destruction",IF(G4001="Incomplete-flare","methane destruction","methane capture"))</f>
        <v/>
      </c>
      <c r="P4001" s="68">
        <f>CONCATENATE(N4001," ",O4001)</f>
        <v/>
      </c>
      <c r="Q4001" s="111">
        <f>(J4001*About!$A$119/1000)*10^12</f>
        <v/>
      </c>
      <c r="R4001" s="112">
        <f>M4001/About!$B$131</f>
        <v/>
      </c>
    </row>
    <row r="4002">
      <c r="A4002" s="75" t="n">
        <v>2020</v>
      </c>
      <c r="B4002" t="inlineStr">
        <is>
          <t>Trinidad</t>
        </is>
      </c>
      <c r="C4002" t="inlineStr">
        <is>
          <t>Latin America</t>
        </is>
      </c>
      <c r="D4002" t="inlineStr">
        <is>
          <t>Gas</t>
        </is>
      </c>
      <c r="E4002" t="inlineStr">
        <is>
          <t>Unconventional gas</t>
        </is>
      </c>
      <c r="F4002" t="inlineStr">
        <is>
          <t>Upstream</t>
        </is>
      </c>
      <c r="G4002" t="inlineStr">
        <is>
          <t>Vented</t>
        </is>
      </c>
      <c r="H4002" t="inlineStr">
        <is>
          <t>Replace with electric motor</t>
        </is>
      </c>
      <c r="I4002" t="n">
        <v>0</v>
      </c>
      <c r="J4002" t="n">
        <v>0</v>
      </c>
      <c r="K4002" t="n">
        <v>0</v>
      </c>
      <c r="L4002" s="110">
        <f>IF(O4003="methane capture",TRUE,FALSE)</f>
        <v/>
      </c>
      <c r="M4002" s="110">
        <f>IF(L4002=TRUE,(K4002+'NPV Calcs'!$D$14)*About!$B$122,K4002*About!$B$122)</f>
        <v/>
      </c>
      <c r="N4002" s="110">
        <f>IF(F4002="Upstream","ngps - production","ngps - T&amp;D")</f>
        <v/>
      </c>
      <c r="O4002" s="110">
        <f>IF(ISNUMBER(SEARCH("flar",H4002)),"methane destruction",IF(G4002="Incomplete-flare","methane destruction","methane capture"))</f>
        <v/>
      </c>
      <c r="P4002" s="68">
        <f>CONCATENATE(N4002," ",O4002)</f>
        <v/>
      </c>
      <c r="Q4002" s="111">
        <f>(J4002*About!$A$119/1000)*10^12</f>
        <v/>
      </c>
      <c r="R4002" s="112">
        <f>M4002/About!$B$131</f>
        <v/>
      </c>
    </row>
    <row r="4003">
      <c r="A4003" s="75" t="n">
        <v>2020</v>
      </c>
      <c r="B4003" t="inlineStr">
        <is>
          <t>Trinidad</t>
        </is>
      </c>
      <c r="C4003" t="inlineStr">
        <is>
          <t>Latin America</t>
        </is>
      </c>
      <c r="D4003" t="inlineStr">
        <is>
          <t>Gas</t>
        </is>
      </c>
      <c r="E4003" t="inlineStr">
        <is>
          <t>Unconventional gas</t>
        </is>
      </c>
      <c r="F4003" t="inlineStr">
        <is>
          <t>Upstream</t>
        </is>
      </c>
      <c r="G4003" t="inlineStr">
        <is>
          <t>Vented</t>
        </is>
      </c>
      <c r="H4003" t="inlineStr">
        <is>
          <t>Replace with instrument air systems</t>
        </is>
      </c>
      <c r="I4003" t="n">
        <v>0</v>
      </c>
      <c r="J4003" t="n">
        <v>0</v>
      </c>
      <c r="K4003" t="n">
        <v>0</v>
      </c>
      <c r="L4003" s="110">
        <f>IF(O4004="methane capture",TRUE,FALSE)</f>
        <v/>
      </c>
      <c r="M4003" s="110">
        <f>IF(L4003=TRUE,(K4003+'NPV Calcs'!$D$14)*About!$B$122,K4003*About!$B$122)</f>
        <v/>
      </c>
      <c r="N4003" s="110">
        <f>IF(F4003="Upstream","ngps - production","ngps - T&amp;D")</f>
        <v/>
      </c>
      <c r="O4003" s="110">
        <f>IF(ISNUMBER(SEARCH("flar",H4003)),"methane destruction",IF(G4003="Incomplete-flare","methane destruction","methane capture"))</f>
        <v/>
      </c>
      <c r="P4003" s="68">
        <f>CONCATENATE(N4003," ",O4003)</f>
        <v/>
      </c>
      <c r="Q4003" s="111">
        <f>(J4003*About!$A$119/1000)*10^12</f>
        <v/>
      </c>
      <c r="R4003" s="112">
        <f>M4003/About!$B$131</f>
        <v/>
      </c>
    </row>
    <row r="4004">
      <c r="A4004" s="75" t="n">
        <v>2020</v>
      </c>
      <c r="B4004" t="inlineStr">
        <is>
          <t>Trinidad</t>
        </is>
      </c>
      <c r="C4004" t="inlineStr">
        <is>
          <t>Latin America</t>
        </is>
      </c>
      <c r="D4004" t="inlineStr">
        <is>
          <t>Gas</t>
        </is>
      </c>
      <c r="E4004" t="inlineStr">
        <is>
          <t>Unconventional gas</t>
        </is>
      </c>
      <c r="F4004" t="inlineStr">
        <is>
          <t>Upstream</t>
        </is>
      </c>
      <c r="G4004" t="inlineStr">
        <is>
          <t>Vented</t>
        </is>
      </c>
      <c r="H4004" t="inlineStr">
        <is>
          <t>Unabated</t>
        </is>
      </c>
      <c r="I4004" t="n">
        <v>0</v>
      </c>
      <c r="J4004" t="n">
        <v>0</v>
      </c>
      <c r="K4004" t="n">
        <v>0</v>
      </c>
      <c r="L4004" s="110">
        <f>IF(O4005="methane capture",TRUE,FALSE)</f>
        <v/>
      </c>
      <c r="M4004" s="110">
        <f>IF(L4004=TRUE,(K4004+'NPV Calcs'!$D$14)*About!$B$122,K4004*About!$B$122)</f>
        <v/>
      </c>
      <c r="N4004" s="110">
        <f>IF(F4004="Upstream","ngps - production","ngps - T&amp;D")</f>
        <v/>
      </c>
      <c r="O4004" s="110">
        <f>IF(ISNUMBER(SEARCH("flar",H4004)),"methane destruction",IF(G4004="Incomplete-flare","methane destruction","methane capture"))</f>
        <v/>
      </c>
      <c r="P4004" s="68">
        <f>CONCATENATE(N4004," ",O4004)</f>
        <v/>
      </c>
      <c r="Q4004" s="111">
        <f>(J4004*About!$A$119/1000)*10^12</f>
        <v/>
      </c>
      <c r="R4004" s="112">
        <f>M4004/About!$B$131</f>
        <v/>
      </c>
    </row>
    <row r="4005">
      <c r="A4005" s="75" t="n">
        <v>2020</v>
      </c>
      <c r="B4005" t="inlineStr">
        <is>
          <t>Trinidad</t>
        </is>
      </c>
      <c r="C4005" t="inlineStr">
        <is>
          <t>Latin America</t>
        </is>
      </c>
      <c r="D4005" t="inlineStr">
        <is>
          <t>Gas</t>
        </is>
      </c>
      <c r="E4005" t="inlineStr">
        <is>
          <t>Unconventional gas</t>
        </is>
      </c>
      <c r="F4005" t="inlineStr">
        <is>
          <t>Upstream</t>
        </is>
      </c>
      <c r="G4005" t="inlineStr">
        <is>
          <t>Vented</t>
        </is>
      </c>
      <c r="H4005" t="inlineStr">
        <is>
          <t>Upstream LDAR</t>
        </is>
      </c>
      <c r="I4005" t="n">
        <v>0</v>
      </c>
      <c r="J4005" t="n">
        <v>0</v>
      </c>
      <c r="K4005" t="n">
        <v>0</v>
      </c>
      <c r="L4005" s="110">
        <f>IF(O4006="methane capture",TRUE,FALSE)</f>
        <v/>
      </c>
      <c r="M4005" s="110">
        <f>IF(L4005=TRUE,(K4005+'NPV Calcs'!$D$14)*About!$B$122,K4005*About!$B$122)</f>
        <v/>
      </c>
      <c r="N4005" s="110">
        <f>IF(F4005="Upstream","ngps - production","ngps - T&amp;D")</f>
        <v/>
      </c>
      <c r="O4005" s="110">
        <f>IF(ISNUMBER(SEARCH("flar",H4005)),"methane destruction",IF(G4005="Incomplete-flare","methane destruction","methane capture"))</f>
        <v/>
      </c>
      <c r="P4005" s="68">
        <f>CONCATENATE(N4005," ",O4005)</f>
        <v/>
      </c>
      <c r="Q4005" s="111">
        <f>(J4005*About!$A$119/1000)*10^12</f>
        <v/>
      </c>
      <c r="R4005" s="112">
        <f>M4005/About!$B$131</f>
        <v/>
      </c>
    </row>
    <row r="4006">
      <c r="A4006" s="75" t="n">
        <v>2020</v>
      </c>
      <c r="B4006" t="inlineStr">
        <is>
          <t>Trinidad</t>
        </is>
      </c>
      <c r="C4006" t="inlineStr">
        <is>
          <t>Latin America</t>
        </is>
      </c>
      <c r="D4006" t="inlineStr">
        <is>
          <t>Gas</t>
        </is>
      </c>
      <c r="E4006" t="inlineStr">
        <is>
          <t>Unconventional gas</t>
        </is>
      </c>
      <c r="F4006" t="inlineStr">
        <is>
          <t>Upstream</t>
        </is>
      </c>
      <c r="G4006" t="inlineStr">
        <is>
          <t>Vented</t>
        </is>
      </c>
      <c r="H4006" t="inlineStr">
        <is>
          <t>Vapour recovery units</t>
        </is>
      </c>
      <c r="I4006" t="n">
        <v>0</v>
      </c>
      <c r="J4006" t="n">
        <v>0</v>
      </c>
      <c r="K4006" t="n">
        <v>0</v>
      </c>
      <c r="L4006" s="110">
        <f>IF(O4007="methane capture",TRUE,FALSE)</f>
        <v/>
      </c>
      <c r="M4006" s="110">
        <f>IF(L4006=TRUE,(K4006+'NPV Calcs'!$D$14)*About!$B$122,K4006*About!$B$122)</f>
        <v/>
      </c>
      <c r="N4006" s="110">
        <f>IF(F4006="Upstream","ngps - production","ngps - T&amp;D")</f>
        <v/>
      </c>
      <c r="O4006" s="110">
        <f>IF(ISNUMBER(SEARCH("flar",H4006)),"methane destruction",IF(G4006="Incomplete-flare","methane destruction","methane capture"))</f>
        <v/>
      </c>
      <c r="P4006" s="68">
        <f>CONCATENATE(N4006," ",O4006)</f>
        <v/>
      </c>
      <c r="Q4006" s="111">
        <f>(J4006*About!$A$119/1000)*10^12</f>
        <v/>
      </c>
      <c r="R4006" s="112">
        <f>M4006/About!$B$131</f>
        <v/>
      </c>
    </row>
    <row r="4007">
      <c r="A4007" s="75" t="n">
        <v>2020</v>
      </c>
      <c r="B4007" t="inlineStr">
        <is>
          <t>Trinidad</t>
        </is>
      </c>
      <c r="C4007" t="inlineStr">
        <is>
          <t>Latin America</t>
        </is>
      </c>
      <c r="D4007" t="inlineStr">
        <is>
          <t>Oil</t>
        </is>
      </c>
      <c r="E4007" t="inlineStr">
        <is>
          <t>Downstream oil</t>
        </is>
      </c>
      <c r="F4007" t="inlineStr">
        <is>
          <t>Downstream</t>
        </is>
      </c>
      <c r="G4007" t="inlineStr">
        <is>
          <t>Vented</t>
        </is>
      </c>
      <c r="H4007" t="inlineStr">
        <is>
          <t>Blowdown capture</t>
        </is>
      </c>
      <c r="I4007" t="n">
        <v>0</v>
      </c>
      <c r="J4007" t="n">
        <v>0</v>
      </c>
      <c r="K4007" t="n">
        <v>0</v>
      </c>
      <c r="L4007" s="110">
        <f>IF(O4008="methane capture",TRUE,FALSE)</f>
        <v/>
      </c>
      <c r="M4007" s="110">
        <f>IF(L4007=TRUE,(K4007+'NPV Calcs'!$D$14)*About!$B$122,K4007*About!$B$122)</f>
        <v/>
      </c>
      <c r="N4007" s="110">
        <f>IF(F4007="Upstream","ngps - production","ngps - T&amp;D")</f>
        <v/>
      </c>
      <c r="O4007" s="110">
        <f>IF(ISNUMBER(SEARCH("flar",H4007)),"methane destruction",IF(G4007="Incomplete-flare","methane destruction","methane capture"))</f>
        <v/>
      </c>
      <c r="P4007" s="68">
        <f>CONCATENATE(N4007," ",O4007)</f>
        <v/>
      </c>
      <c r="Q4007" s="111">
        <f>(J4007*About!$A$119/1000)*10^12</f>
        <v/>
      </c>
      <c r="R4007" s="112">
        <f>M4007/About!$B$131</f>
        <v/>
      </c>
    </row>
    <row r="4008">
      <c r="A4008" s="75" t="n">
        <v>2020</v>
      </c>
      <c r="B4008" t="inlineStr">
        <is>
          <t>Trinidad</t>
        </is>
      </c>
      <c r="C4008" t="inlineStr">
        <is>
          <t>Latin America</t>
        </is>
      </c>
      <c r="D4008" t="inlineStr">
        <is>
          <t>Oil</t>
        </is>
      </c>
      <c r="E4008" t="inlineStr">
        <is>
          <t>Downstream oil</t>
        </is>
      </c>
      <c r="F4008" t="inlineStr">
        <is>
          <t>Downstream</t>
        </is>
      </c>
      <c r="G4008" t="inlineStr">
        <is>
          <t>Vented</t>
        </is>
      </c>
      <c r="H4008" t="inlineStr">
        <is>
          <t>Downstream LDAR</t>
        </is>
      </c>
      <c r="I4008" t="n">
        <v>0</v>
      </c>
      <c r="J4008" t="n">
        <v>0</v>
      </c>
      <c r="K4008" t="n">
        <v>0</v>
      </c>
      <c r="L4008" s="110">
        <f>IF(O4009="methane capture",TRUE,FALSE)</f>
        <v/>
      </c>
      <c r="M4008" s="110">
        <f>IF(L4008=TRUE,(K4008+'NPV Calcs'!$D$14)*About!$B$122,K4008*About!$B$122)</f>
        <v/>
      </c>
      <c r="N4008" s="110">
        <f>IF(F4008="Upstream","ngps - production","ngps - T&amp;D")</f>
        <v/>
      </c>
      <c r="O4008" s="110">
        <f>IF(ISNUMBER(SEARCH("flar",H4008)),"methane destruction",IF(G4008="Incomplete-flare","methane destruction","methane capture"))</f>
        <v/>
      </c>
      <c r="P4008" s="68">
        <f>CONCATENATE(N4008," ",O4008)</f>
        <v/>
      </c>
      <c r="Q4008" s="111">
        <f>(J4008*About!$A$119/1000)*10^12</f>
        <v/>
      </c>
      <c r="R4008" s="112">
        <f>M4008/About!$B$131</f>
        <v/>
      </c>
    </row>
    <row r="4009">
      <c r="A4009" s="75" t="n">
        <v>2020</v>
      </c>
      <c r="B4009" t="inlineStr">
        <is>
          <t>Trinidad</t>
        </is>
      </c>
      <c r="C4009" t="inlineStr">
        <is>
          <t>Latin America</t>
        </is>
      </c>
      <c r="D4009" t="inlineStr">
        <is>
          <t>Oil</t>
        </is>
      </c>
      <c r="E4009" t="inlineStr">
        <is>
          <t>Downstream oil</t>
        </is>
      </c>
      <c r="F4009" t="inlineStr">
        <is>
          <t>Downstream</t>
        </is>
      </c>
      <c r="G4009" t="inlineStr">
        <is>
          <t>Vented</t>
        </is>
      </c>
      <c r="H4009" t="inlineStr">
        <is>
          <t>Early replacement of devices</t>
        </is>
      </c>
      <c r="I4009" t="n">
        <v>0</v>
      </c>
      <c r="J4009" t="n">
        <v>0</v>
      </c>
      <c r="K4009" t="n">
        <v>0</v>
      </c>
      <c r="L4009" s="110">
        <f>IF(O4010="methane capture",TRUE,FALSE)</f>
        <v/>
      </c>
      <c r="M4009" s="110">
        <f>IF(L4009=TRUE,(K4009+'NPV Calcs'!$D$14)*About!$B$122,K4009*About!$B$122)</f>
        <v/>
      </c>
      <c r="N4009" s="110">
        <f>IF(F4009="Upstream","ngps - production","ngps - T&amp;D")</f>
        <v/>
      </c>
      <c r="O4009" s="110">
        <f>IF(ISNUMBER(SEARCH("flar",H4009)),"methane destruction",IF(G4009="Incomplete-flare","methane destruction","methane capture"))</f>
        <v/>
      </c>
      <c r="P4009" s="68">
        <f>CONCATENATE(N4009," ",O4009)</f>
        <v/>
      </c>
      <c r="Q4009" s="111">
        <f>(J4009*About!$A$119/1000)*10^12</f>
        <v/>
      </c>
      <c r="R4009" s="112">
        <f>M4009/About!$B$131</f>
        <v/>
      </c>
    </row>
    <row r="4010">
      <c r="A4010" s="75" t="n">
        <v>2020</v>
      </c>
      <c r="B4010" t="inlineStr">
        <is>
          <t>Trinidad</t>
        </is>
      </c>
      <c r="C4010" t="inlineStr">
        <is>
          <t>Latin America</t>
        </is>
      </c>
      <c r="D4010" t="inlineStr">
        <is>
          <t>Oil</t>
        </is>
      </c>
      <c r="E4010" t="inlineStr">
        <is>
          <t>Downstream oil</t>
        </is>
      </c>
      <c r="F4010" t="inlineStr">
        <is>
          <t>Downstream</t>
        </is>
      </c>
      <c r="G4010" t="inlineStr">
        <is>
          <t>Vented</t>
        </is>
      </c>
      <c r="H4010" t="inlineStr">
        <is>
          <t>Install plunger</t>
        </is>
      </c>
      <c r="I4010" t="n">
        <v>0</v>
      </c>
      <c r="J4010" t="n">
        <v>0</v>
      </c>
      <c r="K4010" t="n">
        <v>0</v>
      </c>
      <c r="L4010" s="110">
        <f>IF(O4011="methane capture",TRUE,FALSE)</f>
        <v/>
      </c>
      <c r="M4010" s="110">
        <f>IF(L4010=TRUE,(K4010+'NPV Calcs'!$D$14)*About!$B$122,K4010*About!$B$122)</f>
        <v/>
      </c>
      <c r="N4010" s="110">
        <f>IF(F4010="Upstream","ngps - production","ngps - T&amp;D")</f>
        <v/>
      </c>
      <c r="O4010" s="110">
        <f>IF(ISNUMBER(SEARCH("flar",H4010)),"methane destruction",IF(G4010="Incomplete-flare","methane destruction","methane capture"))</f>
        <v/>
      </c>
      <c r="P4010" s="68">
        <f>CONCATENATE(N4010," ",O4010)</f>
        <v/>
      </c>
      <c r="Q4010" s="111">
        <f>(J4010*About!$A$119/1000)*10^12</f>
        <v/>
      </c>
      <c r="R4010" s="112">
        <f>M4010/About!$B$131</f>
        <v/>
      </c>
    </row>
    <row r="4011">
      <c r="A4011" s="75" t="n">
        <v>2020</v>
      </c>
      <c r="B4011" t="inlineStr">
        <is>
          <t>Trinidad</t>
        </is>
      </c>
      <c r="C4011" t="inlineStr">
        <is>
          <t>Latin America</t>
        </is>
      </c>
      <c r="D4011" t="inlineStr">
        <is>
          <t>Oil</t>
        </is>
      </c>
      <c r="E4011" t="inlineStr">
        <is>
          <t>Downstream oil</t>
        </is>
      </c>
      <c r="F4011" t="inlineStr">
        <is>
          <t>Downstream</t>
        </is>
      </c>
      <c r="G4011" t="inlineStr">
        <is>
          <t>Vented</t>
        </is>
      </c>
      <c r="H4011" t="inlineStr">
        <is>
          <t>Other</t>
        </is>
      </c>
      <c r="I4011" t="n">
        <v>0</v>
      </c>
      <c r="J4011" t="n">
        <v>0</v>
      </c>
      <c r="K4011" t="n">
        <v>0</v>
      </c>
      <c r="L4011" s="110">
        <f>IF(O4012="methane capture",TRUE,FALSE)</f>
        <v/>
      </c>
      <c r="M4011" s="110">
        <f>IF(L4011=TRUE,(K4011+'NPV Calcs'!$D$14)*About!$B$122,K4011*About!$B$122)</f>
        <v/>
      </c>
      <c r="N4011" s="110">
        <f>IF(F4011="Upstream","ngps - production","ngps - T&amp;D")</f>
        <v/>
      </c>
      <c r="O4011" s="110">
        <f>IF(ISNUMBER(SEARCH("flar",H4011)),"methane destruction",IF(G4011="Incomplete-flare","methane destruction","methane capture"))</f>
        <v/>
      </c>
      <c r="P4011" s="68">
        <f>CONCATENATE(N4011," ",O4011)</f>
        <v/>
      </c>
      <c r="Q4011" s="111">
        <f>(J4011*About!$A$119/1000)*10^12</f>
        <v/>
      </c>
      <c r="R4011" s="112">
        <f>M4011/About!$B$131</f>
        <v/>
      </c>
    </row>
    <row r="4012">
      <c r="A4012" s="75" t="n">
        <v>2020</v>
      </c>
      <c r="B4012" t="inlineStr">
        <is>
          <t>Trinidad</t>
        </is>
      </c>
      <c r="C4012" t="inlineStr">
        <is>
          <t>Latin America</t>
        </is>
      </c>
      <c r="D4012" t="inlineStr">
        <is>
          <t>Oil</t>
        </is>
      </c>
      <c r="E4012" t="inlineStr">
        <is>
          <t>Downstream oil</t>
        </is>
      </c>
      <c r="F4012" t="inlineStr">
        <is>
          <t>Downstream</t>
        </is>
      </c>
      <c r="G4012" t="inlineStr">
        <is>
          <t>Vented</t>
        </is>
      </c>
      <c r="H4012" t="inlineStr">
        <is>
          <t>Replace compressor seal or rod</t>
        </is>
      </c>
      <c r="I4012" t="n">
        <v>0</v>
      </c>
      <c r="J4012" t="n">
        <v>0</v>
      </c>
      <c r="K4012" t="n">
        <v>0</v>
      </c>
      <c r="L4012" s="110">
        <f>IF(O4013="methane capture",TRUE,FALSE)</f>
        <v/>
      </c>
      <c r="M4012" s="110">
        <f>IF(L4012=TRUE,(K4012+'NPV Calcs'!$D$14)*About!$B$122,K4012*About!$B$122)</f>
        <v/>
      </c>
      <c r="N4012" s="110">
        <f>IF(F4012="Upstream","ngps - production","ngps - T&amp;D")</f>
        <v/>
      </c>
      <c r="O4012" s="110">
        <f>IF(ISNUMBER(SEARCH("flar",H4012)),"methane destruction",IF(G4012="Incomplete-flare","methane destruction","methane capture"))</f>
        <v/>
      </c>
      <c r="P4012" s="68">
        <f>CONCATENATE(N4012," ",O4012)</f>
        <v/>
      </c>
      <c r="Q4012" s="111">
        <f>(J4012*About!$A$119/1000)*10^12</f>
        <v/>
      </c>
      <c r="R4012" s="112">
        <f>M4012/About!$B$131</f>
        <v/>
      </c>
    </row>
    <row r="4013">
      <c r="A4013" s="75" t="n">
        <v>2020</v>
      </c>
      <c r="B4013" t="inlineStr">
        <is>
          <t>Trinidad</t>
        </is>
      </c>
      <c r="C4013" t="inlineStr">
        <is>
          <t>Latin America</t>
        </is>
      </c>
      <c r="D4013" t="inlineStr">
        <is>
          <t>Oil</t>
        </is>
      </c>
      <c r="E4013" t="inlineStr">
        <is>
          <t>Downstream oil</t>
        </is>
      </c>
      <c r="F4013" t="inlineStr">
        <is>
          <t>Downstream</t>
        </is>
      </c>
      <c r="G4013" t="inlineStr">
        <is>
          <t>Vented</t>
        </is>
      </c>
      <c r="H4013" t="inlineStr">
        <is>
          <t>Replace pumps</t>
        </is>
      </c>
      <c r="I4013" t="n">
        <v>0</v>
      </c>
      <c r="J4013" t="n">
        <v>0</v>
      </c>
      <c r="K4013" t="n">
        <v>0</v>
      </c>
      <c r="L4013" s="110">
        <f>IF(O4014="methane capture",TRUE,FALSE)</f>
        <v/>
      </c>
      <c r="M4013" s="110">
        <f>IF(L4013=TRUE,(K4013+'NPV Calcs'!$D$14)*About!$B$122,K4013*About!$B$122)</f>
        <v/>
      </c>
      <c r="N4013" s="110">
        <f>IF(F4013="Upstream","ngps - production","ngps - T&amp;D")</f>
        <v/>
      </c>
      <c r="O4013" s="110">
        <f>IF(ISNUMBER(SEARCH("flar",H4013)),"methane destruction",IF(G4013="Incomplete-flare","methane destruction","methane capture"))</f>
        <v/>
      </c>
      <c r="P4013" s="68">
        <f>CONCATENATE(N4013," ",O4013)</f>
        <v/>
      </c>
      <c r="Q4013" s="111">
        <f>(J4013*About!$A$119/1000)*10^12</f>
        <v/>
      </c>
      <c r="R4013" s="112">
        <f>M4013/About!$B$131</f>
        <v/>
      </c>
    </row>
    <row r="4014">
      <c r="A4014" s="75" t="n">
        <v>2020</v>
      </c>
      <c r="B4014" t="inlineStr">
        <is>
          <t>Trinidad</t>
        </is>
      </c>
      <c r="C4014" t="inlineStr">
        <is>
          <t>Latin America</t>
        </is>
      </c>
      <c r="D4014" t="inlineStr">
        <is>
          <t>Oil</t>
        </is>
      </c>
      <c r="E4014" t="inlineStr">
        <is>
          <t>Downstream oil</t>
        </is>
      </c>
      <c r="F4014" t="inlineStr">
        <is>
          <t>Downstream</t>
        </is>
      </c>
      <c r="G4014" t="inlineStr">
        <is>
          <t>Vented</t>
        </is>
      </c>
      <c r="H4014" t="inlineStr">
        <is>
          <t>Replace with electric motor</t>
        </is>
      </c>
      <c r="I4014" t="n">
        <v>0</v>
      </c>
      <c r="J4014" t="n">
        <v>0</v>
      </c>
      <c r="K4014" t="n">
        <v>0</v>
      </c>
      <c r="L4014" s="110">
        <f>IF(O4015="methane capture",TRUE,FALSE)</f>
        <v/>
      </c>
      <c r="M4014" s="110">
        <f>IF(L4014=TRUE,(K4014+'NPV Calcs'!$D$14)*About!$B$122,K4014*About!$B$122)</f>
        <v/>
      </c>
      <c r="N4014" s="110">
        <f>IF(F4014="Upstream","ngps - production","ngps - T&amp;D")</f>
        <v/>
      </c>
      <c r="O4014" s="110">
        <f>IF(ISNUMBER(SEARCH("flar",H4014)),"methane destruction",IF(G4014="Incomplete-flare","methane destruction","methane capture"))</f>
        <v/>
      </c>
      <c r="P4014" s="68">
        <f>CONCATENATE(N4014," ",O4014)</f>
        <v/>
      </c>
      <c r="Q4014" s="111">
        <f>(J4014*About!$A$119/1000)*10^12</f>
        <v/>
      </c>
      <c r="R4014" s="112">
        <f>M4014/About!$B$131</f>
        <v/>
      </c>
    </row>
    <row r="4015">
      <c r="A4015" s="75" t="n">
        <v>2020</v>
      </c>
      <c r="B4015" t="inlineStr">
        <is>
          <t>Trinidad</t>
        </is>
      </c>
      <c r="C4015" t="inlineStr">
        <is>
          <t>Latin America</t>
        </is>
      </c>
      <c r="D4015" t="inlineStr">
        <is>
          <t>Oil</t>
        </is>
      </c>
      <c r="E4015" t="inlineStr">
        <is>
          <t>Downstream oil</t>
        </is>
      </c>
      <c r="F4015" t="inlineStr">
        <is>
          <t>Downstream</t>
        </is>
      </c>
      <c r="G4015" t="inlineStr">
        <is>
          <t>Vented</t>
        </is>
      </c>
      <c r="H4015" t="inlineStr">
        <is>
          <t>Replace with instrument air systems</t>
        </is>
      </c>
      <c r="I4015" t="n">
        <v>0</v>
      </c>
      <c r="J4015" t="n">
        <v>0</v>
      </c>
      <c r="K4015" t="n">
        <v>0</v>
      </c>
      <c r="L4015" s="110">
        <f>IF(O4016="methane capture",TRUE,FALSE)</f>
        <v/>
      </c>
      <c r="M4015" s="110">
        <f>IF(L4015=TRUE,(K4015+'NPV Calcs'!$D$14)*About!$B$122,K4015*About!$B$122)</f>
        <v/>
      </c>
      <c r="N4015" s="110">
        <f>IF(F4015="Upstream","ngps - production","ngps - T&amp;D")</f>
        <v/>
      </c>
      <c r="O4015" s="110">
        <f>IF(ISNUMBER(SEARCH("flar",H4015)),"methane destruction",IF(G4015="Incomplete-flare","methane destruction","methane capture"))</f>
        <v/>
      </c>
      <c r="P4015" s="68">
        <f>CONCATENATE(N4015," ",O4015)</f>
        <v/>
      </c>
      <c r="Q4015" s="111">
        <f>(J4015*About!$A$119/1000)*10^12</f>
        <v/>
      </c>
      <c r="R4015" s="112">
        <f>M4015/About!$B$131</f>
        <v/>
      </c>
    </row>
    <row r="4016">
      <c r="A4016" s="75" t="n">
        <v>2020</v>
      </c>
      <c r="B4016" t="inlineStr">
        <is>
          <t>Trinidad</t>
        </is>
      </c>
      <c r="C4016" t="inlineStr">
        <is>
          <t>Latin America</t>
        </is>
      </c>
      <c r="D4016" t="inlineStr">
        <is>
          <t>Oil</t>
        </is>
      </c>
      <c r="E4016" t="inlineStr">
        <is>
          <t>Downstream oil</t>
        </is>
      </c>
      <c r="F4016" t="inlineStr">
        <is>
          <t>Downstream</t>
        </is>
      </c>
      <c r="G4016" t="inlineStr">
        <is>
          <t>Vented</t>
        </is>
      </c>
      <c r="H4016" t="inlineStr">
        <is>
          <t>Unabated</t>
        </is>
      </c>
      <c r="I4016" t="n">
        <v>0.07000000000000001</v>
      </c>
      <c r="J4016" t="n">
        <v>0</v>
      </c>
      <c r="K4016" t="n">
        <v>0</v>
      </c>
      <c r="L4016" s="110">
        <f>IF(O4017="methane capture",TRUE,FALSE)</f>
        <v/>
      </c>
      <c r="M4016" s="110">
        <f>IF(L4016=TRUE,(K4016+'NPV Calcs'!$D$14)*About!$B$122,K4016*About!$B$122)</f>
        <v/>
      </c>
      <c r="N4016" s="110">
        <f>IF(F4016="Upstream","ngps - production","ngps - T&amp;D")</f>
        <v/>
      </c>
      <c r="O4016" s="110">
        <f>IF(ISNUMBER(SEARCH("flar",H4016)),"methane destruction",IF(G4016="Incomplete-flare","methane destruction","methane capture"))</f>
        <v/>
      </c>
      <c r="P4016" s="68">
        <f>CONCATENATE(N4016," ",O4016)</f>
        <v/>
      </c>
      <c r="Q4016" s="111">
        <f>(J4016*About!$A$119/1000)*10^12</f>
        <v/>
      </c>
      <c r="R4016" s="112">
        <f>M4016/About!$B$131</f>
        <v/>
      </c>
    </row>
    <row r="4017">
      <c r="A4017" s="75" t="n">
        <v>2020</v>
      </c>
      <c r="B4017" t="inlineStr">
        <is>
          <t>Trinidad</t>
        </is>
      </c>
      <c r="C4017" t="inlineStr">
        <is>
          <t>Latin America</t>
        </is>
      </c>
      <c r="D4017" t="inlineStr">
        <is>
          <t>Oil</t>
        </is>
      </c>
      <c r="E4017" t="inlineStr">
        <is>
          <t>Onshore conventional oil</t>
        </is>
      </c>
      <c r="F4017" t="inlineStr">
        <is>
          <t>Upstream</t>
        </is>
      </c>
      <c r="G4017" t="inlineStr">
        <is>
          <t>Vented</t>
        </is>
      </c>
      <c r="H4017" t="inlineStr">
        <is>
          <t>Install plunger</t>
        </is>
      </c>
      <c r="I4017" t="n">
        <v>0</v>
      </c>
      <c r="J4017" t="n">
        <v>0</v>
      </c>
      <c r="K4017" t="n">
        <v>0</v>
      </c>
      <c r="L4017" s="110">
        <f>IF(O4018="methane capture",TRUE,FALSE)</f>
        <v/>
      </c>
      <c r="M4017" s="110">
        <f>IF(L4017=TRUE,(K4017+'NPV Calcs'!$D$14)*About!$B$122,K4017*About!$B$122)</f>
        <v/>
      </c>
      <c r="N4017" s="110">
        <f>IF(F4017="Upstream","ngps - production","ngps - T&amp;D")</f>
        <v/>
      </c>
      <c r="O4017" s="110">
        <f>IF(ISNUMBER(SEARCH("flar",H4017)),"methane destruction",IF(G4017="Incomplete-flare","methane destruction","methane capture"))</f>
        <v/>
      </c>
      <c r="P4017" s="68">
        <f>CONCATENATE(N4017," ",O4017)</f>
        <v/>
      </c>
      <c r="Q4017" s="111">
        <f>(J4017*About!$A$119/1000)*10^12</f>
        <v/>
      </c>
      <c r="R4017" s="112">
        <f>M4017/About!$B$131</f>
        <v/>
      </c>
    </row>
    <row r="4018">
      <c r="A4018" s="75" t="n">
        <v>2020</v>
      </c>
      <c r="B4018" t="inlineStr">
        <is>
          <t>Trinidad</t>
        </is>
      </c>
      <c r="C4018" t="inlineStr">
        <is>
          <t>Latin America</t>
        </is>
      </c>
      <c r="D4018" t="inlineStr">
        <is>
          <t>Oil</t>
        </is>
      </c>
      <c r="E4018" t="inlineStr">
        <is>
          <t>Onshore conventional oil</t>
        </is>
      </c>
      <c r="F4018" t="inlineStr">
        <is>
          <t>Upstream</t>
        </is>
      </c>
      <c r="G4018" t="inlineStr">
        <is>
          <t>Vented</t>
        </is>
      </c>
      <c r="H4018" t="inlineStr">
        <is>
          <t>Other</t>
        </is>
      </c>
      <c r="I4018" t="n">
        <v>0</v>
      </c>
      <c r="J4018" t="n">
        <v>0</v>
      </c>
      <c r="K4018" t="n">
        <v>0</v>
      </c>
      <c r="L4018" s="110">
        <f>IF(O4019="methane capture",TRUE,FALSE)</f>
        <v/>
      </c>
      <c r="M4018" s="110">
        <f>IF(L4018=TRUE,(K4018+'NPV Calcs'!$D$14)*About!$B$122,K4018*About!$B$122)</f>
        <v/>
      </c>
      <c r="N4018" s="110">
        <f>IF(F4018="Upstream","ngps - production","ngps - T&amp;D")</f>
        <v/>
      </c>
      <c r="O4018" s="110">
        <f>IF(ISNUMBER(SEARCH("flar",H4018)),"methane destruction",IF(G4018="Incomplete-flare","methane destruction","methane capture"))</f>
        <v/>
      </c>
      <c r="P4018" s="68">
        <f>CONCATENATE(N4018," ",O4018)</f>
        <v/>
      </c>
      <c r="Q4018" s="111">
        <f>(J4018*About!$A$119/1000)*10^12</f>
        <v/>
      </c>
      <c r="R4018" s="112">
        <f>M4018/About!$B$131</f>
        <v/>
      </c>
    </row>
    <row r="4019">
      <c r="A4019" s="75" t="n">
        <v>2020</v>
      </c>
      <c r="B4019" t="inlineStr">
        <is>
          <t>Trinidad</t>
        </is>
      </c>
      <c r="C4019" t="inlineStr">
        <is>
          <t>Latin America</t>
        </is>
      </c>
      <c r="D4019" t="inlineStr">
        <is>
          <t>Oil</t>
        </is>
      </c>
      <c r="E4019" t="inlineStr">
        <is>
          <t>Onshore conventional oil</t>
        </is>
      </c>
      <c r="F4019" t="inlineStr">
        <is>
          <t>Upstream</t>
        </is>
      </c>
      <c r="G4019" t="inlineStr">
        <is>
          <t>Vented</t>
        </is>
      </c>
      <c r="H4019" t="inlineStr">
        <is>
          <t>Replace compressor seal or rod</t>
        </is>
      </c>
      <c r="I4019" t="n">
        <v>0</v>
      </c>
      <c r="J4019" t="n">
        <v>0</v>
      </c>
      <c r="K4019" t="n">
        <v>0</v>
      </c>
      <c r="L4019" s="110">
        <f>IF(O4020="methane capture",TRUE,FALSE)</f>
        <v/>
      </c>
      <c r="M4019" s="110">
        <f>IF(L4019=TRUE,(K4019+'NPV Calcs'!$D$14)*About!$B$122,K4019*About!$B$122)</f>
        <v/>
      </c>
      <c r="N4019" s="110">
        <f>IF(F4019="Upstream","ngps - production","ngps - T&amp;D")</f>
        <v/>
      </c>
      <c r="O4019" s="110">
        <f>IF(ISNUMBER(SEARCH("flar",H4019)),"methane destruction",IF(G4019="Incomplete-flare","methane destruction","methane capture"))</f>
        <v/>
      </c>
      <c r="P4019" s="68">
        <f>CONCATENATE(N4019," ",O4019)</f>
        <v/>
      </c>
      <c r="Q4019" s="111">
        <f>(J4019*About!$A$119/1000)*10^12</f>
        <v/>
      </c>
      <c r="R4019" s="112">
        <f>M4019/About!$B$131</f>
        <v/>
      </c>
    </row>
    <row r="4020">
      <c r="A4020" s="75" t="n">
        <v>2020</v>
      </c>
      <c r="B4020" t="inlineStr">
        <is>
          <t>Trinidad</t>
        </is>
      </c>
      <c r="C4020" t="inlineStr">
        <is>
          <t>Latin America</t>
        </is>
      </c>
      <c r="D4020" t="inlineStr">
        <is>
          <t>Oil</t>
        </is>
      </c>
      <c r="E4020" t="inlineStr">
        <is>
          <t>Onshore conventional oil</t>
        </is>
      </c>
      <c r="F4020" t="inlineStr">
        <is>
          <t>Upstream</t>
        </is>
      </c>
      <c r="G4020" t="inlineStr">
        <is>
          <t>Vented</t>
        </is>
      </c>
      <c r="H4020" t="inlineStr">
        <is>
          <t>Unabated</t>
        </is>
      </c>
      <c r="I4020" t="n">
        <v>2.569999933</v>
      </c>
      <c r="J4020" t="n">
        <v>0</v>
      </c>
      <c r="K4020" t="n">
        <v>0</v>
      </c>
      <c r="L4020" s="110">
        <f>IF(O4021="methane capture",TRUE,FALSE)</f>
        <v/>
      </c>
      <c r="M4020" s="110">
        <f>IF(L4020=TRUE,(K4020+'NPV Calcs'!$D$14)*About!$B$122,K4020*About!$B$122)</f>
        <v/>
      </c>
      <c r="N4020" s="110">
        <f>IF(F4020="Upstream","ngps - production","ngps - T&amp;D")</f>
        <v/>
      </c>
      <c r="O4020" s="110">
        <f>IF(ISNUMBER(SEARCH("flar",H4020)),"methane destruction",IF(G4020="Incomplete-flare","methane destruction","methane capture"))</f>
        <v/>
      </c>
      <c r="P4020" s="68">
        <f>CONCATENATE(N4020," ",O4020)</f>
        <v/>
      </c>
      <c r="Q4020" s="111">
        <f>(J4020*About!$A$119/1000)*10^12</f>
        <v/>
      </c>
      <c r="R4020" s="112">
        <f>M4020/About!$B$131</f>
        <v/>
      </c>
    </row>
    <row r="4021">
      <c r="A4021" s="75" t="n">
        <v>2020</v>
      </c>
      <c r="B4021" t="inlineStr">
        <is>
          <t>Trinidad</t>
        </is>
      </c>
      <c r="C4021" t="inlineStr">
        <is>
          <t>Latin America</t>
        </is>
      </c>
      <c r="D4021" t="inlineStr">
        <is>
          <t>Oil</t>
        </is>
      </c>
      <c r="E4021" t="inlineStr">
        <is>
          <t>Onshore conventional oil</t>
        </is>
      </c>
      <c r="F4021" t="inlineStr">
        <is>
          <t>Upstream</t>
        </is>
      </c>
      <c r="G4021" t="inlineStr">
        <is>
          <t>Vented</t>
        </is>
      </c>
      <c r="H4021" t="inlineStr">
        <is>
          <t>Upstream LDAR</t>
        </is>
      </c>
      <c r="I4021" t="n">
        <v>0</v>
      </c>
      <c r="J4021" t="n">
        <v>0</v>
      </c>
      <c r="K4021" t="n">
        <v>0</v>
      </c>
      <c r="L4021" s="110">
        <f>IF(O4022="methane capture",TRUE,FALSE)</f>
        <v/>
      </c>
      <c r="M4021" s="110">
        <f>IF(L4021=TRUE,(K4021+'NPV Calcs'!$D$14)*About!$B$122,K4021*About!$B$122)</f>
        <v/>
      </c>
      <c r="N4021" s="110">
        <f>IF(F4021="Upstream","ngps - production","ngps - T&amp;D")</f>
        <v/>
      </c>
      <c r="O4021" s="110">
        <f>IF(ISNUMBER(SEARCH("flar",H4021)),"methane destruction",IF(G4021="Incomplete-flare","methane destruction","methane capture"))</f>
        <v/>
      </c>
      <c r="P4021" s="68">
        <f>CONCATENATE(N4021," ",O4021)</f>
        <v/>
      </c>
      <c r="Q4021" s="111">
        <f>(J4021*About!$A$119/1000)*10^12</f>
        <v/>
      </c>
      <c r="R4021" s="112">
        <f>M4021/About!$B$131</f>
        <v/>
      </c>
    </row>
    <row r="4022">
      <c r="A4022" s="75" t="n">
        <v>2020</v>
      </c>
      <c r="B4022" t="inlineStr">
        <is>
          <t>Kuwait</t>
        </is>
      </c>
      <c r="C4022" t="inlineStr">
        <is>
          <t>Middle East</t>
        </is>
      </c>
      <c r="D4022" t="inlineStr">
        <is>
          <t>Oil</t>
        </is>
      </c>
      <c r="E4022" t="inlineStr">
        <is>
          <t>Downstream oil</t>
        </is>
      </c>
      <c r="F4022" t="inlineStr">
        <is>
          <t>Downstream</t>
        </is>
      </c>
      <c r="G4022" t="inlineStr">
        <is>
          <t>Vented</t>
        </is>
      </c>
      <c r="H4022" t="inlineStr">
        <is>
          <t>Replace pumps</t>
        </is>
      </c>
      <c r="I4022" t="n">
        <v>0</v>
      </c>
      <c r="J4022" t="n">
        <v>0</v>
      </c>
      <c r="K4022" t="n">
        <v>0</v>
      </c>
      <c r="L4022" s="110">
        <f>IF(O4023="methane capture",TRUE,FALSE)</f>
        <v/>
      </c>
      <c r="M4022" s="110">
        <f>IF(L4022=TRUE,(K4022+'NPV Calcs'!$D$14)*About!$B$122,K4022*About!$B$122)</f>
        <v/>
      </c>
      <c r="N4022" s="110">
        <f>IF(F4022="Upstream","ngps - production","ngps - T&amp;D")</f>
        <v/>
      </c>
      <c r="O4022" s="110">
        <f>IF(ISNUMBER(SEARCH("flar",H4022)),"methane destruction",IF(G4022="Incomplete-flare","methane destruction","methane capture"))</f>
        <v/>
      </c>
      <c r="P4022" s="68">
        <f>CONCATENATE(N4022," ",O4022)</f>
        <v/>
      </c>
      <c r="Q4022" s="111">
        <f>(J4022*About!$A$119/1000)*10^12</f>
        <v/>
      </c>
      <c r="R4022" s="112">
        <f>M4022/About!$B$131</f>
        <v/>
      </c>
    </row>
    <row r="4023">
      <c r="A4023" s="75" t="n">
        <v>2020</v>
      </c>
      <c r="B4023" t="inlineStr">
        <is>
          <t>Kuwait</t>
        </is>
      </c>
      <c r="C4023" t="inlineStr">
        <is>
          <t>Middle East</t>
        </is>
      </c>
      <c r="D4023" t="inlineStr">
        <is>
          <t>Oil</t>
        </is>
      </c>
      <c r="E4023" t="inlineStr">
        <is>
          <t>Downstream oil</t>
        </is>
      </c>
      <c r="F4023" t="inlineStr">
        <is>
          <t>Downstream</t>
        </is>
      </c>
      <c r="G4023" t="inlineStr">
        <is>
          <t>Vented</t>
        </is>
      </c>
      <c r="H4023" t="inlineStr">
        <is>
          <t>Replace with electric motor</t>
        </is>
      </c>
      <c r="I4023" t="n">
        <v>0</v>
      </c>
      <c r="J4023" t="n">
        <v>0</v>
      </c>
      <c r="K4023" t="n">
        <v>0</v>
      </c>
      <c r="L4023" s="110">
        <f>IF(O4024="methane capture",TRUE,FALSE)</f>
        <v/>
      </c>
      <c r="M4023" s="110">
        <f>IF(L4023=TRUE,(K4023+'NPV Calcs'!$D$14)*About!$B$122,K4023*About!$B$122)</f>
        <v/>
      </c>
      <c r="N4023" s="110">
        <f>IF(F4023="Upstream","ngps - production","ngps - T&amp;D")</f>
        <v/>
      </c>
      <c r="O4023" s="110">
        <f>IF(ISNUMBER(SEARCH("flar",H4023)),"methane destruction",IF(G4023="Incomplete-flare","methane destruction","methane capture"))</f>
        <v/>
      </c>
      <c r="P4023" s="68">
        <f>CONCATENATE(N4023," ",O4023)</f>
        <v/>
      </c>
      <c r="Q4023" s="111">
        <f>(J4023*About!$A$119/1000)*10^12</f>
        <v/>
      </c>
      <c r="R4023" s="112">
        <f>M4023/About!$B$131</f>
        <v/>
      </c>
    </row>
    <row r="4024">
      <c r="A4024" s="75" t="n">
        <v>2020</v>
      </c>
      <c r="B4024" t="inlineStr">
        <is>
          <t>Kuwait</t>
        </is>
      </c>
      <c r="C4024" t="inlineStr">
        <is>
          <t>Middle East</t>
        </is>
      </c>
      <c r="D4024" t="inlineStr">
        <is>
          <t>Oil</t>
        </is>
      </c>
      <c r="E4024" t="inlineStr">
        <is>
          <t>Downstream oil</t>
        </is>
      </c>
      <c r="F4024" t="inlineStr">
        <is>
          <t>Downstream</t>
        </is>
      </c>
      <c r="G4024" t="inlineStr">
        <is>
          <t>Vented</t>
        </is>
      </c>
      <c r="H4024" t="inlineStr">
        <is>
          <t>Replace with instrument air systems</t>
        </is>
      </c>
      <c r="I4024" t="n">
        <v>0</v>
      </c>
      <c r="J4024" t="n">
        <v>0</v>
      </c>
      <c r="K4024" t="n">
        <v>0</v>
      </c>
      <c r="L4024" s="110">
        <f>IF(O4025="methane capture",TRUE,FALSE)</f>
        <v/>
      </c>
      <c r="M4024" s="110">
        <f>IF(L4024=TRUE,(K4024+'NPV Calcs'!$D$14)*About!$B$122,K4024*About!$B$122)</f>
        <v/>
      </c>
      <c r="N4024" s="110">
        <f>IF(F4024="Upstream","ngps - production","ngps - T&amp;D")</f>
        <v/>
      </c>
      <c r="O4024" s="110">
        <f>IF(ISNUMBER(SEARCH("flar",H4024)),"methane destruction",IF(G4024="Incomplete-flare","methane destruction","methane capture"))</f>
        <v/>
      </c>
      <c r="P4024" s="68">
        <f>CONCATENATE(N4024," ",O4024)</f>
        <v/>
      </c>
      <c r="Q4024" s="111">
        <f>(J4024*About!$A$119/1000)*10^12</f>
        <v/>
      </c>
      <c r="R4024" s="112">
        <f>M4024/About!$B$131</f>
        <v/>
      </c>
    </row>
    <row r="4025">
      <c r="A4025" s="75" t="n">
        <v>2020</v>
      </c>
      <c r="B4025" t="inlineStr">
        <is>
          <t>Kuwait</t>
        </is>
      </c>
      <c r="C4025" t="inlineStr">
        <is>
          <t>Middle East</t>
        </is>
      </c>
      <c r="D4025" t="inlineStr">
        <is>
          <t>Oil</t>
        </is>
      </c>
      <c r="E4025" t="inlineStr">
        <is>
          <t>Downstream oil</t>
        </is>
      </c>
      <c r="F4025" t="inlineStr">
        <is>
          <t>Downstream</t>
        </is>
      </c>
      <c r="G4025" t="inlineStr">
        <is>
          <t>Vented</t>
        </is>
      </c>
      <c r="H4025" t="inlineStr">
        <is>
          <t>Unabated</t>
        </is>
      </c>
      <c r="I4025" t="n">
        <v>0.730000019</v>
      </c>
      <c r="J4025" t="n">
        <v>0</v>
      </c>
      <c r="K4025" t="n">
        <v>0</v>
      </c>
      <c r="L4025" s="110">
        <f>IF(O4026="methane capture",TRUE,FALSE)</f>
        <v/>
      </c>
      <c r="M4025" s="110">
        <f>IF(L4025=TRUE,(K4025+'NPV Calcs'!$D$14)*About!$B$122,K4025*About!$B$122)</f>
        <v/>
      </c>
      <c r="N4025" s="110">
        <f>IF(F4025="Upstream","ngps - production","ngps - T&amp;D")</f>
        <v/>
      </c>
      <c r="O4025" s="110">
        <f>IF(ISNUMBER(SEARCH("flar",H4025)),"methane destruction",IF(G4025="Incomplete-flare","methane destruction","methane capture"))</f>
        <v/>
      </c>
      <c r="P4025" s="68">
        <f>CONCATENATE(N4025," ",O4025)</f>
        <v/>
      </c>
      <c r="Q4025" s="111">
        <f>(J4025*About!$A$119/1000)*10^12</f>
        <v/>
      </c>
      <c r="R4025" s="112">
        <f>M4025/About!$B$131</f>
        <v/>
      </c>
    </row>
    <row r="4026">
      <c r="A4026" s="75" t="n">
        <v>2020</v>
      </c>
      <c r="B4026" t="inlineStr">
        <is>
          <t>Trinidad</t>
        </is>
      </c>
      <c r="C4026" t="inlineStr">
        <is>
          <t>Latin America</t>
        </is>
      </c>
      <c r="D4026" t="inlineStr">
        <is>
          <t>Oil</t>
        </is>
      </c>
      <c r="E4026" t="inlineStr">
        <is>
          <t>Offshore oil</t>
        </is>
      </c>
      <c r="F4026" t="inlineStr">
        <is>
          <t>Upstream</t>
        </is>
      </c>
      <c r="G4026" t="inlineStr">
        <is>
          <t>Vented</t>
        </is>
      </c>
      <c r="H4026" t="inlineStr">
        <is>
          <t>Replace pumps</t>
        </is>
      </c>
      <c r="I4026" t="n">
        <v>0</v>
      </c>
      <c r="J4026" t="n">
        <v>0</v>
      </c>
      <c r="K4026" t="n">
        <v>0</v>
      </c>
      <c r="L4026" s="110">
        <f>IF(O4027="methane capture",TRUE,FALSE)</f>
        <v/>
      </c>
      <c r="M4026" s="110">
        <f>IF(L4026=TRUE,(K4026+'NPV Calcs'!$D$14)*About!$B$122,K4026*About!$B$122)</f>
        <v/>
      </c>
      <c r="N4026" s="110">
        <f>IF(F4026="Upstream","ngps - production","ngps - T&amp;D")</f>
        <v/>
      </c>
      <c r="O4026" s="110">
        <f>IF(ISNUMBER(SEARCH("flar",H4026)),"methane destruction",IF(G4026="Incomplete-flare","methane destruction","methane capture"))</f>
        <v/>
      </c>
      <c r="P4026" s="68">
        <f>CONCATENATE(N4026," ",O4026)</f>
        <v/>
      </c>
      <c r="Q4026" s="111">
        <f>(J4026*About!$A$119/1000)*10^12</f>
        <v/>
      </c>
      <c r="R4026" s="112">
        <f>M4026/About!$B$131</f>
        <v/>
      </c>
    </row>
    <row r="4027">
      <c r="A4027" s="75" t="n">
        <v>2020</v>
      </c>
      <c r="B4027" t="inlineStr">
        <is>
          <t>Trinidad</t>
        </is>
      </c>
      <c r="C4027" t="inlineStr">
        <is>
          <t>Latin America</t>
        </is>
      </c>
      <c r="D4027" t="inlineStr">
        <is>
          <t>Oil</t>
        </is>
      </c>
      <c r="E4027" t="inlineStr">
        <is>
          <t>Offshore oil</t>
        </is>
      </c>
      <c r="F4027" t="inlineStr">
        <is>
          <t>Upstream</t>
        </is>
      </c>
      <c r="G4027" t="inlineStr">
        <is>
          <t>Vented</t>
        </is>
      </c>
      <c r="H4027" t="inlineStr">
        <is>
          <t>Replace with electric motor</t>
        </is>
      </c>
      <c r="I4027" t="n">
        <v>0</v>
      </c>
      <c r="J4027" t="n">
        <v>0</v>
      </c>
      <c r="K4027" t="n">
        <v>0</v>
      </c>
      <c r="L4027" s="110">
        <f>IF(O4028="methane capture",TRUE,FALSE)</f>
        <v/>
      </c>
      <c r="M4027" s="110">
        <f>IF(L4027=TRUE,(K4027+'NPV Calcs'!$D$14)*About!$B$122,K4027*About!$B$122)</f>
        <v/>
      </c>
      <c r="N4027" s="110">
        <f>IF(F4027="Upstream","ngps - production","ngps - T&amp;D")</f>
        <v/>
      </c>
      <c r="O4027" s="110">
        <f>IF(ISNUMBER(SEARCH("flar",H4027)),"methane destruction",IF(G4027="Incomplete-flare","methane destruction","methane capture"))</f>
        <v/>
      </c>
      <c r="P4027" s="68">
        <f>CONCATENATE(N4027," ",O4027)</f>
        <v/>
      </c>
      <c r="Q4027" s="111">
        <f>(J4027*About!$A$119/1000)*10^12</f>
        <v/>
      </c>
      <c r="R4027" s="112">
        <f>M4027/About!$B$131</f>
        <v/>
      </c>
    </row>
    <row r="4028">
      <c r="A4028" s="75" t="n">
        <v>2020</v>
      </c>
      <c r="B4028" t="inlineStr">
        <is>
          <t>Trinidad</t>
        </is>
      </c>
      <c r="C4028" t="inlineStr">
        <is>
          <t>Latin America</t>
        </is>
      </c>
      <c r="D4028" t="inlineStr">
        <is>
          <t>Oil</t>
        </is>
      </c>
      <c r="E4028" t="inlineStr">
        <is>
          <t>Offshore oil</t>
        </is>
      </c>
      <c r="F4028" t="inlineStr">
        <is>
          <t>Upstream</t>
        </is>
      </c>
      <c r="G4028" t="inlineStr">
        <is>
          <t>Vented</t>
        </is>
      </c>
      <c r="H4028" t="inlineStr">
        <is>
          <t>Unabated</t>
        </is>
      </c>
      <c r="I4028" t="n">
        <v>3.119999886</v>
      </c>
      <c r="J4028" t="n">
        <v>0</v>
      </c>
      <c r="K4028" t="n">
        <v>0</v>
      </c>
      <c r="L4028" s="110">
        <f>IF(O4029="methane capture",TRUE,FALSE)</f>
        <v/>
      </c>
      <c r="M4028" s="110">
        <f>IF(L4028=TRUE,(K4028+'NPV Calcs'!$D$14)*About!$B$122,K4028*About!$B$122)</f>
        <v/>
      </c>
      <c r="N4028" s="110">
        <f>IF(F4028="Upstream","ngps - production","ngps - T&amp;D")</f>
        <v/>
      </c>
      <c r="O4028" s="110">
        <f>IF(ISNUMBER(SEARCH("flar",H4028)),"methane destruction",IF(G4028="Incomplete-flare","methane destruction","methane capture"))</f>
        <v/>
      </c>
      <c r="P4028" s="68">
        <f>CONCATENATE(N4028," ",O4028)</f>
        <v/>
      </c>
      <c r="Q4028" s="111">
        <f>(J4028*About!$A$119/1000)*10^12</f>
        <v/>
      </c>
      <c r="R4028" s="112">
        <f>M4028/About!$B$131</f>
        <v/>
      </c>
    </row>
    <row r="4029">
      <c r="A4029" s="75" t="n">
        <v>2020</v>
      </c>
      <c r="B4029" t="inlineStr">
        <is>
          <t>Trinidad</t>
        </is>
      </c>
      <c r="C4029" t="inlineStr">
        <is>
          <t>Latin America</t>
        </is>
      </c>
      <c r="D4029" t="inlineStr">
        <is>
          <t>Oil</t>
        </is>
      </c>
      <c r="E4029" t="inlineStr">
        <is>
          <t>Offshore oil</t>
        </is>
      </c>
      <c r="F4029" t="inlineStr">
        <is>
          <t>Upstream</t>
        </is>
      </c>
      <c r="G4029" t="inlineStr">
        <is>
          <t>Vented</t>
        </is>
      </c>
      <c r="H4029" t="inlineStr">
        <is>
          <t>Upstream LDAR</t>
        </is>
      </c>
      <c r="I4029" t="n">
        <v>0</v>
      </c>
      <c r="J4029" t="n">
        <v>0</v>
      </c>
      <c r="K4029" t="n">
        <v>0</v>
      </c>
      <c r="L4029" s="110">
        <f>IF(O4030="methane capture",TRUE,FALSE)</f>
        <v/>
      </c>
      <c r="M4029" s="110">
        <f>IF(L4029=TRUE,(K4029+'NPV Calcs'!$D$14)*About!$B$122,K4029*About!$B$122)</f>
        <v/>
      </c>
      <c r="N4029" s="110">
        <f>IF(F4029="Upstream","ngps - production","ngps - T&amp;D")</f>
        <v/>
      </c>
      <c r="O4029" s="110">
        <f>IF(ISNUMBER(SEARCH("flar",H4029)),"methane destruction",IF(G4029="Incomplete-flare","methane destruction","methane capture"))</f>
        <v/>
      </c>
      <c r="P4029" s="68">
        <f>CONCATENATE(N4029," ",O4029)</f>
        <v/>
      </c>
      <c r="Q4029" s="111">
        <f>(J4029*About!$A$119/1000)*10^12</f>
        <v/>
      </c>
      <c r="R4029" s="112">
        <f>M4029/About!$B$131</f>
        <v/>
      </c>
    </row>
    <row r="4030">
      <c r="A4030" s="75" t="n">
        <v>2020</v>
      </c>
      <c r="B4030" t="inlineStr">
        <is>
          <t>Trinidad</t>
        </is>
      </c>
      <c r="C4030" t="inlineStr">
        <is>
          <t>Latin America</t>
        </is>
      </c>
      <c r="D4030" t="inlineStr">
        <is>
          <t>Oil</t>
        </is>
      </c>
      <c r="E4030" t="inlineStr">
        <is>
          <t>Offshore oil</t>
        </is>
      </c>
      <c r="F4030" t="inlineStr">
        <is>
          <t>Upstream</t>
        </is>
      </c>
      <c r="G4030" t="inlineStr">
        <is>
          <t>Vented</t>
        </is>
      </c>
      <c r="H4030" t="inlineStr">
        <is>
          <t>Blowdown capture</t>
        </is>
      </c>
      <c r="I4030" t="n">
        <v>0</v>
      </c>
      <c r="J4030" t="n">
        <v>0</v>
      </c>
      <c r="K4030" t="n">
        <v>0</v>
      </c>
      <c r="L4030" s="110">
        <f>IF(O4031="methane capture",TRUE,FALSE)</f>
        <v/>
      </c>
      <c r="M4030" s="110">
        <f>IF(L4030=TRUE,(K4030+'NPV Calcs'!$D$14)*About!$B$122,K4030*About!$B$122)</f>
        <v/>
      </c>
      <c r="N4030" s="110">
        <f>IF(F4030="Upstream","ngps - production","ngps - T&amp;D")</f>
        <v/>
      </c>
      <c r="O4030" s="110">
        <f>IF(ISNUMBER(SEARCH("flar",H4030)),"methane destruction",IF(G4030="Incomplete-flare","methane destruction","methane capture"))</f>
        <v/>
      </c>
      <c r="P4030" s="68">
        <f>CONCATENATE(N4030," ",O4030)</f>
        <v/>
      </c>
      <c r="Q4030" s="111">
        <f>(J4030*About!$A$119/1000)*10^12</f>
        <v/>
      </c>
      <c r="R4030" s="112">
        <f>M4030/About!$B$131</f>
        <v/>
      </c>
    </row>
    <row r="4031">
      <c r="A4031" s="75" t="n">
        <v>2020</v>
      </c>
      <c r="B4031" t="inlineStr">
        <is>
          <t>Trinidad</t>
        </is>
      </c>
      <c r="C4031" t="inlineStr">
        <is>
          <t>Latin America</t>
        </is>
      </c>
      <c r="D4031" t="inlineStr">
        <is>
          <t>Oil</t>
        </is>
      </c>
      <c r="E4031" t="inlineStr">
        <is>
          <t>Offshore oil</t>
        </is>
      </c>
      <c r="F4031" t="inlineStr">
        <is>
          <t>Upstream</t>
        </is>
      </c>
      <c r="G4031" t="inlineStr">
        <is>
          <t>Vented</t>
        </is>
      </c>
      <c r="H4031" t="inlineStr">
        <is>
          <t>Early replacement of devices</t>
        </is>
      </c>
      <c r="I4031" t="n">
        <v>0</v>
      </c>
      <c r="J4031" t="n">
        <v>0</v>
      </c>
      <c r="K4031" t="n">
        <v>0</v>
      </c>
      <c r="L4031" s="110">
        <f>IF(O4032="methane capture",TRUE,FALSE)</f>
        <v/>
      </c>
      <c r="M4031" s="110">
        <f>IF(L4031=TRUE,(K4031+'NPV Calcs'!$D$14)*About!$B$122,K4031*About!$B$122)</f>
        <v/>
      </c>
      <c r="N4031" s="110">
        <f>IF(F4031="Upstream","ngps - production","ngps - T&amp;D")</f>
        <v/>
      </c>
      <c r="O4031" s="110">
        <f>IF(ISNUMBER(SEARCH("flar",H4031)),"methane destruction",IF(G4031="Incomplete-flare","methane destruction","methane capture"))</f>
        <v/>
      </c>
      <c r="P4031" s="68">
        <f>CONCATENATE(N4031," ",O4031)</f>
        <v/>
      </c>
      <c r="Q4031" s="111">
        <f>(J4031*About!$A$119/1000)*10^12</f>
        <v/>
      </c>
      <c r="R4031" s="112">
        <f>M4031/About!$B$131</f>
        <v/>
      </c>
    </row>
    <row r="4032">
      <c r="A4032" s="75" t="n">
        <v>2020</v>
      </c>
      <c r="B4032" t="inlineStr">
        <is>
          <t>Trinidad</t>
        </is>
      </c>
      <c r="C4032" t="inlineStr">
        <is>
          <t>Latin America</t>
        </is>
      </c>
      <c r="D4032" t="inlineStr">
        <is>
          <t>Oil</t>
        </is>
      </c>
      <c r="E4032" t="inlineStr">
        <is>
          <t>Offshore oil</t>
        </is>
      </c>
      <c r="F4032" t="inlineStr">
        <is>
          <t>Upstream</t>
        </is>
      </c>
      <c r="G4032" t="inlineStr">
        <is>
          <t>Vented</t>
        </is>
      </c>
      <c r="H4032" t="inlineStr">
        <is>
          <t>Install plunger</t>
        </is>
      </c>
      <c r="I4032" t="n">
        <v>0</v>
      </c>
      <c r="J4032" t="n">
        <v>0</v>
      </c>
      <c r="K4032" t="n">
        <v>0</v>
      </c>
      <c r="L4032" s="110">
        <f>IF(O4033="methane capture",TRUE,FALSE)</f>
        <v/>
      </c>
      <c r="M4032" s="110">
        <f>IF(L4032=TRUE,(K4032+'NPV Calcs'!$D$14)*About!$B$122,K4032*About!$B$122)</f>
        <v/>
      </c>
      <c r="N4032" s="110">
        <f>IF(F4032="Upstream","ngps - production","ngps - T&amp;D")</f>
        <v/>
      </c>
      <c r="O4032" s="110">
        <f>IF(ISNUMBER(SEARCH("flar",H4032)),"methane destruction",IF(G4032="Incomplete-flare","methane destruction","methane capture"))</f>
        <v/>
      </c>
      <c r="P4032" s="68">
        <f>CONCATENATE(N4032," ",O4032)</f>
        <v/>
      </c>
      <c r="Q4032" s="111">
        <f>(J4032*About!$A$119/1000)*10^12</f>
        <v/>
      </c>
      <c r="R4032" s="112">
        <f>M4032/About!$B$131</f>
        <v/>
      </c>
    </row>
    <row r="4033">
      <c r="A4033" s="75" t="n">
        <v>2020</v>
      </c>
      <c r="B4033" t="inlineStr">
        <is>
          <t>Trinidad</t>
        </is>
      </c>
      <c r="C4033" t="inlineStr">
        <is>
          <t>Latin America</t>
        </is>
      </c>
      <c r="D4033" t="inlineStr">
        <is>
          <t>Oil</t>
        </is>
      </c>
      <c r="E4033" t="inlineStr">
        <is>
          <t>Offshore oil</t>
        </is>
      </c>
      <c r="F4033" t="inlineStr">
        <is>
          <t>Upstream</t>
        </is>
      </c>
      <c r="G4033" t="inlineStr">
        <is>
          <t>Vented</t>
        </is>
      </c>
      <c r="H4033" t="inlineStr">
        <is>
          <t>Other</t>
        </is>
      </c>
      <c r="I4033" t="n">
        <v>0</v>
      </c>
      <c r="J4033" t="n">
        <v>0</v>
      </c>
      <c r="K4033" t="n">
        <v>0</v>
      </c>
      <c r="L4033" s="110">
        <f>IF(O4034="methane capture",TRUE,FALSE)</f>
        <v/>
      </c>
      <c r="M4033" s="110">
        <f>IF(L4033=TRUE,(K4033+'NPV Calcs'!$D$14)*About!$B$122,K4033*About!$B$122)</f>
        <v/>
      </c>
      <c r="N4033" s="110">
        <f>IF(F4033="Upstream","ngps - production","ngps - T&amp;D")</f>
        <v/>
      </c>
      <c r="O4033" s="110">
        <f>IF(ISNUMBER(SEARCH("flar",H4033)),"methane destruction",IF(G4033="Incomplete-flare","methane destruction","methane capture"))</f>
        <v/>
      </c>
      <c r="P4033" s="68">
        <f>CONCATENATE(N4033," ",O4033)</f>
        <v/>
      </c>
      <c r="Q4033" s="111">
        <f>(J4033*About!$A$119/1000)*10^12</f>
        <v/>
      </c>
      <c r="R4033" s="112">
        <f>M4033/About!$B$131</f>
        <v/>
      </c>
    </row>
    <row r="4034">
      <c r="A4034" s="75" t="n">
        <v>2020</v>
      </c>
      <c r="B4034" t="inlineStr">
        <is>
          <t>Kuwait</t>
        </is>
      </c>
      <c r="C4034" t="inlineStr">
        <is>
          <t>Middle East</t>
        </is>
      </c>
      <c r="D4034" t="inlineStr">
        <is>
          <t>Oil</t>
        </is>
      </c>
      <c r="E4034" t="inlineStr">
        <is>
          <t>Offshore oil</t>
        </is>
      </c>
      <c r="F4034" t="inlineStr">
        <is>
          <t>Upstream</t>
        </is>
      </c>
      <c r="G4034" t="inlineStr">
        <is>
          <t>Vented</t>
        </is>
      </c>
      <c r="H4034" t="inlineStr">
        <is>
          <t>Blowdown capture</t>
        </is>
      </c>
      <c r="I4034" t="n">
        <v>0</v>
      </c>
      <c r="J4034" t="n">
        <v>0</v>
      </c>
      <c r="K4034" t="n">
        <v>0</v>
      </c>
      <c r="L4034" s="110">
        <f>IF(O4035="methane capture",TRUE,FALSE)</f>
        <v/>
      </c>
      <c r="M4034" s="110">
        <f>IF(L4034=TRUE,(K4034+'NPV Calcs'!$D$14)*About!$B$122,K4034*About!$B$122)</f>
        <v/>
      </c>
      <c r="N4034" s="110">
        <f>IF(F4034="Upstream","ngps - production","ngps - T&amp;D")</f>
        <v/>
      </c>
      <c r="O4034" s="110">
        <f>IF(ISNUMBER(SEARCH("flar",H4034)),"methane destruction",IF(G4034="Incomplete-flare","methane destruction","methane capture"))</f>
        <v/>
      </c>
      <c r="P4034" s="68">
        <f>CONCATENATE(N4034," ",O4034)</f>
        <v/>
      </c>
      <c r="Q4034" s="111">
        <f>(J4034*About!$A$119/1000)*10^12</f>
        <v/>
      </c>
      <c r="R4034" s="112">
        <f>M4034/About!$B$131</f>
        <v/>
      </c>
    </row>
    <row r="4035">
      <c r="A4035" s="75" t="n">
        <v>2020</v>
      </c>
      <c r="B4035" t="inlineStr">
        <is>
          <t>Kuwait</t>
        </is>
      </c>
      <c r="C4035" t="inlineStr">
        <is>
          <t>Middle East</t>
        </is>
      </c>
      <c r="D4035" t="inlineStr">
        <is>
          <t>Oil</t>
        </is>
      </c>
      <c r="E4035" t="inlineStr">
        <is>
          <t>Offshore oil</t>
        </is>
      </c>
      <c r="F4035" t="inlineStr">
        <is>
          <t>Upstream</t>
        </is>
      </c>
      <c r="G4035" t="inlineStr">
        <is>
          <t>Vented</t>
        </is>
      </c>
      <c r="H4035" t="inlineStr">
        <is>
          <t>Early replacement of devices</t>
        </is>
      </c>
      <c r="I4035" t="n">
        <v>0</v>
      </c>
      <c r="J4035" t="n">
        <v>0</v>
      </c>
      <c r="K4035" t="n">
        <v>0</v>
      </c>
      <c r="L4035" s="110">
        <f>IF(O4036="methane capture",TRUE,FALSE)</f>
        <v/>
      </c>
      <c r="M4035" s="110">
        <f>IF(L4035=TRUE,(K4035+'NPV Calcs'!$D$14)*About!$B$122,K4035*About!$B$122)</f>
        <v/>
      </c>
      <c r="N4035" s="110">
        <f>IF(F4035="Upstream","ngps - production","ngps - T&amp;D")</f>
        <v/>
      </c>
      <c r="O4035" s="110">
        <f>IF(ISNUMBER(SEARCH("flar",H4035)),"methane destruction",IF(G4035="Incomplete-flare","methane destruction","methane capture"))</f>
        <v/>
      </c>
      <c r="P4035" s="68">
        <f>CONCATENATE(N4035," ",O4035)</f>
        <v/>
      </c>
      <c r="Q4035" s="111">
        <f>(J4035*About!$A$119/1000)*10^12</f>
        <v/>
      </c>
      <c r="R4035" s="112">
        <f>M4035/About!$B$131</f>
        <v/>
      </c>
    </row>
    <row r="4036">
      <c r="A4036" s="75" t="n">
        <v>2020</v>
      </c>
      <c r="B4036" t="inlineStr">
        <is>
          <t>Kuwait</t>
        </is>
      </c>
      <c r="C4036" t="inlineStr">
        <is>
          <t>Middle East</t>
        </is>
      </c>
      <c r="D4036" t="inlineStr">
        <is>
          <t>Oil</t>
        </is>
      </c>
      <c r="E4036" t="inlineStr">
        <is>
          <t>Offshore oil</t>
        </is>
      </c>
      <c r="F4036" t="inlineStr">
        <is>
          <t>Upstream</t>
        </is>
      </c>
      <c r="G4036" t="inlineStr">
        <is>
          <t>Vented</t>
        </is>
      </c>
      <c r="H4036" t="inlineStr">
        <is>
          <t>Install plunger</t>
        </is>
      </c>
      <c r="I4036" t="n">
        <v>0</v>
      </c>
      <c r="J4036" t="n">
        <v>0</v>
      </c>
      <c r="K4036" t="n">
        <v>0</v>
      </c>
      <c r="L4036" s="110">
        <f>IF(O4037="methane capture",TRUE,FALSE)</f>
        <v/>
      </c>
      <c r="M4036" s="110">
        <f>IF(L4036=TRUE,(K4036+'NPV Calcs'!$D$14)*About!$B$122,K4036*About!$B$122)</f>
        <v/>
      </c>
      <c r="N4036" s="110">
        <f>IF(F4036="Upstream","ngps - production","ngps - T&amp;D")</f>
        <v/>
      </c>
      <c r="O4036" s="110">
        <f>IF(ISNUMBER(SEARCH("flar",H4036)),"methane destruction",IF(G4036="Incomplete-flare","methane destruction","methane capture"))</f>
        <v/>
      </c>
      <c r="P4036" s="68">
        <f>CONCATENATE(N4036," ",O4036)</f>
        <v/>
      </c>
      <c r="Q4036" s="111">
        <f>(J4036*About!$A$119/1000)*10^12</f>
        <v/>
      </c>
      <c r="R4036" s="112">
        <f>M4036/About!$B$131</f>
        <v/>
      </c>
    </row>
    <row r="4037">
      <c r="A4037" s="75" t="n">
        <v>2020</v>
      </c>
      <c r="B4037" t="inlineStr">
        <is>
          <t>Kuwait</t>
        </is>
      </c>
      <c r="C4037" t="inlineStr">
        <is>
          <t>Middle East</t>
        </is>
      </c>
      <c r="D4037" t="inlineStr">
        <is>
          <t>Oil</t>
        </is>
      </c>
      <c r="E4037" t="inlineStr">
        <is>
          <t>Offshore oil</t>
        </is>
      </c>
      <c r="F4037" t="inlineStr">
        <is>
          <t>Upstream</t>
        </is>
      </c>
      <c r="G4037" t="inlineStr">
        <is>
          <t>Vented</t>
        </is>
      </c>
      <c r="H4037" t="inlineStr">
        <is>
          <t>Other</t>
        </is>
      </c>
      <c r="I4037" t="n">
        <v>0</v>
      </c>
      <c r="J4037" t="n">
        <v>0</v>
      </c>
      <c r="K4037" t="n">
        <v>0</v>
      </c>
      <c r="L4037" s="110">
        <f>IF(O4038="methane capture",TRUE,FALSE)</f>
        <v/>
      </c>
      <c r="M4037" s="110">
        <f>IF(L4037=TRUE,(K4037+'NPV Calcs'!$D$14)*About!$B$122,K4037*About!$B$122)</f>
        <v/>
      </c>
      <c r="N4037" s="110">
        <f>IF(F4037="Upstream","ngps - production","ngps - T&amp;D")</f>
        <v/>
      </c>
      <c r="O4037" s="110">
        <f>IF(ISNUMBER(SEARCH("flar",H4037)),"methane destruction",IF(G4037="Incomplete-flare","methane destruction","methane capture"))</f>
        <v/>
      </c>
      <c r="P4037" s="68">
        <f>CONCATENATE(N4037," ",O4037)</f>
        <v/>
      </c>
      <c r="Q4037" s="111">
        <f>(J4037*About!$A$119/1000)*10^12</f>
        <v/>
      </c>
      <c r="R4037" s="112">
        <f>M4037/About!$B$131</f>
        <v/>
      </c>
    </row>
    <row r="4038">
      <c r="A4038" s="75" t="n">
        <v>2020</v>
      </c>
      <c r="B4038" t="inlineStr">
        <is>
          <t>Kuwait</t>
        </is>
      </c>
      <c r="C4038" t="inlineStr">
        <is>
          <t>Middle East</t>
        </is>
      </c>
      <c r="D4038" t="inlineStr">
        <is>
          <t>Oil</t>
        </is>
      </c>
      <c r="E4038" t="inlineStr">
        <is>
          <t>Offshore oil</t>
        </is>
      </c>
      <c r="F4038" t="inlineStr">
        <is>
          <t>Upstream</t>
        </is>
      </c>
      <c r="G4038" t="inlineStr">
        <is>
          <t>Vented</t>
        </is>
      </c>
      <c r="H4038" t="inlineStr">
        <is>
          <t>Replace pumps</t>
        </is>
      </c>
      <c r="I4038" t="n">
        <v>0</v>
      </c>
      <c r="J4038" t="n">
        <v>0</v>
      </c>
      <c r="K4038" t="n">
        <v>0</v>
      </c>
      <c r="L4038" s="110">
        <f>IF(O4039="methane capture",TRUE,FALSE)</f>
        <v/>
      </c>
      <c r="M4038" s="110">
        <f>IF(L4038=TRUE,(K4038+'NPV Calcs'!$D$14)*About!$B$122,K4038*About!$B$122)</f>
        <v/>
      </c>
      <c r="N4038" s="110">
        <f>IF(F4038="Upstream","ngps - production","ngps - T&amp;D")</f>
        <v/>
      </c>
      <c r="O4038" s="110">
        <f>IF(ISNUMBER(SEARCH("flar",H4038)),"methane destruction",IF(G4038="Incomplete-flare","methane destruction","methane capture"))</f>
        <v/>
      </c>
      <c r="P4038" s="68">
        <f>CONCATENATE(N4038," ",O4038)</f>
        <v/>
      </c>
      <c r="Q4038" s="111">
        <f>(J4038*About!$A$119/1000)*10^12</f>
        <v/>
      </c>
      <c r="R4038" s="112">
        <f>M4038/About!$B$131</f>
        <v/>
      </c>
    </row>
    <row r="4039">
      <c r="A4039" s="75" t="n">
        <v>2020</v>
      </c>
      <c r="B4039" t="inlineStr">
        <is>
          <t>Kuwait</t>
        </is>
      </c>
      <c r="C4039" t="inlineStr">
        <is>
          <t>Middle East</t>
        </is>
      </c>
      <c r="D4039" t="inlineStr">
        <is>
          <t>Oil</t>
        </is>
      </c>
      <c r="E4039" t="inlineStr">
        <is>
          <t>Offshore oil</t>
        </is>
      </c>
      <c r="F4039" t="inlineStr">
        <is>
          <t>Upstream</t>
        </is>
      </c>
      <c r="G4039" t="inlineStr">
        <is>
          <t>Vented</t>
        </is>
      </c>
      <c r="H4039" t="inlineStr">
        <is>
          <t>Replace with electric motor</t>
        </is>
      </c>
      <c r="I4039" t="n">
        <v>0</v>
      </c>
      <c r="J4039" t="n">
        <v>0</v>
      </c>
      <c r="K4039" t="n">
        <v>0</v>
      </c>
      <c r="L4039" s="110">
        <f>IF(O4040="methane capture",TRUE,FALSE)</f>
        <v/>
      </c>
      <c r="M4039" s="110">
        <f>IF(L4039=TRUE,(K4039+'NPV Calcs'!$D$14)*About!$B$122,K4039*About!$B$122)</f>
        <v/>
      </c>
      <c r="N4039" s="110">
        <f>IF(F4039="Upstream","ngps - production","ngps - T&amp;D")</f>
        <v/>
      </c>
      <c r="O4039" s="110">
        <f>IF(ISNUMBER(SEARCH("flar",H4039)),"methane destruction",IF(G4039="Incomplete-flare","methane destruction","methane capture"))</f>
        <v/>
      </c>
      <c r="P4039" s="68">
        <f>CONCATENATE(N4039," ",O4039)</f>
        <v/>
      </c>
      <c r="Q4039" s="111">
        <f>(J4039*About!$A$119/1000)*10^12</f>
        <v/>
      </c>
      <c r="R4039" s="112">
        <f>M4039/About!$B$131</f>
        <v/>
      </c>
    </row>
    <row r="4040">
      <c r="A4040" s="75" t="n">
        <v>2020</v>
      </c>
      <c r="B4040" t="inlineStr">
        <is>
          <t>Kuwait</t>
        </is>
      </c>
      <c r="C4040" t="inlineStr">
        <is>
          <t>Middle East</t>
        </is>
      </c>
      <c r="D4040" t="inlineStr">
        <is>
          <t>Oil</t>
        </is>
      </c>
      <c r="E4040" t="inlineStr">
        <is>
          <t>Offshore oil</t>
        </is>
      </c>
      <c r="F4040" t="inlineStr">
        <is>
          <t>Upstream</t>
        </is>
      </c>
      <c r="G4040" t="inlineStr">
        <is>
          <t>Vented</t>
        </is>
      </c>
      <c r="H4040" t="inlineStr">
        <is>
          <t>Unabated</t>
        </is>
      </c>
      <c r="I4040" t="n">
        <v>1.429999948</v>
      </c>
      <c r="J4040" t="n">
        <v>0</v>
      </c>
      <c r="K4040" t="n">
        <v>0</v>
      </c>
      <c r="L4040" s="110">
        <f>IF(O4041="methane capture",TRUE,FALSE)</f>
        <v/>
      </c>
      <c r="M4040" s="110">
        <f>IF(L4040=TRUE,(K4040+'NPV Calcs'!$D$14)*About!$B$122,K4040*About!$B$122)</f>
        <v/>
      </c>
      <c r="N4040" s="110">
        <f>IF(F4040="Upstream","ngps - production","ngps - T&amp;D")</f>
        <v/>
      </c>
      <c r="O4040" s="110">
        <f>IF(ISNUMBER(SEARCH("flar",H4040)),"methane destruction",IF(G4040="Incomplete-flare","methane destruction","methane capture"))</f>
        <v/>
      </c>
      <c r="P4040" s="68">
        <f>CONCATENATE(N4040," ",O4040)</f>
        <v/>
      </c>
      <c r="Q4040" s="111">
        <f>(J4040*About!$A$119/1000)*10^12</f>
        <v/>
      </c>
      <c r="R4040" s="112">
        <f>M4040/About!$B$131</f>
        <v/>
      </c>
    </row>
    <row r="4041">
      <c r="A4041" s="75" t="n">
        <v>2020</v>
      </c>
      <c r="B4041" t="inlineStr">
        <is>
          <t>Kuwait</t>
        </is>
      </c>
      <c r="C4041" t="inlineStr">
        <is>
          <t>Middle East</t>
        </is>
      </c>
      <c r="D4041" t="inlineStr">
        <is>
          <t>Oil</t>
        </is>
      </c>
      <c r="E4041" t="inlineStr">
        <is>
          <t>Offshore oil</t>
        </is>
      </c>
      <c r="F4041" t="inlineStr">
        <is>
          <t>Upstream</t>
        </is>
      </c>
      <c r="G4041" t="inlineStr">
        <is>
          <t>Vented</t>
        </is>
      </c>
      <c r="H4041" t="inlineStr">
        <is>
          <t>Upstream LDAR</t>
        </is>
      </c>
      <c r="I4041" t="n">
        <v>0</v>
      </c>
      <c r="J4041" t="n">
        <v>0</v>
      </c>
      <c r="K4041" t="n">
        <v>0</v>
      </c>
      <c r="L4041" s="110">
        <f>IF(O4042="methane capture",TRUE,FALSE)</f>
        <v/>
      </c>
      <c r="M4041" s="110">
        <f>IF(L4041=TRUE,(K4041+'NPV Calcs'!$D$14)*About!$B$122,K4041*About!$B$122)</f>
        <v/>
      </c>
      <c r="N4041" s="110">
        <f>IF(F4041="Upstream","ngps - production","ngps - T&amp;D")</f>
        <v/>
      </c>
      <c r="O4041" s="110">
        <f>IF(ISNUMBER(SEARCH("flar",H4041)),"methane destruction",IF(G4041="Incomplete-flare","methane destruction","methane capture"))</f>
        <v/>
      </c>
      <c r="P4041" s="68">
        <f>CONCATENATE(N4041," ",O4041)</f>
        <v/>
      </c>
      <c r="Q4041" s="111">
        <f>(J4041*About!$A$119/1000)*10^12</f>
        <v/>
      </c>
      <c r="R4041" s="112">
        <f>M4041/About!$B$131</f>
        <v/>
      </c>
    </row>
    <row r="4042">
      <c r="A4042" s="75" t="n">
        <v>2020</v>
      </c>
      <c r="B4042" t="inlineStr">
        <is>
          <t>Kuwait</t>
        </is>
      </c>
      <c r="C4042" t="inlineStr">
        <is>
          <t>Middle East</t>
        </is>
      </c>
      <c r="D4042" t="inlineStr">
        <is>
          <t>Oil</t>
        </is>
      </c>
      <c r="E4042" t="inlineStr">
        <is>
          <t>Unconventional oil</t>
        </is>
      </c>
      <c r="F4042" t="inlineStr">
        <is>
          <t>Upstream</t>
        </is>
      </c>
      <c r="G4042" t="inlineStr">
        <is>
          <t>Fugitive</t>
        </is>
      </c>
      <c r="H4042" t="inlineStr">
        <is>
          <t>Upstream LDAR</t>
        </is>
      </c>
      <c r="I4042" t="n">
        <v>0</v>
      </c>
      <c r="J4042" t="n">
        <v>0</v>
      </c>
      <c r="K4042" t="n">
        <v>0</v>
      </c>
      <c r="L4042" s="110">
        <f>IF(O4043="methane capture",TRUE,FALSE)</f>
        <v/>
      </c>
      <c r="M4042" s="110">
        <f>IF(L4042=TRUE,(K4042+'NPV Calcs'!$D$14)*About!$B$122,K4042*About!$B$122)</f>
        <v/>
      </c>
      <c r="N4042" s="110">
        <f>IF(F4042="Upstream","ngps - production","ngps - T&amp;D")</f>
        <v/>
      </c>
      <c r="O4042" s="110">
        <f>IF(ISNUMBER(SEARCH("flar",H4042)),"methane destruction",IF(G4042="Incomplete-flare","methane destruction","methane capture"))</f>
        <v/>
      </c>
      <c r="P4042" s="68">
        <f>CONCATENATE(N4042," ",O4042)</f>
        <v/>
      </c>
      <c r="Q4042" s="111">
        <f>(J4042*About!$A$119/1000)*10^12</f>
        <v/>
      </c>
      <c r="R4042" s="112">
        <f>M4042/About!$B$131</f>
        <v/>
      </c>
    </row>
    <row r="4043">
      <c r="A4043" s="75" t="n">
        <v>2020</v>
      </c>
      <c r="B4043" t="inlineStr">
        <is>
          <t>Kuwait</t>
        </is>
      </c>
      <c r="C4043" t="inlineStr">
        <is>
          <t>Middle East</t>
        </is>
      </c>
      <c r="D4043" t="inlineStr">
        <is>
          <t>Oil</t>
        </is>
      </c>
      <c r="E4043" t="inlineStr">
        <is>
          <t>Unconventional oil</t>
        </is>
      </c>
      <c r="F4043" t="inlineStr">
        <is>
          <t>Upstream</t>
        </is>
      </c>
      <c r="G4043" t="inlineStr">
        <is>
          <t>Incomplete-flare</t>
        </is>
      </c>
      <c r="H4043" t="inlineStr">
        <is>
          <t>Vapour recovery units</t>
        </is>
      </c>
      <c r="I4043" t="n">
        <v>0</v>
      </c>
      <c r="J4043" t="n">
        <v>0</v>
      </c>
      <c r="K4043" t="n">
        <v>0</v>
      </c>
      <c r="L4043" s="110">
        <f>IF(O4044="methane capture",TRUE,FALSE)</f>
        <v/>
      </c>
      <c r="M4043" s="110">
        <f>IF(L4043=TRUE,(K4043+'NPV Calcs'!$D$14)*About!$B$122,K4043*About!$B$122)</f>
        <v/>
      </c>
      <c r="N4043" s="110">
        <f>IF(F4043="Upstream","ngps - production","ngps - T&amp;D")</f>
        <v/>
      </c>
      <c r="O4043" s="110">
        <f>IF(ISNUMBER(SEARCH("flar",H4043)),"methane destruction",IF(G4043="Incomplete-flare","methane destruction","methane capture"))</f>
        <v/>
      </c>
      <c r="P4043" s="68">
        <f>CONCATENATE(N4043," ",O4043)</f>
        <v/>
      </c>
      <c r="Q4043" s="111">
        <f>(J4043*About!$A$119/1000)*10^12</f>
        <v/>
      </c>
      <c r="R4043" s="112">
        <f>M4043/About!$B$131</f>
        <v/>
      </c>
    </row>
    <row r="4044">
      <c r="A4044" s="75" t="n">
        <v>2020</v>
      </c>
      <c r="B4044" t="inlineStr">
        <is>
          <t>Kuwait</t>
        </is>
      </c>
      <c r="C4044" t="inlineStr">
        <is>
          <t>Middle East</t>
        </is>
      </c>
      <c r="D4044" t="inlineStr">
        <is>
          <t>Oil</t>
        </is>
      </c>
      <c r="E4044" t="inlineStr">
        <is>
          <t>Unconventional oil</t>
        </is>
      </c>
      <c r="F4044" t="inlineStr">
        <is>
          <t>Upstream</t>
        </is>
      </c>
      <c r="G4044" t="inlineStr">
        <is>
          <t>Vented</t>
        </is>
      </c>
      <c r="H4044" t="inlineStr">
        <is>
          <t>Blowdown capture</t>
        </is>
      </c>
      <c r="I4044" t="n">
        <v>0</v>
      </c>
      <c r="J4044" t="n">
        <v>0</v>
      </c>
      <c r="K4044" t="n">
        <v>0</v>
      </c>
      <c r="L4044" s="110">
        <f>IF(O4045="methane capture",TRUE,FALSE)</f>
        <v/>
      </c>
      <c r="M4044" s="110">
        <f>IF(L4044=TRUE,(K4044+'NPV Calcs'!$D$14)*About!$B$122,K4044*About!$B$122)</f>
        <v/>
      </c>
      <c r="N4044" s="110">
        <f>IF(F4044="Upstream","ngps - production","ngps - T&amp;D")</f>
        <v/>
      </c>
      <c r="O4044" s="110">
        <f>IF(ISNUMBER(SEARCH("flar",H4044)),"methane destruction",IF(G4044="Incomplete-flare","methane destruction","methane capture"))</f>
        <v/>
      </c>
      <c r="P4044" s="68">
        <f>CONCATENATE(N4044," ",O4044)</f>
        <v/>
      </c>
      <c r="Q4044" s="111">
        <f>(J4044*About!$A$119/1000)*10^12</f>
        <v/>
      </c>
      <c r="R4044" s="112">
        <f>M4044/About!$B$131</f>
        <v/>
      </c>
    </row>
    <row r="4045">
      <c r="A4045" s="75" t="n">
        <v>2020</v>
      </c>
      <c r="B4045" t="inlineStr">
        <is>
          <t>Kuwait</t>
        </is>
      </c>
      <c r="C4045" t="inlineStr">
        <is>
          <t>Middle East</t>
        </is>
      </c>
      <c r="D4045" t="inlineStr">
        <is>
          <t>Oil</t>
        </is>
      </c>
      <c r="E4045" t="inlineStr">
        <is>
          <t>Unconventional oil</t>
        </is>
      </c>
      <c r="F4045" t="inlineStr">
        <is>
          <t>Upstream</t>
        </is>
      </c>
      <c r="G4045" t="inlineStr">
        <is>
          <t>Vented</t>
        </is>
      </c>
      <c r="H4045" t="inlineStr">
        <is>
          <t>Early replacement of devices</t>
        </is>
      </c>
      <c r="I4045" t="n">
        <v>0</v>
      </c>
      <c r="J4045" t="n">
        <v>0</v>
      </c>
      <c r="K4045" t="n">
        <v>0</v>
      </c>
      <c r="L4045" s="110">
        <f>IF(O4046="methane capture",TRUE,FALSE)</f>
        <v/>
      </c>
      <c r="M4045" s="110">
        <f>IF(L4045=TRUE,(K4045+'NPV Calcs'!$D$14)*About!$B$122,K4045*About!$B$122)</f>
        <v/>
      </c>
      <c r="N4045" s="110">
        <f>IF(F4045="Upstream","ngps - production","ngps - T&amp;D")</f>
        <v/>
      </c>
      <c r="O4045" s="110">
        <f>IF(ISNUMBER(SEARCH("flar",H4045)),"methane destruction",IF(G4045="Incomplete-flare","methane destruction","methane capture"))</f>
        <v/>
      </c>
      <c r="P4045" s="68">
        <f>CONCATENATE(N4045," ",O4045)</f>
        <v/>
      </c>
      <c r="Q4045" s="111">
        <f>(J4045*About!$A$119/1000)*10^12</f>
        <v/>
      </c>
      <c r="R4045" s="112">
        <f>M4045/About!$B$131</f>
        <v/>
      </c>
    </row>
    <row r="4046">
      <c r="A4046" s="75" t="n">
        <v>2020</v>
      </c>
      <c r="B4046" t="inlineStr">
        <is>
          <t>Kuwait</t>
        </is>
      </c>
      <c r="C4046" t="inlineStr">
        <is>
          <t>Middle East</t>
        </is>
      </c>
      <c r="D4046" t="inlineStr">
        <is>
          <t>Oil</t>
        </is>
      </c>
      <c r="E4046" t="inlineStr">
        <is>
          <t>Unconventional oil</t>
        </is>
      </c>
      <c r="F4046" t="inlineStr">
        <is>
          <t>Upstream</t>
        </is>
      </c>
      <c r="G4046" t="inlineStr">
        <is>
          <t>Vented</t>
        </is>
      </c>
      <c r="H4046" t="inlineStr">
        <is>
          <t>Install flares</t>
        </is>
      </c>
      <c r="I4046" t="n">
        <v>0</v>
      </c>
      <c r="J4046" t="n">
        <v>0</v>
      </c>
      <c r="K4046" t="n">
        <v>0</v>
      </c>
      <c r="L4046" s="110">
        <f>IF(O4047="methane capture",TRUE,FALSE)</f>
        <v/>
      </c>
      <c r="M4046" s="110">
        <f>IF(L4046=TRUE,(K4046+'NPV Calcs'!$D$14)*About!$B$122,K4046*About!$B$122)</f>
        <v/>
      </c>
      <c r="N4046" s="110">
        <f>IF(F4046="Upstream","ngps - production","ngps - T&amp;D")</f>
        <v/>
      </c>
      <c r="O4046" s="110">
        <f>IF(ISNUMBER(SEARCH("flar",H4046)),"methane destruction",IF(G4046="Incomplete-flare","methane destruction","methane capture"))</f>
        <v/>
      </c>
      <c r="P4046" s="68">
        <f>CONCATENATE(N4046," ",O4046)</f>
        <v/>
      </c>
      <c r="Q4046" s="111">
        <f>(J4046*About!$A$119/1000)*10^12</f>
        <v/>
      </c>
      <c r="R4046" s="112">
        <f>M4046/About!$B$131</f>
        <v/>
      </c>
    </row>
    <row r="4047">
      <c r="A4047" s="75" t="n">
        <v>2020</v>
      </c>
      <c r="B4047" t="inlineStr">
        <is>
          <t>Kuwait</t>
        </is>
      </c>
      <c r="C4047" t="inlineStr">
        <is>
          <t>Middle East</t>
        </is>
      </c>
      <c r="D4047" t="inlineStr">
        <is>
          <t>Oil</t>
        </is>
      </c>
      <c r="E4047" t="inlineStr">
        <is>
          <t>Unconventional oil</t>
        </is>
      </c>
      <c r="F4047" t="inlineStr">
        <is>
          <t>Upstream</t>
        </is>
      </c>
      <c r="G4047" t="inlineStr">
        <is>
          <t>Vented</t>
        </is>
      </c>
      <c r="H4047" t="inlineStr">
        <is>
          <t>Install plunger</t>
        </is>
      </c>
      <c r="I4047" t="n">
        <v>0</v>
      </c>
      <c r="J4047" t="n">
        <v>0</v>
      </c>
      <c r="K4047" t="n">
        <v>0</v>
      </c>
      <c r="L4047" s="110">
        <f>IF(O4048="methane capture",TRUE,FALSE)</f>
        <v/>
      </c>
      <c r="M4047" s="110">
        <f>IF(L4047=TRUE,(K4047+'NPV Calcs'!$D$14)*About!$B$122,K4047*About!$B$122)</f>
        <v/>
      </c>
      <c r="N4047" s="110">
        <f>IF(F4047="Upstream","ngps - production","ngps - T&amp;D")</f>
        <v/>
      </c>
      <c r="O4047" s="110">
        <f>IF(ISNUMBER(SEARCH("flar",H4047)),"methane destruction",IF(G4047="Incomplete-flare","methane destruction","methane capture"))</f>
        <v/>
      </c>
      <c r="P4047" s="68">
        <f>CONCATENATE(N4047," ",O4047)</f>
        <v/>
      </c>
      <c r="Q4047" s="111">
        <f>(J4047*About!$A$119/1000)*10^12</f>
        <v/>
      </c>
      <c r="R4047" s="112">
        <f>M4047/About!$B$131</f>
        <v/>
      </c>
    </row>
    <row r="4048">
      <c r="A4048" s="75" t="n">
        <v>2020</v>
      </c>
      <c r="B4048" t="inlineStr">
        <is>
          <t>Kuwait</t>
        </is>
      </c>
      <c r="C4048" t="inlineStr">
        <is>
          <t>Middle East</t>
        </is>
      </c>
      <c r="D4048" t="inlineStr">
        <is>
          <t>Oil</t>
        </is>
      </c>
      <c r="E4048" t="inlineStr">
        <is>
          <t>Unconventional oil</t>
        </is>
      </c>
      <c r="F4048" t="inlineStr">
        <is>
          <t>Upstream</t>
        </is>
      </c>
      <c r="G4048" t="inlineStr">
        <is>
          <t>Vented</t>
        </is>
      </c>
      <c r="H4048" t="inlineStr">
        <is>
          <t>Other</t>
        </is>
      </c>
      <c r="I4048" t="n">
        <v>0</v>
      </c>
      <c r="J4048" t="n">
        <v>0</v>
      </c>
      <c r="K4048" t="n">
        <v>0</v>
      </c>
      <c r="L4048" s="110">
        <f>IF(O4049="methane capture",TRUE,FALSE)</f>
        <v/>
      </c>
      <c r="M4048" s="110">
        <f>IF(L4048=TRUE,(K4048+'NPV Calcs'!$D$14)*About!$B$122,K4048*About!$B$122)</f>
        <v/>
      </c>
      <c r="N4048" s="110">
        <f>IF(F4048="Upstream","ngps - production","ngps - T&amp;D")</f>
        <v/>
      </c>
      <c r="O4048" s="110">
        <f>IF(ISNUMBER(SEARCH("flar",H4048)),"methane destruction",IF(G4048="Incomplete-flare","methane destruction","methane capture"))</f>
        <v/>
      </c>
      <c r="P4048" s="68">
        <f>CONCATENATE(N4048," ",O4048)</f>
        <v/>
      </c>
      <c r="Q4048" s="111">
        <f>(J4048*About!$A$119/1000)*10^12</f>
        <v/>
      </c>
      <c r="R4048" s="112">
        <f>M4048/About!$B$131</f>
        <v/>
      </c>
    </row>
    <row r="4049">
      <c r="A4049" s="75" t="n">
        <v>2020</v>
      </c>
      <c r="B4049" t="inlineStr">
        <is>
          <t>Kuwait</t>
        </is>
      </c>
      <c r="C4049" t="inlineStr">
        <is>
          <t>Middle East</t>
        </is>
      </c>
      <c r="D4049" t="inlineStr">
        <is>
          <t>Oil</t>
        </is>
      </c>
      <c r="E4049" t="inlineStr">
        <is>
          <t>Unconventional oil</t>
        </is>
      </c>
      <c r="F4049" t="inlineStr">
        <is>
          <t>Upstream</t>
        </is>
      </c>
      <c r="G4049" t="inlineStr">
        <is>
          <t>Vented</t>
        </is>
      </c>
      <c r="H4049" t="inlineStr">
        <is>
          <t>Replace compressor seal or rod</t>
        </is>
      </c>
      <c r="I4049" t="n">
        <v>0</v>
      </c>
      <c r="J4049" t="n">
        <v>0</v>
      </c>
      <c r="K4049" t="n">
        <v>0</v>
      </c>
      <c r="L4049" s="110">
        <f>IF(O4050="methane capture",TRUE,FALSE)</f>
        <v/>
      </c>
      <c r="M4049" s="110">
        <f>IF(L4049=TRUE,(K4049+'NPV Calcs'!$D$14)*About!$B$122,K4049*About!$B$122)</f>
        <v/>
      </c>
      <c r="N4049" s="110">
        <f>IF(F4049="Upstream","ngps - production","ngps - T&amp;D")</f>
        <v/>
      </c>
      <c r="O4049" s="110">
        <f>IF(ISNUMBER(SEARCH("flar",H4049)),"methane destruction",IF(G4049="Incomplete-flare","methane destruction","methane capture"))</f>
        <v/>
      </c>
      <c r="P4049" s="68">
        <f>CONCATENATE(N4049," ",O4049)</f>
        <v/>
      </c>
      <c r="Q4049" s="111">
        <f>(J4049*About!$A$119/1000)*10^12</f>
        <v/>
      </c>
      <c r="R4049" s="112">
        <f>M4049/About!$B$131</f>
        <v/>
      </c>
    </row>
    <row r="4050">
      <c r="A4050" s="75" t="n">
        <v>2020</v>
      </c>
      <c r="B4050" t="inlineStr">
        <is>
          <t>Kuwait</t>
        </is>
      </c>
      <c r="C4050" t="inlineStr">
        <is>
          <t>Middle East</t>
        </is>
      </c>
      <c r="D4050" t="inlineStr">
        <is>
          <t>Oil</t>
        </is>
      </c>
      <c r="E4050" t="inlineStr">
        <is>
          <t>Unconventional oil</t>
        </is>
      </c>
      <c r="F4050" t="inlineStr">
        <is>
          <t>Upstream</t>
        </is>
      </c>
      <c r="G4050" t="inlineStr">
        <is>
          <t>Vented</t>
        </is>
      </c>
      <c r="H4050" t="inlineStr">
        <is>
          <t>Replace pumps</t>
        </is>
      </c>
      <c r="I4050" t="n">
        <v>0</v>
      </c>
      <c r="J4050" t="n">
        <v>0</v>
      </c>
      <c r="K4050" t="n">
        <v>0</v>
      </c>
      <c r="L4050" s="110">
        <f>IF(O4051="methane capture",TRUE,FALSE)</f>
        <v/>
      </c>
      <c r="M4050" s="110">
        <f>IF(L4050=TRUE,(K4050+'NPV Calcs'!$D$14)*About!$B$122,K4050*About!$B$122)</f>
        <v/>
      </c>
      <c r="N4050" s="110">
        <f>IF(F4050="Upstream","ngps - production","ngps - T&amp;D")</f>
        <v/>
      </c>
      <c r="O4050" s="110">
        <f>IF(ISNUMBER(SEARCH("flar",H4050)),"methane destruction",IF(G4050="Incomplete-flare","methane destruction","methane capture"))</f>
        <v/>
      </c>
      <c r="P4050" s="68">
        <f>CONCATENATE(N4050," ",O4050)</f>
        <v/>
      </c>
      <c r="Q4050" s="111">
        <f>(J4050*About!$A$119/1000)*10^12</f>
        <v/>
      </c>
      <c r="R4050" s="112">
        <f>M4050/About!$B$131</f>
        <v/>
      </c>
    </row>
    <row r="4051">
      <c r="A4051" s="75" t="n">
        <v>2020</v>
      </c>
      <c r="B4051" t="inlineStr">
        <is>
          <t>Kuwait</t>
        </is>
      </c>
      <c r="C4051" t="inlineStr">
        <is>
          <t>Middle East</t>
        </is>
      </c>
      <c r="D4051" t="inlineStr">
        <is>
          <t>Oil</t>
        </is>
      </c>
      <c r="E4051" t="inlineStr">
        <is>
          <t>Unconventional oil</t>
        </is>
      </c>
      <c r="F4051" t="inlineStr">
        <is>
          <t>Upstream</t>
        </is>
      </c>
      <c r="G4051" t="inlineStr">
        <is>
          <t>Vented</t>
        </is>
      </c>
      <c r="H4051" t="inlineStr">
        <is>
          <t>Replace with electric motor</t>
        </is>
      </c>
      <c r="I4051" t="n">
        <v>0</v>
      </c>
      <c r="J4051" t="n">
        <v>0</v>
      </c>
      <c r="K4051" t="n">
        <v>0</v>
      </c>
      <c r="L4051" s="110">
        <f>IF(O4052="methane capture",TRUE,FALSE)</f>
        <v/>
      </c>
      <c r="M4051" s="110">
        <f>IF(L4051=TRUE,(K4051+'NPV Calcs'!$D$14)*About!$B$122,K4051*About!$B$122)</f>
        <v/>
      </c>
      <c r="N4051" s="110">
        <f>IF(F4051="Upstream","ngps - production","ngps - T&amp;D")</f>
        <v/>
      </c>
      <c r="O4051" s="110">
        <f>IF(ISNUMBER(SEARCH("flar",H4051)),"methane destruction",IF(G4051="Incomplete-flare","methane destruction","methane capture"))</f>
        <v/>
      </c>
      <c r="P4051" s="68">
        <f>CONCATENATE(N4051," ",O4051)</f>
        <v/>
      </c>
      <c r="Q4051" s="111">
        <f>(J4051*About!$A$119/1000)*10^12</f>
        <v/>
      </c>
      <c r="R4051" s="112">
        <f>M4051/About!$B$131</f>
        <v/>
      </c>
    </row>
    <row r="4052">
      <c r="A4052" s="75" t="n">
        <v>2020</v>
      </c>
      <c r="B4052" t="inlineStr">
        <is>
          <t>Kuwait</t>
        </is>
      </c>
      <c r="C4052" t="inlineStr">
        <is>
          <t>Middle East</t>
        </is>
      </c>
      <c r="D4052" t="inlineStr">
        <is>
          <t>Oil</t>
        </is>
      </c>
      <c r="E4052" t="inlineStr">
        <is>
          <t>Unconventional oil</t>
        </is>
      </c>
      <c r="F4052" t="inlineStr">
        <is>
          <t>Upstream</t>
        </is>
      </c>
      <c r="G4052" t="inlineStr">
        <is>
          <t>Vented</t>
        </is>
      </c>
      <c r="H4052" t="inlineStr">
        <is>
          <t>Replace with instrument air systems</t>
        </is>
      </c>
      <c r="I4052" t="n">
        <v>0</v>
      </c>
      <c r="J4052" t="n">
        <v>0</v>
      </c>
      <c r="K4052" t="n">
        <v>0</v>
      </c>
      <c r="L4052" s="110">
        <f>IF(O4053="methane capture",TRUE,FALSE)</f>
        <v/>
      </c>
      <c r="M4052" s="110">
        <f>IF(L4052=TRUE,(K4052+'NPV Calcs'!$D$14)*About!$B$122,K4052*About!$B$122)</f>
        <v/>
      </c>
      <c r="N4052" s="110">
        <f>IF(F4052="Upstream","ngps - production","ngps - T&amp;D")</f>
        <v/>
      </c>
      <c r="O4052" s="110">
        <f>IF(ISNUMBER(SEARCH("flar",H4052)),"methane destruction",IF(G4052="Incomplete-flare","methane destruction","methane capture"))</f>
        <v/>
      </c>
      <c r="P4052" s="68">
        <f>CONCATENATE(N4052," ",O4052)</f>
        <v/>
      </c>
      <c r="Q4052" s="111">
        <f>(J4052*About!$A$119/1000)*10^12</f>
        <v/>
      </c>
      <c r="R4052" s="112">
        <f>M4052/About!$B$131</f>
        <v/>
      </c>
    </row>
    <row r="4053">
      <c r="A4053" s="75" t="n">
        <v>2020</v>
      </c>
      <c r="B4053" t="inlineStr">
        <is>
          <t>Kuwait</t>
        </is>
      </c>
      <c r="C4053" t="inlineStr">
        <is>
          <t>Middle East</t>
        </is>
      </c>
      <c r="D4053" t="inlineStr">
        <is>
          <t>Oil</t>
        </is>
      </c>
      <c r="E4053" t="inlineStr">
        <is>
          <t>Unconventional oil</t>
        </is>
      </c>
      <c r="F4053" t="inlineStr">
        <is>
          <t>Upstream</t>
        </is>
      </c>
      <c r="G4053" t="inlineStr">
        <is>
          <t>Vented</t>
        </is>
      </c>
      <c r="H4053" t="inlineStr">
        <is>
          <t>Unabated</t>
        </is>
      </c>
      <c r="I4053" t="n">
        <v>0</v>
      </c>
      <c r="J4053" t="n">
        <v>0</v>
      </c>
      <c r="K4053" t="n">
        <v>0</v>
      </c>
      <c r="L4053" s="110">
        <f>IF(O4054="methane capture",TRUE,FALSE)</f>
        <v/>
      </c>
      <c r="M4053" s="110">
        <f>IF(L4053=TRUE,(K4053+'NPV Calcs'!$D$14)*About!$B$122,K4053*About!$B$122)</f>
        <v/>
      </c>
      <c r="N4053" s="110">
        <f>IF(F4053="Upstream","ngps - production","ngps - T&amp;D")</f>
        <v/>
      </c>
      <c r="O4053" s="110">
        <f>IF(ISNUMBER(SEARCH("flar",H4053)),"methane destruction",IF(G4053="Incomplete-flare","methane destruction","methane capture"))</f>
        <v/>
      </c>
      <c r="P4053" s="68">
        <f>CONCATENATE(N4053," ",O4053)</f>
        <v/>
      </c>
      <c r="Q4053" s="111">
        <f>(J4053*About!$A$119/1000)*10^12</f>
        <v/>
      </c>
      <c r="R4053" s="112">
        <f>M4053/About!$B$131</f>
        <v/>
      </c>
    </row>
    <row r="4054">
      <c r="A4054" s="75" t="n">
        <v>2020</v>
      </c>
      <c r="B4054" t="inlineStr">
        <is>
          <t>Kuwait</t>
        </is>
      </c>
      <c r="C4054" t="inlineStr">
        <is>
          <t>Middle East</t>
        </is>
      </c>
      <c r="D4054" t="inlineStr">
        <is>
          <t>Oil</t>
        </is>
      </c>
      <c r="E4054" t="inlineStr">
        <is>
          <t>Unconventional oil</t>
        </is>
      </c>
      <c r="F4054" t="inlineStr">
        <is>
          <t>Upstream</t>
        </is>
      </c>
      <c r="G4054" t="inlineStr">
        <is>
          <t>Vented</t>
        </is>
      </c>
      <c r="H4054" t="inlineStr">
        <is>
          <t>Upstream LDAR</t>
        </is>
      </c>
      <c r="I4054" t="n">
        <v>0</v>
      </c>
      <c r="J4054" t="n">
        <v>0</v>
      </c>
      <c r="K4054" t="n">
        <v>0</v>
      </c>
      <c r="L4054" s="110">
        <f>IF(O4055="methane capture",TRUE,FALSE)</f>
        <v/>
      </c>
      <c r="M4054" s="110">
        <f>IF(L4054=TRUE,(K4054+'NPV Calcs'!$D$14)*About!$B$122,K4054*About!$B$122)</f>
        <v/>
      </c>
      <c r="N4054" s="110">
        <f>IF(F4054="Upstream","ngps - production","ngps - T&amp;D")</f>
        <v/>
      </c>
      <c r="O4054" s="110">
        <f>IF(ISNUMBER(SEARCH("flar",H4054)),"methane destruction",IF(G4054="Incomplete-flare","methane destruction","methane capture"))</f>
        <v/>
      </c>
      <c r="P4054" s="68">
        <f>CONCATENATE(N4054," ",O4054)</f>
        <v/>
      </c>
      <c r="Q4054" s="111">
        <f>(J4054*About!$A$119/1000)*10^12</f>
        <v/>
      </c>
      <c r="R4054" s="112">
        <f>M4054/About!$B$131</f>
        <v/>
      </c>
    </row>
    <row r="4055">
      <c r="A4055" s="75" t="n">
        <v>2020</v>
      </c>
      <c r="B4055" t="inlineStr">
        <is>
          <t>Kuwait</t>
        </is>
      </c>
      <c r="C4055" t="inlineStr">
        <is>
          <t>Middle East</t>
        </is>
      </c>
      <c r="D4055" t="inlineStr">
        <is>
          <t>Oil</t>
        </is>
      </c>
      <c r="E4055" t="inlineStr">
        <is>
          <t>Unconventional oil</t>
        </is>
      </c>
      <c r="F4055" t="inlineStr">
        <is>
          <t>Upstream</t>
        </is>
      </c>
      <c r="G4055" t="inlineStr">
        <is>
          <t>Vented</t>
        </is>
      </c>
      <c r="H4055" t="inlineStr">
        <is>
          <t>Vapour recovery units</t>
        </is>
      </c>
      <c r="I4055" t="n">
        <v>0</v>
      </c>
      <c r="J4055" t="n">
        <v>0</v>
      </c>
      <c r="K4055" t="n">
        <v>0</v>
      </c>
      <c r="L4055" s="110">
        <f>IF(O4056="methane capture",TRUE,FALSE)</f>
        <v/>
      </c>
      <c r="M4055" s="110">
        <f>IF(L4055=TRUE,(K4055+'NPV Calcs'!$D$14)*About!$B$122,K4055*About!$B$122)</f>
        <v/>
      </c>
      <c r="N4055" s="110">
        <f>IF(F4055="Upstream","ngps - production","ngps - T&amp;D")</f>
        <v/>
      </c>
      <c r="O4055" s="110">
        <f>IF(ISNUMBER(SEARCH("flar",H4055)),"methane destruction",IF(G4055="Incomplete-flare","methane destruction","methane capture"))</f>
        <v/>
      </c>
      <c r="P4055" s="68">
        <f>CONCATENATE(N4055," ",O4055)</f>
        <v/>
      </c>
      <c r="Q4055" s="111">
        <f>(J4055*About!$A$119/1000)*10^12</f>
        <v/>
      </c>
      <c r="R4055" s="112">
        <f>M4055/About!$B$131</f>
        <v/>
      </c>
    </row>
    <row r="4056">
      <c r="A4056" s="75" t="n">
        <v>2020</v>
      </c>
      <c r="B4056" t="inlineStr">
        <is>
          <t>Kuwait</t>
        </is>
      </c>
      <c r="C4056" t="inlineStr">
        <is>
          <t>Middle East</t>
        </is>
      </c>
      <c r="D4056" t="inlineStr">
        <is>
          <t>Satellite-detected large emitters</t>
        </is>
      </c>
      <c r="E4056" t="inlineStr">
        <is>
          <t>Satellite-detected large emitters</t>
        </is>
      </c>
      <c r="F4056" t="inlineStr">
        <is>
          <t>Downstream</t>
        </is>
      </c>
      <c r="G4056" t="inlineStr">
        <is>
          <t>Fugitive</t>
        </is>
      </c>
      <c r="H4056" t="inlineStr">
        <is>
          <t>Downstream LDAR</t>
        </is>
      </c>
      <c r="I4056" t="n">
        <v>0</v>
      </c>
      <c r="J4056" t="n">
        <v>0</v>
      </c>
      <c r="K4056" t="n">
        <v>0</v>
      </c>
      <c r="L4056" s="110">
        <f>IF(O4057="methane capture",TRUE,FALSE)</f>
        <v/>
      </c>
      <c r="M4056" s="110">
        <f>IF(L4056=TRUE,(K4056+'NPV Calcs'!$D$14)*About!$B$122,K4056*About!$B$122)</f>
        <v/>
      </c>
      <c r="N4056" s="110">
        <f>IF(F4056="Upstream","ngps - production","ngps - T&amp;D")</f>
        <v/>
      </c>
      <c r="O4056" s="110">
        <f>IF(ISNUMBER(SEARCH("flar",H4056)),"methane destruction",IF(G4056="Incomplete-flare","methane destruction","methane capture"))</f>
        <v/>
      </c>
      <c r="P4056" s="68">
        <f>CONCATENATE(N4056," ",O4056)</f>
        <v/>
      </c>
      <c r="Q4056" s="111">
        <f>(J4056*About!$A$119/1000)*10^12</f>
        <v/>
      </c>
      <c r="R4056" s="112">
        <f>M4056/About!$B$131</f>
        <v/>
      </c>
    </row>
    <row r="4057">
      <c r="A4057" s="75" t="n">
        <v>2020</v>
      </c>
      <c r="B4057" t="inlineStr">
        <is>
          <t>Kuwait</t>
        </is>
      </c>
      <c r="C4057" t="inlineStr">
        <is>
          <t>Middle East</t>
        </is>
      </c>
      <c r="D4057" t="inlineStr">
        <is>
          <t>Satellite-detected large emitters</t>
        </is>
      </c>
      <c r="E4057" t="inlineStr">
        <is>
          <t>Satellite-detected large emitters</t>
        </is>
      </c>
      <c r="F4057" t="inlineStr">
        <is>
          <t>Upstream</t>
        </is>
      </c>
      <c r="G4057" t="inlineStr">
        <is>
          <t>Fugitive</t>
        </is>
      </c>
      <c r="H4057" t="inlineStr">
        <is>
          <t>Upstream LDAR</t>
        </is>
      </c>
      <c r="I4057" t="n">
        <v>0</v>
      </c>
      <c r="J4057" t="n">
        <v>0</v>
      </c>
      <c r="K4057" t="n">
        <v>0</v>
      </c>
      <c r="L4057" s="110">
        <f>IF(O4058="methane capture",TRUE,FALSE)</f>
        <v/>
      </c>
      <c r="M4057" s="110">
        <f>IF(L4057=TRUE,(K4057+'NPV Calcs'!$D$14)*About!$B$122,K4057*About!$B$122)</f>
        <v/>
      </c>
      <c r="N4057" s="110">
        <f>IF(F4057="Upstream","ngps - production","ngps - T&amp;D")</f>
        <v/>
      </c>
      <c r="O4057" s="110">
        <f>IF(ISNUMBER(SEARCH("flar",H4057)),"methane destruction",IF(G4057="Incomplete-flare","methane destruction","methane capture"))</f>
        <v/>
      </c>
      <c r="P4057" s="68">
        <f>CONCATENATE(N4057," ",O4057)</f>
        <v/>
      </c>
      <c r="Q4057" s="111">
        <f>(J4057*About!$A$119/1000)*10^12</f>
        <v/>
      </c>
      <c r="R4057" s="112">
        <f>M4057/About!$B$131</f>
        <v/>
      </c>
    </row>
    <row r="4058">
      <c r="A4058" s="75" t="n">
        <v>2020</v>
      </c>
      <c r="B4058" t="inlineStr">
        <is>
          <t>Azerbaijan</t>
        </is>
      </c>
      <c r="C4058" t="inlineStr">
        <is>
          <t>Russia &amp; Caspian</t>
        </is>
      </c>
      <c r="D4058" t="inlineStr">
        <is>
          <t>Oil</t>
        </is>
      </c>
      <c r="E4058" t="inlineStr">
        <is>
          <t>Onshore conventional oil</t>
        </is>
      </c>
      <c r="F4058" t="inlineStr">
        <is>
          <t>Upstream</t>
        </is>
      </c>
      <c r="G4058" t="inlineStr">
        <is>
          <t>Vented</t>
        </is>
      </c>
      <c r="H4058" t="inlineStr">
        <is>
          <t>Early replacement of devices</t>
        </is>
      </c>
      <c r="I4058" t="n">
        <v>0</v>
      </c>
      <c r="J4058" t="n">
        <v>0</v>
      </c>
      <c r="K4058" t="n">
        <v>0</v>
      </c>
      <c r="L4058" s="110">
        <f>IF(O4059="methane capture",TRUE,FALSE)</f>
        <v/>
      </c>
      <c r="M4058" s="110">
        <f>IF(L4058=TRUE,(K4058+'NPV Calcs'!$D$14)*About!$B$122,K4058*About!$B$122)</f>
        <v/>
      </c>
      <c r="N4058" s="110">
        <f>IF(F4058="Upstream","ngps - production","ngps - T&amp;D")</f>
        <v/>
      </c>
      <c r="O4058" s="110">
        <f>IF(ISNUMBER(SEARCH("flar",H4058)),"methane destruction",IF(G4058="Incomplete-flare","methane destruction","methane capture"))</f>
        <v/>
      </c>
      <c r="P4058" s="68">
        <f>CONCATENATE(N4058," ",O4058)</f>
        <v/>
      </c>
      <c r="Q4058" s="111">
        <f>(J4058*About!$A$119/1000)*10^12</f>
        <v/>
      </c>
      <c r="R4058" s="112">
        <f>M4058/About!$B$131</f>
        <v/>
      </c>
    </row>
    <row r="4059">
      <c r="A4059" s="75" t="n">
        <v>2020</v>
      </c>
      <c r="B4059" t="inlineStr">
        <is>
          <t>Philippines</t>
        </is>
      </c>
      <c r="C4059" t="inlineStr">
        <is>
          <t>Asia Pacific</t>
        </is>
      </c>
      <c r="D4059" t="inlineStr">
        <is>
          <t>Oil</t>
        </is>
      </c>
      <c r="E4059" t="inlineStr">
        <is>
          <t>Onshore conventional oil</t>
        </is>
      </c>
      <c r="F4059" t="inlineStr">
        <is>
          <t>Upstream</t>
        </is>
      </c>
      <c r="G4059" t="inlineStr">
        <is>
          <t>Fugitive</t>
        </is>
      </c>
      <c r="H4059" t="inlineStr">
        <is>
          <t>Upstream LDAR</t>
        </is>
      </c>
      <c r="I4059" t="n">
        <v>0</v>
      </c>
      <c r="J4059" t="n">
        <v>0</v>
      </c>
      <c r="K4059" t="n">
        <v>0</v>
      </c>
      <c r="L4059" s="110">
        <f>IF(O4060="methane capture",TRUE,FALSE)</f>
        <v/>
      </c>
      <c r="M4059" s="110">
        <f>IF(L4059=TRUE,(K4059+'NPV Calcs'!$D$14)*About!$B$122,K4059*About!$B$122)</f>
        <v/>
      </c>
      <c r="N4059" s="110">
        <f>IF(F4059="Upstream","ngps - production","ngps - T&amp;D")</f>
        <v/>
      </c>
      <c r="O4059" s="110">
        <f>IF(ISNUMBER(SEARCH("flar",H4059)),"methane destruction",IF(G4059="Incomplete-flare","methane destruction","methane capture"))</f>
        <v/>
      </c>
      <c r="P4059" s="68">
        <f>CONCATENATE(N4059," ",O4059)</f>
        <v/>
      </c>
      <c r="Q4059" s="111">
        <f>(J4059*About!$A$119/1000)*10^12</f>
        <v/>
      </c>
      <c r="R4059" s="112">
        <f>M4059/About!$B$131</f>
        <v/>
      </c>
    </row>
    <row r="4060">
      <c r="A4060" s="75" t="n">
        <v>2020</v>
      </c>
      <c r="B4060" t="inlineStr">
        <is>
          <t>Azerbaijan</t>
        </is>
      </c>
      <c r="C4060" t="inlineStr">
        <is>
          <t>Russia &amp; Caspian</t>
        </is>
      </c>
      <c r="D4060" t="inlineStr">
        <is>
          <t>Oil</t>
        </is>
      </c>
      <c r="E4060" t="inlineStr">
        <is>
          <t>Onshore conventional oil</t>
        </is>
      </c>
      <c r="F4060" t="inlineStr">
        <is>
          <t>Upstream</t>
        </is>
      </c>
      <c r="G4060" t="inlineStr">
        <is>
          <t>Vented</t>
        </is>
      </c>
      <c r="H4060" t="inlineStr">
        <is>
          <t>Install plunger</t>
        </is>
      </c>
      <c r="I4060" t="n">
        <v>0</v>
      </c>
      <c r="J4060" t="n">
        <v>0</v>
      </c>
      <c r="K4060" t="n">
        <v>0</v>
      </c>
      <c r="L4060" s="110">
        <f>IF(O4061="methane capture",TRUE,FALSE)</f>
        <v/>
      </c>
      <c r="M4060" s="110">
        <f>IF(L4060=TRUE,(K4060+'NPV Calcs'!$D$14)*About!$B$122,K4060*About!$B$122)</f>
        <v/>
      </c>
      <c r="N4060" s="110">
        <f>IF(F4060="Upstream","ngps - production","ngps - T&amp;D")</f>
        <v/>
      </c>
      <c r="O4060" s="110">
        <f>IF(ISNUMBER(SEARCH("flar",H4060)),"methane destruction",IF(G4060="Incomplete-flare","methane destruction","methane capture"))</f>
        <v/>
      </c>
      <c r="P4060" s="68">
        <f>CONCATENATE(N4060," ",O4060)</f>
        <v/>
      </c>
      <c r="Q4060" s="111">
        <f>(J4060*About!$A$119/1000)*10^12</f>
        <v/>
      </c>
      <c r="R4060" s="112">
        <f>M4060/About!$B$131</f>
        <v/>
      </c>
    </row>
    <row r="4061">
      <c r="A4061" s="75" t="n">
        <v>2020</v>
      </c>
      <c r="B4061" t="inlineStr">
        <is>
          <t>Azerbaijan</t>
        </is>
      </c>
      <c r="C4061" t="inlineStr">
        <is>
          <t>Russia &amp; Caspian</t>
        </is>
      </c>
      <c r="D4061" t="inlineStr">
        <is>
          <t>Oil</t>
        </is>
      </c>
      <c r="E4061" t="inlineStr">
        <is>
          <t>Onshore conventional oil</t>
        </is>
      </c>
      <c r="F4061" t="inlineStr">
        <is>
          <t>Upstream</t>
        </is>
      </c>
      <c r="G4061" t="inlineStr">
        <is>
          <t>Vented</t>
        </is>
      </c>
      <c r="H4061" t="inlineStr">
        <is>
          <t>Other</t>
        </is>
      </c>
      <c r="I4061" t="n">
        <v>0</v>
      </c>
      <c r="J4061" t="n">
        <v>0</v>
      </c>
      <c r="K4061" t="n">
        <v>0</v>
      </c>
      <c r="L4061" s="110">
        <f>IF(O4062="methane capture",TRUE,FALSE)</f>
        <v/>
      </c>
      <c r="M4061" s="110">
        <f>IF(L4061=TRUE,(K4061+'NPV Calcs'!$D$14)*About!$B$122,K4061*About!$B$122)</f>
        <v/>
      </c>
      <c r="N4061" s="110">
        <f>IF(F4061="Upstream","ngps - production","ngps - T&amp;D")</f>
        <v/>
      </c>
      <c r="O4061" s="110">
        <f>IF(ISNUMBER(SEARCH("flar",H4061)),"methane destruction",IF(G4061="Incomplete-flare","methane destruction","methane capture"))</f>
        <v/>
      </c>
      <c r="P4061" s="68">
        <f>CONCATENATE(N4061," ",O4061)</f>
        <v/>
      </c>
      <c r="Q4061" s="111">
        <f>(J4061*About!$A$119/1000)*10^12</f>
        <v/>
      </c>
      <c r="R4061" s="112">
        <f>M4061/About!$B$131</f>
        <v/>
      </c>
    </row>
    <row r="4062">
      <c r="A4062" s="75" t="n">
        <v>2020</v>
      </c>
      <c r="B4062" t="inlineStr">
        <is>
          <t>Azerbaijan</t>
        </is>
      </c>
      <c r="C4062" t="inlineStr">
        <is>
          <t>Russia &amp; Caspian</t>
        </is>
      </c>
      <c r="D4062" t="inlineStr">
        <is>
          <t>Oil</t>
        </is>
      </c>
      <c r="E4062" t="inlineStr">
        <is>
          <t>Onshore conventional oil</t>
        </is>
      </c>
      <c r="F4062" t="inlineStr">
        <is>
          <t>Upstream</t>
        </is>
      </c>
      <c r="G4062" t="inlineStr">
        <is>
          <t>Vented</t>
        </is>
      </c>
      <c r="H4062" t="inlineStr">
        <is>
          <t>Replace compressor seal or rod</t>
        </is>
      </c>
      <c r="I4062" t="n">
        <v>0</v>
      </c>
      <c r="J4062" t="n">
        <v>0</v>
      </c>
      <c r="K4062" t="n">
        <v>0</v>
      </c>
      <c r="L4062" s="110">
        <f>IF(O4063="methane capture",TRUE,FALSE)</f>
        <v/>
      </c>
      <c r="M4062" s="110">
        <f>IF(L4062=TRUE,(K4062+'NPV Calcs'!$D$14)*About!$B$122,K4062*About!$B$122)</f>
        <v/>
      </c>
      <c r="N4062" s="110">
        <f>IF(F4062="Upstream","ngps - production","ngps - T&amp;D")</f>
        <v/>
      </c>
      <c r="O4062" s="110">
        <f>IF(ISNUMBER(SEARCH("flar",H4062)),"methane destruction",IF(G4062="Incomplete-flare","methane destruction","methane capture"))</f>
        <v/>
      </c>
      <c r="P4062" s="68">
        <f>CONCATENATE(N4062," ",O4062)</f>
        <v/>
      </c>
      <c r="Q4062" s="111">
        <f>(J4062*About!$A$119/1000)*10^12</f>
        <v/>
      </c>
      <c r="R4062" s="112">
        <f>M4062/About!$B$131</f>
        <v/>
      </c>
    </row>
    <row r="4063">
      <c r="A4063" s="75" t="n">
        <v>2020</v>
      </c>
      <c r="B4063" t="inlineStr">
        <is>
          <t>Azerbaijan</t>
        </is>
      </c>
      <c r="C4063" t="inlineStr">
        <is>
          <t>Russia &amp; Caspian</t>
        </is>
      </c>
      <c r="D4063" t="inlineStr">
        <is>
          <t>Oil</t>
        </is>
      </c>
      <c r="E4063" t="inlineStr">
        <is>
          <t>Onshore conventional oil</t>
        </is>
      </c>
      <c r="F4063" t="inlineStr">
        <is>
          <t>Upstream</t>
        </is>
      </c>
      <c r="G4063" t="inlineStr">
        <is>
          <t>Vented</t>
        </is>
      </c>
      <c r="H4063" t="inlineStr">
        <is>
          <t>Replace with instrument air systems</t>
        </is>
      </c>
      <c r="I4063" t="n">
        <v>0</v>
      </c>
      <c r="J4063" t="n">
        <v>0</v>
      </c>
      <c r="K4063" t="n">
        <v>0</v>
      </c>
      <c r="L4063" s="110">
        <f>IF(O4064="methane capture",TRUE,FALSE)</f>
        <v/>
      </c>
      <c r="M4063" s="110">
        <f>IF(L4063=TRUE,(K4063+'NPV Calcs'!$D$14)*About!$B$122,K4063*About!$B$122)</f>
        <v/>
      </c>
      <c r="N4063" s="110">
        <f>IF(F4063="Upstream","ngps - production","ngps - T&amp;D")</f>
        <v/>
      </c>
      <c r="O4063" s="110">
        <f>IF(ISNUMBER(SEARCH("flar",H4063)),"methane destruction",IF(G4063="Incomplete-flare","methane destruction","methane capture"))</f>
        <v/>
      </c>
      <c r="P4063" s="68">
        <f>CONCATENATE(N4063," ",O4063)</f>
        <v/>
      </c>
      <c r="Q4063" s="111">
        <f>(J4063*About!$A$119/1000)*10^12</f>
        <v/>
      </c>
      <c r="R4063" s="112">
        <f>M4063/About!$B$131</f>
        <v/>
      </c>
    </row>
    <row r="4064">
      <c r="A4064" s="75" t="n">
        <v>2020</v>
      </c>
      <c r="B4064" t="inlineStr">
        <is>
          <t>Azerbaijan</t>
        </is>
      </c>
      <c r="C4064" t="inlineStr">
        <is>
          <t>Russia &amp; Caspian</t>
        </is>
      </c>
      <c r="D4064" t="inlineStr">
        <is>
          <t>Oil</t>
        </is>
      </c>
      <c r="E4064" t="inlineStr">
        <is>
          <t>Onshore conventional oil</t>
        </is>
      </c>
      <c r="F4064" t="inlineStr">
        <is>
          <t>Upstream</t>
        </is>
      </c>
      <c r="G4064" t="inlineStr">
        <is>
          <t>Vented</t>
        </is>
      </c>
      <c r="H4064" t="inlineStr">
        <is>
          <t>Unabated</t>
        </is>
      </c>
      <c r="I4064" t="n">
        <v>3.789999962</v>
      </c>
      <c r="J4064" t="n">
        <v>0</v>
      </c>
      <c r="K4064" t="n">
        <v>0</v>
      </c>
      <c r="L4064" s="110">
        <f>IF(O4065="methane capture",TRUE,FALSE)</f>
        <v/>
      </c>
      <c r="M4064" s="110">
        <f>IF(L4064=TRUE,(K4064+'NPV Calcs'!$D$14)*About!$B$122,K4064*About!$B$122)</f>
        <v/>
      </c>
      <c r="N4064" s="110">
        <f>IF(F4064="Upstream","ngps - production","ngps - T&amp;D")</f>
        <v/>
      </c>
      <c r="O4064" s="110">
        <f>IF(ISNUMBER(SEARCH("flar",H4064)),"methane destruction",IF(G4064="Incomplete-flare","methane destruction","methane capture"))</f>
        <v/>
      </c>
      <c r="P4064" s="68">
        <f>CONCATENATE(N4064," ",O4064)</f>
        <v/>
      </c>
      <c r="Q4064" s="111">
        <f>(J4064*About!$A$119/1000)*10^12</f>
        <v/>
      </c>
      <c r="R4064" s="112">
        <f>M4064/About!$B$131</f>
        <v/>
      </c>
    </row>
    <row r="4065">
      <c r="A4065" s="75" t="n">
        <v>2020</v>
      </c>
      <c r="B4065" t="inlineStr">
        <is>
          <t>Azerbaijan</t>
        </is>
      </c>
      <c r="C4065" t="inlineStr">
        <is>
          <t>Russia &amp; Caspian</t>
        </is>
      </c>
      <c r="D4065" t="inlineStr">
        <is>
          <t>Oil</t>
        </is>
      </c>
      <c r="E4065" t="inlineStr">
        <is>
          <t>Onshore conventional oil</t>
        </is>
      </c>
      <c r="F4065" t="inlineStr">
        <is>
          <t>Upstream</t>
        </is>
      </c>
      <c r="G4065" t="inlineStr">
        <is>
          <t>Vented</t>
        </is>
      </c>
      <c r="H4065" t="inlineStr">
        <is>
          <t>Upstream LDAR</t>
        </is>
      </c>
      <c r="I4065" t="n">
        <v>0</v>
      </c>
      <c r="J4065" t="n">
        <v>0</v>
      </c>
      <c r="K4065" t="n">
        <v>0</v>
      </c>
      <c r="L4065" s="110">
        <f>IF(O4066="methane capture",TRUE,FALSE)</f>
        <v/>
      </c>
      <c r="M4065" s="110">
        <f>IF(L4065=TRUE,(K4065+'NPV Calcs'!$D$14)*About!$B$122,K4065*About!$B$122)</f>
        <v/>
      </c>
      <c r="N4065" s="110">
        <f>IF(F4065="Upstream","ngps - production","ngps - T&amp;D")</f>
        <v/>
      </c>
      <c r="O4065" s="110">
        <f>IF(ISNUMBER(SEARCH("flar",H4065)),"methane destruction",IF(G4065="Incomplete-flare","methane destruction","methane capture"))</f>
        <v/>
      </c>
      <c r="P4065" s="68">
        <f>CONCATENATE(N4065," ",O4065)</f>
        <v/>
      </c>
      <c r="Q4065" s="111">
        <f>(J4065*About!$A$119/1000)*10^12</f>
        <v/>
      </c>
      <c r="R4065" s="112">
        <f>M4065/About!$B$131</f>
        <v/>
      </c>
    </row>
    <row r="4066">
      <c r="A4066" s="75" t="n">
        <v>2020</v>
      </c>
      <c r="B4066" t="inlineStr">
        <is>
          <t>Philippines</t>
        </is>
      </c>
      <c r="C4066" t="inlineStr">
        <is>
          <t>Asia Pacific</t>
        </is>
      </c>
      <c r="D4066" t="inlineStr">
        <is>
          <t>Oil</t>
        </is>
      </c>
      <c r="E4066" t="inlineStr">
        <is>
          <t>Onshore conventional oil</t>
        </is>
      </c>
      <c r="F4066" t="inlineStr">
        <is>
          <t>Upstream</t>
        </is>
      </c>
      <c r="G4066" t="inlineStr">
        <is>
          <t>Vented</t>
        </is>
      </c>
      <c r="H4066" t="inlineStr">
        <is>
          <t>Blowdown capture</t>
        </is>
      </c>
      <c r="I4066" t="n">
        <v>0</v>
      </c>
      <c r="J4066" t="n">
        <v>0</v>
      </c>
      <c r="K4066" t="n">
        <v>0</v>
      </c>
      <c r="L4066" s="110">
        <f>IF(O4067="methane capture",TRUE,FALSE)</f>
        <v/>
      </c>
      <c r="M4066" s="110">
        <f>IF(L4066=TRUE,(K4066+'NPV Calcs'!$D$14)*About!$B$122,K4066*About!$B$122)</f>
        <v/>
      </c>
      <c r="N4066" s="110">
        <f>IF(F4066="Upstream","ngps - production","ngps - T&amp;D")</f>
        <v/>
      </c>
      <c r="O4066" s="110">
        <f>IF(ISNUMBER(SEARCH("flar",H4066)),"methane destruction",IF(G4066="Incomplete-flare","methane destruction","methane capture"))</f>
        <v/>
      </c>
      <c r="P4066" s="68">
        <f>CONCATENATE(N4066," ",O4066)</f>
        <v/>
      </c>
      <c r="Q4066" s="111">
        <f>(J4066*About!$A$119/1000)*10^12</f>
        <v/>
      </c>
      <c r="R4066" s="112">
        <f>M4066/About!$B$131</f>
        <v/>
      </c>
    </row>
    <row r="4067">
      <c r="A4067" s="75" t="n">
        <v>2020</v>
      </c>
      <c r="B4067" t="inlineStr">
        <is>
          <t>Philippines</t>
        </is>
      </c>
      <c r="C4067" t="inlineStr">
        <is>
          <t>Asia Pacific</t>
        </is>
      </c>
      <c r="D4067" t="inlineStr">
        <is>
          <t>Oil</t>
        </is>
      </c>
      <c r="E4067" t="inlineStr">
        <is>
          <t>Onshore conventional oil</t>
        </is>
      </c>
      <c r="F4067" t="inlineStr">
        <is>
          <t>Upstream</t>
        </is>
      </c>
      <c r="G4067" t="inlineStr">
        <is>
          <t>Vented</t>
        </is>
      </c>
      <c r="H4067" t="inlineStr">
        <is>
          <t>Early replacement of devices</t>
        </is>
      </c>
      <c r="I4067" t="n">
        <v>0</v>
      </c>
      <c r="J4067" t="n">
        <v>0</v>
      </c>
      <c r="K4067" t="n">
        <v>0</v>
      </c>
      <c r="L4067" s="110">
        <f>IF(O4068="methane capture",TRUE,FALSE)</f>
        <v/>
      </c>
      <c r="M4067" s="110">
        <f>IF(L4067=TRUE,(K4067+'NPV Calcs'!$D$14)*About!$B$122,K4067*About!$B$122)</f>
        <v/>
      </c>
      <c r="N4067" s="110">
        <f>IF(F4067="Upstream","ngps - production","ngps - T&amp;D")</f>
        <v/>
      </c>
      <c r="O4067" s="110">
        <f>IF(ISNUMBER(SEARCH("flar",H4067)),"methane destruction",IF(G4067="Incomplete-flare","methane destruction","methane capture"))</f>
        <v/>
      </c>
      <c r="P4067" s="68">
        <f>CONCATENATE(N4067," ",O4067)</f>
        <v/>
      </c>
      <c r="Q4067" s="111">
        <f>(J4067*About!$A$119/1000)*10^12</f>
        <v/>
      </c>
      <c r="R4067" s="112">
        <f>M4067/About!$B$131</f>
        <v/>
      </c>
    </row>
    <row r="4068">
      <c r="A4068" s="75" t="n">
        <v>2020</v>
      </c>
      <c r="B4068" t="inlineStr">
        <is>
          <t>Philippines</t>
        </is>
      </c>
      <c r="C4068" t="inlineStr">
        <is>
          <t>Asia Pacific</t>
        </is>
      </c>
      <c r="D4068" t="inlineStr">
        <is>
          <t>Oil</t>
        </is>
      </c>
      <c r="E4068" t="inlineStr">
        <is>
          <t>Onshore conventional oil</t>
        </is>
      </c>
      <c r="F4068" t="inlineStr">
        <is>
          <t>Upstream</t>
        </is>
      </c>
      <c r="G4068" t="inlineStr">
        <is>
          <t>Vented</t>
        </is>
      </c>
      <c r="H4068" t="inlineStr">
        <is>
          <t>Install flares</t>
        </is>
      </c>
      <c r="I4068" t="n">
        <v>0</v>
      </c>
      <c r="J4068" t="n">
        <v>0</v>
      </c>
      <c r="K4068" t="n">
        <v>0</v>
      </c>
      <c r="L4068" s="110">
        <f>IF(O4069="methane capture",TRUE,FALSE)</f>
        <v/>
      </c>
      <c r="M4068" s="110">
        <f>IF(L4068=TRUE,(K4068+'NPV Calcs'!$D$14)*About!$B$122,K4068*About!$B$122)</f>
        <v/>
      </c>
      <c r="N4068" s="110">
        <f>IF(F4068="Upstream","ngps - production","ngps - T&amp;D")</f>
        <v/>
      </c>
      <c r="O4068" s="110">
        <f>IF(ISNUMBER(SEARCH("flar",H4068)),"methane destruction",IF(G4068="Incomplete-flare","methane destruction","methane capture"))</f>
        <v/>
      </c>
      <c r="P4068" s="68">
        <f>CONCATENATE(N4068," ",O4068)</f>
        <v/>
      </c>
      <c r="Q4068" s="111">
        <f>(J4068*About!$A$119/1000)*10^12</f>
        <v/>
      </c>
      <c r="R4068" s="112">
        <f>M4068/About!$B$131</f>
        <v/>
      </c>
    </row>
    <row r="4069">
      <c r="A4069" s="75" t="n">
        <v>2020</v>
      </c>
      <c r="B4069" t="inlineStr">
        <is>
          <t>Philippines</t>
        </is>
      </c>
      <c r="C4069" t="inlineStr">
        <is>
          <t>Asia Pacific</t>
        </is>
      </c>
      <c r="D4069" t="inlineStr">
        <is>
          <t>Oil</t>
        </is>
      </c>
      <c r="E4069" t="inlineStr">
        <is>
          <t>Onshore conventional oil</t>
        </is>
      </c>
      <c r="F4069" t="inlineStr">
        <is>
          <t>Upstream</t>
        </is>
      </c>
      <c r="G4069" t="inlineStr">
        <is>
          <t>Vented</t>
        </is>
      </c>
      <c r="H4069" t="inlineStr">
        <is>
          <t>Install plunger</t>
        </is>
      </c>
      <c r="I4069" t="n">
        <v>0</v>
      </c>
      <c r="J4069" t="n">
        <v>0</v>
      </c>
      <c r="K4069" t="n">
        <v>0</v>
      </c>
      <c r="L4069" s="110">
        <f>IF(O4070="methane capture",TRUE,FALSE)</f>
        <v/>
      </c>
      <c r="M4069" s="110">
        <f>IF(L4069=TRUE,(K4069+'NPV Calcs'!$D$14)*About!$B$122,K4069*About!$B$122)</f>
        <v/>
      </c>
      <c r="N4069" s="110">
        <f>IF(F4069="Upstream","ngps - production","ngps - T&amp;D")</f>
        <v/>
      </c>
      <c r="O4069" s="110">
        <f>IF(ISNUMBER(SEARCH("flar",H4069)),"methane destruction",IF(G4069="Incomplete-flare","methane destruction","methane capture"))</f>
        <v/>
      </c>
      <c r="P4069" s="68">
        <f>CONCATENATE(N4069," ",O4069)</f>
        <v/>
      </c>
      <c r="Q4069" s="111">
        <f>(J4069*About!$A$119/1000)*10^12</f>
        <v/>
      </c>
      <c r="R4069" s="112">
        <f>M4069/About!$B$131</f>
        <v/>
      </c>
    </row>
    <row r="4070">
      <c r="A4070" s="75" t="n">
        <v>2020</v>
      </c>
      <c r="B4070" t="inlineStr">
        <is>
          <t>Philippines</t>
        </is>
      </c>
      <c r="C4070" t="inlineStr">
        <is>
          <t>Asia Pacific</t>
        </is>
      </c>
      <c r="D4070" t="inlineStr">
        <is>
          <t>Oil</t>
        </is>
      </c>
      <c r="E4070" t="inlineStr">
        <is>
          <t>Onshore conventional oil</t>
        </is>
      </c>
      <c r="F4070" t="inlineStr">
        <is>
          <t>Upstream</t>
        </is>
      </c>
      <c r="G4070" t="inlineStr">
        <is>
          <t>Vented</t>
        </is>
      </c>
      <c r="H4070" t="inlineStr">
        <is>
          <t>Other</t>
        </is>
      </c>
      <c r="I4070" t="n">
        <v>0</v>
      </c>
      <c r="J4070" t="n">
        <v>0</v>
      </c>
      <c r="K4070" t="n">
        <v>0</v>
      </c>
      <c r="L4070" s="110">
        <f>IF(O4071="methane capture",TRUE,FALSE)</f>
        <v/>
      </c>
      <c r="M4070" s="110">
        <f>IF(L4070=TRUE,(K4070+'NPV Calcs'!$D$14)*About!$B$122,K4070*About!$B$122)</f>
        <v/>
      </c>
      <c r="N4070" s="110">
        <f>IF(F4070="Upstream","ngps - production","ngps - T&amp;D")</f>
        <v/>
      </c>
      <c r="O4070" s="110">
        <f>IF(ISNUMBER(SEARCH("flar",H4070)),"methane destruction",IF(G4070="Incomplete-flare","methane destruction","methane capture"))</f>
        <v/>
      </c>
      <c r="P4070" s="68">
        <f>CONCATENATE(N4070," ",O4070)</f>
        <v/>
      </c>
      <c r="Q4070" s="111">
        <f>(J4070*About!$A$119/1000)*10^12</f>
        <v/>
      </c>
      <c r="R4070" s="112">
        <f>M4070/About!$B$131</f>
        <v/>
      </c>
    </row>
    <row r="4071">
      <c r="A4071" s="75" t="n">
        <v>2020</v>
      </c>
      <c r="B4071" t="inlineStr">
        <is>
          <t>Philippines</t>
        </is>
      </c>
      <c r="C4071" t="inlineStr">
        <is>
          <t>Asia Pacific</t>
        </is>
      </c>
      <c r="D4071" t="inlineStr">
        <is>
          <t>Oil</t>
        </is>
      </c>
      <c r="E4071" t="inlineStr">
        <is>
          <t>Onshore conventional oil</t>
        </is>
      </c>
      <c r="F4071" t="inlineStr">
        <is>
          <t>Upstream</t>
        </is>
      </c>
      <c r="G4071" t="inlineStr">
        <is>
          <t>Vented</t>
        </is>
      </c>
      <c r="H4071" t="inlineStr">
        <is>
          <t>Replace compressor seal or rod</t>
        </is>
      </c>
      <c r="I4071" t="n">
        <v>0</v>
      </c>
      <c r="J4071" t="n">
        <v>0</v>
      </c>
      <c r="K4071" t="n">
        <v>0</v>
      </c>
      <c r="L4071" s="110">
        <f>IF(O4072="methane capture",TRUE,FALSE)</f>
        <v/>
      </c>
      <c r="M4071" s="110">
        <f>IF(L4071=TRUE,(K4071+'NPV Calcs'!$D$14)*About!$B$122,K4071*About!$B$122)</f>
        <v/>
      </c>
      <c r="N4071" s="110">
        <f>IF(F4071="Upstream","ngps - production","ngps - T&amp;D")</f>
        <v/>
      </c>
      <c r="O4071" s="110">
        <f>IF(ISNUMBER(SEARCH("flar",H4071)),"methane destruction",IF(G4071="Incomplete-flare","methane destruction","methane capture"))</f>
        <v/>
      </c>
      <c r="P4071" s="68">
        <f>CONCATENATE(N4071," ",O4071)</f>
        <v/>
      </c>
      <c r="Q4071" s="111">
        <f>(J4071*About!$A$119/1000)*10^12</f>
        <v/>
      </c>
      <c r="R4071" s="112">
        <f>M4071/About!$B$131</f>
        <v/>
      </c>
    </row>
    <row r="4072">
      <c r="A4072" s="75" t="n">
        <v>2020</v>
      </c>
      <c r="B4072" t="inlineStr">
        <is>
          <t>Philippines</t>
        </is>
      </c>
      <c r="C4072" t="inlineStr">
        <is>
          <t>Asia Pacific</t>
        </is>
      </c>
      <c r="D4072" t="inlineStr">
        <is>
          <t>Oil</t>
        </is>
      </c>
      <c r="E4072" t="inlineStr">
        <is>
          <t>Onshore conventional oil</t>
        </is>
      </c>
      <c r="F4072" t="inlineStr">
        <is>
          <t>Upstream</t>
        </is>
      </c>
      <c r="G4072" t="inlineStr">
        <is>
          <t>Vented</t>
        </is>
      </c>
      <c r="H4072" t="inlineStr">
        <is>
          <t>Replace pumps</t>
        </is>
      </c>
      <c r="I4072" t="n">
        <v>0</v>
      </c>
      <c r="J4072" t="n">
        <v>0</v>
      </c>
      <c r="K4072" t="n">
        <v>0</v>
      </c>
      <c r="L4072" s="110">
        <f>IF(O4073="methane capture",TRUE,FALSE)</f>
        <v/>
      </c>
      <c r="M4072" s="110">
        <f>IF(L4072=TRUE,(K4072+'NPV Calcs'!$D$14)*About!$B$122,K4072*About!$B$122)</f>
        <v/>
      </c>
      <c r="N4072" s="110">
        <f>IF(F4072="Upstream","ngps - production","ngps - T&amp;D")</f>
        <v/>
      </c>
      <c r="O4072" s="110">
        <f>IF(ISNUMBER(SEARCH("flar",H4072)),"methane destruction",IF(G4072="Incomplete-flare","methane destruction","methane capture"))</f>
        <v/>
      </c>
      <c r="P4072" s="68">
        <f>CONCATENATE(N4072," ",O4072)</f>
        <v/>
      </c>
      <c r="Q4072" s="111">
        <f>(J4072*About!$A$119/1000)*10^12</f>
        <v/>
      </c>
      <c r="R4072" s="112">
        <f>M4072/About!$B$131</f>
        <v/>
      </c>
    </row>
    <row r="4073">
      <c r="A4073" s="75" t="n">
        <v>2020</v>
      </c>
      <c r="B4073" t="inlineStr">
        <is>
          <t>Philippines</t>
        </is>
      </c>
      <c r="C4073" t="inlineStr">
        <is>
          <t>Asia Pacific</t>
        </is>
      </c>
      <c r="D4073" t="inlineStr">
        <is>
          <t>Oil</t>
        </is>
      </c>
      <c r="E4073" t="inlineStr">
        <is>
          <t>Onshore conventional oil</t>
        </is>
      </c>
      <c r="F4073" t="inlineStr">
        <is>
          <t>Upstream</t>
        </is>
      </c>
      <c r="G4073" t="inlineStr">
        <is>
          <t>Vented</t>
        </is>
      </c>
      <c r="H4073" t="inlineStr">
        <is>
          <t>Replace with electric motor</t>
        </is>
      </c>
      <c r="I4073" t="n">
        <v>0</v>
      </c>
      <c r="J4073" t="n">
        <v>0</v>
      </c>
      <c r="K4073" t="n">
        <v>0</v>
      </c>
      <c r="L4073" s="110">
        <f>IF(O4074="methane capture",TRUE,FALSE)</f>
        <v/>
      </c>
      <c r="M4073" s="110">
        <f>IF(L4073=TRUE,(K4073+'NPV Calcs'!$D$14)*About!$B$122,K4073*About!$B$122)</f>
        <v/>
      </c>
      <c r="N4073" s="110">
        <f>IF(F4073="Upstream","ngps - production","ngps - T&amp;D")</f>
        <v/>
      </c>
      <c r="O4073" s="110">
        <f>IF(ISNUMBER(SEARCH("flar",H4073)),"methane destruction",IF(G4073="Incomplete-flare","methane destruction","methane capture"))</f>
        <v/>
      </c>
      <c r="P4073" s="68">
        <f>CONCATENATE(N4073," ",O4073)</f>
        <v/>
      </c>
      <c r="Q4073" s="111">
        <f>(J4073*About!$A$119/1000)*10^12</f>
        <v/>
      </c>
      <c r="R4073" s="112">
        <f>M4073/About!$B$131</f>
        <v/>
      </c>
    </row>
    <row r="4074">
      <c r="A4074" s="75" t="n">
        <v>2020</v>
      </c>
      <c r="B4074" t="inlineStr">
        <is>
          <t>Philippines</t>
        </is>
      </c>
      <c r="C4074" t="inlineStr">
        <is>
          <t>Asia Pacific</t>
        </is>
      </c>
      <c r="D4074" t="inlineStr">
        <is>
          <t>Oil</t>
        </is>
      </c>
      <c r="E4074" t="inlineStr">
        <is>
          <t>Onshore conventional oil</t>
        </is>
      </c>
      <c r="F4074" t="inlineStr">
        <is>
          <t>Upstream</t>
        </is>
      </c>
      <c r="G4074" t="inlineStr">
        <is>
          <t>Vented</t>
        </is>
      </c>
      <c r="H4074" t="inlineStr">
        <is>
          <t>Replace with instrument air systems</t>
        </is>
      </c>
      <c r="I4074" t="n">
        <v>0</v>
      </c>
      <c r="J4074" t="n">
        <v>0</v>
      </c>
      <c r="K4074" t="n">
        <v>0</v>
      </c>
      <c r="L4074" s="110">
        <f>IF(O4075="methane capture",TRUE,FALSE)</f>
        <v/>
      </c>
      <c r="M4074" s="110">
        <f>IF(L4074=TRUE,(K4074+'NPV Calcs'!$D$14)*About!$B$122,K4074*About!$B$122)</f>
        <v/>
      </c>
      <c r="N4074" s="110">
        <f>IF(F4074="Upstream","ngps - production","ngps - T&amp;D")</f>
        <v/>
      </c>
      <c r="O4074" s="110">
        <f>IF(ISNUMBER(SEARCH("flar",H4074)),"methane destruction",IF(G4074="Incomplete-flare","methane destruction","methane capture"))</f>
        <v/>
      </c>
      <c r="P4074" s="68">
        <f>CONCATENATE(N4074," ",O4074)</f>
        <v/>
      </c>
      <c r="Q4074" s="111">
        <f>(J4074*About!$A$119/1000)*10^12</f>
        <v/>
      </c>
      <c r="R4074" s="112">
        <f>M4074/About!$B$131</f>
        <v/>
      </c>
    </row>
    <row r="4075">
      <c r="A4075" s="75" t="n">
        <v>2020</v>
      </c>
      <c r="B4075" t="inlineStr">
        <is>
          <t>Philippines</t>
        </is>
      </c>
      <c r="C4075" t="inlineStr">
        <is>
          <t>Asia Pacific</t>
        </is>
      </c>
      <c r="D4075" t="inlineStr">
        <is>
          <t>Oil</t>
        </is>
      </c>
      <c r="E4075" t="inlineStr">
        <is>
          <t>Onshore conventional oil</t>
        </is>
      </c>
      <c r="F4075" t="inlineStr">
        <is>
          <t>Upstream</t>
        </is>
      </c>
      <c r="G4075" t="inlineStr">
        <is>
          <t>Vented</t>
        </is>
      </c>
      <c r="H4075" t="inlineStr">
        <is>
          <t>Unabated</t>
        </is>
      </c>
      <c r="I4075" t="n">
        <v>0</v>
      </c>
      <c r="J4075" t="n">
        <v>0</v>
      </c>
      <c r="K4075" t="n">
        <v>0</v>
      </c>
      <c r="L4075" s="110">
        <f>IF(O4076="methane capture",TRUE,FALSE)</f>
        <v/>
      </c>
      <c r="M4075" s="110">
        <f>IF(L4075=TRUE,(K4075+'NPV Calcs'!$D$14)*About!$B$122,K4075*About!$B$122)</f>
        <v/>
      </c>
      <c r="N4075" s="110">
        <f>IF(F4075="Upstream","ngps - production","ngps - T&amp;D")</f>
        <v/>
      </c>
      <c r="O4075" s="110">
        <f>IF(ISNUMBER(SEARCH("flar",H4075)),"methane destruction",IF(G4075="Incomplete-flare","methane destruction","methane capture"))</f>
        <v/>
      </c>
      <c r="P4075" s="68">
        <f>CONCATENATE(N4075," ",O4075)</f>
        <v/>
      </c>
      <c r="Q4075" s="111">
        <f>(J4075*About!$A$119/1000)*10^12</f>
        <v/>
      </c>
      <c r="R4075" s="112">
        <f>M4075/About!$B$131</f>
        <v/>
      </c>
    </row>
    <row r="4076">
      <c r="A4076" s="75" t="n">
        <v>2020</v>
      </c>
      <c r="B4076" t="inlineStr">
        <is>
          <t>Philippines</t>
        </is>
      </c>
      <c r="C4076" t="inlineStr">
        <is>
          <t>Asia Pacific</t>
        </is>
      </c>
      <c r="D4076" t="inlineStr">
        <is>
          <t>Oil</t>
        </is>
      </c>
      <c r="E4076" t="inlineStr">
        <is>
          <t>Onshore conventional oil</t>
        </is>
      </c>
      <c r="F4076" t="inlineStr">
        <is>
          <t>Upstream</t>
        </is>
      </c>
      <c r="G4076" t="inlineStr">
        <is>
          <t>Vented</t>
        </is>
      </c>
      <c r="H4076" t="inlineStr">
        <is>
          <t>Upstream LDAR</t>
        </is>
      </c>
      <c r="I4076" t="n">
        <v>0</v>
      </c>
      <c r="J4076" t="n">
        <v>0</v>
      </c>
      <c r="K4076" t="n">
        <v>0</v>
      </c>
      <c r="L4076" s="110">
        <f>IF(O4077="methane capture",TRUE,FALSE)</f>
        <v/>
      </c>
      <c r="M4076" s="110">
        <f>IF(L4076=TRUE,(K4076+'NPV Calcs'!$D$14)*About!$B$122,K4076*About!$B$122)</f>
        <v/>
      </c>
      <c r="N4076" s="110">
        <f>IF(F4076="Upstream","ngps - production","ngps - T&amp;D")</f>
        <v/>
      </c>
      <c r="O4076" s="110">
        <f>IF(ISNUMBER(SEARCH("flar",H4076)),"methane destruction",IF(G4076="Incomplete-flare","methane destruction","methane capture"))</f>
        <v/>
      </c>
      <c r="P4076" s="68">
        <f>CONCATENATE(N4076," ",O4076)</f>
        <v/>
      </c>
      <c r="Q4076" s="111">
        <f>(J4076*About!$A$119/1000)*10^12</f>
        <v/>
      </c>
      <c r="R4076" s="112">
        <f>M4076/About!$B$131</f>
        <v/>
      </c>
    </row>
    <row r="4077">
      <c r="A4077" s="75" t="n">
        <v>2020</v>
      </c>
      <c r="B4077" t="inlineStr">
        <is>
          <t>Philippines</t>
        </is>
      </c>
      <c r="C4077" t="inlineStr">
        <is>
          <t>Asia Pacific</t>
        </is>
      </c>
      <c r="D4077" t="inlineStr">
        <is>
          <t>Oil</t>
        </is>
      </c>
      <c r="E4077" t="inlineStr">
        <is>
          <t>Onshore conventional oil</t>
        </is>
      </c>
      <c r="F4077" t="inlineStr">
        <is>
          <t>Upstream</t>
        </is>
      </c>
      <c r="G4077" t="inlineStr">
        <is>
          <t>Vented</t>
        </is>
      </c>
      <c r="H4077" t="inlineStr">
        <is>
          <t>Vapour recovery units</t>
        </is>
      </c>
      <c r="I4077" t="n">
        <v>0</v>
      </c>
      <c r="J4077" t="n">
        <v>0</v>
      </c>
      <c r="K4077" t="n">
        <v>0</v>
      </c>
      <c r="L4077" s="110">
        <f>IF(O4078="methane capture",TRUE,FALSE)</f>
        <v/>
      </c>
      <c r="M4077" s="110">
        <f>IF(L4077=TRUE,(K4077+'NPV Calcs'!$D$14)*About!$B$122,K4077*About!$B$122)</f>
        <v/>
      </c>
      <c r="N4077" s="110">
        <f>IF(F4077="Upstream","ngps - production","ngps - T&amp;D")</f>
        <v/>
      </c>
      <c r="O4077" s="110">
        <f>IF(ISNUMBER(SEARCH("flar",H4077)),"methane destruction",IF(G4077="Incomplete-flare","methane destruction","methane capture"))</f>
        <v/>
      </c>
      <c r="P4077" s="68">
        <f>CONCATENATE(N4077," ",O4077)</f>
        <v/>
      </c>
      <c r="Q4077" s="111">
        <f>(J4077*About!$A$119/1000)*10^12</f>
        <v/>
      </c>
      <c r="R4077" s="112">
        <f>M4077/About!$B$131</f>
        <v/>
      </c>
    </row>
    <row r="4078">
      <c r="A4078" s="75" t="n">
        <v>2020</v>
      </c>
      <c r="B4078" t="inlineStr">
        <is>
          <t>Philippines</t>
        </is>
      </c>
      <c r="C4078" t="inlineStr">
        <is>
          <t>Asia Pacific</t>
        </is>
      </c>
      <c r="D4078" t="inlineStr">
        <is>
          <t>Oil</t>
        </is>
      </c>
      <c r="E4078" t="inlineStr">
        <is>
          <t>Unconventional oil</t>
        </is>
      </c>
      <c r="F4078" t="inlineStr">
        <is>
          <t>Upstream</t>
        </is>
      </c>
      <c r="G4078" t="inlineStr">
        <is>
          <t>Fugitive</t>
        </is>
      </c>
      <c r="H4078" t="inlineStr">
        <is>
          <t>Upstream LDAR</t>
        </is>
      </c>
      <c r="I4078" t="n">
        <v>0</v>
      </c>
      <c r="J4078" t="n">
        <v>0</v>
      </c>
      <c r="K4078" t="n">
        <v>0</v>
      </c>
      <c r="L4078" s="110">
        <f>IF(O4079="methane capture",TRUE,FALSE)</f>
        <v/>
      </c>
      <c r="M4078" s="110">
        <f>IF(L4078=TRUE,(K4078+'NPV Calcs'!$D$14)*About!$B$122,K4078*About!$B$122)</f>
        <v/>
      </c>
      <c r="N4078" s="110">
        <f>IF(F4078="Upstream","ngps - production","ngps - T&amp;D")</f>
        <v/>
      </c>
      <c r="O4078" s="110">
        <f>IF(ISNUMBER(SEARCH("flar",H4078)),"methane destruction",IF(G4078="Incomplete-flare","methane destruction","methane capture"))</f>
        <v/>
      </c>
      <c r="P4078" s="68">
        <f>CONCATENATE(N4078," ",O4078)</f>
        <v/>
      </c>
      <c r="Q4078" s="111">
        <f>(J4078*About!$A$119/1000)*10^12</f>
        <v/>
      </c>
      <c r="R4078" s="112">
        <f>M4078/About!$B$131</f>
        <v/>
      </c>
    </row>
    <row r="4079">
      <c r="A4079" s="75" t="n">
        <v>2020</v>
      </c>
      <c r="B4079" t="inlineStr">
        <is>
          <t>Philippines</t>
        </is>
      </c>
      <c r="C4079" t="inlineStr">
        <is>
          <t>Asia Pacific</t>
        </is>
      </c>
      <c r="D4079" t="inlineStr">
        <is>
          <t>Oil</t>
        </is>
      </c>
      <c r="E4079" t="inlineStr">
        <is>
          <t>Unconventional oil</t>
        </is>
      </c>
      <c r="F4079" t="inlineStr">
        <is>
          <t>Upstream</t>
        </is>
      </c>
      <c r="G4079" t="inlineStr">
        <is>
          <t>Incomplete-flare</t>
        </is>
      </c>
      <c r="H4079" t="inlineStr">
        <is>
          <t>Vapour recovery units</t>
        </is>
      </c>
      <c r="I4079" t="n">
        <v>0</v>
      </c>
      <c r="J4079" t="n">
        <v>0</v>
      </c>
      <c r="K4079" t="n">
        <v>0</v>
      </c>
      <c r="L4079" s="110">
        <f>IF(O4080="methane capture",TRUE,FALSE)</f>
        <v/>
      </c>
      <c r="M4079" s="110">
        <f>IF(L4079=TRUE,(K4079+'NPV Calcs'!$D$14)*About!$B$122,K4079*About!$B$122)</f>
        <v/>
      </c>
      <c r="N4079" s="110">
        <f>IF(F4079="Upstream","ngps - production","ngps - T&amp;D")</f>
        <v/>
      </c>
      <c r="O4079" s="110">
        <f>IF(ISNUMBER(SEARCH("flar",H4079)),"methane destruction",IF(G4079="Incomplete-flare","methane destruction","methane capture"))</f>
        <v/>
      </c>
      <c r="P4079" s="68">
        <f>CONCATENATE(N4079," ",O4079)</f>
        <v/>
      </c>
      <c r="Q4079" s="111">
        <f>(J4079*About!$A$119/1000)*10^12</f>
        <v/>
      </c>
      <c r="R4079" s="112">
        <f>M4079/About!$B$131</f>
        <v/>
      </c>
    </row>
    <row r="4080">
      <c r="A4080" s="75" t="n">
        <v>2020</v>
      </c>
      <c r="B4080" t="inlineStr">
        <is>
          <t>Philippines</t>
        </is>
      </c>
      <c r="C4080" t="inlineStr">
        <is>
          <t>Asia Pacific</t>
        </is>
      </c>
      <c r="D4080" t="inlineStr">
        <is>
          <t>Oil</t>
        </is>
      </c>
      <c r="E4080" t="inlineStr">
        <is>
          <t>Unconventional oil</t>
        </is>
      </c>
      <c r="F4080" t="inlineStr">
        <is>
          <t>Upstream</t>
        </is>
      </c>
      <c r="G4080" t="inlineStr">
        <is>
          <t>Vented</t>
        </is>
      </c>
      <c r="H4080" t="inlineStr">
        <is>
          <t>Blowdown capture</t>
        </is>
      </c>
      <c r="I4080" t="n">
        <v>0</v>
      </c>
      <c r="J4080" t="n">
        <v>0</v>
      </c>
      <c r="K4080" t="n">
        <v>0</v>
      </c>
      <c r="L4080" s="110">
        <f>IF(O4081="methane capture",TRUE,FALSE)</f>
        <v/>
      </c>
      <c r="M4080" s="110">
        <f>IF(L4080=TRUE,(K4080+'NPV Calcs'!$D$14)*About!$B$122,K4080*About!$B$122)</f>
        <v/>
      </c>
      <c r="N4080" s="110">
        <f>IF(F4080="Upstream","ngps - production","ngps - T&amp;D")</f>
        <v/>
      </c>
      <c r="O4080" s="110">
        <f>IF(ISNUMBER(SEARCH("flar",H4080)),"methane destruction",IF(G4080="Incomplete-flare","methane destruction","methane capture"))</f>
        <v/>
      </c>
      <c r="P4080" s="68">
        <f>CONCATENATE(N4080," ",O4080)</f>
        <v/>
      </c>
      <c r="Q4080" s="111">
        <f>(J4080*About!$A$119/1000)*10^12</f>
        <v/>
      </c>
      <c r="R4080" s="112">
        <f>M4080/About!$B$131</f>
        <v/>
      </c>
    </row>
    <row r="4081">
      <c r="A4081" s="75" t="n">
        <v>2020</v>
      </c>
      <c r="B4081" t="inlineStr">
        <is>
          <t>Philippines</t>
        </is>
      </c>
      <c r="C4081" t="inlineStr">
        <is>
          <t>Asia Pacific</t>
        </is>
      </c>
      <c r="D4081" t="inlineStr">
        <is>
          <t>Oil</t>
        </is>
      </c>
      <c r="E4081" t="inlineStr">
        <is>
          <t>Unconventional oil</t>
        </is>
      </c>
      <c r="F4081" t="inlineStr">
        <is>
          <t>Upstream</t>
        </is>
      </c>
      <c r="G4081" t="inlineStr">
        <is>
          <t>Vented</t>
        </is>
      </c>
      <c r="H4081" t="inlineStr">
        <is>
          <t>Early replacement of devices</t>
        </is>
      </c>
      <c r="I4081" t="n">
        <v>0</v>
      </c>
      <c r="J4081" t="n">
        <v>0</v>
      </c>
      <c r="K4081" t="n">
        <v>0</v>
      </c>
      <c r="L4081" s="110">
        <f>IF(O4082="methane capture",TRUE,FALSE)</f>
        <v/>
      </c>
      <c r="M4081" s="110">
        <f>IF(L4081=TRUE,(K4081+'NPV Calcs'!$D$14)*About!$B$122,K4081*About!$B$122)</f>
        <v/>
      </c>
      <c r="N4081" s="110">
        <f>IF(F4081="Upstream","ngps - production","ngps - T&amp;D")</f>
        <v/>
      </c>
      <c r="O4081" s="110">
        <f>IF(ISNUMBER(SEARCH("flar",H4081)),"methane destruction",IF(G4081="Incomplete-flare","methane destruction","methane capture"))</f>
        <v/>
      </c>
      <c r="P4081" s="68">
        <f>CONCATENATE(N4081," ",O4081)</f>
        <v/>
      </c>
      <c r="Q4081" s="111">
        <f>(J4081*About!$A$119/1000)*10^12</f>
        <v/>
      </c>
      <c r="R4081" s="112">
        <f>M4081/About!$B$131</f>
        <v/>
      </c>
    </row>
    <row r="4082">
      <c r="A4082" s="75" t="n">
        <v>2020</v>
      </c>
      <c r="B4082" t="inlineStr">
        <is>
          <t>Philippines</t>
        </is>
      </c>
      <c r="C4082" t="inlineStr">
        <is>
          <t>Asia Pacific</t>
        </is>
      </c>
      <c r="D4082" t="inlineStr">
        <is>
          <t>Oil</t>
        </is>
      </c>
      <c r="E4082" t="inlineStr">
        <is>
          <t>Unconventional oil</t>
        </is>
      </c>
      <c r="F4082" t="inlineStr">
        <is>
          <t>Upstream</t>
        </is>
      </c>
      <c r="G4082" t="inlineStr">
        <is>
          <t>Vented</t>
        </is>
      </c>
      <c r="H4082" t="inlineStr">
        <is>
          <t>Install flares</t>
        </is>
      </c>
      <c r="I4082" t="n">
        <v>0</v>
      </c>
      <c r="J4082" t="n">
        <v>0</v>
      </c>
      <c r="K4082" t="n">
        <v>0</v>
      </c>
      <c r="L4082" s="110">
        <f>IF(O4083="methane capture",TRUE,FALSE)</f>
        <v/>
      </c>
      <c r="M4082" s="110">
        <f>IF(L4082=TRUE,(K4082+'NPV Calcs'!$D$14)*About!$B$122,K4082*About!$B$122)</f>
        <v/>
      </c>
      <c r="N4082" s="110">
        <f>IF(F4082="Upstream","ngps - production","ngps - T&amp;D")</f>
        <v/>
      </c>
      <c r="O4082" s="110">
        <f>IF(ISNUMBER(SEARCH("flar",H4082)),"methane destruction",IF(G4082="Incomplete-flare","methane destruction","methane capture"))</f>
        <v/>
      </c>
      <c r="P4082" s="68">
        <f>CONCATENATE(N4082," ",O4082)</f>
        <v/>
      </c>
      <c r="Q4082" s="111">
        <f>(J4082*About!$A$119/1000)*10^12</f>
        <v/>
      </c>
      <c r="R4082" s="112">
        <f>M4082/About!$B$131</f>
        <v/>
      </c>
    </row>
    <row r="4083">
      <c r="A4083" s="75" t="n">
        <v>2020</v>
      </c>
      <c r="B4083" t="inlineStr">
        <is>
          <t>Philippines</t>
        </is>
      </c>
      <c r="C4083" t="inlineStr">
        <is>
          <t>Asia Pacific</t>
        </is>
      </c>
      <c r="D4083" t="inlineStr">
        <is>
          <t>Oil</t>
        </is>
      </c>
      <c r="E4083" t="inlineStr">
        <is>
          <t>Unconventional oil</t>
        </is>
      </c>
      <c r="F4083" t="inlineStr">
        <is>
          <t>Upstream</t>
        </is>
      </c>
      <c r="G4083" t="inlineStr">
        <is>
          <t>Vented</t>
        </is>
      </c>
      <c r="H4083" t="inlineStr">
        <is>
          <t>Install plunger</t>
        </is>
      </c>
      <c r="I4083" t="n">
        <v>0</v>
      </c>
      <c r="J4083" t="n">
        <v>0</v>
      </c>
      <c r="K4083" t="n">
        <v>0</v>
      </c>
      <c r="L4083" s="110">
        <f>IF(O4084="methane capture",TRUE,FALSE)</f>
        <v/>
      </c>
      <c r="M4083" s="110">
        <f>IF(L4083=TRUE,(K4083+'NPV Calcs'!$D$14)*About!$B$122,K4083*About!$B$122)</f>
        <v/>
      </c>
      <c r="N4083" s="110">
        <f>IF(F4083="Upstream","ngps - production","ngps - T&amp;D")</f>
        <v/>
      </c>
      <c r="O4083" s="110">
        <f>IF(ISNUMBER(SEARCH("flar",H4083)),"methane destruction",IF(G4083="Incomplete-flare","methane destruction","methane capture"))</f>
        <v/>
      </c>
      <c r="P4083" s="68">
        <f>CONCATENATE(N4083," ",O4083)</f>
        <v/>
      </c>
      <c r="Q4083" s="111">
        <f>(J4083*About!$A$119/1000)*10^12</f>
        <v/>
      </c>
      <c r="R4083" s="112">
        <f>M4083/About!$B$131</f>
        <v/>
      </c>
    </row>
    <row r="4084">
      <c r="A4084" s="75" t="n">
        <v>2020</v>
      </c>
      <c r="B4084" t="inlineStr">
        <is>
          <t>Philippines</t>
        </is>
      </c>
      <c r="C4084" t="inlineStr">
        <is>
          <t>Asia Pacific</t>
        </is>
      </c>
      <c r="D4084" t="inlineStr">
        <is>
          <t>Oil</t>
        </is>
      </c>
      <c r="E4084" t="inlineStr">
        <is>
          <t>Unconventional oil</t>
        </is>
      </c>
      <c r="F4084" t="inlineStr">
        <is>
          <t>Upstream</t>
        </is>
      </c>
      <c r="G4084" t="inlineStr">
        <is>
          <t>Vented</t>
        </is>
      </c>
      <c r="H4084" t="inlineStr">
        <is>
          <t>Other</t>
        </is>
      </c>
      <c r="I4084" t="n">
        <v>0</v>
      </c>
      <c r="J4084" t="n">
        <v>0</v>
      </c>
      <c r="K4084" t="n">
        <v>0</v>
      </c>
      <c r="L4084" s="110">
        <f>IF(O4085="methane capture",TRUE,FALSE)</f>
        <v/>
      </c>
      <c r="M4084" s="110">
        <f>IF(L4084=TRUE,(K4084+'NPV Calcs'!$D$14)*About!$B$122,K4084*About!$B$122)</f>
        <v/>
      </c>
      <c r="N4084" s="110">
        <f>IF(F4084="Upstream","ngps - production","ngps - T&amp;D")</f>
        <v/>
      </c>
      <c r="O4084" s="110">
        <f>IF(ISNUMBER(SEARCH("flar",H4084)),"methane destruction",IF(G4084="Incomplete-flare","methane destruction","methane capture"))</f>
        <v/>
      </c>
      <c r="P4084" s="68">
        <f>CONCATENATE(N4084," ",O4084)</f>
        <v/>
      </c>
      <c r="Q4084" s="111">
        <f>(J4084*About!$A$119/1000)*10^12</f>
        <v/>
      </c>
      <c r="R4084" s="112">
        <f>M4084/About!$B$131</f>
        <v/>
      </c>
    </row>
    <row r="4085">
      <c r="A4085" s="75" t="n">
        <v>2020</v>
      </c>
      <c r="B4085" t="inlineStr">
        <is>
          <t>Philippines</t>
        </is>
      </c>
      <c r="C4085" t="inlineStr">
        <is>
          <t>Asia Pacific</t>
        </is>
      </c>
      <c r="D4085" t="inlineStr">
        <is>
          <t>Oil</t>
        </is>
      </c>
      <c r="E4085" t="inlineStr">
        <is>
          <t>Unconventional oil</t>
        </is>
      </c>
      <c r="F4085" t="inlineStr">
        <is>
          <t>Upstream</t>
        </is>
      </c>
      <c r="G4085" t="inlineStr">
        <is>
          <t>Vented</t>
        </is>
      </c>
      <c r="H4085" t="inlineStr">
        <is>
          <t>Replace compressor seal or rod</t>
        </is>
      </c>
      <c r="I4085" t="n">
        <v>0</v>
      </c>
      <c r="J4085" t="n">
        <v>0</v>
      </c>
      <c r="K4085" t="n">
        <v>0</v>
      </c>
      <c r="L4085" s="110">
        <f>IF(O4086="methane capture",TRUE,FALSE)</f>
        <v/>
      </c>
      <c r="M4085" s="110">
        <f>IF(L4085=TRUE,(K4085+'NPV Calcs'!$D$14)*About!$B$122,K4085*About!$B$122)</f>
        <v/>
      </c>
      <c r="N4085" s="110">
        <f>IF(F4085="Upstream","ngps - production","ngps - T&amp;D")</f>
        <v/>
      </c>
      <c r="O4085" s="110">
        <f>IF(ISNUMBER(SEARCH("flar",H4085)),"methane destruction",IF(G4085="Incomplete-flare","methane destruction","methane capture"))</f>
        <v/>
      </c>
      <c r="P4085" s="68">
        <f>CONCATENATE(N4085," ",O4085)</f>
        <v/>
      </c>
      <c r="Q4085" s="111">
        <f>(J4085*About!$A$119/1000)*10^12</f>
        <v/>
      </c>
      <c r="R4085" s="112">
        <f>M4085/About!$B$131</f>
        <v/>
      </c>
    </row>
    <row r="4086">
      <c r="A4086" s="75" t="n">
        <v>2020</v>
      </c>
      <c r="B4086" t="inlineStr">
        <is>
          <t>Philippines</t>
        </is>
      </c>
      <c r="C4086" t="inlineStr">
        <is>
          <t>Asia Pacific</t>
        </is>
      </c>
      <c r="D4086" t="inlineStr">
        <is>
          <t>Oil</t>
        </is>
      </c>
      <c r="E4086" t="inlineStr">
        <is>
          <t>Unconventional oil</t>
        </is>
      </c>
      <c r="F4086" t="inlineStr">
        <is>
          <t>Upstream</t>
        </is>
      </c>
      <c r="G4086" t="inlineStr">
        <is>
          <t>Vented</t>
        </is>
      </c>
      <c r="H4086" t="inlineStr">
        <is>
          <t>Replace pumps</t>
        </is>
      </c>
      <c r="I4086" t="n">
        <v>0</v>
      </c>
      <c r="J4086" t="n">
        <v>0</v>
      </c>
      <c r="K4086" t="n">
        <v>0</v>
      </c>
      <c r="L4086" s="110">
        <f>IF(O4087="methane capture",TRUE,FALSE)</f>
        <v/>
      </c>
      <c r="M4086" s="110">
        <f>IF(L4086=TRUE,(K4086+'NPV Calcs'!$D$14)*About!$B$122,K4086*About!$B$122)</f>
        <v/>
      </c>
      <c r="N4086" s="110">
        <f>IF(F4086="Upstream","ngps - production","ngps - T&amp;D")</f>
        <v/>
      </c>
      <c r="O4086" s="110">
        <f>IF(ISNUMBER(SEARCH("flar",H4086)),"methane destruction",IF(G4086="Incomplete-flare","methane destruction","methane capture"))</f>
        <v/>
      </c>
      <c r="P4086" s="68">
        <f>CONCATENATE(N4086," ",O4086)</f>
        <v/>
      </c>
      <c r="Q4086" s="111">
        <f>(J4086*About!$A$119/1000)*10^12</f>
        <v/>
      </c>
      <c r="R4086" s="112">
        <f>M4086/About!$B$131</f>
        <v/>
      </c>
    </row>
    <row r="4087">
      <c r="A4087" s="75" t="n">
        <v>2020</v>
      </c>
      <c r="B4087" t="inlineStr">
        <is>
          <t>Philippines</t>
        </is>
      </c>
      <c r="C4087" t="inlineStr">
        <is>
          <t>Asia Pacific</t>
        </is>
      </c>
      <c r="D4087" t="inlineStr">
        <is>
          <t>Oil</t>
        </is>
      </c>
      <c r="E4087" t="inlineStr">
        <is>
          <t>Unconventional oil</t>
        </is>
      </c>
      <c r="F4087" t="inlineStr">
        <is>
          <t>Upstream</t>
        </is>
      </c>
      <c r="G4087" t="inlineStr">
        <is>
          <t>Vented</t>
        </is>
      </c>
      <c r="H4087" t="inlineStr">
        <is>
          <t>Replace with electric motor</t>
        </is>
      </c>
      <c r="I4087" t="n">
        <v>0</v>
      </c>
      <c r="J4087" t="n">
        <v>0</v>
      </c>
      <c r="K4087" t="n">
        <v>0</v>
      </c>
      <c r="L4087" s="110">
        <f>IF(O4088="methane capture",TRUE,FALSE)</f>
        <v/>
      </c>
      <c r="M4087" s="110">
        <f>IF(L4087=TRUE,(K4087+'NPV Calcs'!$D$14)*About!$B$122,K4087*About!$B$122)</f>
        <v/>
      </c>
      <c r="N4087" s="110">
        <f>IF(F4087="Upstream","ngps - production","ngps - T&amp;D")</f>
        <v/>
      </c>
      <c r="O4087" s="110">
        <f>IF(ISNUMBER(SEARCH("flar",H4087)),"methane destruction",IF(G4087="Incomplete-flare","methane destruction","methane capture"))</f>
        <v/>
      </c>
      <c r="P4087" s="68">
        <f>CONCATENATE(N4087," ",O4087)</f>
        <v/>
      </c>
      <c r="Q4087" s="111">
        <f>(J4087*About!$A$119/1000)*10^12</f>
        <v/>
      </c>
      <c r="R4087" s="112">
        <f>M4087/About!$B$131</f>
        <v/>
      </c>
    </row>
    <row r="4088">
      <c r="A4088" s="75" t="n">
        <v>2020</v>
      </c>
      <c r="B4088" t="inlineStr">
        <is>
          <t>Azerbaijan</t>
        </is>
      </c>
      <c r="C4088" t="inlineStr">
        <is>
          <t>Russia &amp; Caspian</t>
        </is>
      </c>
      <c r="D4088" t="inlineStr">
        <is>
          <t>Oil</t>
        </is>
      </c>
      <c r="E4088" t="inlineStr">
        <is>
          <t>Unconventional oil</t>
        </is>
      </c>
      <c r="F4088" t="inlineStr">
        <is>
          <t>Upstream</t>
        </is>
      </c>
      <c r="G4088" t="inlineStr">
        <is>
          <t>Fugitive</t>
        </is>
      </c>
      <c r="H4088" t="inlineStr">
        <is>
          <t>Upstream LDAR</t>
        </is>
      </c>
      <c r="I4088" t="n">
        <v>0</v>
      </c>
      <c r="J4088" t="n">
        <v>0</v>
      </c>
      <c r="K4088" t="n">
        <v>0</v>
      </c>
      <c r="L4088" s="110">
        <f>IF(O4089="methane capture",TRUE,FALSE)</f>
        <v/>
      </c>
      <c r="M4088" s="110">
        <f>IF(L4088=TRUE,(K4088+'NPV Calcs'!$D$14)*About!$B$122,K4088*About!$B$122)</f>
        <v/>
      </c>
      <c r="N4088" s="110">
        <f>IF(F4088="Upstream","ngps - production","ngps - T&amp;D")</f>
        <v/>
      </c>
      <c r="O4088" s="110">
        <f>IF(ISNUMBER(SEARCH("flar",H4088)),"methane destruction",IF(G4088="Incomplete-flare","methane destruction","methane capture"))</f>
        <v/>
      </c>
      <c r="P4088" s="68">
        <f>CONCATENATE(N4088," ",O4088)</f>
        <v/>
      </c>
      <c r="Q4088" s="111">
        <f>(J4088*About!$A$119/1000)*10^12</f>
        <v/>
      </c>
      <c r="R4088" s="112">
        <f>M4088/About!$B$131</f>
        <v/>
      </c>
    </row>
    <row r="4089">
      <c r="A4089" s="75" t="n">
        <v>2020</v>
      </c>
      <c r="B4089" t="inlineStr">
        <is>
          <t>Azerbaijan</t>
        </is>
      </c>
      <c r="C4089" t="inlineStr">
        <is>
          <t>Russia &amp; Caspian</t>
        </is>
      </c>
      <c r="D4089" t="inlineStr">
        <is>
          <t>Oil</t>
        </is>
      </c>
      <c r="E4089" t="inlineStr">
        <is>
          <t>Unconventional oil</t>
        </is>
      </c>
      <c r="F4089" t="inlineStr">
        <is>
          <t>Upstream</t>
        </is>
      </c>
      <c r="G4089" t="inlineStr">
        <is>
          <t>Incomplete-flare</t>
        </is>
      </c>
      <c r="H4089" t="inlineStr">
        <is>
          <t>Vapour recovery units</t>
        </is>
      </c>
      <c r="I4089" t="n">
        <v>0</v>
      </c>
      <c r="J4089" t="n">
        <v>0</v>
      </c>
      <c r="K4089" t="n">
        <v>0</v>
      </c>
      <c r="L4089" s="110">
        <f>IF(O4090="methane capture",TRUE,FALSE)</f>
        <v/>
      </c>
      <c r="M4089" s="110">
        <f>IF(L4089=TRUE,(K4089+'NPV Calcs'!$D$14)*About!$B$122,K4089*About!$B$122)</f>
        <v/>
      </c>
      <c r="N4089" s="110">
        <f>IF(F4089="Upstream","ngps - production","ngps - T&amp;D")</f>
        <v/>
      </c>
      <c r="O4089" s="110">
        <f>IF(ISNUMBER(SEARCH("flar",H4089)),"methane destruction",IF(G4089="Incomplete-flare","methane destruction","methane capture"))</f>
        <v/>
      </c>
      <c r="P4089" s="68">
        <f>CONCATENATE(N4089," ",O4089)</f>
        <v/>
      </c>
      <c r="Q4089" s="111">
        <f>(J4089*About!$A$119/1000)*10^12</f>
        <v/>
      </c>
      <c r="R4089" s="112">
        <f>M4089/About!$B$131</f>
        <v/>
      </c>
    </row>
    <row r="4090">
      <c r="A4090" s="75" t="n">
        <v>2020</v>
      </c>
      <c r="B4090" t="inlineStr">
        <is>
          <t>Azerbaijan</t>
        </is>
      </c>
      <c r="C4090" t="inlineStr">
        <is>
          <t>Russia &amp; Caspian</t>
        </is>
      </c>
      <c r="D4090" t="inlineStr">
        <is>
          <t>Oil</t>
        </is>
      </c>
      <c r="E4090" t="inlineStr">
        <is>
          <t>Unconventional oil</t>
        </is>
      </c>
      <c r="F4090" t="inlineStr">
        <is>
          <t>Upstream</t>
        </is>
      </c>
      <c r="G4090" t="inlineStr">
        <is>
          <t>Vented</t>
        </is>
      </c>
      <c r="H4090" t="inlineStr">
        <is>
          <t>Blowdown capture</t>
        </is>
      </c>
      <c r="I4090" t="n">
        <v>0</v>
      </c>
      <c r="J4090" t="n">
        <v>0</v>
      </c>
      <c r="K4090" t="n">
        <v>0</v>
      </c>
      <c r="L4090" s="110">
        <f>IF(O4091="methane capture",TRUE,FALSE)</f>
        <v/>
      </c>
      <c r="M4090" s="110">
        <f>IF(L4090=TRUE,(K4090+'NPV Calcs'!$D$14)*About!$B$122,K4090*About!$B$122)</f>
        <v/>
      </c>
      <c r="N4090" s="110">
        <f>IF(F4090="Upstream","ngps - production","ngps - T&amp;D")</f>
        <v/>
      </c>
      <c r="O4090" s="110">
        <f>IF(ISNUMBER(SEARCH("flar",H4090)),"methane destruction",IF(G4090="Incomplete-flare","methane destruction","methane capture"))</f>
        <v/>
      </c>
      <c r="P4090" s="68">
        <f>CONCATENATE(N4090," ",O4090)</f>
        <v/>
      </c>
      <c r="Q4090" s="111">
        <f>(J4090*About!$A$119/1000)*10^12</f>
        <v/>
      </c>
      <c r="R4090" s="112">
        <f>M4090/About!$B$131</f>
        <v/>
      </c>
    </row>
    <row r="4091">
      <c r="A4091" s="75" t="n">
        <v>2020</v>
      </c>
      <c r="B4091" t="inlineStr">
        <is>
          <t>Azerbaijan</t>
        </is>
      </c>
      <c r="C4091" t="inlineStr">
        <is>
          <t>Russia &amp; Caspian</t>
        </is>
      </c>
      <c r="D4091" t="inlineStr">
        <is>
          <t>Oil</t>
        </is>
      </c>
      <c r="E4091" t="inlineStr">
        <is>
          <t>Unconventional oil</t>
        </is>
      </c>
      <c r="F4091" t="inlineStr">
        <is>
          <t>Upstream</t>
        </is>
      </c>
      <c r="G4091" t="inlineStr">
        <is>
          <t>Vented</t>
        </is>
      </c>
      <c r="H4091" t="inlineStr">
        <is>
          <t>Early replacement of devices</t>
        </is>
      </c>
      <c r="I4091" t="n">
        <v>0</v>
      </c>
      <c r="J4091" t="n">
        <v>0</v>
      </c>
      <c r="K4091" t="n">
        <v>0</v>
      </c>
      <c r="L4091" s="110">
        <f>IF(O4092="methane capture",TRUE,FALSE)</f>
        <v/>
      </c>
      <c r="M4091" s="110">
        <f>IF(L4091=TRUE,(K4091+'NPV Calcs'!$D$14)*About!$B$122,K4091*About!$B$122)</f>
        <v/>
      </c>
      <c r="N4091" s="110">
        <f>IF(F4091="Upstream","ngps - production","ngps - T&amp;D")</f>
        <v/>
      </c>
      <c r="O4091" s="110">
        <f>IF(ISNUMBER(SEARCH("flar",H4091)),"methane destruction",IF(G4091="Incomplete-flare","methane destruction","methane capture"))</f>
        <v/>
      </c>
      <c r="P4091" s="68">
        <f>CONCATENATE(N4091," ",O4091)</f>
        <v/>
      </c>
      <c r="Q4091" s="111">
        <f>(J4091*About!$A$119/1000)*10^12</f>
        <v/>
      </c>
      <c r="R4091" s="112">
        <f>M4091/About!$B$131</f>
        <v/>
      </c>
    </row>
    <row r="4092">
      <c r="A4092" s="75" t="n">
        <v>2020</v>
      </c>
      <c r="B4092" t="inlineStr">
        <is>
          <t>Azerbaijan</t>
        </is>
      </c>
      <c r="C4092" t="inlineStr">
        <is>
          <t>Russia &amp; Caspian</t>
        </is>
      </c>
      <c r="D4092" t="inlineStr">
        <is>
          <t>Oil</t>
        </is>
      </c>
      <c r="E4092" t="inlineStr">
        <is>
          <t>Unconventional oil</t>
        </is>
      </c>
      <c r="F4092" t="inlineStr">
        <is>
          <t>Upstream</t>
        </is>
      </c>
      <c r="G4092" t="inlineStr">
        <is>
          <t>Vented</t>
        </is>
      </c>
      <c r="H4092" t="inlineStr">
        <is>
          <t>Install flares</t>
        </is>
      </c>
      <c r="I4092" t="n">
        <v>0</v>
      </c>
      <c r="J4092" t="n">
        <v>0</v>
      </c>
      <c r="K4092" t="n">
        <v>0</v>
      </c>
      <c r="L4092" s="110">
        <f>IF(O4093="methane capture",TRUE,FALSE)</f>
        <v/>
      </c>
      <c r="M4092" s="110">
        <f>IF(L4092=TRUE,(K4092+'NPV Calcs'!$D$14)*About!$B$122,K4092*About!$B$122)</f>
        <v/>
      </c>
      <c r="N4092" s="110">
        <f>IF(F4092="Upstream","ngps - production","ngps - T&amp;D")</f>
        <v/>
      </c>
      <c r="O4092" s="110">
        <f>IF(ISNUMBER(SEARCH("flar",H4092)),"methane destruction",IF(G4092="Incomplete-flare","methane destruction","methane capture"))</f>
        <v/>
      </c>
      <c r="P4092" s="68">
        <f>CONCATENATE(N4092," ",O4092)</f>
        <v/>
      </c>
      <c r="Q4092" s="111">
        <f>(J4092*About!$A$119/1000)*10^12</f>
        <v/>
      </c>
      <c r="R4092" s="112">
        <f>M4092/About!$B$131</f>
        <v/>
      </c>
    </row>
    <row r="4093">
      <c r="A4093" s="75" t="n">
        <v>2020</v>
      </c>
      <c r="B4093" t="inlineStr">
        <is>
          <t>Azerbaijan</t>
        </is>
      </c>
      <c r="C4093" t="inlineStr">
        <is>
          <t>Russia &amp; Caspian</t>
        </is>
      </c>
      <c r="D4093" t="inlineStr">
        <is>
          <t>Oil</t>
        </is>
      </c>
      <c r="E4093" t="inlineStr">
        <is>
          <t>Unconventional oil</t>
        </is>
      </c>
      <c r="F4093" t="inlineStr">
        <is>
          <t>Upstream</t>
        </is>
      </c>
      <c r="G4093" t="inlineStr">
        <is>
          <t>Vented</t>
        </is>
      </c>
      <c r="H4093" t="inlineStr">
        <is>
          <t>Install plunger</t>
        </is>
      </c>
      <c r="I4093" t="n">
        <v>0</v>
      </c>
      <c r="J4093" t="n">
        <v>0</v>
      </c>
      <c r="K4093" t="n">
        <v>0</v>
      </c>
      <c r="L4093" s="110">
        <f>IF(O4094="methane capture",TRUE,FALSE)</f>
        <v/>
      </c>
      <c r="M4093" s="110">
        <f>IF(L4093=TRUE,(K4093+'NPV Calcs'!$D$14)*About!$B$122,K4093*About!$B$122)</f>
        <v/>
      </c>
      <c r="N4093" s="110">
        <f>IF(F4093="Upstream","ngps - production","ngps - T&amp;D")</f>
        <v/>
      </c>
      <c r="O4093" s="110">
        <f>IF(ISNUMBER(SEARCH("flar",H4093)),"methane destruction",IF(G4093="Incomplete-flare","methane destruction","methane capture"))</f>
        <v/>
      </c>
      <c r="P4093" s="68">
        <f>CONCATENATE(N4093," ",O4093)</f>
        <v/>
      </c>
      <c r="Q4093" s="111">
        <f>(J4093*About!$A$119/1000)*10^12</f>
        <v/>
      </c>
      <c r="R4093" s="112">
        <f>M4093/About!$B$131</f>
        <v/>
      </c>
    </row>
    <row r="4094">
      <c r="A4094" s="75" t="n">
        <v>2020</v>
      </c>
      <c r="B4094" t="inlineStr">
        <is>
          <t>Azerbaijan</t>
        </is>
      </c>
      <c r="C4094" t="inlineStr">
        <is>
          <t>Russia &amp; Caspian</t>
        </is>
      </c>
      <c r="D4094" t="inlineStr">
        <is>
          <t>Oil</t>
        </is>
      </c>
      <c r="E4094" t="inlineStr">
        <is>
          <t>Unconventional oil</t>
        </is>
      </c>
      <c r="F4094" t="inlineStr">
        <is>
          <t>Upstream</t>
        </is>
      </c>
      <c r="G4094" t="inlineStr">
        <is>
          <t>Vented</t>
        </is>
      </c>
      <c r="H4094" t="inlineStr">
        <is>
          <t>Other</t>
        </is>
      </c>
      <c r="I4094" t="n">
        <v>0</v>
      </c>
      <c r="J4094" t="n">
        <v>0</v>
      </c>
      <c r="K4094" t="n">
        <v>0</v>
      </c>
      <c r="L4094" s="110">
        <f>IF(O4095="methane capture",TRUE,FALSE)</f>
        <v/>
      </c>
      <c r="M4094" s="110">
        <f>IF(L4094=TRUE,(K4094+'NPV Calcs'!$D$14)*About!$B$122,K4094*About!$B$122)</f>
        <v/>
      </c>
      <c r="N4094" s="110">
        <f>IF(F4094="Upstream","ngps - production","ngps - T&amp;D")</f>
        <v/>
      </c>
      <c r="O4094" s="110">
        <f>IF(ISNUMBER(SEARCH("flar",H4094)),"methane destruction",IF(G4094="Incomplete-flare","methane destruction","methane capture"))</f>
        <v/>
      </c>
      <c r="P4094" s="68">
        <f>CONCATENATE(N4094," ",O4094)</f>
        <v/>
      </c>
      <c r="Q4094" s="111">
        <f>(J4094*About!$A$119/1000)*10^12</f>
        <v/>
      </c>
      <c r="R4094" s="112">
        <f>M4094/About!$B$131</f>
        <v/>
      </c>
    </row>
    <row r="4095">
      <c r="A4095" s="75" t="n">
        <v>2020</v>
      </c>
      <c r="B4095" t="inlineStr">
        <is>
          <t>Azerbaijan</t>
        </is>
      </c>
      <c r="C4095" t="inlineStr">
        <is>
          <t>Russia &amp; Caspian</t>
        </is>
      </c>
      <c r="D4095" t="inlineStr">
        <is>
          <t>Oil</t>
        </is>
      </c>
      <c r="E4095" t="inlineStr">
        <is>
          <t>Unconventional oil</t>
        </is>
      </c>
      <c r="F4095" t="inlineStr">
        <is>
          <t>Upstream</t>
        </is>
      </c>
      <c r="G4095" t="inlineStr">
        <is>
          <t>Vented</t>
        </is>
      </c>
      <c r="H4095" t="inlineStr">
        <is>
          <t>Replace compressor seal or rod</t>
        </is>
      </c>
      <c r="I4095" t="n">
        <v>0</v>
      </c>
      <c r="J4095" t="n">
        <v>0</v>
      </c>
      <c r="K4095" t="n">
        <v>0</v>
      </c>
      <c r="L4095" s="110">
        <f>IF(O4096="methane capture",TRUE,FALSE)</f>
        <v/>
      </c>
      <c r="M4095" s="110">
        <f>IF(L4095=TRUE,(K4095+'NPV Calcs'!$D$14)*About!$B$122,K4095*About!$B$122)</f>
        <v/>
      </c>
      <c r="N4095" s="110">
        <f>IF(F4095="Upstream","ngps - production","ngps - T&amp;D")</f>
        <v/>
      </c>
      <c r="O4095" s="110">
        <f>IF(ISNUMBER(SEARCH("flar",H4095)),"methane destruction",IF(G4095="Incomplete-flare","methane destruction","methane capture"))</f>
        <v/>
      </c>
      <c r="P4095" s="68">
        <f>CONCATENATE(N4095," ",O4095)</f>
        <v/>
      </c>
      <c r="Q4095" s="111">
        <f>(J4095*About!$A$119/1000)*10^12</f>
        <v/>
      </c>
      <c r="R4095" s="112">
        <f>M4095/About!$B$131</f>
        <v/>
      </c>
    </row>
    <row r="4096">
      <c r="A4096" s="75" t="n">
        <v>2020</v>
      </c>
      <c r="B4096" t="inlineStr">
        <is>
          <t>Azerbaijan</t>
        </is>
      </c>
      <c r="C4096" t="inlineStr">
        <is>
          <t>Russia &amp; Caspian</t>
        </is>
      </c>
      <c r="D4096" t="inlineStr">
        <is>
          <t>Oil</t>
        </is>
      </c>
      <c r="E4096" t="inlineStr">
        <is>
          <t>Unconventional oil</t>
        </is>
      </c>
      <c r="F4096" t="inlineStr">
        <is>
          <t>Upstream</t>
        </is>
      </c>
      <c r="G4096" t="inlineStr">
        <is>
          <t>Vented</t>
        </is>
      </c>
      <c r="H4096" t="inlineStr">
        <is>
          <t>Replace pumps</t>
        </is>
      </c>
      <c r="I4096" t="n">
        <v>0</v>
      </c>
      <c r="J4096" t="n">
        <v>0</v>
      </c>
      <c r="K4096" t="n">
        <v>0</v>
      </c>
      <c r="L4096" s="110">
        <f>IF(O4097="methane capture",TRUE,FALSE)</f>
        <v/>
      </c>
      <c r="M4096" s="110">
        <f>IF(L4096=TRUE,(K4096+'NPV Calcs'!$D$14)*About!$B$122,K4096*About!$B$122)</f>
        <v/>
      </c>
      <c r="N4096" s="110">
        <f>IF(F4096="Upstream","ngps - production","ngps - T&amp;D")</f>
        <v/>
      </c>
      <c r="O4096" s="110">
        <f>IF(ISNUMBER(SEARCH("flar",H4096)),"methane destruction",IF(G4096="Incomplete-flare","methane destruction","methane capture"))</f>
        <v/>
      </c>
      <c r="P4096" s="68">
        <f>CONCATENATE(N4096," ",O4096)</f>
        <v/>
      </c>
      <c r="Q4096" s="111">
        <f>(J4096*About!$A$119/1000)*10^12</f>
        <v/>
      </c>
      <c r="R4096" s="112">
        <f>M4096/About!$B$131</f>
        <v/>
      </c>
    </row>
    <row r="4097">
      <c r="A4097" s="75" t="n">
        <v>2020</v>
      </c>
      <c r="B4097" t="inlineStr">
        <is>
          <t>Azerbaijan</t>
        </is>
      </c>
      <c r="C4097" t="inlineStr">
        <is>
          <t>Russia &amp; Caspian</t>
        </is>
      </c>
      <c r="D4097" t="inlineStr">
        <is>
          <t>Oil</t>
        </is>
      </c>
      <c r="E4097" t="inlineStr">
        <is>
          <t>Unconventional oil</t>
        </is>
      </c>
      <c r="F4097" t="inlineStr">
        <is>
          <t>Upstream</t>
        </is>
      </c>
      <c r="G4097" t="inlineStr">
        <is>
          <t>Vented</t>
        </is>
      </c>
      <c r="H4097" t="inlineStr">
        <is>
          <t>Replace with electric motor</t>
        </is>
      </c>
      <c r="I4097" t="n">
        <v>0</v>
      </c>
      <c r="J4097" t="n">
        <v>0</v>
      </c>
      <c r="K4097" t="n">
        <v>0</v>
      </c>
      <c r="L4097" s="110">
        <f>IF(O4098="methane capture",TRUE,FALSE)</f>
        <v/>
      </c>
      <c r="M4097" s="110">
        <f>IF(L4097=TRUE,(K4097+'NPV Calcs'!$D$14)*About!$B$122,K4097*About!$B$122)</f>
        <v/>
      </c>
      <c r="N4097" s="110">
        <f>IF(F4097="Upstream","ngps - production","ngps - T&amp;D")</f>
        <v/>
      </c>
      <c r="O4097" s="110">
        <f>IF(ISNUMBER(SEARCH("flar",H4097)),"methane destruction",IF(G4097="Incomplete-flare","methane destruction","methane capture"))</f>
        <v/>
      </c>
      <c r="P4097" s="68">
        <f>CONCATENATE(N4097," ",O4097)</f>
        <v/>
      </c>
      <c r="Q4097" s="111">
        <f>(J4097*About!$A$119/1000)*10^12</f>
        <v/>
      </c>
      <c r="R4097" s="112">
        <f>M4097/About!$B$131</f>
        <v/>
      </c>
    </row>
    <row r="4098">
      <c r="A4098" s="75" t="n">
        <v>2020</v>
      </c>
      <c r="B4098" t="inlineStr">
        <is>
          <t>Azerbaijan</t>
        </is>
      </c>
      <c r="C4098" t="inlineStr">
        <is>
          <t>Russia &amp; Caspian</t>
        </is>
      </c>
      <c r="D4098" t="inlineStr">
        <is>
          <t>Oil</t>
        </is>
      </c>
      <c r="E4098" t="inlineStr">
        <is>
          <t>Unconventional oil</t>
        </is>
      </c>
      <c r="F4098" t="inlineStr">
        <is>
          <t>Upstream</t>
        </is>
      </c>
      <c r="G4098" t="inlineStr">
        <is>
          <t>Vented</t>
        </is>
      </c>
      <c r="H4098" t="inlineStr">
        <is>
          <t>Replace with instrument air systems</t>
        </is>
      </c>
      <c r="I4098" t="n">
        <v>0</v>
      </c>
      <c r="J4098" t="n">
        <v>0</v>
      </c>
      <c r="K4098" t="n">
        <v>0</v>
      </c>
      <c r="L4098" s="110">
        <f>IF(O4099="methane capture",TRUE,FALSE)</f>
        <v/>
      </c>
      <c r="M4098" s="110">
        <f>IF(L4098=TRUE,(K4098+'NPV Calcs'!$D$14)*About!$B$122,K4098*About!$B$122)</f>
        <v/>
      </c>
      <c r="N4098" s="110">
        <f>IF(F4098="Upstream","ngps - production","ngps - T&amp;D")</f>
        <v/>
      </c>
      <c r="O4098" s="110">
        <f>IF(ISNUMBER(SEARCH("flar",H4098)),"methane destruction",IF(G4098="Incomplete-flare","methane destruction","methane capture"))</f>
        <v/>
      </c>
      <c r="P4098" s="68">
        <f>CONCATENATE(N4098," ",O4098)</f>
        <v/>
      </c>
      <c r="Q4098" s="111">
        <f>(J4098*About!$A$119/1000)*10^12</f>
        <v/>
      </c>
      <c r="R4098" s="112">
        <f>M4098/About!$B$131</f>
        <v/>
      </c>
    </row>
    <row r="4099">
      <c r="A4099" s="75" t="n">
        <v>2020</v>
      </c>
      <c r="B4099" t="inlineStr">
        <is>
          <t>Azerbaijan</t>
        </is>
      </c>
      <c r="C4099" t="inlineStr">
        <is>
          <t>Russia &amp; Caspian</t>
        </is>
      </c>
      <c r="D4099" t="inlineStr">
        <is>
          <t>Oil</t>
        </is>
      </c>
      <c r="E4099" t="inlineStr">
        <is>
          <t>Unconventional oil</t>
        </is>
      </c>
      <c r="F4099" t="inlineStr">
        <is>
          <t>Upstream</t>
        </is>
      </c>
      <c r="G4099" t="inlineStr">
        <is>
          <t>Vented</t>
        </is>
      </c>
      <c r="H4099" t="inlineStr">
        <is>
          <t>Unabated</t>
        </is>
      </c>
      <c r="I4099" t="n">
        <v>0</v>
      </c>
      <c r="J4099" t="n">
        <v>0</v>
      </c>
      <c r="K4099" t="n">
        <v>0</v>
      </c>
      <c r="L4099" s="110">
        <f>IF(O4100="methane capture",TRUE,FALSE)</f>
        <v/>
      </c>
      <c r="M4099" s="110">
        <f>IF(L4099=TRUE,(K4099+'NPV Calcs'!$D$14)*About!$B$122,K4099*About!$B$122)</f>
        <v/>
      </c>
      <c r="N4099" s="110">
        <f>IF(F4099="Upstream","ngps - production","ngps - T&amp;D")</f>
        <v/>
      </c>
      <c r="O4099" s="110">
        <f>IF(ISNUMBER(SEARCH("flar",H4099)),"methane destruction",IF(G4099="Incomplete-flare","methane destruction","methane capture"))</f>
        <v/>
      </c>
      <c r="P4099" s="68">
        <f>CONCATENATE(N4099," ",O4099)</f>
        <v/>
      </c>
      <c r="Q4099" s="111">
        <f>(J4099*About!$A$119/1000)*10^12</f>
        <v/>
      </c>
      <c r="R4099" s="112">
        <f>M4099/About!$B$131</f>
        <v/>
      </c>
    </row>
    <row r="4100">
      <c r="A4100" s="75" t="n">
        <v>2020</v>
      </c>
      <c r="B4100" t="inlineStr">
        <is>
          <t>Azerbaijan</t>
        </is>
      </c>
      <c r="C4100" t="inlineStr">
        <is>
          <t>Russia &amp; Caspian</t>
        </is>
      </c>
      <c r="D4100" t="inlineStr">
        <is>
          <t>Oil</t>
        </is>
      </c>
      <c r="E4100" t="inlineStr">
        <is>
          <t>Unconventional oil</t>
        </is>
      </c>
      <c r="F4100" t="inlineStr">
        <is>
          <t>Upstream</t>
        </is>
      </c>
      <c r="G4100" t="inlineStr">
        <is>
          <t>Vented</t>
        </is>
      </c>
      <c r="H4100" t="inlineStr">
        <is>
          <t>Upstream LDAR</t>
        </is>
      </c>
      <c r="I4100" t="n">
        <v>0</v>
      </c>
      <c r="J4100" t="n">
        <v>0</v>
      </c>
      <c r="K4100" t="n">
        <v>0</v>
      </c>
      <c r="L4100" s="110">
        <f>IF(O4101="methane capture",TRUE,FALSE)</f>
        <v/>
      </c>
      <c r="M4100" s="110">
        <f>IF(L4100=TRUE,(K4100+'NPV Calcs'!$D$14)*About!$B$122,K4100*About!$B$122)</f>
        <v/>
      </c>
      <c r="N4100" s="110">
        <f>IF(F4100="Upstream","ngps - production","ngps - T&amp;D")</f>
        <v/>
      </c>
      <c r="O4100" s="110">
        <f>IF(ISNUMBER(SEARCH("flar",H4100)),"methane destruction",IF(G4100="Incomplete-flare","methane destruction","methane capture"))</f>
        <v/>
      </c>
      <c r="P4100" s="68">
        <f>CONCATENATE(N4100," ",O4100)</f>
        <v/>
      </c>
      <c r="Q4100" s="111">
        <f>(J4100*About!$A$119/1000)*10^12</f>
        <v/>
      </c>
      <c r="R4100" s="112">
        <f>M4100/About!$B$131</f>
        <v/>
      </c>
    </row>
    <row r="4101">
      <c r="A4101" s="75" t="n">
        <v>2020</v>
      </c>
      <c r="B4101" t="inlineStr">
        <is>
          <t>Azerbaijan</t>
        </is>
      </c>
      <c r="C4101" t="inlineStr">
        <is>
          <t>Russia &amp; Caspian</t>
        </is>
      </c>
      <c r="D4101" t="inlineStr">
        <is>
          <t>Oil</t>
        </is>
      </c>
      <c r="E4101" t="inlineStr">
        <is>
          <t>Unconventional oil</t>
        </is>
      </c>
      <c r="F4101" t="inlineStr">
        <is>
          <t>Upstream</t>
        </is>
      </c>
      <c r="G4101" t="inlineStr">
        <is>
          <t>Vented</t>
        </is>
      </c>
      <c r="H4101" t="inlineStr">
        <is>
          <t>Vapour recovery units</t>
        </is>
      </c>
      <c r="I4101" t="n">
        <v>0</v>
      </c>
      <c r="J4101" t="n">
        <v>0</v>
      </c>
      <c r="K4101" t="n">
        <v>0</v>
      </c>
      <c r="L4101" s="110">
        <f>IF(O4102="methane capture",TRUE,FALSE)</f>
        <v/>
      </c>
      <c r="M4101" s="110">
        <f>IF(L4101=TRUE,(K4101+'NPV Calcs'!$D$14)*About!$B$122,K4101*About!$B$122)</f>
        <v/>
      </c>
      <c r="N4101" s="110">
        <f>IF(F4101="Upstream","ngps - production","ngps - T&amp;D")</f>
        <v/>
      </c>
      <c r="O4101" s="110">
        <f>IF(ISNUMBER(SEARCH("flar",H4101)),"methane destruction",IF(G4101="Incomplete-flare","methane destruction","methane capture"))</f>
        <v/>
      </c>
      <c r="P4101" s="68">
        <f>CONCATENATE(N4101," ",O4101)</f>
        <v/>
      </c>
      <c r="Q4101" s="111">
        <f>(J4101*About!$A$119/1000)*10^12</f>
        <v/>
      </c>
      <c r="R4101" s="112">
        <f>M4101/About!$B$131</f>
        <v/>
      </c>
    </row>
    <row r="4102">
      <c r="A4102" s="75" t="n">
        <v>2020</v>
      </c>
      <c r="B4102" t="inlineStr">
        <is>
          <t>Azerbaijan</t>
        </is>
      </c>
      <c r="C4102" t="inlineStr">
        <is>
          <t>Russia &amp; Caspian</t>
        </is>
      </c>
      <c r="D4102" t="inlineStr">
        <is>
          <t>Satellite-detected large emitters</t>
        </is>
      </c>
      <c r="E4102" t="inlineStr">
        <is>
          <t>Satellite-detected large emitters</t>
        </is>
      </c>
      <c r="F4102" t="inlineStr">
        <is>
          <t>Downstream</t>
        </is>
      </c>
      <c r="G4102" t="inlineStr">
        <is>
          <t>Fugitive</t>
        </is>
      </c>
      <c r="H4102" t="inlineStr">
        <is>
          <t>Downstream LDAR</t>
        </is>
      </c>
      <c r="I4102" t="n">
        <v>0</v>
      </c>
      <c r="J4102" t="n">
        <v>0</v>
      </c>
      <c r="K4102" t="n">
        <v>0</v>
      </c>
      <c r="L4102" s="110">
        <f>IF(O4103="methane capture",TRUE,FALSE)</f>
        <v/>
      </c>
      <c r="M4102" s="110">
        <f>IF(L4102=TRUE,(K4102+'NPV Calcs'!$D$14)*About!$B$122,K4102*About!$B$122)</f>
        <v/>
      </c>
      <c r="N4102" s="110">
        <f>IF(F4102="Upstream","ngps - production","ngps - T&amp;D")</f>
        <v/>
      </c>
      <c r="O4102" s="110">
        <f>IF(ISNUMBER(SEARCH("flar",H4102)),"methane destruction",IF(G4102="Incomplete-flare","methane destruction","methane capture"))</f>
        <v/>
      </c>
      <c r="P4102" s="68">
        <f>CONCATENATE(N4102," ",O4102)</f>
        <v/>
      </c>
      <c r="Q4102" s="111">
        <f>(J4102*About!$A$119/1000)*10^12</f>
        <v/>
      </c>
      <c r="R4102" s="112">
        <f>M4102/About!$B$131</f>
        <v/>
      </c>
    </row>
    <row r="4103">
      <c r="A4103" s="75" t="n">
        <v>2020</v>
      </c>
      <c r="B4103" t="inlineStr">
        <is>
          <t>Azerbaijan</t>
        </is>
      </c>
      <c r="C4103" t="inlineStr">
        <is>
          <t>Russia &amp; Caspian</t>
        </is>
      </c>
      <c r="D4103" t="inlineStr">
        <is>
          <t>Satellite-detected large emitters</t>
        </is>
      </c>
      <c r="E4103" t="inlineStr">
        <is>
          <t>Satellite-detected large emitters</t>
        </is>
      </c>
      <c r="F4103" t="inlineStr">
        <is>
          <t>Upstream</t>
        </is>
      </c>
      <c r="G4103" t="inlineStr">
        <is>
          <t>Fugitive</t>
        </is>
      </c>
      <c r="H4103" t="inlineStr">
        <is>
          <t>Upstream LDAR</t>
        </is>
      </c>
      <c r="I4103" t="n">
        <v>0</v>
      </c>
      <c r="J4103" t="n">
        <v>0</v>
      </c>
      <c r="K4103" t="n">
        <v>0</v>
      </c>
      <c r="L4103" s="110">
        <f>IF(O4104="methane capture",TRUE,FALSE)</f>
        <v/>
      </c>
      <c r="M4103" s="110">
        <f>IF(L4103=TRUE,(K4103+'NPV Calcs'!$D$14)*About!$B$122,K4103*About!$B$122)</f>
        <v/>
      </c>
      <c r="N4103" s="110">
        <f>IF(F4103="Upstream","ngps - production","ngps - T&amp;D")</f>
        <v/>
      </c>
      <c r="O4103" s="110">
        <f>IF(ISNUMBER(SEARCH("flar",H4103)),"methane destruction",IF(G4103="Incomplete-flare","methane destruction","methane capture"))</f>
        <v/>
      </c>
      <c r="P4103" s="68">
        <f>CONCATENATE(N4103," ",O4103)</f>
        <v/>
      </c>
      <c r="Q4103" s="111">
        <f>(J4103*About!$A$119/1000)*10^12</f>
        <v/>
      </c>
      <c r="R4103" s="112">
        <f>M4103/About!$B$131</f>
        <v/>
      </c>
    </row>
    <row r="4104">
      <c r="A4104" s="75" t="n">
        <v>2020</v>
      </c>
      <c r="B4104" t="inlineStr">
        <is>
          <t>Bahrain</t>
        </is>
      </c>
      <c r="C4104" t="inlineStr">
        <is>
          <t>Middle East</t>
        </is>
      </c>
      <c r="D4104" t="inlineStr">
        <is>
          <t>Gas</t>
        </is>
      </c>
      <c r="E4104" t="inlineStr">
        <is>
          <t>Downstream gas</t>
        </is>
      </c>
      <c r="F4104" t="inlineStr">
        <is>
          <t>Downstream</t>
        </is>
      </c>
      <c r="G4104" t="inlineStr">
        <is>
          <t>Vented</t>
        </is>
      </c>
      <c r="H4104" t="inlineStr">
        <is>
          <t>Blowdown capture</t>
        </is>
      </c>
      <c r="I4104" t="n">
        <v>0</v>
      </c>
      <c r="J4104" t="n">
        <v>0</v>
      </c>
      <c r="K4104" t="n">
        <v>0</v>
      </c>
      <c r="L4104" s="110">
        <f>IF(O4105="methane capture",TRUE,FALSE)</f>
        <v/>
      </c>
      <c r="M4104" s="110">
        <f>IF(L4104=TRUE,(K4104+'NPV Calcs'!$D$14)*About!$B$122,K4104*About!$B$122)</f>
        <v/>
      </c>
      <c r="N4104" s="110">
        <f>IF(F4104="Upstream","ngps - production","ngps - T&amp;D")</f>
        <v/>
      </c>
      <c r="O4104" s="110">
        <f>IF(ISNUMBER(SEARCH("flar",H4104)),"methane destruction",IF(G4104="Incomplete-flare","methane destruction","methane capture"))</f>
        <v/>
      </c>
      <c r="P4104" s="68">
        <f>CONCATENATE(N4104," ",O4104)</f>
        <v/>
      </c>
      <c r="Q4104" s="111">
        <f>(J4104*About!$A$119/1000)*10^12</f>
        <v/>
      </c>
      <c r="R4104" s="112">
        <f>M4104/About!$B$131</f>
        <v/>
      </c>
    </row>
    <row r="4105">
      <c r="A4105" s="75" t="n">
        <v>2020</v>
      </c>
      <c r="B4105" t="inlineStr">
        <is>
          <t>Bahrain</t>
        </is>
      </c>
      <c r="C4105" t="inlineStr">
        <is>
          <t>Middle East</t>
        </is>
      </c>
      <c r="D4105" t="inlineStr">
        <is>
          <t>Gas</t>
        </is>
      </c>
      <c r="E4105" t="inlineStr">
        <is>
          <t>Downstream gas</t>
        </is>
      </c>
      <c r="F4105" t="inlineStr">
        <is>
          <t>Downstream</t>
        </is>
      </c>
      <c r="G4105" t="inlineStr">
        <is>
          <t>Vented</t>
        </is>
      </c>
      <c r="H4105" t="inlineStr">
        <is>
          <t>Downstream LDAR</t>
        </is>
      </c>
      <c r="I4105" t="n">
        <v>0</v>
      </c>
      <c r="J4105" t="n">
        <v>0</v>
      </c>
      <c r="K4105" t="n">
        <v>0</v>
      </c>
      <c r="L4105" s="110">
        <f>IF(O4106="methane capture",TRUE,FALSE)</f>
        <v/>
      </c>
      <c r="M4105" s="110">
        <f>IF(L4105=TRUE,(K4105+'NPV Calcs'!$D$14)*About!$B$122,K4105*About!$B$122)</f>
        <v/>
      </c>
      <c r="N4105" s="110">
        <f>IF(F4105="Upstream","ngps - production","ngps - T&amp;D")</f>
        <v/>
      </c>
      <c r="O4105" s="110">
        <f>IF(ISNUMBER(SEARCH("flar",H4105)),"methane destruction",IF(G4105="Incomplete-flare","methane destruction","methane capture"))</f>
        <v/>
      </c>
      <c r="P4105" s="68">
        <f>CONCATENATE(N4105," ",O4105)</f>
        <v/>
      </c>
      <c r="Q4105" s="111">
        <f>(J4105*About!$A$119/1000)*10^12</f>
        <v/>
      </c>
      <c r="R4105" s="112">
        <f>M4105/About!$B$131</f>
        <v/>
      </c>
    </row>
    <row r="4106">
      <c r="A4106" s="75" t="n">
        <v>2020</v>
      </c>
      <c r="B4106" t="inlineStr">
        <is>
          <t>Bahrain</t>
        </is>
      </c>
      <c r="C4106" t="inlineStr">
        <is>
          <t>Middle East</t>
        </is>
      </c>
      <c r="D4106" t="inlineStr">
        <is>
          <t>Gas</t>
        </is>
      </c>
      <c r="E4106" t="inlineStr">
        <is>
          <t>Downstream gas</t>
        </is>
      </c>
      <c r="F4106" t="inlineStr">
        <is>
          <t>Downstream</t>
        </is>
      </c>
      <c r="G4106" t="inlineStr">
        <is>
          <t>Vented</t>
        </is>
      </c>
      <c r="H4106" t="inlineStr">
        <is>
          <t>Early replacement of devices</t>
        </is>
      </c>
      <c r="I4106" t="n">
        <v>0</v>
      </c>
      <c r="J4106" t="n">
        <v>0</v>
      </c>
      <c r="K4106" t="n">
        <v>0</v>
      </c>
      <c r="L4106" s="110">
        <f>IF(O4107="methane capture",TRUE,FALSE)</f>
        <v/>
      </c>
      <c r="M4106" s="110">
        <f>IF(L4106=TRUE,(K4106+'NPV Calcs'!$D$14)*About!$B$122,K4106*About!$B$122)</f>
        <v/>
      </c>
      <c r="N4106" s="110">
        <f>IF(F4106="Upstream","ngps - production","ngps - T&amp;D")</f>
        <v/>
      </c>
      <c r="O4106" s="110">
        <f>IF(ISNUMBER(SEARCH("flar",H4106)),"methane destruction",IF(G4106="Incomplete-flare","methane destruction","methane capture"))</f>
        <v/>
      </c>
      <c r="P4106" s="68">
        <f>CONCATENATE(N4106," ",O4106)</f>
        <v/>
      </c>
      <c r="Q4106" s="111">
        <f>(J4106*About!$A$119/1000)*10^12</f>
        <v/>
      </c>
      <c r="R4106" s="112">
        <f>M4106/About!$B$131</f>
        <v/>
      </c>
    </row>
    <row r="4107">
      <c r="A4107" s="75" t="n">
        <v>2020</v>
      </c>
      <c r="B4107" t="inlineStr">
        <is>
          <t>Bahrain</t>
        </is>
      </c>
      <c r="C4107" t="inlineStr">
        <is>
          <t>Middle East</t>
        </is>
      </c>
      <c r="D4107" t="inlineStr">
        <is>
          <t>Gas</t>
        </is>
      </c>
      <c r="E4107" t="inlineStr">
        <is>
          <t>Downstream gas</t>
        </is>
      </c>
      <c r="F4107" t="inlineStr">
        <is>
          <t>Downstream</t>
        </is>
      </c>
      <c r="G4107" t="inlineStr">
        <is>
          <t>Vented</t>
        </is>
      </c>
      <c r="H4107" t="inlineStr">
        <is>
          <t>Install plunger</t>
        </is>
      </c>
      <c r="I4107" t="n">
        <v>0</v>
      </c>
      <c r="J4107" t="n">
        <v>0</v>
      </c>
      <c r="K4107" t="n">
        <v>0</v>
      </c>
      <c r="L4107" s="110">
        <f>IF(O4108="methane capture",TRUE,FALSE)</f>
        <v/>
      </c>
      <c r="M4107" s="110">
        <f>IF(L4107=TRUE,(K4107+'NPV Calcs'!$D$14)*About!$B$122,K4107*About!$B$122)</f>
        <v/>
      </c>
      <c r="N4107" s="110">
        <f>IF(F4107="Upstream","ngps - production","ngps - T&amp;D")</f>
        <v/>
      </c>
      <c r="O4107" s="110">
        <f>IF(ISNUMBER(SEARCH("flar",H4107)),"methane destruction",IF(G4107="Incomplete-flare","methane destruction","methane capture"))</f>
        <v/>
      </c>
      <c r="P4107" s="68">
        <f>CONCATENATE(N4107," ",O4107)</f>
        <v/>
      </c>
      <c r="Q4107" s="111">
        <f>(J4107*About!$A$119/1000)*10^12</f>
        <v/>
      </c>
      <c r="R4107" s="112">
        <f>M4107/About!$B$131</f>
        <v/>
      </c>
    </row>
    <row r="4108">
      <c r="A4108" s="75" t="n">
        <v>2020</v>
      </c>
      <c r="B4108" t="inlineStr">
        <is>
          <t>Bahrain</t>
        </is>
      </c>
      <c r="C4108" t="inlineStr">
        <is>
          <t>Middle East</t>
        </is>
      </c>
      <c r="D4108" t="inlineStr">
        <is>
          <t>Gas</t>
        </is>
      </c>
      <c r="E4108" t="inlineStr">
        <is>
          <t>Downstream gas</t>
        </is>
      </c>
      <c r="F4108" t="inlineStr">
        <is>
          <t>Downstream</t>
        </is>
      </c>
      <c r="G4108" t="inlineStr">
        <is>
          <t>Vented</t>
        </is>
      </c>
      <c r="H4108" t="inlineStr">
        <is>
          <t>Replace compressor seal or rod</t>
        </is>
      </c>
      <c r="I4108" t="n">
        <v>0</v>
      </c>
      <c r="J4108" t="n">
        <v>0</v>
      </c>
      <c r="K4108" t="n">
        <v>0</v>
      </c>
      <c r="L4108" s="110">
        <f>IF(O4109="methane capture",TRUE,FALSE)</f>
        <v/>
      </c>
      <c r="M4108" s="110">
        <f>IF(L4108=TRUE,(K4108+'NPV Calcs'!$D$14)*About!$B$122,K4108*About!$B$122)</f>
        <v/>
      </c>
      <c r="N4108" s="110">
        <f>IF(F4108="Upstream","ngps - production","ngps - T&amp;D")</f>
        <v/>
      </c>
      <c r="O4108" s="110">
        <f>IF(ISNUMBER(SEARCH("flar",H4108)),"methane destruction",IF(G4108="Incomplete-flare","methane destruction","methane capture"))</f>
        <v/>
      </c>
      <c r="P4108" s="68">
        <f>CONCATENATE(N4108," ",O4108)</f>
        <v/>
      </c>
      <c r="Q4108" s="111">
        <f>(J4108*About!$A$119/1000)*10^12</f>
        <v/>
      </c>
      <c r="R4108" s="112">
        <f>M4108/About!$B$131</f>
        <v/>
      </c>
    </row>
    <row r="4109">
      <c r="A4109" s="75" t="n">
        <v>2020</v>
      </c>
      <c r="B4109" t="inlineStr">
        <is>
          <t>Bahrain</t>
        </is>
      </c>
      <c r="C4109" t="inlineStr">
        <is>
          <t>Middle East</t>
        </is>
      </c>
      <c r="D4109" t="inlineStr">
        <is>
          <t>Gas</t>
        </is>
      </c>
      <c r="E4109" t="inlineStr">
        <is>
          <t>Downstream gas</t>
        </is>
      </c>
      <c r="F4109" t="inlineStr">
        <is>
          <t>Downstream</t>
        </is>
      </c>
      <c r="G4109" t="inlineStr">
        <is>
          <t>Vented</t>
        </is>
      </c>
      <c r="H4109" t="inlineStr">
        <is>
          <t>Replace pumps</t>
        </is>
      </c>
      <c r="I4109" t="n">
        <v>0</v>
      </c>
      <c r="J4109" t="n">
        <v>0</v>
      </c>
      <c r="K4109" t="n">
        <v>0</v>
      </c>
      <c r="L4109" s="110">
        <f>IF(O4110="methane capture",TRUE,FALSE)</f>
        <v/>
      </c>
      <c r="M4109" s="110">
        <f>IF(L4109=TRUE,(K4109+'NPV Calcs'!$D$14)*About!$B$122,K4109*About!$B$122)</f>
        <v/>
      </c>
      <c r="N4109" s="110">
        <f>IF(F4109="Upstream","ngps - production","ngps - T&amp;D")</f>
        <v/>
      </c>
      <c r="O4109" s="110">
        <f>IF(ISNUMBER(SEARCH("flar",H4109)),"methane destruction",IF(G4109="Incomplete-flare","methane destruction","methane capture"))</f>
        <v/>
      </c>
      <c r="P4109" s="68">
        <f>CONCATENATE(N4109," ",O4109)</f>
        <v/>
      </c>
      <c r="Q4109" s="111">
        <f>(J4109*About!$A$119/1000)*10^12</f>
        <v/>
      </c>
      <c r="R4109" s="112">
        <f>M4109/About!$B$131</f>
        <v/>
      </c>
    </row>
    <row r="4110">
      <c r="A4110" s="75" t="n">
        <v>2020</v>
      </c>
      <c r="B4110" t="inlineStr">
        <is>
          <t>Bahrain</t>
        </is>
      </c>
      <c r="C4110" t="inlineStr">
        <is>
          <t>Middle East</t>
        </is>
      </c>
      <c r="D4110" t="inlineStr">
        <is>
          <t>Gas</t>
        </is>
      </c>
      <c r="E4110" t="inlineStr">
        <is>
          <t>Offshore gas</t>
        </is>
      </c>
      <c r="F4110" t="inlineStr">
        <is>
          <t>Upstream</t>
        </is>
      </c>
      <c r="G4110" t="inlineStr">
        <is>
          <t>Fugitive</t>
        </is>
      </c>
      <c r="H4110" t="inlineStr">
        <is>
          <t>Upstream LDAR</t>
        </is>
      </c>
      <c r="I4110" t="n">
        <v>0</v>
      </c>
      <c r="J4110" t="n">
        <v>0</v>
      </c>
      <c r="K4110" t="n">
        <v>0</v>
      </c>
      <c r="L4110" s="110">
        <f>IF(O4111="methane capture",TRUE,FALSE)</f>
        <v/>
      </c>
      <c r="M4110" s="110">
        <f>IF(L4110=TRUE,(K4110+'NPV Calcs'!$D$14)*About!$B$122,K4110*About!$B$122)</f>
        <v/>
      </c>
      <c r="N4110" s="110">
        <f>IF(F4110="Upstream","ngps - production","ngps - T&amp;D")</f>
        <v/>
      </c>
      <c r="O4110" s="110">
        <f>IF(ISNUMBER(SEARCH("flar",H4110)),"methane destruction",IF(G4110="Incomplete-flare","methane destruction","methane capture"))</f>
        <v/>
      </c>
      <c r="P4110" s="68">
        <f>CONCATENATE(N4110," ",O4110)</f>
        <v/>
      </c>
      <c r="Q4110" s="111">
        <f>(J4110*About!$A$119/1000)*10^12</f>
        <v/>
      </c>
      <c r="R4110" s="112">
        <f>M4110/About!$B$131</f>
        <v/>
      </c>
    </row>
    <row r="4111">
      <c r="A4111" s="75" t="n">
        <v>2020</v>
      </c>
      <c r="B4111" t="inlineStr">
        <is>
          <t>Bahrain</t>
        </is>
      </c>
      <c r="C4111" t="inlineStr">
        <is>
          <t>Middle East</t>
        </is>
      </c>
      <c r="D4111" t="inlineStr">
        <is>
          <t>Oil</t>
        </is>
      </c>
      <c r="E4111" t="inlineStr">
        <is>
          <t>Downstream oil</t>
        </is>
      </c>
      <c r="F4111" t="inlineStr">
        <is>
          <t>Downstream</t>
        </is>
      </c>
      <c r="G4111" t="inlineStr">
        <is>
          <t>Vented</t>
        </is>
      </c>
      <c r="H4111" t="inlineStr">
        <is>
          <t>Replace pumps</t>
        </is>
      </c>
      <c r="I4111" t="n">
        <v>0</v>
      </c>
      <c r="J4111" t="n">
        <v>0</v>
      </c>
      <c r="K4111" t="n">
        <v>0</v>
      </c>
      <c r="L4111" s="110">
        <f>IF(O4112="methane capture",TRUE,FALSE)</f>
        <v/>
      </c>
      <c r="M4111" s="110">
        <f>IF(L4111=TRUE,(K4111+'NPV Calcs'!$D$14)*About!$B$122,K4111*About!$B$122)</f>
        <v/>
      </c>
      <c r="N4111" s="110">
        <f>IF(F4111="Upstream","ngps - production","ngps - T&amp;D")</f>
        <v/>
      </c>
      <c r="O4111" s="110">
        <f>IF(ISNUMBER(SEARCH("flar",H4111)),"methane destruction",IF(G4111="Incomplete-flare","methane destruction","methane capture"))</f>
        <v/>
      </c>
      <c r="P4111" s="68">
        <f>CONCATENATE(N4111," ",O4111)</f>
        <v/>
      </c>
      <c r="Q4111" s="111">
        <f>(J4111*About!$A$119/1000)*10^12</f>
        <v/>
      </c>
      <c r="R4111" s="112">
        <f>M4111/About!$B$131</f>
        <v/>
      </c>
    </row>
    <row r="4112">
      <c r="A4112" s="75" t="n">
        <v>2020</v>
      </c>
      <c r="B4112" t="inlineStr">
        <is>
          <t>Bahrain</t>
        </is>
      </c>
      <c r="C4112" t="inlineStr">
        <is>
          <t>Middle East</t>
        </is>
      </c>
      <c r="D4112" t="inlineStr">
        <is>
          <t>Oil</t>
        </is>
      </c>
      <c r="E4112" t="inlineStr">
        <is>
          <t>Downstream oil</t>
        </is>
      </c>
      <c r="F4112" t="inlineStr">
        <is>
          <t>Downstream</t>
        </is>
      </c>
      <c r="G4112" t="inlineStr">
        <is>
          <t>Vented</t>
        </is>
      </c>
      <c r="H4112" t="inlineStr">
        <is>
          <t>Replace with electric motor</t>
        </is>
      </c>
      <c r="I4112" t="n">
        <v>0</v>
      </c>
      <c r="J4112" t="n">
        <v>0</v>
      </c>
      <c r="K4112" t="n">
        <v>0</v>
      </c>
      <c r="L4112" s="110">
        <f>IF(O4113="methane capture",TRUE,FALSE)</f>
        <v/>
      </c>
      <c r="M4112" s="110">
        <f>IF(L4112=TRUE,(K4112+'NPV Calcs'!$D$14)*About!$B$122,K4112*About!$B$122)</f>
        <v/>
      </c>
      <c r="N4112" s="110">
        <f>IF(F4112="Upstream","ngps - production","ngps - T&amp;D")</f>
        <v/>
      </c>
      <c r="O4112" s="110">
        <f>IF(ISNUMBER(SEARCH("flar",H4112)),"methane destruction",IF(G4112="Incomplete-flare","methane destruction","methane capture"))</f>
        <v/>
      </c>
      <c r="P4112" s="68">
        <f>CONCATENATE(N4112," ",O4112)</f>
        <v/>
      </c>
      <c r="Q4112" s="111">
        <f>(J4112*About!$A$119/1000)*10^12</f>
        <v/>
      </c>
      <c r="R4112" s="112">
        <f>M4112/About!$B$131</f>
        <v/>
      </c>
    </row>
    <row r="4113">
      <c r="A4113" s="75" t="n">
        <v>2020</v>
      </c>
      <c r="B4113" t="inlineStr">
        <is>
          <t>Bahrain</t>
        </is>
      </c>
      <c r="C4113" t="inlineStr">
        <is>
          <t>Middle East</t>
        </is>
      </c>
      <c r="D4113" t="inlineStr">
        <is>
          <t>Oil</t>
        </is>
      </c>
      <c r="E4113" t="inlineStr">
        <is>
          <t>Downstream oil</t>
        </is>
      </c>
      <c r="F4113" t="inlineStr">
        <is>
          <t>Downstream</t>
        </is>
      </c>
      <c r="G4113" t="inlineStr">
        <is>
          <t>Vented</t>
        </is>
      </c>
      <c r="H4113" t="inlineStr">
        <is>
          <t>Replace with instrument air systems</t>
        </is>
      </c>
      <c r="I4113" t="n">
        <v>0</v>
      </c>
      <c r="J4113" t="n">
        <v>0</v>
      </c>
      <c r="K4113" t="n">
        <v>0</v>
      </c>
      <c r="L4113" s="110">
        <f>IF(O4114="methane capture",TRUE,FALSE)</f>
        <v/>
      </c>
      <c r="M4113" s="110">
        <f>IF(L4113=TRUE,(K4113+'NPV Calcs'!$D$14)*About!$B$122,K4113*About!$B$122)</f>
        <v/>
      </c>
      <c r="N4113" s="110">
        <f>IF(F4113="Upstream","ngps - production","ngps - T&amp;D")</f>
        <v/>
      </c>
      <c r="O4113" s="110">
        <f>IF(ISNUMBER(SEARCH("flar",H4113)),"methane destruction",IF(G4113="Incomplete-flare","methane destruction","methane capture"))</f>
        <v/>
      </c>
      <c r="P4113" s="68">
        <f>CONCATENATE(N4113," ",O4113)</f>
        <v/>
      </c>
      <c r="Q4113" s="111">
        <f>(J4113*About!$A$119/1000)*10^12</f>
        <v/>
      </c>
      <c r="R4113" s="112">
        <f>M4113/About!$B$131</f>
        <v/>
      </c>
    </row>
    <row r="4114">
      <c r="A4114" s="75" t="n">
        <v>2020</v>
      </c>
      <c r="B4114" t="inlineStr">
        <is>
          <t>Gabon</t>
        </is>
      </c>
      <c r="C4114" t="inlineStr">
        <is>
          <t>Africa</t>
        </is>
      </c>
      <c r="D4114" t="inlineStr">
        <is>
          <t>Oil</t>
        </is>
      </c>
      <c r="E4114" t="inlineStr">
        <is>
          <t>Offshore oil</t>
        </is>
      </c>
      <c r="F4114" t="inlineStr">
        <is>
          <t>Upstream</t>
        </is>
      </c>
      <c r="G4114" t="inlineStr">
        <is>
          <t>Vented</t>
        </is>
      </c>
      <c r="H4114" t="inlineStr">
        <is>
          <t>Replace pumps</t>
        </is>
      </c>
      <c r="I4114" t="n">
        <v>0</v>
      </c>
      <c r="J4114" t="n">
        <v>0</v>
      </c>
      <c r="K4114" t="n">
        <v>0</v>
      </c>
      <c r="L4114" s="110">
        <f>IF(O4115="methane capture",TRUE,FALSE)</f>
        <v/>
      </c>
      <c r="M4114" s="110">
        <f>IF(L4114=TRUE,(K4114+'NPV Calcs'!$D$14)*About!$B$122,K4114*About!$B$122)</f>
        <v/>
      </c>
      <c r="N4114" s="110">
        <f>IF(F4114="Upstream","ngps - production","ngps - T&amp;D")</f>
        <v/>
      </c>
      <c r="O4114" s="110">
        <f>IF(ISNUMBER(SEARCH("flar",H4114)),"methane destruction",IF(G4114="Incomplete-flare","methane destruction","methane capture"))</f>
        <v/>
      </c>
      <c r="P4114" s="68">
        <f>CONCATENATE(N4114," ",O4114)</f>
        <v/>
      </c>
      <c r="Q4114" s="111">
        <f>(J4114*About!$A$119/1000)*10^12</f>
        <v/>
      </c>
      <c r="R4114" s="112">
        <f>M4114/About!$B$131</f>
        <v/>
      </c>
    </row>
    <row r="4115">
      <c r="A4115" s="75" t="n">
        <v>2020</v>
      </c>
      <c r="B4115" t="inlineStr">
        <is>
          <t>Gabon</t>
        </is>
      </c>
      <c r="C4115" t="inlineStr">
        <is>
          <t>Africa</t>
        </is>
      </c>
      <c r="D4115" t="inlineStr">
        <is>
          <t>Oil</t>
        </is>
      </c>
      <c r="E4115" t="inlineStr">
        <is>
          <t>Offshore oil</t>
        </is>
      </c>
      <c r="F4115" t="inlineStr">
        <is>
          <t>Upstream</t>
        </is>
      </c>
      <c r="G4115" t="inlineStr">
        <is>
          <t>Vented</t>
        </is>
      </c>
      <c r="H4115" t="inlineStr">
        <is>
          <t>Replace with electric motor</t>
        </is>
      </c>
      <c r="I4115" t="n">
        <v>0</v>
      </c>
      <c r="J4115" t="n">
        <v>0</v>
      </c>
      <c r="K4115" t="n">
        <v>0</v>
      </c>
      <c r="L4115" s="110">
        <f>IF(O4116="methane capture",TRUE,FALSE)</f>
        <v/>
      </c>
      <c r="M4115" s="110">
        <f>IF(L4115=TRUE,(K4115+'NPV Calcs'!$D$14)*About!$B$122,K4115*About!$B$122)</f>
        <v/>
      </c>
      <c r="N4115" s="110">
        <f>IF(F4115="Upstream","ngps - production","ngps - T&amp;D")</f>
        <v/>
      </c>
      <c r="O4115" s="110">
        <f>IF(ISNUMBER(SEARCH("flar",H4115)),"methane destruction",IF(G4115="Incomplete-flare","methane destruction","methane capture"))</f>
        <v/>
      </c>
      <c r="P4115" s="68">
        <f>CONCATENATE(N4115," ",O4115)</f>
        <v/>
      </c>
      <c r="Q4115" s="111">
        <f>(J4115*About!$A$119/1000)*10^12</f>
        <v/>
      </c>
      <c r="R4115" s="112">
        <f>M4115/About!$B$131</f>
        <v/>
      </c>
    </row>
    <row r="4116">
      <c r="A4116" s="75" t="n">
        <v>2020</v>
      </c>
      <c r="B4116" t="inlineStr">
        <is>
          <t>Gabon</t>
        </is>
      </c>
      <c r="C4116" t="inlineStr">
        <is>
          <t>Africa</t>
        </is>
      </c>
      <c r="D4116" t="inlineStr">
        <is>
          <t>Oil</t>
        </is>
      </c>
      <c r="E4116" t="inlineStr">
        <is>
          <t>Offshore oil</t>
        </is>
      </c>
      <c r="F4116" t="inlineStr">
        <is>
          <t>Upstream</t>
        </is>
      </c>
      <c r="G4116" t="inlineStr">
        <is>
          <t>Vented</t>
        </is>
      </c>
      <c r="H4116" t="inlineStr">
        <is>
          <t>Unabated</t>
        </is>
      </c>
      <c r="I4116" t="n">
        <v>12.80000019</v>
      </c>
      <c r="J4116" t="n">
        <v>0</v>
      </c>
      <c r="K4116" t="n">
        <v>0</v>
      </c>
      <c r="L4116" s="110">
        <f>IF(O4117="methane capture",TRUE,FALSE)</f>
        <v/>
      </c>
      <c r="M4116" s="110">
        <f>IF(L4116=TRUE,(K4116+'NPV Calcs'!$D$14)*About!$B$122,K4116*About!$B$122)</f>
        <v/>
      </c>
      <c r="N4116" s="110">
        <f>IF(F4116="Upstream","ngps - production","ngps - T&amp;D")</f>
        <v/>
      </c>
      <c r="O4116" s="110">
        <f>IF(ISNUMBER(SEARCH("flar",H4116)),"methane destruction",IF(G4116="Incomplete-flare","methane destruction","methane capture"))</f>
        <v/>
      </c>
      <c r="P4116" s="68">
        <f>CONCATENATE(N4116," ",O4116)</f>
        <v/>
      </c>
      <c r="Q4116" s="111">
        <f>(J4116*About!$A$119/1000)*10^12</f>
        <v/>
      </c>
      <c r="R4116" s="112">
        <f>M4116/About!$B$131</f>
        <v/>
      </c>
    </row>
    <row r="4117">
      <c r="A4117" s="75" t="n">
        <v>2020</v>
      </c>
      <c r="B4117" t="inlineStr">
        <is>
          <t>Gabon</t>
        </is>
      </c>
      <c r="C4117" t="inlineStr">
        <is>
          <t>Africa</t>
        </is>
      </c>
      <c r="D4117" t="inlineStr">
        <is>
          <t>Oil</t>
        </is>
      </c>
      <c r="E4117" t="inlineStr">
        <is>
          <t>Offshore oil</t>
        </is>
      </c>
      <c r="F4117" t="inlineStr">
        <is>
          <t>Upstream</t>
        </is>
      </c>
      <c r="G4117" t="inlineStr">
        <is>
          <t>Vented</t>
        </is>
      </c>
      <c r="H4117" t="inlineStr">
        <is>
          <t>Upstream LDAR</t>
        </is>
      </c>
      <c r="I4117" t="n">
        <v>0</v>
      </c>
      <c r="J4117" t="n">
        <v>0</v>
      </c>
      <c r="K4117" t="n">
        <v>0</v>
      </c>
      <c r="L4117" s="110">
        <f>IF(O4118="methane capture",TRUE,FALSE)</f>
        <v/>
      </c>
      <c r="M4117" s="110">
        <f>IF(L4117=TRUE,(K4117+'NPV Calcs'!$D$14)*About!$B$122,K4117*About!$B$122)</f>
        <v/>
      </c>
      <c r="N4117" s="110">
        <f>IF(F4117="Upstream","ngps - production","ngps - T&amp;D")</f>
        <v/>
      </c>
      <c r="O4117" s="110">
        <f>IF(ISNUMBER(SEARCH("flar",H4117)),"methane destruction",IF(G4117="Incomplete-flare","methane destruction","methane capture"))</f>
        <v/>
      </c>
      <c r="P4117" s="68">
        <f>CONCATENATE(N4117," ",O4117)</f>
        <v/>
      </c>
      <c r="Q4117" s="111">
        <f>(J4117*About!$A$119/1000)*10^12</f>
        <v/>
      </c>
      <c r="R4117" s="112">
        <f>M4117/About!$B$131</f>
        <v/>
      </c>
    </row>
    <row r="4118">
      <c r="A4118" s="75" t="n">
        <v>2020</v>
      </c>
      <c r="B4118" t="inlineStr">
        <is>
          <t>Philippines</t>
        </is>
      </c>
      <c r="C4118" t="inlineStr">
        <is>
          <t>Asia Pacific</t>
        </is>
      </c>
      <c r="D4118" t="inlineStr">
        <is>
          <t>Oil</t>
        </is>
      </c>
      <c r="E4118" t="inlineStr">
        <is>
          <t>Downstream oil</t>
        </is>
      </c>
      <c r="F4118" t="inlineStr">
        <is>
          <t>Downstream</t>
        </is>
      </c>
      <c r="G4118" t="inlineStr">
        <is>
          <t>Vented</t>
        </is>
      </c>
      <c r="H4118" t="inlineStr">
        <is>
          <t>Install plunger</t>
        </is>
      </c>
      <c r="I4118" t="n">
        <v>0</v>
      </c>
      <c r="J4118" t="n">
        <v>0</v>
      </c>
      <c r="K4118" t="n">
        <v>0</v>
      </c>
      <c r="L4118" s="110">
        <f>IF(O4119="methane capture",TRUE,FALSE)</f>
        <v/>
      </c>
      <c r="M4118" s="110">
        <f>IF(L4118=TRUE,(K4118+'NPV Calcs'!$D$14)*About!$B$122,K4118*About!$B$122)</f>
        <v/>
      </c>
      <c r="N4118" s="110">
        <f>IF(F4118="Upstream","ngps - production","ngps - T&amp;D")</f>
        <v/>
      </c>
      <c r="O4118" s="110">
        <f>IF(ISNUMBER(SEARCH("flar",H4118)),"methane destruction",IF(G4118="Incomplete-flare","methane destruction","methane capture"))</f>
        <v/>
      </c>
      <c r="P4118" s="68">
        <f>CONCATENATE(N4118," ",O4118)</f>
        <v/>
      </c>
      <c r="Q4118" s="111">
        <f>(J4118*About!$A$119/1000)*10^12</f>
        <v/>
      </c>
      <c r="R4118" s="112">
        <f>M4118/About!$B$131</f>
        <v/>
      </c>
    </row>
    <row r="4119">
      <c r="A4119" s="75" t="n">
        <v>2020</v>
      </c>
      <c r="B4119" t="inlineStr">
        <is>
          <t>Philippines</t>
        </is>
      </c>
      <c r="C4119" t="inlineStr">
        <is>
          <t>Asia Pacific</t>
        </is>
      </c>
      <c r="D4119" t="inlineStr">
        <is>
          <t>Oil</t>
        </is>
      </c>
      <c r="E4119" t="inlineStr">
        <is>
          <t>Downstream oil</t>
        </is>
      </c>
      <c r="F4119" t="inlineStr">
        <is>
          <t>Downstream</t>
        </is>
      </c>
      <c r="G4119" t="inlineStr">
        <is>
          <t>Vented</t>
        </is>
      </c>
      <c r="H4119" t="inlineStr">
        <is>
          <t>Other</t>
        </is>
      </c>
      <c r="I4119" t="n">
        <v>0</v>
      </c>
      <c r="J4119" t="n">
        <v>0</v>
      </c>
      <c r="K4119" t="n">
        <v>0</v>
      </c>
      <c r="L4119" s="110">
        <f>IF(O4120="methane capture",TRUE,FALSE)</f>
        <v/>
      </c>
      <c r="M4119" s="110">
        <f>IF(L4119=TRUE,(K4119+'NPV Calcs'!$D$14)*About!$B$122,K4119*About!$B$122)</f>
        <v/>
      </c>
      <c r="N4119" s="110">
        <f>IF(F4119="Upstream","ngps - production","ngps - T&amp;D")</f>
        <v/>
      </c>
      <c r="O4119" s="110">
        <f>IF(ISNUMBER(SEARCH("flar",H4119)),"methane destruction",IF(G4119="Incomplete-flare","methane destruction","methane capture"))</f>
        <v/>
      </c>
      <c r="P4119" s="68">
        <f>CONCATENATE(N4119," ",O4119)</f>
        <v/>
      </c>
      <c r="Q4119" s="111">
        <f>(J4119*About!$A$119/1000)*10^12</f>
        <v/>
      </c>
      <c r="R4119" s="112">
        <f>M4119/About!$B$131</f>
        <v/>
      </c>
    </row>
    <row r="4120">
      <c r="A4120" s="75" t="n">
        <v>2020</v>
      </c>
      <c r="B4120" t="inlineStr">
        <is>
          <t>Philippines</t>
        </is>
      </c>
      <c r="C4120" t="inlineStr">
        <is>
          <t>Asia Pacific</t>
        </is>
      </c>
      <c r="D4120" t="inlineStr">
        <is>
          <t>Oil</t>
        </is>
      </c>
      <c r="E4120" t="inlineStr">
        <is>
          <t>Downstream oil</t>
        </is>
      </c>
      <c r="F4120" t="inlineStr">
        <is>
          <t>Downstream</t>
        </is>
      </c>
      <c r="G4120" t="inlineStr">
        <is>
          <t>Vented</t>
        </is>
      </c>
      <c r="H4120" t="inlineStr">
        <is>
          <t>Replace compressor seal or rod</t>
        </is>
      </c>
      <c r="I4120" t="n">
        <v>0</v>
      </c>
      <c r="J4120" t="n">
        <v>0</v>
      </c>
      <c r="K4120" t="n">
        <v>0</v>
      </c>
      <c r="L4120" s="110">
        <f>IF(O4121="methane capture",TRUE,FALSE)</f>
        <v/>
      </c>
      <c r="M4120" s="110">
        <f>IF(L4120=TRUE,(K4120+'NPV Calcs'!$D$14)*About!$B$122,K4120*About!$B$122)</f>
        <v/>
      </c>
      <c r="N4120" s="110">
        <f>IF(F4120="Upstream","ngps - production","ngps - T&amp;D")</f>
        <v/>
      </c>
      <c r="O4120" s="110">
        <f>IF(ISNUMBER(SEARCH("flar",H4120)),"methane destruction",IF(G4120="Incomplete-flare","methane destruction","methane capture"))</f>
        <v/>
      </c>
      <c r="P4120" s="68">
        <f>CONCATENATE(N4120," ",O4120)</f>
        <v/>
      </c>
      <c r="Q4120" s="111">
        <f>(J4120*About!$A$119/1000)*10^12</f>
        <v/>
      </c>
      <c r="R4120" s="112">
        <f>M4120/About!$B$131</f>
        <v/>
      </c>
    </row>
    <row r="4121">
      <c r="A4121" s="75" t="n">
        <v>2020</v>
      </c>
      <c r="B4121" t="inlineStr">
        <is>
          <t>Philippines</t>
        </is>
      </c>
      <c r="C4121" t="inlineStr">
        <is>
          <t>Asia Pacific</t>
        </is>
      </c>
      <c r="D4121" t="inlineStr">
        <is>
          <t>Oil</t>
        </is>
      </c>
      <c r="E4121" t="inlineStr">
        <is>
          <t>Downstream oil</t>
        </is>
      </c>
      <c r="F4121" t="inlineStr">
        <is>
          <t>Downstream</t>
        </is>
      </c>
      <c r="G4121" t="inlineStr">
        <is>
          <t>Vented</t>
        </is>
      </c>
      <c r="H4121" t="inlineStr">
        <is>
          <t>Replace pumps</t>
        </is>
      </c>
      <c r="I4121" t="n">
        <v>0</v>
      </c>
      <c r="J4121" t="n">
        <v>0</v>
      </c>
      <c r="K4121" t="n">
        <v>0</v>
      </c>
      <c r="L4121" s="110">
        <f>IF(O4122="methane capture",TRUE,FALSE)</f>
        <v/>
      </c>
      <c r="M4121" s="110">
        <f>IF(L4121=TRUE,(K4121+'NPV Calcs'!$D$14)*About!$B$122,K4121*About!$B$122)</f>
        <v/>
      </c>
      <c r="N4121" s="110">
        <f>IF(F4121="Upstream","ngps - production","ngps - T&amp;D")</f>
        <v/>
      </c>
      <c r="O4121" s="110">
        <f>IF(ISNUMBER(SEARCH("flar",H4121)),"methane destruction",IF(G4121="Incomplete-flare","methane destruction","methane capture"))</f>
        <v/>
      </c>
      <c r="P4121" s="68">
        <f>CONCATENATE(N4121," ",O4121)</f>
        <v/>
      </c>
      <c r="Q4121" s="111">
        <f>(J4121*About!$A$119/1000)*10^12</f>
        <v/>
      </c>
      <c r="R4121" s="112">
        <f>M4121/About!$B$131</f>
        <v/>
      </c>
    </row>
    <row r="4122">
      <c r="A4122" s="75" t="n">
        <v>2020</v>
      </c>
      <c r="B4122" t="inlineStr">
        <is>
          <t>Philippines</t>
        </is>
      </c>
      <c r="C4122" t="inlineStr">
        <is>
          <t>Asia Pacific</t>
        </is>
      </c>
      <c r="D4122" t="inlineStr">
        <is>
          <t>Oil</t>
        </is>
      </c>
      <c r="E4122" t="inlineStr">
        <is>
          <t>Downstream oil</t>
        </is>
      </c>
      <c r="F4122" t="inlineStr">
        <is>
          <t>Downstream</t>
        </is>
      </c>
      <c r="G4122" t="inlineStr">
        <is>
          <t>Vented</t>
        </is>
      </c>
      <c r="H4122" t="inlineStr">
        <is>
          <t>Replace with electric motor</t>
        </is>
      </c>
      <c r="I4122" t="n">
        <v>0</v>
      </c>
      <c r="J4122" t="n">
        <v>0</v>
      </c>
      <c r="K4122" t="n">
        <v>0</v>
      </c>
      <c r="L4122" s="110">
        <f>IF(O4123="methane capture",TRUE,FALSE)</f>
        <v/>
      </c>
      <c r="M4122" s="110">
        <f>IF(L4122=TRUE,(K4122+'NPV Calcs'!$D$14)*About!$B$122,K4122*About!$B$122)</f>
        <v/>
      </c>
      <c r="N4122" s="110">
        <f>IF(F4122="Upstream","ngps - production","ngps - T&amp;D")</f>
        <v/>
      </c>
      <c r="O4122" s="110">
        <f>IF(ISNUMBER(SEARCH("flar",H4122)),"methane destruction",IF(G4122="Incomplete-flare","methane destruction","methane capture"))</f>
        <v/>
      </c>
      <c r="P4122" s="68">
        <f>CONCATENATE(N4122," ",O4122)</f>
        <v/>
      </c>
      <c r="Q4122" s="111">
        <f>(J4122*About!$A$119/1000)*10^12</f>
        <v/>
      </c>
      <c r="R4122" s="112">
        <f>M4122/About!$B$131</f>
        <v/>
      </c>
    </row>
    <row r="4123">
      <c r="A4123" s="75" t="n">
        <v>2020</v>
      </c>
      <c r="B4123" t="inlineStr">
        <is>
          <t>Philippines</t>
        </is>
      </c>
      <c r="C4123" t="inlineStr">
        <is>
          <t>Asia Pacific</t>
        </is>
      </c>
      <c r="D4123" t="inlineStr">
        <is>
          <t>Oil</t>
        </is>
      </c>
      <c r="E4123" t="inlineStr">
        <is>
          <t>Downstream oil</t>
        </is>
      </c>
      <c r="F4123" t="inlineStr">
        <is>
          <t>Downstream</t>
        </is>
      </c>
      <c r="G4123" t="inlineStr">
        <is>
          <t>Vented</t>
        </is>
      </c>
      <c r="H4123" t="inlineStr">
        <is>
          <t>Replace with instrument air systems</t>
        </is>
      </c>
      <c r="I4123" t="n">
        <v>0</v>
      </c>
      <c r="J4123" t="n">
        <v>0</v>
      </c>
      <c r="K4123" t="n">
        <v>0</v>
      </c>
      <c r="L4123" s="110">
        <f>IF(O4124="methane capture",TRUE,FALSE)</f>
        <v/>
      </c>
      <c r="M4123" s="110">
        <f>IF(L4123=TRUE,(K4123+'NPV Calcs'!$D$14)*About!$B$122,K4123*About!$B$122)</f>
        <v/>
      </c>
      <c r="N4123" s="110">
        <f>IF(F4123="Upstream","ngps - production","ngps - T&amp;D")</f>
        <v/>
      </c>
      <c r="O4123" s="110">
        <f>IF(ISNUMBER(SEARCH("flar",H4123)),"methane destruction",IF(G4123="Incomplete-flare","methane destruction","methane capture"))</f>
        <v/>
      </c>
      <c r="P4123" s="68">
        <f>CONCATENATE(N4123," ",O4123)</f>
        <v/>
      </c>
      <c r="Q4123" s="111">
        <f>(J4123*About!$A$119/1000)*10^12</f>
        <v/>
      </c>
      <c r="R4123" s="112">
        <f>M4123/About!$B$131</f>
        <v/>
      </c>
    </row>
    <row r="4124">
      <c r="A4124" s="75" t="n">
        <v>2020</v>
      </c>
      <c r="B4124" t="inlineStr">
        <is>
          <t>Philippines</t>
        </is>
      </c>
      <c r="C4124" t="inlineStr">
        <is>
          <t>Asia Pacific</t>
        </is>
      </c>
      <c r="D4124" t="inlineStr">
        <is>
          <t>Oil</t>
        </is>
      </c>
      <c r="E4124" t="inlineStr">
        <is>
          <t>Downstream oil</t>
        </is>
      </c>
      <c r="F4124" t="inlineStr">
        <is>
          <t>Downstream</t>
        </is>
      </c>
      <c r="G4124" t="inlineStr">
        <is>
          <t>Vented</t>
        </is>
      </c>
      <c r="H4124" t="inlineStr">
        <is>
          <t>Unabated</t>
        </is>
      </c>
      <c r="I4124" t="n">
        <v>0.870000005</v>
      </c>
      <c r="J4124" t="n">
        <v>0</v>
      </c>
      <c r="K4124" t="n">
        <v>0</v>
      </c>
      <c r="L4124" s="110">
        <f>IF(O4125="methane capture",TRUE,FALSE)</f>
        <v/>
      </c>
      <c r="M4124" s="110">
        <f>IF(L4124=TRUE,(K4124+'NPV Calcs'!$D$14)*About!$B$122,K4124*About!$B$122)</f>
        <v/>
      </c>
      <c r="N4124" s="110">
        <f>IF(F4124="Upstream","ngps - production","ngps - T&amp;D")</f>
        <v/>
      </c>
      <c r="O4124" s="110">
        <f>IF(ISNUMBER(SEARCH("flar",H4124)),"methane destruction",IF(G4124="Incomplete-flare","methane destruction","methane capture"))</f>
        <v/>
      </c>
      <c r="P4124" s="68">
        <f>CONCATENATE(N4124," ",O4124)</f>
        <v/>
      </c>
      <c r="Q4124" s="111">
        <f>(J4124*About!$A$119/1000)*10^12</f>
        <v/>
      </c>
      <c r="R4124" s="112">
        <f>M4124/About!$B$131</f>
        <v/>
      </c>
    </row>
    <row r="4125">
      <c r="A4125" s="75" t="n">
        <v>2020</v>
      </c>
      <c r="B4125" t="inlineStr">
        <is>
          <t>Philippines</t>
        </is>
      </c>
      <c r="C4125" t="inlineStr">
        <is>
          <t>Asia Pacific</t>
        </is>
      </c>
      <c r="D4125" t="inlineStr">
        <is>
          <t>Oil</t>
        </is>
      </c>
      <c r="E4125" t="inlineStr">
        <is>
          <t>Offshore oil</t>
        </is>
      </c>
      <c r="F4125" t="inlineStr">
        <is>
          <t>Upstream</t>
        </is>
      </c>
      <c r="G4125" t="inlineStr">
        <is>
          <t>Vented</t>
        </is>
      </c>
      <c r="H4125" t="inlineStr">
        <is>
          <t>Install plunger</t>
        </is>
      </c>
      <c r="I4125" t="n">
        <v>0</v>
      </c>
      <c r="J4125" t="n">
        <v>0</v>
      </c>
      <c r="K4125" t="n">
        <v>0</v>
      </c>
      <c r="L4125" s="110">
        <f>IF(O4126="methane capture",TRUE,FALSE)</f>
        <v/>
      </c>
      <c r="M4125" s="110">
        <f>IF(L4125=TRUE,(K4125+'NPV Calcs'!$D$14)*About!$B$122,K4125*About!$B$122)</f>
        <v/>
      </c>
      <c r="N4125" s="110">
        <f>IF(F4125="Upstream","ngps - production","ngps - T&amp;D")</f>
        <v/>
      </c>
      <c r="O4125" s="110">
        <f>IF(ISNUMBER(SEARCH("flar",H4125)),"methane destruction",IF(G4125="Incomplete-flare","methane destruction","methane capture"))</f>
        <v/>
      </c>
      <c r="P4125" s="68">
        <f>CONCATENATE(N4125," ",O4125)</f>
        <v/>
      </c>
      <c r="Q4125" s="111">
        <f>(J4125*About!$A$119/1000)*10^12</f>
        <v/>
      </c>
      <c r="R4125" s="112">
        <f>M4125/About!$B$131</f>
        <v/>
      </c>
    </row>
    <row r="4126">
      <c r="A4126" s="75" t="n">
        <v>2020</v>
      </c>
      <c r="B4126" t="inlineStr">
        <is>
          <t>Philippines</t>
        </is>
      </c>
      <c r="C4126" t="inlineStr">
        <is>
          <t>Asia Pacific</t>
        </is>
      </c>
      <c r="D4126" t="inlineStr">
        <is>
          <t>Oil</t>
        </is>
      </c>
      <c r="E4126" t="inlineStr">
        <is>
          <t>Offshore oil</t>
        </is>
      </c>
      <c r="F4126" t="inlineStr">
        <is>
          <t>Upstream</t>
        </is>
      </c>
      <c r="G4126" t="inlineStr">
        <is>
          <t>Vented</t>
        </is>
      </c>
      <c r="H4126" t="inlineStr">
        <is>
          <t>Other</t>
        </is>
      </c>
      <c r="I4126" t="n">
        <v>0</v>
      </c>
      <c r="J4126" t="n">
        <v>0</v>
      </c>
      <c r="K4126" t="n">
        <v>0</v>
      </c>
      <c r="L4126" s="110">
        <f>IF(O4127="methane capture",TRUE,FALSE)</f>
        <v/>
      </c>
      <c r="M4126" s="110">
        <f>IF(L4126=TRUE,(K4126+'NPV Calcs'!$D$14)*About!$B$122,K4126*About!$B$122)</f>
        <v/>
      </c>
      <c r="N4126" s="110">
        <f>IF(F4126="Upstream","ngps - production","ngps - T&amp;D")</f>
        <v/>
      </c>
      <c r="O4126" s="110">
        <f>IF(ISNUMBER(SEARCH("flar",H4126)),"methane destruction",IF(G4126="Incomplete-flare","methane destruction","methane capture"))</f>
        <v/>
      </c>
      <c r="P4126" s="68">
        <f>CONCATENATE(N4126," ",O4126)</f>
        <v/>
      </c>
      <c r="Q4126" s="111">
        <f>(J4126*About!$A$119/1000)*10^12</f>
        <v/>
      </c>
      <c r="R4126" s="112">
        <f>M4126/About!$B$131</f>
        <v/>
      </c>
    </row>
    <row r="4127">
      <c r="A4127" s="75" t="n">
        <v>2020</v>
      </c>
      <c r="B4127" t="inlineStr">
        <is>
          <t>Philippines</t>
        </is>
      </c>
      <c r="C4127" t="inlineStr">
        <is>
          <t>Asia Pacific</t>
        </is>
      </c>
      <c r="D4127" t="inlineStr">
        <is>
          <t>Oil</t>
        </is>
      </c>
      <c r="E4127" t="inlineStr">
        <is>
          <t>Offshore oil</t>
        </is>
      </c>
      <c r="F4127" t="inlineStr">
        <is>
          <t>Upstream</t>
        </is>
      </c>
      <c r="G4127" t="inlineStr">
        <is>
          <t>Vented</t>
        </is>
      </c>
      <c r="H4127" t="inlineStr">
        <is>
          <t>Replace pumps</t>
        </is>
      </c>
      <c r="I4127" t="n">
        <v>0</v>
      </c>
      <c r="J4127" t="n">
        <v>0</v>
      </c>
      <c r="K4127" t="n">
        <v>0</v>
      </c>
      <c r="L4127" s="110">
        <f>IF(O4128="methane capture",TRUE,FALSE)</f>
        <v/>
      </c>
      <c r="M4127" s="110">
        <f>IF(L4127=TRUE,(K4127+'NPV Calcs'!$D$14)*About!$B$122,K4127*About!$B$122)</f>
        <v/>
      </c>
      <c r="N4127" s="110">
        <f>IF(F4127="Upstream","ngps - production","ngps - T&amp;D")</f>
        <v/>
      </c>
      <c r="O4127" s="110">
        <f>IF(ISNUMBER(SEARCH("flar",H4127)),"methane destruction",IF(G4127="Incomplete-flare","methane destruction","methane capture"))</f>
        <v/>
      </c>
      <c r="P4127" s="68">
        <f>CONCATENATE(N4127," ",O4127)</f>
        <v/>
      </c>
      <c r="Q4127" s="111">
        <f>(J4127*About!$A$119/1000)*10^12</f>
        <v/>
      </c>
      <c r="R4127" s="112">
        <f>M4127/About!$B$131</f>
        <v/>
      </c>
    </row>
    <row r="4128">
      <c r="A4128" s="75" t="n">
        <v>2020</v>
      </c>
      <c r="B4128" t="inlineStr">
        <is>
          <t>Philippines</t>
        </is>
      </c>
      <c r="C4128" t="inlineStr">
        <is>
          <t>Asia Pacific</t>
        </is>
      </c>
      <c r="D4128" t="inlineStr">
        <is>
          <t>Oil</t>
        </is>
      </c>
      <c r="E4128" t="inlineStr">
        <is>
          <t>Offshore oil</t>
        </is>
      </c>
      <c r="F4128" t="inlineStr">
        <is>
          <t>Upstream</t>
        </is>
      </c>
      <c r="G4128" t="inlineStr">
        <is>
          <t>Vented</t>
        </is>
      </c>
      <c r="H4128" t="inlineStr">
        <is>
          <t>Replace with electric motor</t>
        </is>
      </c>
      <c r="I4128" t="n">
        <v>0</v>
      </c>
      <c r="J4128" t="n">
        <v>0</v>
      </c>
      <c r="K4128" t="n">
        <v>0</v>
      </c>
      <c r="L4128" s="110">
        <f>IF(O4129="methane capture",TRUE,FALSE)</f>
        <v/>
      </c>
      <c r="M4128" s="110">
        <f>IF(L4128=TRUE,(K4128+'NPV Calcs'!$D$14)*About!$B$122,K4128*About!$B$122)</f>
        <v/>
      </c>
      <c r="N4128" s="110">
        <f>IF(F4128="Upstream","ngps - production","ngps - T&amp;D")</f>
        <v/>
      </c>
      <c r="O4128" s="110">
        <f>IF(ISNUMBER(SEARCH("flar",H4128)),"methane destruction",IF(G4128="Incomplete-flare","methane destruction","methane capture"))</f>
        <v/>
      </c>
      <c r="P4128" s="68">
        <f>CONCATENATE(N4128," ",O4128)</f>
        <v/>
      </c>
      <c r="Q4128" s="111">
        <f>(J4128*About!$A$119/1000)*10^12</f>
        <v/>
      </c>
      <c r="R4128" s="112">
        <f>M4128/About!$B$131</f>
        <v/>
      </c>
    </row>
    <row r="4129">
      <c r="A4129" s="75" t="n">
        <v>2020</v>
      </c>
      <c r="B4129" t="inlineStr">
        <is>
          <t>Philippines</t>
        </is>
      </c>
      <c r="C4129" t="inlineStr">
        <is>
          <t>Asia Pacific</t>
        </is>
      </c>
      <c r="D4129" t="inlineStr">
        <is>
          <t>Oil</t>
        </is>
      </c>
      <c r="E4129" t="inlineStr">
        <is>
          <t>Offshore oil</t>
        </is>
      </c>
      <c r="F4129" t="inlineStr">
        <is>
          <t>Upstream</t>
        </is>
      </c>
      <c r="G4129" t="inlineStr">
        <is>
          <t>Vented</t>
        </is>
      </c>
      <c r="H4129" t="inlineStr">
        <is>
          <t>Unabated</t>
        </is>
      </c>
      <c r="I4129" t="n">
        <v>1.720000029</v>
      </c>
      <c r="J4129" t="n">
        <v>0</v>
      </c>
      <c r="K4129" t="n">
        <v>0</v>
      </c>
      <c r="L4129" s="110">
        <f>IF(O4130="methane capture",TRUE,FALSE)</f>
        <v/>
      </c>
      <c r="M4129" s="110">
        <f>IF(L4129=TRUE,(K4129+'NPV Calcs'!$D$14)*About!$B$122,K4129*About!$B$122)</f>
        <v/>
      </c>
      <c r="N4129" s="110">
        <f>IF(F4129="Upstream","ngps - production","ngps - T&amp;D")</f>
        <v/>
      </c>
      <c r="O4129" s="110">
        <f>IF(ISNUMBER(SEARCH("flar",H4129)),"methane destruction",IF(G4129="Incomplete-flare","methane destruction","methane capture"))</f>
        <v/>
      </c>
      <c r="P4129" s="68">
        <f>CONCATENATE(N4129," ",O4129)</f>
        <v/>
      </c>
      <c r="Q4129" s="111">
        <f>(J4129*About!$A$119/1000)*10^12</f>
        <v/>
      </c>
      <c r="R4129" s="112">
        <f>M4129/About!$B$131</f>
        <v/>
      </c>
    </row>
    <row r="4130">
      <c r="A4130" s="75" t="n">
        <v>2020</v>
      </c>
      <c r="B4130" t="inlineStr">
        <is>
          <t>Philippines</t>
        </is>
      </c>
      <c r="C4130" t="inlineStr">
        <is>
          <t>Asia Pacific</t>
        </is>
      </c>
      <c r="D4130" t="inlineStr">
        <is>
          <t>Oil</t>
        </is>
      </c>
      <c r="E4130" t="inlineStr">
        <is>
          <t>Offshore oil</t>
        </is>
      </c>
      <c r="F4130" t="inlineStr">
        <is>
          <t>Upstream</t>
        </is>
      </c>
      <c r="G4130" t="inlineStr">
        <is>
          <t>Vented</t>
        </is>
      </c>
      <c r="H4130" t="inlineStr">
        <is>
          <t>Upstream LDAR</t>
        </is>
      </c>
      <c r="I4130" t="n">
        <v>0</v>
      </c>
      <c r="J4130" t="n">
        <v>0</v>
      </c>
      <c r="K4130" t="n">
        <v>0</v>
      </c>
      <c r="L4130" s="110">
        <f>IF(O4131="methane capture",TRUE,FALSE)</f>
        <v/>
      </c>
      <c r="M4130" s="110">
        <f>IF(L4130=TRUE,(K4130+'NPV Calcs'!$D$14)*About!$B$122,K4130*About!$B$122)</f>
        <v/>
      </c>
      <c r="N4130" s="110">
        <f>IF(F4130="Upstream","ngps - production","ngps - T&amp;D")</f>
        <v/>
      </c>
      <c r="O4130" s="110">
        <f>IF(ISNUMBER(SEARCH("flar",H4130)),"methane destruction",IF(G4130="Incomplete-flare","methane destruction","methane capture"))</f>
        <v/>
      </c>
      <c r="P4130" s="68">
        <f>CONCATENATE(N4130," ",O4130)</f>
        <v/>
      </c>
      <c r="Q4130" s="111">
        <f>(J4130*About!$A$119/1000)*10^12</f>
        <v/>
      </c>
      <c r="R4130" s="112">
        <f>M4130/About!$B$131</f>
        <v/>
      </c>
    </row>
    <row r="4131">
      <c r="A4131" s="75" t="n">
        <v>2020</v>
      </c>
      <c r="B4131" t="inlineStr">
        <is>
          <t>Philippines</t>
        </is>
      </c>
      <c r="C4131" t="inlineStr">
        <is>
          <t>Asia Pacific</t>
        </is>
      </c>
      <c r="D4131" t="inlineStr">
        <is>
          <t>Oil</t>
        </is>
      </c>
      <c r="E4131" t="inlineStr">
        <is>
          <t>Downstream oil</t>
        </is>
      </c>
      <c r="F4131" t="inlineStr">
        <is>
          <t>Downstream</t>
        </is>
      </c>
      <c r="G4131" t="inlineStr">
        <is>
          <t>Vented</t>
        </is>
      </c>
      <c r="H4131" t="inlineStr">
        <is>
          <t>Blowdown capture</t>
        </is>
      </c>
      <c r="I4131" t="n">
        <v>0</v>
      </c>
      <c r="J4131" t="n">
        <v>0</v>
      </c>
      <c r="K4131" t="n">
        <v>0</v>
      </c>
      <c r="L4131" s="110">
        <f>IF(O4132="methane capture",TRUE,FALSE)</f>
        <v/>
      </c>
      <c r="M4131" s="110">
        <f>IF(L4131=TRUE,(K4131+'NPV Calcs'!$D$14)*About!$B$122,K4131*About!$B$122)</f>
        <v/>
      </c>
      <c r="N4131" s="110">
        <f>IF(F4131="Upstream","ngps - production","ngps - T&amp;D")</f>
        <v/>
      </c>
      <c r="O4131" s="110">
        <f>IF(ISNUMBER(SEARCH("flar",H4131)),"methane destruction",IF(G4131="Incomplete-flare","methane destruction","methane capture"))</f>
        <v/>
      </c>
      <c r="P4131" s="68">
        <f>CONCATENATE(N4131," ",O4131)</f>
        <v/>
      </c>
      <c r="Q4131" s="111">
        <f>(J4131*About!$A$119/1000)*10^12</f>
        <v/>
      </c>
      <c r="R4131" s="112">
        <f>M4131/About!$B$131</f>
        <v/>
      </c>
    </row>
    <row r="4132">
      <c r="A4132" s="75" t="n">
        <v>2020</v>
      </c>
      <c r="B4132" t="inlineStr">
        <is>
          <t>Philippines</t>
        </is>
      </c>
      <c r="C4132" t="inlineStr">
        <is>
          <t>Asia Pacific</t>
        </is>
      </c>
      <c r="D4132" t="inlineStr">
        <is>
          <t>Oil</t>
        </is>
      </c>
      <c r="E4132" t="inlineStr">
        <is>
          <t>Downstream oil</t>
        </is>
      </c>
      <c r="F4132" t="inlineStr">
        <is>
          <t>Downstream</t>
        </is>
      </c>
      <c r="G4132" t="inlineStr">
        <is>
          <t>Vented</t>
        </is>
      </c>
      <c r="H4132" t="inlineStr">
        <is>
          <t>Downstream LDAR</t>
        </is>
      </c>
      <c r="I4132" t="n">
        <v>0</v>
      </c>
      <c r="J4132" t="n">
        <v>0</v>
      </c>
      <c r="K4132" t="n">
        <v>0</v>
      </c>
      <c r="L4132" s="110">
        <f>IF(O4133="methane capture",TRUE,FALSE)</f>
        <v/>
      </c>
      <c r="M4132" s="110">
        <f>IF(L4132=TRUE,(K4132+'NPV Calcs'!$D$14)*About!$B$122,K4132*About!$B$122)</f>
        <v/>
      </c>
      <c r="N4132" s="110">
        <f>IF(F4132="Upstream","ngps - production","ngps - T&amp;D")</f>
        <v/>
      </c>
      <c r="O4132" s="110">
        <f>IF(ISNUMBER(SEARCH("flar",H4132)),"methane destruction",IF(G4132="Incomplete-flare","methane destruction","methane capture"))</f>
        <v/>
      </c>
      <c r="P4132" s="68">
        <f>CONCATENATE(N4132," ",O4132)</f>
        <v/>
      </c>
      <c r="Q4132" s="111">
        <f>(J4132*About!$A$119/1000)*10^12</f>
        <v/>
      </c>
      <c r="R4132" s="112">
        <f>M4132/About!$B$131</f>
        <v/>
      </c>
    </row>
    <row r="4133">
      <c r="A4133" s="75" t="n">
        <v>2020</v>
      </c>
      <c r="B4133" t="inlineStr">
        <is>
          <t>Philippines</t>
        </is>
      </c>
      <c r="C4133" t="inlineStr">
        <is>
          <t>Asia Pacific</t>
        </is>
      </c>
      <c r="D4133" t="inlineStr">
        <is>
          <t>Oil</t>
        </is>
      </c>
      <c r="E4133" t="inlineStr">
        <is>
          <t>Downstream oil</t>
        </is>
      </c>
      <c r="F4133" t="inlineStr">
        <is>
          <t>Downstream</t>
        </is>
      </c>
      <c r="G4133" t="inlineStr">
        <is>
          <t>Vented</t>
        </is>
      </c>
      <c r="H4133" t="inlineStr">
        <is>
          <t>Early replacement of devices</t>
        </is>
      </c>
      <c r="I4133" t="n">
        <v>0</v>
      </c>
      <c r="J4133" t="n">
        <v>0</v>
      </c>
      <c r="K4133" t="n">
        <v>0</v>
      </c>
      <c r="L4133" s="110">
        <f>IF(O4134="methane capture",TRUE,FALSE)</f>
        <v/>
      </c>
      <c r="M4133" s="110">
        <f>IF(L4133=TRUE,(K4133+'NPV Calcs'!$D$14)*About!$B$122,K4133*About!$B$122)</f>
        <v/>
      </c>
      <c r="N4133" s="110">
        <f>IF(F4133="Upstream","ngps - production","ngps - T&amp;D")</f>
        <v/>
      </c>
      <c r="O4133" s="110">
        <f>IF(ISNUMBER(SEARCH("flar",H4133)),"methane destruction",IF(G4133="Incomplete-flare","methane destruction","methane capture"))</f>
        <v/>
      </c>
      <c r="P4133" s="68">
        <f>CONCATENATE(N4133," ",O4133)</f>
        <v/>
      </c>
      <c r="Q4133" s="111">
        <f>(J4133*About!$A$119/1000)*10^12</f>
        <v/>
      </c>
      <c r="R4133" s="112">
        <f>M4133/About!$B$131</f>
        <v/>
      </c>
    </row>
    <row r="4134">
      <c r="A4134" s="75" t="n">
        <v>2020</v>
      </c>
      <c r="B4134" t="inlineStr">
        <is>
          <t>Philippines</t>
        </is>
      </c>
      <c r="C4134" t="inlineStr">
        <is>
          <t>Asia Pacific</t>
        </is>
      </c>
      <c r="D4134" t="inlineStr">
        <is>
          <t>Oil</t>
        </is>
      </c>
      <c r="E4134" t="inlineStr">
        <is>
          <t>Offshore oil</t>
        </is>
      </c>
      <c r="F4134" t="inlineStr">
        <is>
          <t>Upstream</t>
        </is>
      </c>
      <c r="G4134" t="inlineStr">
        <is>
          <t>Vented</t>
        </is>
      </c>
      <c r="H4134" t="inlineStr">
        <is>
          <t>Blowdown capture</t>
        </is>
      </c>
      <c r="I4134" t="n">
        <v>0</v>
      </c>
      <c r="J4134" t="n">
        <v>0</v>
      </c>
      <c r="K4134" t="n">
        <v>0</v>
      </c>
      <c r="L4134" s="110">
        <f>IF(O4135="methane capture",TRUE,FALSE)</f>
        <v/>
      </c>
      <c r="M4134" s="110">
        <f>IF(L4134=TRUE,(K4134+'NPV Calcs'!$D$14)*About!$B$122,K4134*About!$B$122)</f>
        <v/>
      </c>
      <c r="N4134" s="110">
        <f>IF(F4134="Upstream","ngps - production","ngps - T&amp;D")</f>
        <v/>
      </c>
      <c r="O4134" s="110">
        <f>IF(ISNUMBER(SEARCH("flar",H4134)),"methane destruction",IF(G4134="Incomplete-flare","methane destruction","methane capture"))</f>
        <v/>
      </c>
      <c r="P4134" s="68">
        <f>CONCATENATE(N4134," ",O4134)</f>
        <v/>
      </c>
      <c r="Q4134" s="111">
        <f>(J4134*About!$A$119/1000)*10^12</f>
        <v/>
      </c>
      <c r="R4134" s="112">
        <f>M4134/About!$B$131</f>
        <v/>
      </c>
    </row>
    <row r="4135">
      <c r="A4135" s="75" t="n">
        <v>2020</v>
      </c>
      <c r="B4135" t="inlineStr">
        <is>
          <t>Philippines</t>
        </is>
      </c>
      <c r="C4135" t="inlineStr">
        <is>
          <t>Asia Pacific</t>
        </is>
      </c>
      <c r="D4135" t="inlineStr">
        <is>
          <t>Oil</t>
        </is>
      </c>
      <c r="E4135" t="inlineStr">
        <is>
          <t>Offshore oil</t>
        </is>
      </c>
      <c r="F4135" t="inlineStr">
        <is>
          <t>Upstream</t>
        </is>
      </c>
      <c r="G4135" t="inlineStr">
        <is>
          <t>Vented</t>
        </is>
      </c>
      <c r="H4135" t="inlineStr">
        <is>
          <t>Early replacement of devices</t>
        </is>
      </c>
      <c r="I4135" t="n">
        <v>0</v>
      </c>
      <c r="J4135" t="n">
        <v>0</v>
      </c>
      <c r="K4135" t="n">
        <v>0</v>
      </c>
      <c r="L4135" s="110">
        <f>IF(O4136="methane capture",TRUE,FALSE)</f>
        <v/>
      </c>
      <c r="M4135" s="110">
        <f>IF(L4135=TRUE,(K4135+'NPV Calcs'!$D$14)*About!$B$122,K4135*About!$B$122)</f>
        <v/>
      </c>
      <c r="N4135" s="110">
        <f>IF(F4135="Upstream","ngps - production","ngps - T&amp;D")</f>
        <v/>
      </c>
      <c r="O4135" s="110">
        <f>IF(ISNUMBER(SEARCH("flar",H4135)),"methane destruction",IF(G4135="Incomplete-flare","methane destruction","methane capture"))</f>
        <v/>
      </c>
      <c r="P4135" s="68">
        <f>CONCATENATE(N4135," ",O4135)</f>
        <v/>
      </c>
      <c r="Q4135" s="111">
        <f>(J4135*About!$A$119/1000)*10^12</f>
        <v/>
      </c>
      <c r="R4135" s="112">
        <f>M4135/About!$B$131</f>
        <v/>
      </c>
    </row>
    <row r="4136">
      <c r="A4136" s="75" t="n">
        <v>2020</v>
      </c>
      <c r="B4136" t="inlineStr">
        <is>
          <t>Gabon</t>
        </is>
      </c>
      <c r="C4136" t="inlineStr">
        <is>
          <t>Africa</t>
        </is>
      </c>
      <c r="D4136" t="inlineStr">
        <is>
          <t>Gas</t>
        </is>
      </c>
      <c r="E4136" t="inlineStr">
        <is>
          <t>Unconventional gas</t>
        </is>
      </c>
      <c r="F4136" t="inlineStr">
        <is>
          <t>Upstream</t>
        </is>
      </c>
      <c r="G4136" t="inlineStr">
        <is>
          <t>Fugitive</t>
        </is>
      </c>
      <c r="H4136" t="inlineStr">
        <is>
          <t>Upstream LDAR</t>
        </is>
      </c>
      <c r="I4136" t="n">
        <v>0</v>
      </c>
      <c r="J4136" t="n">
        <v>0</v>
      </c>
      <c r="K4136" t="n">
        <v>0</v>
      </c>
      <c r="L4136" s="110">
        <f>IF(O4137="methane capture",TRUE,FALSE)</f>
        <v/>
      </c>
      <c r="M4136" s="110">
        <f>IF(L4136=TRUE,(K4136+'NPV Calcs'!$D$14)*About!$B$122,K4136*About!$B$122)</f>
        <v/>
      </c>
      <c r="N4136" s="110">
        <f>IF(F4136="Upstream","ngps - production","ngps - T&amp;D")</f>
        <v/>
      </c>
      <c r="O4136" s="110">
        <f>IF(ISNUMBER(SEARCH("flar",H4136)),"methane destruction",IF(G4136="Incomplete-flare","methane destruction","methane capture"))</f>
        <v/>
      </c>
      <c r="P4136" s="68">
        <f>CONCATENATE(N4136," ",O4136)</f>
        <v/>
      </c>
      <c r="Q4136" s="111">
        <f>(J4136*About!$A$119/1000)*10^12</f>
        <v/>
      </c>
      <c r="R4136" s="112">
        <f>M4136/About!$B$131</f>
        <v/>
      </c>
    </row>
    <row r="4137">
      <c r="A4137" s="75" t="n">
        <v>2020</v>
      </c>
      <c r="B4137" t="inlineStr">
        <is>
          <t>Gabon</t>
        </is>
      </c>
      <c r="C4137" t="inlineStr">
        <is>
          <t>Africa</t>
        </is>
      </c>
      <c r="D4137" t="inlineStr">
        <is>
          <t>Gas</t>
        </is>
      </c>
      <c r="E4137" t="inlineStr">
        <is>
          <t>Unconventional gas</t>
        </is>
      </c>
      <c r="F4137" t="inlineStr">
        <is>
          <t>Upstream</t>
        </is>
      </c>
      <c r="G4137" t="inlineStr">
        <is>
          <t>Incomplete-flare</t>
        </is>
      </c>
      <c r="H4137" t="inlineStr">
        <is>
          <t>Vapour recovery units</t>
        </is>
      </c>
      <c r="I4137" t="n">
        <v>0</v>
      </c>
      <c r="J4137" t="n">
        <v>0</v>
      </c>
      <c r="K4137" t="n">
        <v>0</v>
      </c>
      <c r="L4137" s="110">
        <f>IF(O4138="methane capture",TRUE,FALSE)</f>
        <v/>
      </c>
      <c r="M4137" s="110">
        <f>IF(L4137=TRUE,(K4137+'NPV Calcs'!$D$14)*About!$B$122,K4137*About!$B$122)</f>
        <v/>
      </c>
      <c r="N4137" s="110">
        <f>IF(F4137="Upstream","ngps - production","ngps - T&amp;D")</f>
        <v/>
      </c>
      <c r="O4137" s="110">
        <f>IF(ISNUMBER(SEARCH("flar",H4137)),"methane destruction",IF(G4137="Incomplete-flare","methane destruction","methane capture"))</f>
        <v/>
      </c>
      <c r="P4137" s="68">
        <f>CONCATENATE(N4137," ",O4137)</f>
        <v/>
      </c>
      <c r="Q4137" s="111">
        <f>(J4137*About!$A$119/1000)*10^12</f>
        <v/>
      </c>
      <c r="R4137" s="112">
        <f>M4137/About!$B$131</f>
        <v/>
      </c>
    </row>
    <row r="4138">
      <c r="A4138" s="75" t="n">
        <v>2020</v>
      </c>
      <c r="B4138" t="inlineStr">
        <is>
          <t>Gabon</t>
        </is>
      </c>
      <c r="C4138" t="inlineStr">
        <is>
          <t>Africa</t>
        </is>
      </c>
      <c r="D4138" t="inlineStr">
        <is>
          <t>Gas</t>
        </is>
      </c>
      <c r="E4138" t="inlineStr">
        <is>
          <t>Unconventional gas</t>
        </is>
      </c>
      <c r="F4138" t="inlineStr">
        <is>
          <t>Upstream</t>
        </is>
      </c>
      <c r="G4138" t="inlineStr">
        <is>
          <t>Vented</t>
        </is>
      </c>
      <c r="H4138" t="inlineStr">
        <is>
          <t>Blowdown capture</t>
        </is>
      </c>
      <c r="I4138" t="n">
        <v>0</v>
      </c>
      <c r="J4138" t="n">
        <v>0</v>
      </c>
      <c r="K4138" t="n">
        <v>0</v>
      </c>
      <c r="L4138" s="110">
        <f>IF(O4139="methane capture",TRUE,FALSE)</f>
        <v/>
      </c>
      <c r="M4138" s="110">
        <f>IF(L4138=TRUE,(K4138+'NPV Calcs'!$D$14)*About!$B$122,K4138*About!$B$122)</f>
        <v/>
      </c>
      <c r="N4138" s="110">
        <f>IF(F4138="Upstream","ngps - production","ngps - T&amp;D")</f>
        <v/>
      </c>
      <c r="O4138" s="110">
        <f>IF(ISNUMBER(SEARCH("flar",H4138)),"methane destruction",IF(G4138="Incomplete-flare","methane destruction","methane capture"))</f>
        <v/>
      </c>
      <c r="P4138" s="68">
        <f>CONCATENATE(N4138," ",O4138)</f>
        <v/>
      </c>
      <c r="Q4138" s="111">
        <f>(J4138*About!$A$119/1000)*10^12</f>
        <v/>
      </c>
      <c r="R4138" s="112">
        <f>M4138/About!$B$131</f>
        <v/>
      </c>
    </row>
    <row r="4139">
      <c r="A4139" s="75" t="n">
        <v>2020</v>
      </c>
      <c r="B4139" t="inlineStr">
        <is>
          <t>Gabon</t>
        </is>
      </c>
      <c r="C4139" t="inlineStr">
        <is>
          <t>Africa</t>
        </is>
      </c>
      <c r="D4139" t="inlineStr">
        <is>
          <t>Gas</t>
        </is>
      </c>
      <c r="E4139" t="inlineStr">
        <is>
          <t>Unconventional gas</t>
        </is>
      </c>
      <c r="F4139" t="inlineStr">
        <is>
          <t>Upstream</t>
        </is>
      </c>
      <c r="G4139" t="inlineStr">
        <is>
          <t>Vented</t>
        </is>
      </c>
      <c r="H4139" t="inlineStr">
        <is>
          <t>Early replacement of devices</t>
        </is>
      </c>
      <c r="I4139" t="n">
        <v>0</v>
      </c>
      <c r="J4139" t="n">
        <v>0</v>
      </c>
      <c r="K4139" t="n">
        <v>0</v>
      </c>
      <c r="L4139" s="110">
        <f>IF(O4140="methane capture",TRUE,FALSE)</f>
        <v/>
      </c>
      <c r="M4139" s="110">
        <f>IF(L4139=TRUE,(K4139+'NPV Calcs'!$D$14)*About!$B$122,K4139*About!$B$122)</f>
        <v/>
      </c>
      <c r="N4139" s="110">
        <f>IF(F4139="Upstream","ngps - production","ngps - T&amp;D")</f>
        <v/>
      </c>
      <c r="O4139" s="110">
        <f>IF(ISNUMBER(SEARCH("flar",H4139)),"methane destruction",IF(G4139="Incomplete-flare","methane destruction","methane capture"))</f>
        <v/>
      </c>
      <c r="P4139" s="68">
        <f>CONCATENATE(N4139," ",O4139)</f>
        <v/>
      </c>
      <c r="Q4139" s="111">
        <f>(J4139*About!$A$119/1000)*10^12</f>
        <v/>
      </c>
      <c r="R4139" s="112">
        <f>M4139/About!$B$131</f>
        <v/>
      </c>
    </row>
    <row r="4140">
      <c r="A4140" s="75" t="n">
        <v>2020</v>
      </c>
      <c r="B4140" t="inlineStr">
        <is>
          <t>Gabon</t>
        </is>
      </c>
      <c r="C4140" t="inlineStr">
        <is>
          <t>Africa</t>
        </is>
      </c>
      <c r="D4140" t="inlineStr">
        <is>
          <t>Gas</t>
        </is>
      </c>
      <c r="E4140" t="inlineStr">
        <is>
          <t>Unconventional gas</t>
        </is>
      </c>
      <c r="F4140" t="inlineStr">
        <is>
          <t>Upstream</t>
        </is>
      </c>
      <c r="G4140" t="inlineStr">
        <is>
          <t>Vented</t>
        </is>
      </c>
      <c r="H4140" t="inlineStr">
        <is>
          <t>Install flares</t>
        </is>
      </c>
      <c r="I4140" t="n">
        <v>0</v>
      </c>
      <c r="J4140" t="n">
        <v>0</v>
      </c>
      <c r="K4140" t="n">
        <v>0</v>
      </c>
      <c r="L4140" s="110">
        <f>IF(O4141="methane capture",TRUE,FALSE)</f>
        <v/>
      </c>
      <c r="M4140" s="110">
        <f>IF(L4140=TRUE,(K4140+'NPV Calcs'!$D$14)*About!$B$122,K4140*About!$B$122)</f>
        <v/>
      </c>
      <c r="N4140" s="110">
        <f>IF(F4140="Upstream","ngps - production","ngps - T&amp;D")</f>
        <v/>
      </c>
      <c r="O4140" s="110">
        <f>IF(ISNUMBER(SEARCH("flar",H4140)),"methane destruction",IF(G4140="Incomplete-flare","methane destruction","methane capture"))</f>
        <v/>
      </c>
      <c r="P4140" s="68">
        <f>CONCATENATE(N4140," ",O4140)</f>
        <v/>
      </c>
      <c r="Q4140" s="111">
        <f>(J4140*About!$A$119/1000)*10^12</f>
        <v/>
      </c>
      <c r="R4140" s="112">
        <f>M4140/About!$B$131</f>
        <v/>
      </c>
    </row>
    <row r="4141">
      <c r="A4141" s="75" t="n">
        <v>2020</v>
      </c>
      <c r="B4141" t="inlineStr">
        <is>
          <t>Gabon</t>
        </is>
      </c>
      <c r="C4141" t="inlineStr">
        <is>
          <t>Africa</t>
        </is>
      </c>
      <c r="D4141" t="inlineStr">
        <is>
          <t>Gas</t>
        </is>
      </c>
      <c r="E4141" t="inlineStr">
        <is>
          <t>Unconventional gas</t>
        </is>
      </c>
      <c r="F4141" t="inlineStr">
        <is>
          <t>Upstream</t>
        </is>
      </c>
      <c r="G4141" t="inlineStr">
        <is>
          <t>Vented</t>
        </is>
      </c>
      <c r="H4141" t="inlineStr">
        <is>
          <t>Install plunger</t>
        </is>
      </c>
      <c r="I4141" t="n">
        <v>0</v>
      </c>
      <c r="J4141" t="n">
        <v>0</v>
      </c>
      <c r="K4141" t="n">
        <v>0</v>
      </c>
      <c r="L4141" s="110">
        <f>IF(O4142="methane capture",TRUE,FALSE)</f>
        <v/>
      </c>
      <c r="M4141" s="110">
        <f>IF(L4141=TRUE,(K4141+'NPV Calcs'!$D$14)*About!$B$122,K4141*About!$B$122)</f>
        <v/>
      </c>
      <c r="N4141" s="110">
        <f>IF(F4141="Upstream","ngps - production","ngps - T&amp;D")</f>
        <v/>
      </c>
      <c r="O4141" s="110">
        <f>IF(ISNUMBER(SEARCH("flar",H4141)),"methane destruction",IF(G4141="Incomplete-flare","methane destruction","methane capture"))</f>
        <v/>
      </c>
      <c r="P4141" s="68">
        <f>CONCATENATE(N4141," ",O4141)</f>
        <v/>
      </c>
      <c r="Q4141" s="111">
        <f>(J4141*About!$A$119/1000)*10^12</f>
        <v/>
      </c>
      <c r="R4141" s="112">
        <f>M4141/About!$B$131</f>
        <v/>
      </c>
    </row>
    <row r="4142">
      <c r="A4142" s="75" t="n">
        <v>2020</v>
      </c>
      <c r="B4142" t="inlineStr">
        <is>
          <t>Gabon</t>
        </is>
      </c>
      <c r="C4142" t="inlineStr">
        <is>
          <t>Africa</t>
        </is>
      </c>
      <c r="D4142" t="inlineStr">
        <is>
          <t>Gas</t>
        </is>
      </c>
      <c r="E4142" t="inlineStr">
        <is>
          <t>Unconventional gas</t>
        </is>
      </c>
      <c r="F4142" t="inlineStr">
        <is>
          <t>Upstream</t>
        </is>
      </c>
      <c r="G4142" t="inlineStr">
        <is>
          <t>Vented</t>
        </is>
      </c>
      <c r="H4142" t="inlineStr">
        <is>
          <t>Other</t>
        </is>
      </c>
      <c r="I4142" t="n">
        <v>0</v>
      </c>
      <c r="J4142" t="n">
        <v>0</v>
      </c>
      <c r="K4142" t="n">
        <v>0</v>
      </c>
      <c r="L4142" s="110">
        <f>IF(O4143="methane capture",TRUE,FALSE)</f>
        <v/>
      </c>
      <c r="M4142" s="110">
        <f>IF(L4142=TRUE,(K4142+'NPV Calcs'!$D$14)*About!$B$122,K4142*About!$B$122)</f>
        <v/>
      </c>
      <c r="N4142" s="110">
        <f>IF(F4142="Upstream","ngps - production","ngps - T&amp;D")</f>
        <v/>
      </c>
      <c r="O4142" s="110">
        <f>IF(ISNUMBER(SEARCH("flar",H4142)),"methane destruction",IF(G4142="Incomplete-flare","methane destruction","methane capture"))</f>
        <v/>
      </c>
      <c r="P4142" s="68">
        <f>CONCATENATE(N4142," ",O4142)</f>
        <v/>
      </c>
      <c r="Q4142" s="111">
        <f>(J4142*About!$A$119/1000)*10^12</f>
        <v/>
      </c>
      <c r="R4142" s="112">
        <f>M4142/About!$B$131</f>
        <v/>
      </c>
    </row>
    <row r="4143">
      <c r="A4143" s="75" t="n">
        <v>2020</v>
      </c>
      <c r="B4143" t="inlineStr">
        <is>
          <t>Gabon</t>
        </is>
      </c>
      <c r="C4143" t="inlineStr">
        <is>
          <t>Africa</t>
        </is>
      </c>
      <c r="D4143" t="inlineStr">
        <is>
          <t>Gas</t>
        </is>
      </c>
      <c r="E4143" t="inlineStr">
        <is>
          <t>Unconventional gas</t>
        </is>
      </c>
      <c r="F4143" t="inlineStr">
        <is>
          <t>Upstream</t>
        </is>
      </c>
      <c r="G4143" t="inlineStr">
        <is>
          <t>Vented</t>
        </is>
      </c>
      <c r="H4143" t="inlineStr">
        <is>
          <t>Replace compressor seal or rod</t>
        </is>
      </c>
      <c r="I4143" t="n">
        <v>0</v>
      </c>
      <c r="J4143" t="n">
        <v>0</v>
      </c>
      <c r="K4143" t="n">
        <v>0</v>
      </c>
      <c r="L4143" s="110">
        <f>IF(O4144="methane capture",TRUE,FALSE)</f>
        <v/>
      </c>
      <c r="M4143" s="110">
        <f>IF(L4143=TRUE,(K4143+'NPV Calcs'!$D$14)*About!$B$122,K4143*About!$B$122)</f>
        <v/>
      </c>
      <c r="N4143" s="110">
        <f>IF(F4143="Upstream","ngps - production","ngps - T&amp;D")</f>
        <v/>
      </c>
      <c r="O4143" s="110">
        <f>IF(ISNUMBER(SEARCH("flar",H4143)),"methane destruction",IF(G4143="Incomplete-flare","methane destruction","methane capture"))</f>
        <v/>
      </c>
      <c r="P4143" s="68">
        <f>CONCATENATE(N4143," ",O4143)</f>
        <v/>
      </c>
      <c r="Q4143" s="111">
        <f>(J4143*About!$A$119/1000)*10^12</f>
        <v/>
      </c>
      <c r="R4143" s="112">
        <f>M4143/About!$B$131</f>
        <v/>
      </c>
    </row>
    <row r="4144">
      <c r="A4144" s="75" t="n">
        <v>2020</v>
      </c>
      <c r="B4144" t="inlineStr">
        <is>
          <t>Gabon</t>
        </is>
      </c>
      <c r="C4144" t="inlineStr">
        <is>
          <t>Africa</t>
        </is>
      </c>
      <c r="D4144" t="inlineStr">
        <is>
          <t>Gas</t>
        </is>
      </c>
      <c r="E4144" t="inlineStr">
        <is>
          <t>Unconventional gas</t>
        </is>
      </c>
      <c r="F4144" t="inlineStr">
        <is>
          <t>Upstream</t>
        </is>
      </c>
      <c r="G4144" t="inlineStr">
        <is>
          <t>Vented</t>
        </is>
      </c>
      <c r="H4144" t="inlineStr">
        <is>
          <t>Replace pumps</t>
        </is>
      </c>
      <c r="I4144" t="n">
        <v>0</v>
      </c>
      <c r="J4144" t="n">
        <v>0</v>
      </c>
      <c r="K4144" t="n">
        <v>0</v>
      </c>
      <c r="L4144" s="110">
        <f>IF(O4145="methane capture",TRUE,FALSE)</f>
        <v/>
      </c>
      <c r="M4144" s="110">
        <f>IF(L4144=TRUE,(K4144+'NPV Calcs'!$D$14)*About!$B$122,K4144*About!$B$122)</f>
        <v/>
      </c>
      <c r="N4144" s="110">
        <f>IF(F4144="Upstream","ngps - production","ngps - T&amp;D")</f>
        <v/>
      </c>
      <c r="O4144" s="110">
        <f>IF(ISNUMBER(SEARCH("flar",H4144)),"methane destruction",IF(G4144="Incomplete-flare","methane destruction","methane capture"))</f>
        <v/>
      </c>
      <c r="P4144" s="68">
        <f>CONCATENATE(N4144," ",O4144)</f>
        <v/>
      </c>
      <c r="Q4144" s="111">
        <f>(J4144*About!$A$119/1000)*10^12</f>
        <v/>
      </c>
      <c r="R4144" s="112">
        <f>M4144/About!$B$131</f>
        <v/>
      </c>
    </row>
    <row r="4145">
      <c r="A4145" s="75" t="n">
        <v>2020</v>
      </c>
      <c r="B4145" t="inlineStr">
        <is>
          <t>Gabon</t>
        </is>
      </c>
      <c r="C4145" t="inlineStr">
        <is>
          <t>Africa</t>
        </is>
      </c>
      <c r="D4145" t="inlineStr">
        <is>
          <t>Gas</t>
        </is>
      </c>
      <c r="E4145" t="inlineStr">
        <is>
          <t>Unconventional gas</t>
        </is>
      </c>
      <c r="F4145" t="inlineStr">
        <is>
          <t>Upstream</t>
        </is>
      </c>
      <c r="G4145" t="inlineStr">
        <is>
          <t>Vented</t>
        </is>
      </c>
      <c r="H4145" t="inlineStr">
        <is>
          <t>Replace with electric motor</t>
        </is>
      </c>
      <c r="I4145" t="n">
        <v>0</v>
      </c>
      <c r="J4145" t="n">
        <v>0</v>
      </c>
      <c r="K4145" t="n">
        <v>0</v>
      </c>
      <c r="L4145" s="110">
        <f>IF(O4146="methane capture",TRUE,FALSE)</f>
        <v/>
      </c>
      <c r="M4145" s="110">
        <f>IF(L4145=TRUE,(K4145+'NPV Calcs'!$D$14)*About!$B$122,K4145*About!$B$122)</f>
        <v/>
      </c>
      <c r="N4145" s="110">
        <f>IF(F4145="Upstream","ngps - production","ngps - T&amp;D")</f>
        <v/>
      </c>
      <c r="O4145" s="110">
        <f>IF(ISNUMBER(SEARCH("flar",H4145)),"methane destruction",IF(G4145="Incomplete-flare","methane destruction","methane capture"))</f>
        <v/>
      </c>
      <c r="P4145" s="68">
        <f>CONCATENATE(N4145," ",O4145)</f>
        <v/>
      </c>
      <c r="Q4145" s="111">
        <f>(J4145*About!$A$119/1000)*10^12</f>
        <v/>
      </c>
      <c r="R4145" s="112">
        <f>M4145/About!$B$131</f>
        <v/>
      </c>
    </row>
    <row r="4146">
      <c r="A4146" s="75" t="n">
        <v>2020</v>
      </c>
      <c r="B4146" t="inlineStr">
        <is>
          <t>Gabon</t>
        </is>
      </c>
      <c r="C4146" t="inlineStr">
        <is>
          <t>Africa</t>
        </is>
      </c>
      <c r="D4146" t="inlineStr">
        <is>
          <t>Gas</t>
        </is>
      </c>
      <c r="E4146" t="inlineStr">
        <is>
          <t>Unconventional gas</t>
        </is>
      </c>
      <c r="F4146" t="inlineStr">
        <is>
          <t>Upstream</t>
        </is>
      </c>
      <c r="G4146" t="inlineStr">
        <is>
          <t>Vented</t>
        </is>
      </c>
      <c r="H4146" t="inlineStr">
        <is>
          <t>Replace with instrument air systems</t>
        </is>
      </c>
      <c r="I4146" t="n">
        <v>0</v>
      </c>
      <c r="J4146" t="n">
        <v>0</v>
      </c>
      <c r="K4146" t="n">
        <v>0</v>
      </c>
      <c r="L4146" s="110">
        <f>IF(O4147="methane capture",TRUE,FALSE)</f>
        <v/>
      </c>
      <c r="M4146" s="110">
        <f>IF(L4146=TRUE,(K4146+'NPV Calcs'!$D$14)*About!$B$122,K4146*About!$B$122)</f>
        <v/>
      </c>
      <c r="N4146" s="110">
        <f>IF(F4146="Upstream","ngps - production","ngps - T&amp;D")</f>
        <v/>
      </c>
      <c r="O4146" s="110">
        <f>IF(ISNUMBER(SEARCH("flar",H4146)),"methane destruction",IF(G4146="Incomplete-flare","methane destruction","methane capture"))</f>
        <v/>
      </c>
      <c r="P4146" s="68">
        <f>CONCATENATE(N4146," ",O4146)</f>
        <v/>
      </c>
      <c r="Q4146" s="111">
        <f>(J4146*About!$A$119/1000)*10^12</f>
        <v/>
      </c>
      <c r="R4146" s="112">
        <f>M4146/About!$B$131</f>
        <v/>
      </c>
    </row>
    <row r="4147">
      <c r="A4147" s="75" t="n">
        <v>2020</v>
      </c>
      <c r="B4147" t="inlineStr">
        <is>
          <t>Gabon</t>
        </is>
      </c>
      <c r="C4147" t="inlineStr">
        <is>
          <t>Africa</t>
        </is>
      </c>
      <c r="D4147" t="inlineStr">
        <is>
          <t>Gas</t>
        </is>
      </c>
      <c r="E4147" t="inlineStr">
        <is>
          <t>Unconventional gas</t>
        </is>
      </c>
      <c r="F4147" t="inlineStr">
        <is>
          <t>Upstream</t>
        </is>
      </c>
      <c r="G4147" t="inlineStr">
        <is>
          <t>Vented</t>
        </is>
      </c>
      <c r="H4147" t="inlineStr">
        <is>
          <t>Unabated</t>
        </is>
      </c>
      <c r="I4147" t="n">
        <v>0</v>
      </c>
      <c r="J4147" t="n">
        <v>0</v>
      </c>
      <c r="K4147" t="n">
        <v>0</v>
      </c>
      <c r="L4147" s="110">
        <f>IF(O4148="methane capture",TRUE,FALSE)</f>
        <v/>
      </c>
      <c r="M4147" s="110">
        <f>IF(L4147=TRUE,(K4147+'NPV Calcs'!$D$14)*About!$B$122,K4147*About!$B$122)</f>
        <v/>
      </c>
      <c r="N4147" s="110">
        <f>IF(F4147="Upstream","ngps - production","ngps - T&amp;D")</f>
        <v/>
      </c>
      <c r="O4147" s="110">
        <f>IF(ISNUMBER(SEARCH("flar",H4147)),"methane destruction",IF(G4147="Incomplete-flare","methane destruction","methane capture"))</f>
        <v/>
      </c>
      <c r="P4147" s="68">
        <f>CONCATENATE(N4147," ",O4147)</f>
        <v/>
      </c>
      <c r="Q4147" s="111">
        <f>(J4147*About!$A$119/1000)*10^12</f>
        <v/>
      </c>
      <c r="R4147" s="112">
        <f>M4147/About!$B$131</f>
        <v/>
      </c>
    </row>
    <row r="4148">
      <c r="A4148" s="75" t="n">
        <v>2020</v>
      </c>
      <c r="B4148" t="inlineStr">
        <is>
          <t>Gabon</t>
        </is>
      </c>
      <c r="C4148" t="inlineStr">
        <is>
          <t>Africa</t>
        </is>
      </c>
      <c r="D4148" t="inlineStr">
        <is>
          <t>Gas</t>
        </is>
      </c>
      <c r="E4148" t="inlineStr">
        <is>
          <t>Unconventional gas</t>
        </is>
      </c>
      <c r="F4148" t="inlineStr">
        <is>
          <t>Upstream</t>
        </is>
      </c>
      <c r="G4148" t="inlineStr">
        <is>
          <t>Vented</t>
        </is>
      </c>
      <c r="H4148" t="inlineStr">
        <is>
          <t>Upstream LDAR</t>
        </is>
      </c>
      <c r="I4148" t="n">
        <v>0</v>
      </c>
      <c r="J4148" t="n">
        <v>0</v>
      </c>
      <c r="K4148" t="n">
        <v>0</v>
      </c>
      <c r="L4148" s="110">
        <f>IF(O4149="methane capture",TRUE,FALSE)</f>
        <v/>
      </c>
      <c r="M4148" s="110">
        <f>IF(L4148=TRUE,(K4148+'NPV Calcs'!$D$14)*About!$B$122,K4148*About!$B$122)</f>
        <v/>
      </c>
      <c r="N4148" s="110">
        <f>IF(F4148="Upstream","ngps - production","ngps - T&amp;D")</f>
        <v/>
      </c>
      <c r="O4148" s="110">
        <f>IF(ISNUMBER(SEARCH("flar",H4148)),"methane destruction",IF(G4148="Incomplete-flare","methane destruction","methane capture"))</f>
        <v/>
      </c>
      <c r="P4148" s="68">
        <f>CONCATENATE(N4148," ",O4148)</f>
        <v/>
      </c>
      <c r="Q4148" s="111">
        <f>(J4148*About!$A$119/1000)*10^12</f>
        <v/>
      </c>
      <c r="R4148" s="112">
        <f>M4148/About!$B$131</f>
        <v/>
      </c>
    </row>
    <row r="4149">
      <c r="A4149" s="75" t="n">
        <v>2020</v>
      </c>
      <c r="B4149" t="inlineStr">
        <is>
          <t>Gabon</t>
        </is>
      </c>
      <c r="C4149" t="inlineStr">
        <is>
          <t>Africa</t>
        </is>
      </c>
      <c r="D4149" t="inlineStr">
        <is>
          <t>Gas</t>
        </is>
      </c>
      <c r="E4149" t="inlineStr">
        <is>
          <t>Unconventional gas</t>
        </is>
      </c>
      <c r="F4149" t="inlineStr">
        <is>
          <t>Upstream</t>
        </is>
      </c>
      <c r="G4149" t="inlineStr">
        <is>
          <t>Vented</t>
        </is>
      </c>
      <c r="H4149" t="inlineStr">
        <is>
          <t>Vapour recovery units</t>
        </is>
      </c>
      <c r="I4149" t="n">
        <v>0</v>
      </c>
      <c r="J4149" t="n">
        <v>0</v>
      </c>
      <c r="K4149" t="n">
        <v>0</v>
      </c>
      <c r="L4149" s="110">
        <f>IF(O4150="methane capture",TRUE,FALSE)</f>
        <v/>
      </c>
      <c r="M4149" s="110">
        <f>IF(L4149=TRUE,(K4149+'NPV Calcs'!$D$14)*About!$B$122,K4149*About!$B$122)</f>
        <v/>
      </c>
      <c r="N4149" s="110">
        <f>IF(F4149="Upstream","ngps - production","ngps - T&amp;D")</f>
        <v/>
      </c>
      <c r="O4149" s="110">
        <f>IF(ISNUMBER(SEARCH("flar",H4149)),"methane destruction",IF(G4149="Incomplete-flare","methane destruction","methane capture"))</f>
        <v/>
      </c>
      <c r="P4149" s="68">
        <f>CONCATENATE(N4149," ",O4149)</f>
        <v/>
      </c>
      <c r="Q4149" s="111">
        <f>(J4149*About!$A$119/1000)*10^12</f>
        <v/>
      </c>
      <c r="R4149" s="112">
        <f>M4149/About!$B$131</f>
        <v/>
      </c>
    </row>
    <row r="4150">
      <c r="A4150" s="75" t="n">
        <v>2020</v>
      </c>
      <c r="B4150" t="inlineStr">
        <is>
          <t>Gabon</t>
        </is>
      </c>
      <c r="C4150" t="inlineStr">
        <is>
          <t>Africa</t>
        </is>
      </c>
      <c r="D4150" t="inlineStr">
        <is>
          <t>Oil</t>
        </is>
      </c>
      <c r="E4150" t="inlineStr">
        <is>
          <t>Downstream oil</t>
        </is>
      </c>
      <c r="F4150" t="inlineStr">
        <is>
          <t>Downstream</t>
        </is>
      </c>
      <c r="G4150" t="inlineStr">
        <is>
          <t>Vented</t>
        </is>
      </c>
      <c r="H4150" t="inlineStr">
        <is>
          <t>Install plunger</t>
        </is>
      </c>
      <c r="I4150" t="n">
        <v>0</v>
      </c>
      <c r="J4150" t="n">
        <v>0</v>
      </c>
      <c r="K4150" t="n">
        <v>0</v>
      </c>
      <c r="L4150" s="110">
        <f>IF(O4151="methane capture",TRUE,FALSE)</f>
        <v/>
      </c>
      <c r="M4150" s="110">
        <f>IF(L4150=TRUE,(K4150+'NPV Calcs'!$D$14)*About!$B$122,K4150*About!$B$122)</f>
        <v/>
      </c>
      <c r="N4150" s="110">
        <f>IF(F4150="Upstream","ngps - production","ngps - T&amp;D")</f>
        <v/>
      </c>
      <c r="O4150" s="110">
        <f>IF(ISNUMBER(SEARCH("flar",H4150)),"methane destruction",IF(G4150="Incomplete-flare","methane destruction","methane capture"))</f>
        <v/>
      </c>
      <c r="P4150" s="68">
        <f>CONCATENATE(N4150," ",O4150)</f>
        <v/>
      </c>
      <c r="Q4150" s="111">
        <f>(J4150*About!$A$119/1000)*10^12</f>
        <v/>
      </c>
      <c r="R4150" s="112">
        <f>M4150/About!$B$131</f>
        <v/>
      </c>
    </row>
    <row r="4151">
      <c r="A4151" s="75" t="n">
        <v>2020</v>
      </c>
      <c r="B4151" t="inlineStr">
        <is>
          <t>Gabon</t>
        </is>
      </c>
      <c r="C4151" t="inlineStr">
        <is>
          <t>Africa</t>
        </is>
      </c>
      <c r="D4151" t="inlineStr">
        <is>
          <t>Oil</t>
        </is>
      </c>
      <c r="E4151" t="inlineStr">
        <is>
          <t>Downstream oil</t>
        </is>
      </c>
      <c r="F4151" t="inlineStr">
        <is>
          <t>Downstream</t>
        </is>
      </c>
      <c r="G4151" t="inlineStr">
        <is>
          <t>Vented</t>
        </is>
      </c>
      <c r="H4151" t="inlineStr">
        <is>
          <t>Other</t>
        </is>
      </c>
      <c r="I4151" t="n">
        <v>0</v>
      </c>
      <c r="J4151" t="n">
        <v>0</v>
      </c>
      <c r="K4151" t="n">
        <v>0</v>
      </c>
      <c r="L4151" s="110">
        <f>IF(O4152="methane capture",TRUE,FALSE)</f>
        <v/>
      </c>
      <c r="M4151" s="110">
        <f>IF(L4151=TRUE,(K4151+'NPV Calcs'!$D$14)*About!$B$122,K4151*About!$B$122)</f>
        <v/>
      </c>
      <c r="N4151" s="110">
        <f>IF(F4151="Upstream","ngps - production","ngps - T&amp;D")</f>
        <v/>
      </c>
      <c r="O4151" s="110">
        <f>IF(ISNUMBER(SEARCH("flar",H4151)),"methane destruction",IF(G4151="Incomplete-flare","methane destruction","methane capture"))</f>
        <v/>
      </c>
      <c r="P4151" s="68">
        <f>CONCATENATE(N4151," ",O4151)</f>
        <v/>
      </c>
      <c r="Q4151" s="111">
        <f>(J4151*About!$A$119/1000)*10^12</f>
        <v/>
      </c>
      <c r="R4151" s="112">
        <f>M4151/About!$B$131</f>
        <v/>
      </c>
    </row>
    <row r="4152">
      <c r="A4152" s="75" t="n">
        <v>2020</v>
      </c>
      <c r="B4152" t="inlineStr">
        <is>
          <t>Gabon</t>
        </is>
      </c>
      <c r="C4152" t="inlineStr">
        <is>
          <t>Africa</t>
        </is>
      </c>
      <c r="D4152" t="inlineStr">
        <is>
          <t>Oil</t>
        </is>
      </c>
      <c r="E4152" t="inlineStr">
        <is>
          <t>Downstream oil</t>
        </is>
      </c>
      <c r="F4152" t="inlineStr">
        <is>
          <t>Downstream</t>
        </is>
      </c>
      <c r="G4152" t="inlineStr">
        <is>
          <t>Vented</t>
        </is>
      </c>
      <c r="H4152" t="inlineStr">
        <is>
          <t>Replace compressor seal or rod</t>
        </is>
      </c>
      <c r="I4152" t="n">
        <v>0</v>
      </c>
      <c r="J4152" t="n">
        <v>0</v>
      </c>
      <c r="K4152" t="n">
        <v>0</v>
      </c>
      <c r="L4152" s="110">
        <f>IF(O4153="methane capture",TRUE,FALSE)</f>
        <v/>
      </c>
      <c r="M4152" s="110">
        <f>IF(L4152=TRUE,(K4152+'NPV Calcs'!$D$14)*About!$B$122,K4152*About!$B$122)</f>
        <v/>
      </c>
      <c r="N4152" s="110">
        <f>IF(F4152="Upstream","ngps - production","ngps - T&amp;D")</f>
        <v/>
      </c>
      <c r="O4152" s="110">
        <f>IF(ISNUMBER(SEARCH("flar",H4152)),"methane destruction",IF(G4152="Incomplete-flare","methane destruction","methane capture"))</f>
        <v/>
      </c>
      <c r="P4152" s="68">
        <f>CONCATENATE(N4152," ",O4152)</f>
        <v/>
      </c>
      <c r="Q4152" s="111">
        <f>(J4152*About!$A$119/1000)*10^12</f>
        <v/>
      </c>
      <c r="R4152" s="112">
        <f>M4152/About!$B$131</f>
        <v/>
      </c>
    </row>
    <row r="4153">
      <c r="A4153" s="75" t="n">
        <v>2020</v>
      </c>
      <c r="B4153" t="inlineStr">
        <is>
          <t>Gabon</t>
        </is>
      </c>
      <c r="C4153" t="inlineStr">
        <is>
          <t>Africa</t>
        </is>
      </c>
      <c r="D4153" t="inlineStr">
        <is>
          <t>Oil</t>
        </is>
      </c>
      <c r="E4153" t="inlineStr">
        <is>
          <t>Downstream oil</t>
        </is>
      </c>
      <c r="F4153" t="inlineStr">
        <is>
          <t>Downstream</t>
        </is>
      </c>
      <c r="G4153" t="inlineStr">
        <is>
          <t>Vented</t>
        </is>
      </c>
      <c r="H4153" t="inlineStr">
        <is>
          <t>Replace pumps</t>
        </is>
      </c>
      <c r="I4153" t="n">
        <v>0</v>
      </c>
      <c r="J4153" t="n">
        <v>0</v>
      </c>
      <c r="K4153" t="n">
        <v>0</v>
      </c>
      <c r="L4153" s="110">
        <f>IF(O4154="methane capture",TRUE,FALSE)</f>
        <v/>
      </c>
      <c r="M4153" s="110">
        <f>IF(L4153=TRUE,(K4153+'NPV Calcs'!$D$14)*About!$B$122,K4153*About!$B$122)</f>
        <v/>
      </c>
      <c r="N4153" s="110">
        <f>IF(F4153="Upstream","ngps - production","ngps - T&amp;D")</f>
        <v/>
      </c>
      <c r="O4153" s="110">
        <f>IF(ISNUMBER(SEARCH("flar",H4153)),"methane destruction",IF(G4153="Incomplete-flare","methane destruction","methane capture"))</f>
        <v/>
      </c>
      <c r="P4153" s="68">
        <f>CONCATENATE(N4153," ",O4153)</f>
        <v/>
      </c>
      <c r="Q4153" s="111">
        <f>(J4153*About!$A$119/1000)*10^12</f>
        <v/>
      </c>
      <c r="R4153" s="112">
        <f>M4153/About!$B$131</f>
        <v/>
      </c>
    </row>
    <row r="4154">
      <c r="A4154" s="75" t="n">
        <v>2020</v>
      </c>
      <c r="B4154" t="inlineStr">
        <is>
          <t>Gabon</t>
        </is>
      </c>
      <c r="C4154" t="inlineStr">
        <is>
          <t>Africa</t>
        </is>
      </c>
      <c r="D4154" t="inlineStr">
        <is>
          <t>Oil</t>
        </is>
      </c>
      <c r="E4154" t="inlineStr">
        <is>
          <t>Downstream oil</t>
        </is>
      </c>
      <c r="F4154" t="inlineStr">
        <is>
          <t>Downstream</t>
        </is>
      </c>
      <c r="G4154" t="inlineStr">
        <is>
          <t>Vented</t>
        </is>
      </c>
      <c r="H4154" t="inlineStr">
        <is>
          <t>Replace with electric motor</t>
        </is>
      </c>
      <c r="I4154" t="n">
        <v>0</v>
      </c>
      <c r="J4154" t="n">
        <v>0</v>
      </c>
      <c r="K4154" t="n">
        <v>0</v>
      </c>
      <c r="L4154" s="110">
        <f>IF(O4155="methane capture",TRUE,FALSE)</f>
        <v/>
      </c>
      <c r="M4154" s="110">
        <f>IF(L4154=TRUE,(K4154+'NPV Calcs'!$D$14)*About!$B$122,K4154*About!$B$122)</f>
        <v/>
      </c>
      <c r="N4154" s="110">
        <f>IF(F4154="Upstream","ngps - production","ngps - T&amp;D")</f>
        <v/>
      </c>
      <c r="O4154" s="110">
        <f>IF(ISNUMBER(SEARCH("flar",H4154)),"methane destruction",IF(G4154="Incomplete-flare","methane destruction","methane capture"))</f>
        <v/>
      </c>
      <c r="P4154" s="68">
        <f>CONCATENATE(N4154," ",O4154)</f>
        <v/>
      </c>
      <c r="Q4154" s="111">
        <f>(J4154*About!$A$119/1000)*10^12</f>
        <v/>
      </c>
      <c r="R4154" s="112">
        <f>M4154/About!$B$131</f>
        <v/>
      </c>
    </row>
    <row r="4155">
      <c r="A4155" s="75" t="n">
        <v>2020</v>
      </c>
      <c r="B4155" t="inlineStr">
        <is>
          <t>Gabon</t>
        </is>
      </c>
      <c r="C4155" t="inlineStr">
        <is>
          <t>Africa</t>
        </is>
      </c>
      <c r="D4155" t="inlineStr">
        <is>
          <t>Oil</t>
        </is>
      </c>
      <c r="E4155" t="inlineStr">
        <is>
          <t>Downstream oil</t>
        </is>
      </c>
      <c r="F4155" t="inlineStr">
        <is>
          <t>Downstream</t>
        </is>
      </c>
      <c r="G4155" t="inlineStr">
        <is>
          <t>Vented</t>
        </is>
      </c>
      <c r="H4155" t="inlineStr">
        <is>
          <t>Replace with instrument air systems</t>
        </is>
      </c>
      <c r="I4155" t="n">
        <v>0</v>
      </c>
      <c r="J4155" t="n">
        <v>0</v>
      </c>
      <c r="K4155" t="n">
        <v>0</v>
      </c>
      <c r="L4155" s="110">
        <f>IF(O4156="methane capture",TRUE,FALSE)</f>
        <v/>
      </c>
      <c r="M4155" s="110">
        <f>IF(L4155=TRUE,(K4155+'NPV Calcs'!$D$14)*About!$B$122,K4155*About!$B$122)</f>
        <v/>
      </c>
      <c r="N4155" s="110">
        <f>IF(F4155="Upstream","ngps - production","ngps - T&amp;D")</f>
        <v/>
      </c>
      <c r="O4155" s="110">
        <f>IF(ISNUMBER(SEARCH("flar",H4155)),"methane destruction",IF(G4155="Incomplete-flare","methane destruction","methane capture"))</f>
        <v/>
      </c>
      <c r="P4155" s="68">
        <f>CONCATENATE(N4155," ",O4155)</f>
        <v/>
      </c>
      <c r="Q4155" s="111">
        <f>(J4155*About!$A$119/1000)*10^12</f>
        <v/>
      </c>
      <c r="R4155" s="112">
        <f>M4155/About!$B$131</f>
        <v/>
      </c>
    </row>
    <row r="4156">
      <c r="A4156" s="75" t="n">
        <v>2020</v>
      </c>
      <c r="B4156" t="inlineStr">
        <is>
          <t>Gabon</t>
        </is>
      </c>
      <c r="C4156" t="inlineStr">
        <is>
          <t>Africa</t>
        </is>
      </c>
      <c r="D4156" t="inlineStr">
        <is>
          <t>Oil</t>
        </is>
      </c>
      <c r="E4156" t="inlineStr">
        <is>
          <t>Downstream oil</t>
        </is>
      </c>
      <c r="F4156" t="inlineStr">
        <is>
          <t>Downstream</t>
        </is>
      </c>
      <c r="G4156" t="inlineStr">
        <is>
          <t>Vented</t>
        </is>
      </c>
      <c r="H4156" t="inlineStr">
        <is>
          <t>Unabated</t>
        </is>
      </c>
      <c r="I4156" t="n">
        <v>0.09000000399999999</v>
      </c>
      <c r="J4156" t="n">
        <v>0</v>
      </c>
      <c r="K4156" t="n">
        <v>0</v>
      </c>
      <c r="L4156" s="110">
        <f>IF(O4157="methane capture",TRUE,FALSE)</f>
        <v/>
      </c>
      <c r="M4156" s="110">
        <f>IF(L4156=TRUE,(K4156+'NPV Calcs'!$D$14)*About!$B$122,K4156*About!$B$122)</f>
        <v/>
      </c>
      <c r="N4156" s="110">
        <f>IF(F4156="Upstream","ngps - production","ngps - T&amp;D")</f>
        <v/>
      </c>
      <c r="O4156" s="110">
        <f>IF(ISNUMBER(SEARCH("flar",H4156)),"methane destruction",IF(G4156="Incomplete-flare","methane destruction","methane capture"))</f>
        <v/>
      </c>
      <c r="P4156" s="68">
        <f>CONCATENATE(N4156," ",O4156)</f>
        <v/>
      </c>
      <c r="Q4156" s="111">
        <f>(J4156*About!$A$119/1000)*10^12</f>
        <v/>
      </c>
      <c r="R4156" s="112">
        <f>M4156/About!$B$131</f>
        <v/>
      </c>
    </row>
    <row r="4157">
      <c r="A4157" s="75" t="n">
        <v>2020</v>
      </c>
      <c r="B4157" t="inlineStr">
        <is>
          <t>Gabon</t>
        </is>
      </c>
      <c r="C4157" t="inlineStr">
        <is>
          <t>Africa</t>
        </is>
      </c>
      <c r="D4157" t="inlineStr">
        <is>
          <t>Oil</t>
        </is>
      </c>
      <c r="E4157" t="inlineStr">
        <is>
          <t>Downstream oil</t>
        </is>
      </c>
      <c r="F4157" t="inlineStr">
        <is>
          <t>Downstream</t>
        </is>
      </c>
      <c r="G4157" t="inlineStr">
        <is>
          <t>Vented</t>
        </is>
      </c>
      <c r="H4157" t="inlineStr">
        <is>
          <t>Blowdown capture</t>
        </is>
      </c>
      <c r="I4157" t="n">
        <v>0</v>
      </c>
      <c r="J4157" t="n">
        <v>0</v>
      </c>
      <c r="K4157" t="n">
        <v>0</v>
      </c>
      <c r="L4157" s="110">
        <f>IF(O4158="methane capture",TRUE,FALSE)</f>
        <v/>
      </c>
      <c r="M4157" s="110">
        <f>IF(L4157=TRUE,(K4157+'NPV Calcs'!$D$14)*About!$B$122,K4157*About!$B$122)</f>
        <v/>
      </c>
      <c r="N4157" s="110">
        <f>IF(F4157="Upstream","ngps - production","ngps - T&amp;D")</f>
        <v/>
      </c>
      <c r="O4157" s="110">
        <f>IF(ISNUMBER(SEARCH("flar",H4157)),"methane destruction",IF(G4157="Incomplete-flare","methane destruction","methane capture"))</f>
        <v/>
      </c>
      <c r="P4157" s="68">
        <f>CONCATENATE(N4157," ",O4157)</f>
        <v/>
      </c>
      <c r="Q4157" s="111">
        <f>(J4157*About!$A$119/1000)*10^12</f>
        <v/>
      </c>
      <c r="R4157" s="112">
        <f>M4157/About!$B$131</f>
        <v/>
      </c>
    </row>
    <row r="4158">
      <c r="A4158" s="75" t="n">
        <v>2020</v>
      </c>
      <c r="B4158" t="inlineStr">
        <is>
          <t>Gabon</t>
        </is>
      </c>
      <c r="C4158" t="inlineStr">
        <is>
          <t>Africa</t>
        </is>
      </c>
      <c r="D4158" t="inlineStr">
        <is>
          <t>Oil</t>
        </is>
      </c>
      <c r="E4158" t="inlineStr">
        <is>
          <t>Downstream oil</t>
        </is>
      </c>
      <c r="F4158" t="inlineStr">
        <is>
          <t>Downstream</t>
        </is>
      </c>
      <c r="G4158" t="inlineStr">
        <is>
          <t>Vented</t>
        </is>
      </c>
      <c r="H4158" t="inlineStr">
        <is>
          <t>Downstream LDAR</t>
        </is>
      </c>
      <c r="I4158" t="n">
        <v>0</v>
      </c>
      <c r="J4158" t="n">
        <v>0</v>
      </c>
      <c r="K4158" t="n">
        <v>0</v>
      </c>
      <c r="L4158" s="110">
        <f>IF(O4159="methane capture",TRUE,FALSE)</f>
        <v/>
      </c>
      <c r="M4158" s="110">
        <f>IF(L4158=TRUE,(K4158+'NPV Calcs'!$D$14)*About!$B$122,K4158*About!$B$122)</f>
        <v/>
      </c>
      <c r="N4158" s="110">
        <f>IF(F4158="Upstream","ngps - production","ngps - T&amp;D")</f>
        <v/>
      </c>
      <c r="O4158" s="110">
        <f>IF(ISNUMBER(SEARCH("flar",H4158)),"methane destruction",IF(G4158="Incomplete-flare","methane destruction","methane capture"))</f>
        <v/>
      </c>
      <c r="P4158" s="68">
        <f>CONCATENATE(N4158," ",O4158)</f>
        <v/>
      </c>
      <c r="Q4158" s="111">
        <f>(J4158*About!$A$119/1000)*10^12</f>
        <v/>
      </c>
      <c r="R4158" s="112">
        <f>M4158/About!$B$131</f>
        <v/>
      </c>
    </row>
    <row r="4159">
      <c r="A4159" s="75" t="n">
        <v>2020</v>
      </c>
      <c r="B4159" t="inlineStr">
        <is>
          <t>Gabon</t>
        </is>
      </c>
      <c r="C4159" t="inlineStr">
        <is>
          <t>Africa</t>
        </is>
      </c>
      <c r="D4159" t="inlineStr">
        <is>
          <t>Oil</t>
        </is>
      </c>
      <c r="E4159" t="inlineStr">
        <is>
          <t>Downstream oil</t>
        </is>
      </c>
      <c r="F4159" t="inlineStr">
        <is>
          <t>Downstream</t>
        </is>
      </c>
      <c r="G4159" t="inlineStr">
        <is>
          <t>Vented</t>
        </is>
      </c>
      <c r="H4159" t="inlineStr">
        <is>
          <t>Early replacement of devices</t>
        </is>
      </c>
      <c r="I4159" t="n">
        <v>0</v>
      </c>
      <c r="J4159" t="n">
        <v>0</v>
      </c>
      <c r="K4159" t="n">
        <v>0</v>
      </c>
      <c r="L4159" s="110">
        <f>IF(O4160="methane capture",TRUE,FALSE)</f>
        <v/>
      </c>
      <c r="M4159" s="110">
        <f>IF(L4159=TRUE,(K4159+'NPV Calcs'!$D$14)*About!$B$122,K4159*About!$B$122)</f>
        <v/>
      </c>
      <c r="N4159" s="110">
        <f>IF(F4159="Upstream","ngps - production","ngps - T&amp;D")</f>
        <v/>
      </c>
      <c r="O4159" s="110">
        <f>IF(ISNUMBER(SEARCH("flar",H4159)),"methane destruction",IF(G4159="Incomplete-flare","methane destruction","methane capture"))</f>
        <v/>
      </c>
      <c r="P4159" s="68">
        <f>CONCATENATE(N4159," ",O4159)</f>
        <v/>
      </c>
      <c r="Q4159" s="111">
        <f>(J4159*About!$A$119/1000)*10^12</f>
        <v/>
      </c>
      <c r="R4159" s="112">
        <f>M4159/About!$B$131</f>
        <v/>
      </c>
    </row>
    <row r="4160">
      <c r="A4160" s="75" t="n">
        <v>2020</v>
      </c>
      <c r="B4160" t="inlineStr">
        <is>
          <t>Gabon</t>
        </is>
      </c>
      <c r="C4160" t="inlineStr">
        <is>
          <t>Africa</t>
        </is>
      </c>
      <c r="D4160" t="inlineStr">
        <is>
          <t>Oil</t>
        </is>
      </c>
      <c r="E4160" t="inlineStr">
        <is>
          <t>Offshore oil</t>
        </is>
      </c>
      <c r="F4160" t="inlineStr">
        <is>
          <t>Upstream</t>
        </is>
      </c>
      <c r="G4160" t="inlineStr">
        <is>
          <t>Vented</t>
        </is>
      </c>
      <c r="H4160" t="inlineStr">
        <is>
          <t>Blowdown capture</t>
        </is>
      </c>
      <c r="I4160" t="n">
        <v>0</v>
      </c>
      <c r="J4160" t="n">
        <v>0</v>
      </c>
      <c r="K4160" t="n">
        <v>0</v>
      </c>
      <c r="L4160" s="110">
        <f>IF(O4161="methane capture",TRUE,FALSE)</f>
        <v/>
      </c>
      <c r="M4160" s="110">
        <f>IF(L4160=TRUE,(K4160+'NPV Calcs'!$D$14)*About!$B$122,K4160*About!$B$122)</f>
        <v/>
      </c>
      <c r="N4160" s="110">
        <f>IF(F4160="Upstream","ngps - production","ngps - T&amp;D")</f>
        <v/>
      </c>
      <c r="O4160" s="110">
        <f>IF(ISNUMBER(SEARCH("flar",H4160)),"methane destruction",IF(G4160="Incomplete-flare","methane destruction","methane capture"))</f>
        <v/>
      </c>
      <c r="P4160" s="68">
        <f>CONCATENATE(N4160," ",O4160)</f>
        <v/>
      </c>
      <c r="Q4160" s="111">
        <f>(J4160*About!$A$119/1000)*10^12</f>
        <v/>
      </c>
      <c r="R4160" s="112">
        <f>M4160/About!$B$131</f>
        <v/>
      </c>
    </row>
    <row r="4161">
      <c r="A4161" s="75" t="n">
        <v>2020</v>
      </c>
      <c r="B4161" t="inlineStr">
        <is>
          <t>Gabon</t>
        </is>
      </c>
      <c r="C4161" t="inlineStr">
        <is>
          <t>Africa</t>
        </is>
      </c>
      <c r="D4161" t="inlineStr">
        <is>
          <t>Oil</t>
        </is>
      </c>
      <c r="E4161" t="inlineStr">
        <is>
          <t>Offshore oil</t>
        </is>
      </c>
      <c r="F4161" t="inlineStr">
        <is>
          <t>Upstream</t>
        </is>
      </c>
      <c r="G4161" t="inlineStr">
        <is>
          <t>Vented</t>
        </is>
      </c>
      <c r="H4161" t="inlineStr">
        <is>
          <t>Early replacement of devices</t>
        </is>
      </c>
      <c r="I4161" t="n">
        <v>0</v>
      </c>
      <c r="J4161" t="n">
        <v>0</v>
      </c>
      <c r="K4161" t="n">
        <v>0</v>
      </c>
      <c r="L4161" s="110">
        <f>IF(O4162="methane capture",TRUE,FALSE)</f>
        <v/>
      </c>
      <c r="M4161" s="110">
        <f>IF(L4161=TRUE,(K4161+'NPV Calcs'!$D$14)*About!$B$122,K4161*About!$B$122)</f>
        <v/>
      </c>
      <c r="N4161" s="110">
        <f>IF(F4161="Upstream","ngps - production","ngps - T&amp;D")</f>
        <v/>
      </c>
      <c r="O4161" s="110">
        <f>IF(ISNUMBER(SEARCH("flar",H4161)),"methane destruction",IF(G4161="Incomplete-flare","methane destruction","methane capture"))</f>
        <v/>
      </c>
      <c r="P4161" s="68">
        <f>CONCATENATE(N4161," ",O4161)</f>
        <v/>
      </c>
      <c r="Q4161" s="111">
        <f>(J4161*About!$A$119/1000)*10^12</f>
        <v/>
      </c>
      <c r="R4161" s="112">
        <f>M4161/About!$B$131</f>
        <v/>
      </c>
    </row>
    <row r="4162">
      <c r="A4162" s="75" t="n">
        <v>2020</v>
      </c>
      <c r="B4162" t="inlineStr">
        <is>
          <t>Gabon</t>
        </is>
      </c>
      <c r="C4162" t="inlineStr">
        <is>
          <t>Africa</t>
        </is>
      </c>
      <c r="D4162" t="inlineStr">
        <is>
          <t>Oil</t>
        </is>
      </c>
      <c r="E4162" t="inlineStr">
        <is>
          <t>Offshore oil</t>
        </is>
      </c>
      <c r="F4162" t="inlineStr">
        <is>
          <t>Upstream</t>
        </is>
      </c>
      <c r="G4162" t="inlineStr">
        <is>
          <t>Vented</t>
        </is>
      </c>
      <c r="H4162" t="inlineStr">
        <is>
          <t>Install plunger</t>
        </is>
      </c>
      <c r="I4162" t="n">
        <v>0</v>
      </c>
      <c r="J4162" t="n">
        <v>0</v>
      </c>
      <c r="K4162" t="n">
        <v>0</v>
      </c>
      <c r="L4162" s="110">
        <f>IF(O4163="methane capture",TRUE,FALSE)</f>
        <v/>
      </c>
      <c r="M4162" s="110">
        <f>IF(L4162=TRUE,(K4162+'NPV Calcs'!$D$14)*About!$B$122,K4162*About!$B$122)</f>
        <v/>
      </c>
      <c r="N4162" s="110">
        <f>IF(F4162="Upstream","ngps - production","ngps - T&amp;D")</f>
        <v/>
      </c>
      <c r="O4162" s="110">
        <f>IF(ISNUMBER(SEARCH("flar",H4162)),"methane destruction",IF(G4162="Incomplete-flare","methane destruction","methane capture"))</f>
        <v/>
      </c>
      <c r="P4162" s="68">
        <f>CONCATENATE(N4162," ",O4162)</f>
        <v/>
      </c>
      <c r="Q4162" s="111">
        <f>(J4162*About!$A$119/1000)*10^12</f>
        <v/>
      </c>
      <c r="R4162" s="112">
        <f>M4162/About!$B$131</f>
        <v/>
      </c>
    </row>
    <row r="4163">
      <c r="A4163" s="75" t="n">
        <v>2020</v>
      </c>
      <c r="B4163" t="inlineStr">
        <is>
          <t>Gabon</t>
        </is>
      </c>
      <c r="C4163" t="inlineStr">
        <is>
          <t>Africa</t>
        </is>
      </c>
      <c r="D4163" t="inlineStr">
        <is>
          <t>Oil</t>
        </is>
      </c>
      <c r="E4163" t="inlineStr">
        <is>
          <t>Offshore oil</t>
        </is>
      </c>
      <c r="F4163" t="inlineStr">
        <is>
          <t>Upstream</t>
        </is>
      </c>
      <c r="G4163" t="inlineStr">
        <is>
          <t>Vented</t>
        </is>
      </c>
      <c r="H4163" t="inlineStr">
        <is>
          <t>Other</t>
        </is>
      </c>
      <c r="I4163" t="n">
        <v>0</v>
      </c>
      <c r="J4163" t="n">
        <v>0</v>
      </c>
      <c r="K4163" t="n">
        <v>0</v>
      </c>
      <c r="L4163" s="110">
        <f>IF(O4164="methane capture",TRUE,FALSE)</f>
        <v/>
      </c>
      <c r="M4163" s="110">
        <f>IF(L4163=TRUE,(K4163+'NPV Calcs'!$D$14)*About!$B$122,K4163*About!$B$122)</f>
        <v/>
      </c>
      <c r="N4163" s="110">
        <f>IF(F4163="Upstream","ngps - production","ngps - T&amp;D")</f>
        <v/>
      </c>
      <c r="O4163" s="110">
        <f>IF(ISNUMBER(SEARCH("flar",H4163)),"methane destruction",IF(G4163="Incomplete-flare","methane destruction","methane capture"))</f>
        <v/>
      </c>
      <c r="P4163" s="68">
        <f>CONCATENATE(N4163," ",O4163)</f>
        <v/>
      </c>
      <c r="Q4163" s="111">
        <f>(J4163*About!$A$119/1000)*10^12</f>
        <v/>
      </c>
      <c r="R4163" s="112">
        <f>M4163/About!$B$131</f>
        <v/>
      </c>
    </row>
    <row r="4164">
      <c r="A4164" s="75" t="n">
        <v>2020</v>
      </c>
      <c r="B4164" t="inlineStr">
        <is>
          <t>Peru</t>
        </is>
      </c>
      <c r="C4164" t="inlineStr">
        <is>
          <t>Latin America</t>
        </is>
      </c>
      <c r="D4164" t="inlineStr">
        <is>
          <t>Gas</t>
        </is>
      </c>
      <c r="E4164" t="inlineStr">
        <is>
          <t>Onshore conventional gas</t>
        </is>
      </c>
      <c r="F4164" t="inlineStr">
        <is>
          <t>Upstream</t>
        </is>
      </c>
      <c r="G4164" t="inlineStr">
        <is>
          <t>Incomplete-flare</t>
        </is>
      </c>
      <c r="H4164" t="inlineStr">
        <is>
          <t>Vapour recovery units</t>
        </is>
      </c>
      <c r="I4164" t="n">
        <v>0</v>
      </c>
      <c r="J4164" t="n">
        <v>0</v>
      </c>
      <c r="K4164" t="n">
        <v>0</v>
      </c>
      <c r="L4164" s="110">
        <f>IF(O4165="methane capture",TRUE,FALSE)</f>
        <v/>
      </c>
      <c r="M4164" s="110">
        <f>IF(L4164=TRUE,(K4164+'NPV Calcs'!$D$14)*About!$B$122,K4164*About!$B$122)</f>
        <v/>
      </c>
      <c r="N4164" s="110">
        <f>IF(F4164="Upstream","ngps - production","ngps - T&amp;D")</f>
        <v/>
      </c>
      <c r="O4164" s="110">
        <f>IF(ISNUMBER(SEARCH("flar",H4164)),"methane destruction",IF(G4164="Incomplete-flare","methane destruction","methane capture"))</f>
        <v/>
      </c>
      <c r="P4164" s="68">
        <f>CONCATENATE(N4164," ",O4164)</f>
        <v/>
      </c>
      <c r="Q4164" s="111">
        <f>(J4164*About!$A$119/1000)*10^12</f>
        <v/>
      </c>
      <c r="R4164" s="112">
        <f>M4164/About!$B$131</f>
        <v/>
      </c>
    </row>
    <row r="4165">
      <c r="A4165" s="75" t="n">
        <v>2020</v>
      </c>
      <c r="B4165" t="inlineStr">
        <is>
          <t>Peru</t>
        </is>
      </c>
      <c r="C4165" t="inlineStr">
        <is>
          <t>Latin America</t>
        </is>
      </c>
      <c r="D4165" t="inlineStr">
        <is>
          <t>Gas</t>
        </is>
      </c>
      <c r="E4165" t="inlineStr">
        <is>
          <t>Offshore gas</t>
        </is>
      </c>
      <c r="F4165" t="inlineStr">
        <is>
          <t>Upstream</t>
        </is>
      </c>
      <c r="G4165" t="inlineStr">
        <is>
          <t>Vented</t>
        </is>
      </c>
      <c r="H4165" t="inlineStr">
        <is>
          <t>Unabated</t>
        </is>
      </c>
      <c r="I4165" t="n">
        <v>0.029999999</v>
      </c>
      <c r="J4165" t="n">
        <v>0</v>
      </c>
      <c r="K4165" t="n">
        <v>0</v>
      </c>
      <c r="L4165" s="110">
        <f>IF(O4166="methane capture",TRUE,FALSE)</f>
        <v/>
      </c>
      <c r="M4165" s="110">
        <f>IF(L4165=TRUE,(K4165+'NPV Calcs'!$D$14)*About!$B$122,K4165*About!$B$122)</f>
        <v/>
      </c>
      <c r="N4165" s="110">
        <f>IF(F4165="Upstream","ngps - production","ngps - T&amp;D")</f>
        <v/>
      </c>
      <c r="O4165" s="110">
        <f>IF(ISNUMBER(SEARCH("flar",H4165)),"methane destruction",IF(G4165="Incomplete-flare","methane destruction","methane capture"))</f>
        <v/>
      </c>
      <c r="P4165" s="68">
        <f>CONCATENATE(N4165," ",O4165)</f>
        <v/>
      </c>
      <c r="Q4165" s="111">
        <f>(J4165*About!$A$119/1000)*10^12</f>
        <v/>
      </c>
      <c r="R4165" s="112">
        <f>M4165/About!$B$131</f>
        <v/>
      </c>
    </row>
    <row r="4166">
      <c r="A4166" s="75" t="n">
        <v>2020</v>
      </c>
      <c r="B4166" t="inlineStr">
        <is>
          <t>Peru</t>
        </is>
      </c>
      <c r="C4166" t="inlineStr">
        <is>
          <t>Latin America</t>
        </is>
      </c>
      <c r="D4166" t="inlineStr">
        <is>
          <t>Gas</t>
        </is>
      </c>
      <c r="E4166" t="inlineStr">
        <is>
          <t>Offshore gas</t>
        </is>
      </c>
      <c r="F4166" t="inlineStr">
        <is>
          <t>Upstream</t>
        </is>
      </c>
      <c r="G4166" t="inlineStr">
        <is>
          <t>Vented</t>
        </is>
      </c>
      <c r="H4166" t="inlineStr">
        <is>
          <t>Upstream LDAR</t>
        </is>
      </c>
      <c r="I4166" t="n">
        <v>0</v>
      </c>
      <c r="J4166" t="n">
        <v>0</v>
      </c>
      <c r="K4166" t="n">
        <v>0</v>
      </c>
      <c r="L4166" s="110">
        <f>IF(O4167="methane capture",TRUE,FALSE)</f>
        <v/>
      </c>
      <c r="M4166" s="110">
        <f>IF(L4166=TRUE,(K4166+'NPV Calcs'!$D$14)*About!$B$122,K4166*About!$B$122)</f>
        <v/>
      </c>
      <c r="N4166" s="110">
        <f>IF(F4166="Upstream","ngps - production","ngps - T&amp;D")</f>
        <v/>
      </c>
      <c r="O4166" s="110">
        <f>IF(ISNUMBER(SEARCH("flar",H4166)),"methane destruction",IF(G4166="Incomplete-flare","methane destruction","methane capture"))</f>
        <v/>
      </c>
      <c r="P4166" s="68">
        <f>CONCATENATE(N4166," ",O4166)</f>
        <v/>
      </c>
      <c r="Q4166" s="111">
        <f>(J4166*About!$A$119/1000)*10^12</f>
        <v/>
      </c>
      <c r="R4166" s="112">
        <f>M4166/About!$B$131</f>
        <v/>
      </c>
    </row>
    <row r="4167">
      <c r="A4167" s="75" t="n">
        <v>2020</v>
      </c>
      <c r="B4167" t="inlineStr">
        <is>
          <t>Syria</t>
        </is>
      </c>
      <c r="C4167" t="inlineStr">
        <is>
          <t>Middle East</t>
        </is>
      </c>
      <c r="D4167" t="inlineStr">
        <is>
          <t>Oil</t>
        </is>
      </c>
      <c r="E4167" t="inlineStr">
        <is>
          <t>Onshore conventional oil</t>
        </is>
      </c>
      <c r="F4167" t="inlineStr">
        <is>
          <t>Upstream</t>
        </is>
      </c>
      <c r="G4167" t="inlineStr">
        <is>
          <t>Vented</t>
        </is>
      </c>
      <c r="H4167" t="inlineStr">
        <is>
          <t>Install plunger</t>
        </is>
      </c>
      <c r="I4167" t="n">
        <v>0</v>
      </c>
      <c r="J4167" t="n">
        <v>0</v>
      </c>
      <c r="K4167" t="n">
        <v>0</v>
      </c>
      <c r="L4167" s="110">
        <f>IF(O4168="methane capture",TRUE,FALSE)</f>
        <v/>
      </c>
      <c r="M4167" s="110">
        <f>IF(L4167=TRUE,(K4167+'NPV Calcs'!$D$14)*About!$B$122,K4167*About!$B$122)</f>
        <v/>
      </c>
      <c r="N4167" s="110">
        <f>IF(F4167="Upstream","ngps - production","ngps - T&amp;D")</f>
        <v/>
      </c>
      <c r="O4167" s="110">
        <f>IF(ISNUMBER(SEARCH("flar",H4167)),"methane destruction",IF(G4167="Incomplete-flare","methane destruction","methane capture"))</f>
        <v/>
      </c>
      <c r="P4167" s="68">
        <f>CONCATENATE(N4167," ",O4167)</f>
        <v/>
      </c>
      <c r="Q4167" s="111">
        <f>(J4167*About!$A$119/1000)*10^12</f>
        <v/>
      </c>
      <c r="R4167" s="112">
        <f>M4167/About!$B$131</f>
        <v/>
      </c>
    </row>
    <row r="4168">
      <c r="A4168" s="75" t="n">
        <v>2020</v>
      </c>
      <c r="B4168" t="inlineStr">
        <is>
          <t>Syria</t>
        </is>
      </c>
      <c r="C4168" t="inlineStr">
        <is>
          <t>Middle East</t>
        </is>
      </c>
      <c r="D4168" t="inlineStr">
        <is>
          <t>Oil</t>
        </is>
      </c>
      <c r="E4168" t="inlineStr">
        <is>
          <t>Onshore conventional oil</t>
        </is>
      </c>
      <c r="F4168" t="inlineStr">
        <is>
          <t>Upstream</t>
        </is>
      </c>
      <c r="G4168" t="inlineStr">
        <is>
          <t>Vented</t>
        </is>
      </c>
      <c r="H4168" t="inlineStr">
        <is>
          <t>Other</t>
        </is>
      </c>
      <c r="I4168" t="n">
        <v>0</v>
      </c>
      <c r="J4168" t="n">
        <v>0</v>
      </c>
      <c r="K4168" t="n">
        <v>0</v>
      </c>
      <c r="L4168" s="110">
        <f>IF(O4169="methane capture",TRUE,FALSE)</f>
        <v/>
      </c>
      <c r="M4168" s="110">
        <f>IF(L4168=TRUE,(K4168+'NPV Calcs'!$D$14)*About!$B$122,K4168*About!$B$122)</f>
        <v/>
      </c>
      <c r="N4168" s="110">
        <f>IF(F4168="Upstream","ngps - production","ngps - T&amp;D")</f>
        <v/>
      </c>
      <c r="O4168" s="110">
        <f>IF(ISNUMBER(SEARCH("flar",H4168)),"methane destruction",IF(G4168="Incomplete-flare","methane destruction","methane capture"))</f>
        <v/>
      </c>
      <c r="P4168" s="68">
        <f>CONCATENATE(N4168," ",O4168)</f>
        <v/>
      </c>
      <c r="Q4168" s="111">
        <f>(J4168*About!$A$119/1000)*10^12</f>
        <v/>
      </c>
      <c r="R4168" s="112">
        <f>M4168/About!$B$131</f>
        <v/>
      </c>
    </row>
    <row r="4169">
      <c r="A4169" s="75" t="n">
        <v>2020</v>
      </c>
      <c r="B4169" t="inlineStr">
        <is>
          <t>Syria</t>
        </is>
      </c>
      <c r="C4169" t="inlineStr">
        <is>
          <t>Middle East</t>
        </is>
      </c>
      <c r="D4169" t="inlineStr">
        <is>
          <t>Oil</t>
        </is>
      </c>
      <c r="E4169" t="inlineStr">
        <is>
          <t>Onshore conventional oil</t>
        </is>
      </c>
      <c r="F4169" t="inlineStr">
        <is>
          <t>Upstream</t>
        </is>
      </c>
      <c r="G4169" t="inlineStr">
        <is>
          <t>Vented</t>
        </is>
      </c>
      <c r="H4169" t="inlineStr">
        <is>
          <t>Replace compressor seal or rod</t>
        </is>
      </c>
      <c r="I4169" t="n">
        <v>0</v>
      </c>
      <c r="J4169" t="n">
        <v>0</v>
      </c>
      <c r="K4169" t="n">
        <v>0</v>
      </c>
      <c r="L4169" s="110">
        <f>IF(O4170="methane capture",TRUE,FALSE)</f>
        <v/>
      </c>
      <c r="M4169" s="110">
        <f>IF(L4169=TRUE,(K4169+'NPV Calcs'!$D$14)*About!$B$122,K4169*About!$B$122)</f>
        <v/>
      </c>
      <c r="N4169" s="110">
        <f>IF(F4169="Upstream","ngps - production","ngps - T&amp;D")</f>
        <v/>
      </c>
      <c r="O4169" s="110">
        <f>IF(ISNUMBER(SEARCH("flar",H4169)),"methane destruction",IF(G4169="Incomplete-flare","methane destruction","methane capture"))</f>
        <v/>
      </c>
      <c r="P4169" s="68">
        <f>CONCATENATE(N4169," ",O4169)</f>
        <v/>
      </c>
      <c r="Q4169" s="111">
        <f>(J4169*About!$A$119/1000)*10^12</f>
        <v/>
      </c>
      <c r="R4169" s="112">
        <f>M4169/About!$B$131</f>
        <v/>
      </c>
    </row>
    <row r="4170">
      <c r="A4170" s="75" t="n">
        <v>2020</v>
      </c>
      <c r="B4170" t="inlineStr">
        <is>
          <t>Syria</t>
        </is>
      </c>
      <c r="C4170" t="inlineStr">
        <is>
          <t>Middle East</t>
        </is>
      </c>
      <c r="D4170" t="inlineStr">
        <is>
          <t>Oil</t>
        </is>
      </c>
      <c r="E4170" t="inlineStr">
        <is>
          <t>Onshore conventional oil</t>
        </is>
      </c>
      <c r="F4170" t="inlineStr">
        <is>
          <t>Upstream</t>
        </is>
      </c>
      <c r="G4170" t="inlineStr">
        <is>
          <t>Vented</t>
        </is>
      </c>
      <c r="H4170" t="inlineStr">
        <is>
          <t>Unabated</t>
        </is>
      </c>
      <c r="I4170" t="n">
        <v>27.20999908</v>
      </c>
      <c r="J4170" t="n">
        <v>0</v>
      </c>
      <c r="K4170" t="n">
        <v>0</v>
      </c>
      <c r="L4170" s="110">
        <f>IF(O4171="methane capture",TRUE,FALSE)</f>
        <v/>
      </c>
      <c r="M4170" s="110">
        <f>IF(L4170=TRUE,(K4170+'NPV Calcs'!$D$14)*About!$B$122,K4170*About!$B$122)</f>
        <v/>
      </c>
      <c r="N4170" s="110">
        <f>IF(F4170="Upstream","ngps - production","ngps - T&amp;D")</f>
        <v/>
      </c>
      <c r="O4170" s="110">
        <f>IF(ISNUMBER(SEARCH("flar",H4170)),"methane destruction",IF(G4170="Incomplete-flare","methane destruction","methane capture"))</f>
        <v/>
      </c>
      <c r="P4170" s="68">
        <f>CONCATENATE(N4170," ",O4170)</f>
        <v/>
      </c>
      <c r="Q4170" s="111">
        <f>(J4170*About!$A$119/1000)*10^12</f>
        <v/>
      </c>
      <c r="R4170" s="112">
        <f>M4170/About!$B$131</f>
        <v/>
      </c>
    </row>
    <row r="4171">
      <c r="A4171" s="75" t="n">
        <v>2020</v>
      </c>
      <c r="B4171" t="inlineStr">
        <is>
          <t>Syria</t>
        </is>
      </c>
      <c r="C4171" t="inlineStr">
        <is>
          <t>Middle East</t>
        </is>
      </c>
      <c r="D4171" t="inlineStr">
        <is>
          <t>Oil</t>
        </is>
      </c>
      <c r="E4171" t="inlineStr">
        <is>
          <t>Onshore conventional oil</t>
        </is>
      </c>
      <c r="F4171" t="inlineStr">
        <is>
          <t>Upstream</t>
        </is>
      </c>
      <c r="G4171" t="inlineStr">
        <is>
          <t>Vented</t>
        </is>
      </c>
      <c r="H4171" t="inlineStr">
        <is>
          <t>Upstream LDAR</t>
        </is>
      </c>
      <c r="I4171" t="n">
        <v>0</v>
      </c>
      <c r="J4171" t="n">
        <v>0</v>
      </c>
      <c r="K4171" t="n">
        <v>0</v>
      </c>
      <c r="L4171" s="110">
        <f>IF(O4172="methane capture",TRUE,FALSE)</f>
        <v/>
      </c>
      <c r="M4171" s="110">
        <f>IF(L4171=TRUE,(K4171+'NPV Calcs'!$D$14)*About!$B$122,K4171*About!$B$122)</f>
        <v/>
      </c>
      <c r="N4171" s="110">
        <f>IF(F4171="Upstream","ngps - production","ngps - T&amp;D")</f>
        <v/>
      </c>
      <c r="O4171" s="110">
        <f>IF(ISNUMBER(SEARCH("flar",H4171)),"methane destruction",IF(G4171="Incomplete-flare","methane destruction","methane capture"))</f>
        <v/>
      </c>
      <c r="P4171" s="68">
        <f>CONCATENATE(N4171," ",O4171)</f>
        <v/>
      </c>
      <c r="Q4171" s="111">
        <f>(J4171*About!$A$119/1000)*10^12</f>
        <v/>
      </c>
      <c r="R4171" s="112">
        <f>M4171/About!$B$131</f>
        <v/>
      </c>
    </row>
    <row r="4172">
      <c r="A4172" s="75" t="n">
        <v>2020</v>
      </c>
      <c r="B4172" t="inlineStr">
        <is>
          <t>Thailand</t>
        </is>
      </c>
      <c r="C4172" t="inlineStr">
        <is>
          <t>Asia Pacific</t>
        </is>
      </c>
      <c r="D4172" t="inlineStr">
        <is>
          <t>Gas</t>
        </is>
      </c>
      <c r="E4172" t="inlineStr">
        <is>
          <t>Unconventional gas</t>
        </is>
      </c>
      <c r="F4172" t="inlineStr">
        <is>
          <t>Upstream</t>
        </is>
      </c>
      <c r="G4172" t="inlineStr">
        <is>
          <t>Fugitive</t>
        </is>
      </c>
      <c r="H4172" t="inlineStr">
        <is>
          <t>Upstream LDAR</t>
        </is>
      </c>
      <c r="I4172" t="n">
        <v>0</v>
      </c>
      <c r="J4172" t="n">
        <v>0</v>
      </c>
      <c r="K4172" t="n">
        <v>0</v>
      </c>
      <c r="L4172" s="110">
        <f>IF(O4173="methane capture",TRUE,FALSE)</f>
        <v/>
      </c>
      <c r="M4172" s="110">
        <f>IF(L4172=TRUE,(K4172+'NPV Calcs'!$D$14)*About!$B$122,K4172*About!$B$122)</f>
        <v/>
      </c>
      <c r="N4172" s="110">
        <f>IF(F4172="Upstream","ngps - production","ngps - T&amp;D")</f>
        <v/>
      </c>
      <c r="O4172" s="110">
        <f>IF(ISNUMBER(SEARCH("flar",H4172)),"methane destruction",IF(G4172="Incomplete-flare","methane destruction","methane capture"))</f>
        <v/>
      </c>
      <c r="P4172" s="68">
        <f>CONCATENATE(N4172," ",O4172)</f>
        <v/>
      </c>
      <c r="Q4172" s="111">
        <f>(J4172*About!$A$119/1000)*10^12</f>
        <v/>
      </c>
      <c r="R4172" s="112">
        <f>M4172/About!$B$131</f>
        <v/>
      </c>
    </row>
    <row r="4173">
      <c r="A4173" s="75" t="n">
        <v>2020</v>
      </c>
      <c r="B4173" t="inlineStr">
        <is>
          <t>Peru</t>
        </is>
      </c>
      <c r="C4173" t="inlineStr">
        <is>
          <t>Latin America</t>
        </is>
      </c>
      <c r="D4173" t="inlineStr">
        <is>
          <t>Gas</t>
        </is>
      </c>
      <c r="E4173" t="inlineStr">
        <is>
          <t>Offshore gas</t>
        </is>
      </c>
      <c r="F4173" t="inlineStr">
        <is>
          <t>Upstream</t>
        </is>
      </c>
      <c r="G4173" t="inlineStr">
        <is>
          <t>Vented</t>
        </is>
      </c>
      <c r="H4173" t="inlineStr">
        <is>
          <t>Replace with electric motor</t>
        </is>
      </c>
      <c r="I4173" t="n">
        <v>0</v>
      </c>
      <c r="J4173" t="n">
        <v>0</v>
      </c>
      <c r="K4173" t="n">
        <v>0</v>
      </c>
      <c r="L4173" s="110">
        <f>IF(O4174="methane capture",TRUE,FALSE)</f>
        <v/>
      </c>
      <c r="M4173" s="110">
        <f>IF(L4173=TRUE,(K4173+'NPV Calcs'!$D$14)*About!$B$122,K4173*About!$B$122)</f>
        <v/>
      </c>
      <c r="N4173" s="110">
        <f>IF(F4173="Upstream","ngps - production","ngps - T&amp;D")</f>
        <v/>
      </c>
      <c r="O4173" s="110">
        <f>IF(ISNUMBER(SEARCH("flar",H4173)),"methane destruction",IF(G4173="Incomplete-flare","methane destruction","methane capture"))</f>
        <v/>
      </c>
      <c r="P4173" s="68">
        <f>CONCATENATE(N4173," ",O4173)</f>
        <v/>
      </c>
      <c r="Q4173" s="111">
        <f>(J4173*About!$A$119/1000)*10^12</f>
        <v/>
      </c>
      <c r="R4173" s="112">
        <f>M4173/About!$B$131</f>
        <v/>
      </c>
    </row>
    <row r="4174">
      <c r="A4174" s="75" t="n">
        <v>2020</v>
      </c>
      <c r="B4174" t="inlineStr">
        <is>
          <t>Peru</t>
        </is>
      </c>
      <c r="C4174" t="inlineStr">
        <is>
          <t>Latin America</t>
        </is>
      </c>
      <c r="D4174" t="inlineStr">
        <is>
          <t>Gas</t>
        </is>
      </c>
      <c r="E4174" t="inlineStr">
        <is>
          <t>Onshore conventional gas</t>
        </is>
      </c>
      <c r="F4174" t="inlineStr">
        <is>
          <t>Upstream</t>
        </is>
      </c>
      <c r="G4174" t="inlineStr">
        <is>
          <t>Vented</t>
        </is>
      </c>
      <c r="H4174" t="inlineStr">
        <is>
          <t>Other</t>
        </is>
      </c>
      <c r="I4174" t="n">
        <v>0</v>
      </c>
      <c r="J4174" t="n">
        <v>0</v>
      </c>
      <c r="K4174" t="n">
        <v>0</v>
      </c>
      <c r="L4174" s="110">
        <f>IF(O4175="methane capture",TRUE,FALSE)</f>
        <v/>
      </c>
      <c r="M4174" s="110">
        <f>IF(L4174=TRUE,(K4174+'NPV Calcs'!$D$14)*About!$B$122,K4174*About!$B$122)</f>
        <v/>
      </c>
      <c r="N4174" s="110">
        <f>IF(F4174="Upstream","ngps - production","ngps - T&amp;D")</f>
        <v/>
      </c>
      <c r="O4174" s="110">
        <f>IF(ISNUMBER(SEARCH("flar",H4174)),"methane destruction",IF(G4174="Incomplete-flare","methane destruction","methane capture"))</f>
        <v/>
      </c>
      <c r="P4174" s="68">
        <f>CONCATENATE(N4174," ",O4174)</f>
        <v/>
      </c>
      <c r="Q4174" s="111">
        <f>(J4174*About!$A$119/1000)*10^12</f>
        <v/>
      </c>
      <c r="R4174" s="112">
        <f>M4174/About!$B$131</f>
        <v/>
      </c>
    </row>
    <row r="4175">
      <c r="A4175" s="75" t="n">
        <v>2020</v>
      </c>
      <c r="B4175" t="inlineStr">
        <is>
          <t>Peru</t>
        </is>
      </c>
      <c r="C4175" t="inlineStr">
        <is>
          <t>Latin America</t>
        </is>
      </c>
      <c r="D4175" t="inlineStr">
        <is>
          <t>Gas</t>
        </is>
      </c>
      <c r="E4175" t="inlineStr">
        <is>
          <t>Onshore conventional gas</t>
        </is>
      </c>
      <c r="F4175" t="inlineStr">
        <is>
          <t>Upstream</t>
        </is>
      </c>
      <c r="G4175" t="inlineStr">
        <is>
          <t>Vented</t>
        </is>
      </c>
      <c r="H4175" t="inlineStr">
        <is>
          <t>Replace compressor seal or rod</t>
        </is>
      </c>
      <c r="I4175" t="n">
        <v>0</v>
      </c>
      <c r="J4175" t="n">
        <v>0</v>
      </c>
      <c r="K4175" t="n">
        <v>0</v>
      </c>
      <c r="L4175" s="110">
        <f>IF(O4176="methane capture",TRUE,FALSE)</f>
        <v/>
      </c>
      <c r="M4175" s="110">
        <f>IF(L4175=TRUE,(K4175+'NPV Calcs'!$D$14)*About!$B$122,K4175*About!$B$122)</f>
        <v/>
      </c>
      <c r="N4175" s="110">
        <f>IF(F4175="Upstream","ngps - production","ngps - T&amp;D")</f>
        <v/>
      </c>
      <c r="O4175" s="110">
        <f>IF(ISNUMBER(SEARCH("flar",H4175)),"methane destruction",IF(G4175="Incomplete-flare","methane destruction","methane capture"))</f>
        <v/>
      </c>
      <c r="P4175" s="68">
        <f>CONCATENATE(N4175," ",O4175)</f>
        <v/>
      </c>
      <c r="Q4175" s="111">
        <f>(J4175*About!$A$119/1000)*10^12</f>
        <v/>
      </c>
      <c r="R4175" s="112">
        <f>M4175/About!$B$131</f>
        <v/>
      </c>
    </row>
    <row r="4176">
      <c r="A4176" s="75" t="n">
        <v>2020</v>
      </c>
      <c r="B4176" t="inlineStr">
        <is>
          <t>Peru</t>
        </is>
      </c>
      <c r="C4176" t="inlineStr">
        <is>
          <t>Latin America</t>
        </is>
      </c>
      <c r="D4176" t="inlineStr">
        <is>
          <t>Gas</t>
        </is>
      </c>
      <c r="E4176" t="inlineStr">
        <is>
          <t>Unconventional gas</t>
        </is>
      </c>
      <c r="F4176" t="inlineStr">
        <is>
          <t>Upstream</t>
        </is>
      </c>
      <c r="G4176" t="inlineStr">
        <is>
          <t>Fugitive</t>
        </is>
      </c>
      <c r="H4176" t="inlineStr">
        <is>
          <t>Upstream LDAR</t>
        </is>
      </c>
      <c r="I4176" t="n">
        <v>0</v>
      </c>
      <c r="J4176" t="n">
        <v>0</v>
      </c>
      <c r="K4176" t="n">
        <v>0</v>
      </c>
      <c r="L4176" s="110">
        <f>IF(O4177="methane capture",TRUE,FALSE)</f>
        <v/>
      </c>
      <c r="M4176" s="110">
        <f>IF(L4176=TRUE,(K4176+'NPV Calcs'!$D$14)*About!$B$122,K4176*About!$B$122)</f>
        <v/>
      </c>
      <c r="N4176" s="110">
        <f>IF(F4176="Upstream","ngps - production","ngps - T&amp;D")</f>
        <v/>
      </c>
      <c r="O4176" s="110">
        <f>IF(ISNUMBER(SEARCH("flar",H4176)),"methane destruction",IF(G4176="Incomplete-flare","methane destruction","methane capture"))</f>
        <v/>
      </c>
      <c r="P4176" s="68">
        <f>CONCATENATE(N4176," ",O4176)</f>
        <v/>
      </c>
      <c r="Q4176" s="111">
        <f>(J4176*About!$A$119/1000)*10^12</f>
        <v/>
      </c>
      <c r="R4176" s="112">
        <f>M4176/About!$B$131</f>
        <v/>
      </c>
    </row>
    <row r="4177">
      <c r="A4177" s="75" t="n">
        <v>2020</v>
      </c>
      <c r="B4177" t="inlineStr">
        <is>
          <t>Peru</t>
        </is>
      </c>
      <c r="C4177" t="inlineStr">
        <is>
          <t>Latin America</t>
        </is>
      </c>
      <c r="D4177" t="inlineStr">
        <is>
          <t>Gas</t>
        </is>
      </c>
      <c r="E4177" t="inlineStr">
        <is>
          <t>Unconventional gas</t>
        </is>
      </c>
      <c r="F4177" t="inlineStr">
        <is>
          <t>Upstream</t>
        </is>
      </c>
      <c r="G4177" t="inlineStr">
        <is>
          <t>Incomplete-flare</t>
        </is>
      </c>
      <c r="H4177" t="inlineStr">
        <is>
          <t>Vapour recovery units</t>
        </is>
      </c>
      <c r="I4177" t="n">
        <v>0</v>
      </c>
      <c r="J4177" t="n">
        <v>0</v>
      </c>
      <c r="K4177" t="n">
        <v>0</v>
      </c>
      <c r="L4177" s="110">
        <f>IF(O4178="methane capture",TRUE,FALSE)</f>
        <v/>
      </c>
      <c r="M4177" s="110">
        <f>IF(L4177=TRUE,(K4177+'NPV Calcs'!$D$14)*About!$B$122,K4177*About!$B$122)</f>
        <v/>
      </c>
      <c r="N4177" s="110">
        <f>IF(F4177="Upstream","ngps - production","ngps - T&amp;D")</f>
        <v/>
      </c>
      <c r="O4177" s="110">
        <f>IF(ISNUMBER(SEARCH("flar",H4177)),"methane destruction",IF(G4177="Incomplete-flare","methane destruction","methane capture"))</f>
        <v/>
      </c>
      <c r="P4177" s="68">
        <f>CONCATENATE(N4177," ",O4177)</f>
        <v/>
      </c>
      <c r="Q4177" s="111">
        <f>(J4177*About!$A$119/1000)*10^12</f>
        <v/>
      </c>
      <c r="R4177" s="112">
        <f>M4177/About!$B$131</f>
        <v/>
      </c>
    </row>
    <row r="4178">
      <c r="A4178" s="75" t="n">
        <v>2020</v>
      </c>
      <c r="B4178" t="inlineStr">
        <is>
          <t>Peru</t>
        </is>
      </c>
      <c r="C4178" t="inlineStr">
        <is>
          <t>Latin America</t>
        </is>
      </c>
      <c r="D4178" t="inlineStr">
        <is>
          <t>Gas</t>
        </is>
      </c>
      <c r="E4178" t="inlineStr">
        <is>
          <t>Unconventional gas</t>
        </is>
      </c>
      <c r="F4178" t="inlineStr">
        <is>
          <t>Upstream</t>
        </is>
      </c>
      <c r="G4178" t="inlineStr">
        <is>
          <t>Vented</t>
        </is>
      </c>
      <c r="H4178" t="inlineStr">
        <is>
          <t>Blowdown capture</t>
        </is>
      </c>
      <c r="I4178" t="n">
        <v>0</v>
      </c>
      <c r="J4178" t="n">
        <v>0</v>
      </c>
      <c r="K4178" t="n">
        <v>0</v>
      </c>
      <c r="L4178" s="110">
        <f>IF(O4179="methane capture",TRUE,FALSE)</f>
        <v/>
      </c>
      <c r="M4178" s="110">
        <f>IF(L4178=TRUE,(K4178+'NPV Calcs'!$D$14)*About!$B$122,K4178*About!$B$122)</f>
        <v/>
      </c>
      <c r="N4178" s="110">
        <f>IF(F4178="Upstream","ngps - production","ngps - T&amp;D")</f>
        <v/>
      </c>
      <c r="O4178" s="110">
        <f>IF(ISNUMBER(SEARCH("flar",H4178)),"methane destruction",IF(G4178="Incomplete-flare","methane destruction","methane capture"))</f>
        <v/>
      </c>
      <c r="P4178" s="68">
        <f>CONCATENATE(N4178," ",O4178)</f>
        <v/>
      </c>
      <c r="Q4178" s="111">
        <f>(J4178*About!$A$119/1000)*10^12</f>
        <v/>
      </c>
      <c r="R4178" s="112">
        <f>M4178/About!$B$131</f>
        <v/>
      </c>
    </row>
    <row r="4179">
      <c r="A4179" s="75" t="n">
        <v>2020</v>
      </c>
      <c r="B4179" t="inlineStr">
        <is>
          <t>Peru</t>
        </is>
      </c>
      <c r="C4179" t="inlineStr">
        <is>
          <t>Latin America</t>
        </is>
      </c>
      <c r="D4179" t="inlineStr">
        <is>
          <t>Gas</t>
        </is>
      </c>
      <c r="E4179" t="inlineStr">
        <is>
          <t>Unconventional gas</t>
        </is>
      </c>
      <c r="F4179" t="inlineStr">
        <is>
          <t>Upstream</t>
        </is>
      </c>
      <c r="G4179" t="inlineStr">
        <is>
          <t>Vented</t>
        </is>
      </c>
      <c r="H4179" t="inlineStr">
        <is>
          <t>Early replacement of devices</t>
        </is>
      </c>
      <c r="I4179" t="n">
        <v>0</v>
      </c>
      <c r="J4179" t="n">
        <v>0</v>
      </c>
      <c r="K4179" t="n">
        <v>0</v>
      </c>
      <c r="L4179" s="110">
        <f>IF(O4180="methane capture",TRUE,FALSE)</f>
        <v/>
      </c>
      <c r="M4179" s="110">
        <f>IF(L4179=TRUE,(K4179+'NPV Calcs'!$D$14)*About!$B$122,K4179*About!$B$122)</f>
        <v/>
      </c>
      <c r="N4179" s="110">
        <f>IF(F4179="Upstream","ngps - production","ngps - T&amp;D")</f>
        <v/>
      </c>
      <c r="O4179" s="110">
        <f>IF(ISNUMBER(SEARCH("flar",H4179)),"methane destruction",IF(G4179="Incomplete-flare","methane destruction","methane capture"))</f>
        <v/>
      </c>
      <c r="P4179" s="68">
        <f>CONCATENATE(N4179," ",O4179)</f>
        <v/>
      </c>
      <c r="Q4179" s="111">
        <f>(J4179*About!$A$119/1000)*10^12</f>
        <v/>
      </c>
      <c r="R4179" s="112">
        <f>M4179/About!$B$131</f>
        <v/>
      </c>
    </row>
    <row r="4180">
      <c r="A4180" s="75" t="n">
        <v>2020</v>
      </c>
      <c r="B4180" t="inlineStr">
        <is>
          <t>Peru</t>
        </is>
      </c>
      <c r="C4180" t="inlineStr">
        <is>
          <t>Latin America</t>
        </is>
      </c>
      <c r="D4180" t="inlineStr">
        <is>
          <t>Gas</t>
        </is>
      </c>
      <c r="E4180" t="inlineStr">
        <is>
          <t>Unconventional gas</t>
        </is>
      </c>
      <c r="F4180" t="inlineStr">
        <is>
          <t>Upstream</t>
        </is>
      </c>
      <c r="G4180" t="inlineStr">
        <is>
          <t>Vented</t>
        </is>
      </c>
      <c r="H4180" t="inlineStr">
        <is>
          <t>Install flares</t>
        </is>
      </c>
      <c r="I4180" t="n">
        <v>0</v>
      </c>
      <c r="J4180" t="n">
        <v>0</v>
      </c>
      <c r="K4180" t="n">
        <v>0</v>
      </c>
      <c r="L4180" s="110">
        <f>IF(O4181="methane capture",TRUE,FALSE)</f>
        <v/>
      </c>
      <c r="M4180" s="110">
        <f>IF(L4180=TRUE,(K4180+'NPV Calcs'!$D$14)*About!$B$122,K4180*About!$B$122)</f>
        <v/>
      </c>
      <c r="N4180" s="110">
        <f>IF(F4180="Upstream","ngps - production","ngps - T&amp;D")</f>
        <v/>
      </c>
      <c r="O4180" s="110">
        <f>IF(ISNUMBER(SEARCH("flar",H4180)),"methane destruction",IF(G4180="Incomplete-flare","methane destruction","methane capture"))</f>
        <v/>
      </c>
      <c r="P4180" s="68">
        <f>CONCATENATE(N4180," ",O4180)</f>
        <v/>
      </c>
      <c r="Q4180" s="111">
        <f>(J4180*About!$A$119/1000)*10^12</f>
        <v/>
      </c>
      <c r="R4180" s="112">
        <f>M4180/About!$B$131</f>
        <v/>
      </c>
    </row>
    <row r="4181">
      <c r="A4181" s="75" t="n">
        <v>2020</v>
      </c>
      <c r="B4181" t="inlineStr">
        <is>
          <t>Peru</t>
        </is>
      </c>
      <c r="C4181" t="inlineStr">
        <is>
          <t>Latin America</t>
        </is>
      </c>
      <c r="D4181" t="inlineStr">
        <is>
          <t>Gas</t>
        </is>
      </c>
      <c r="E4181" t="inlineStr">
        <is>
          <t>Unconventional gas</t>
        </is>
      </c>
      <c r="F4181" t="inlineStr">
        <is>
          <t>Upstream</t>
        </is>
      </c>
      <c r="G4181" t="inlineStr">
        <is>
          <t>Vented</t>
        </is>
      </c>
      <c r="H4181" t="inlineStr">
        <is>
          <t>Install plunger</t>
        </is>
      </c>
      <c r="I4181" t="n">
        <v>0</v>
      </c>
      <c r="J4181" t="n">
        <v>0</v>
      </c>
      <c r="K4181" t="n">
        <v>0</v>
      </c>
      <c r="L4181" s="110">
        <f>IF(O4182="methane capture",TRUE,FALSE)</f>
        <v/>
      </c>
      <c r="M4181" s="110">
        <f>IF(L4181=TRUE,(K4181+'NPV Calcs'!$D$14)*About!$B$122,K4181*About!$B$122)</f>
        <v/>
      </c>
      <c r="N4181" s="110">
        <f>IF(F4181="Upstream","ngps - production","ngps - T&amp;D")</f>
        <v/>
      </c>
      <c r="O4181" s="110">
        <f>IF(ISNUMBER(SEARCH("flar",H4181)),"methane destruction",IF(G4181="Incomplete-flare","methane destruction","methane capture"))</f>
        <v/>
      </c>
      <c r="P4181" s="68">
        <f>CONCATENATE(N4181," ",O4181)</f>
        <v/>
      </c>
      <c r="Q4181" s="111">
        <f>(J4181*About!$A$119/1000)*10^12</f>
        <v/>
      </c>
      <c r="R4181" s="112">
        <f>M4181/About!$B$131</f>
        <v/>
      </c>
    </row>
    <row r="4182">
      <c r="A4182" s="75" t="n">
        <v>2020</v>
      </c>
      <c r="B4182" t="inlineStr">
        <is>
          <t>Peru</t>
        </is>
      </c>
      <c r="C4182" t="inlineStr">
        <is>
          <t>Latin America</t>
        </is>
      </c>
      <c r="D4182" t="inlineStr">
        <is>
          <t>Gas</t>
        </is>
      </c>
      <c r="E4182" t="inlineStr">
        <is>
          <t>Unconventional gas</t>
        </is>
      </c>
      <c r="F4182" t="inlineStr">
        <is>
          <t>Upstream</t>
        </is>
      </c>
      <c r="G4182" t="inlineStr">
        <is>
          <t>Vented</t>
        </is>
      </c>
      <c r="H4182" t="inlineStr">
        <is>
          <t>Other</t>
        </is>
      </c>
      <c r="I4182" t="n">
        <v>0</v>
      </c>
      <c r="J4182" t="n">
        <v>0</v>
      </c>
      <c r="K4182" t="n">
        <v>0</v>
      </c>
      <c r="L4182" s="110">
        <f>IF(O4183="methane capture",TRUE,FALSE)</f>
        <v/>
      </c>
      <c r="M4182" s="110">
        <f>IF(L4182=TRUE,(K4182+'NPV Calcs'!$D$14)*About!$B$122,K4182*About!$B$122)</f>
        <v/>
      </c>
      <c r="N4182" s="110">
        <f>IF(F4182="Upstream","ngps - production","ngps - T&amp;D")</f>
        <v/>
      </c>
      <c r="O4182" s="110">
        <f>IF(ISNUMBER(SEARCH("flar",H4182)),"methane destruction",IF(G4182="Incomplete-flare","methane destruction","methane capture"))</f>
        <v/>
      </c>
      <c r="P4182" s="68">
        <f>CONCATENATE(N4182," ",O4182)</f>
        <v/>
      </c>
      <c r="Q4182" s="111">
        <f>(J4182*About!$A$119/1000)*10^12</f>
        <v/>
      </c>
      <c r="R4182" s="112">
        <f>M4182/About!$B$131</f>
        <v/>
      </c>
    </row>
    <row r="4183">
      <c r="A4183" s="75" t="n">
        <v>2020</v>
      </c>
      <c r="B4183" t="inlineStr">
        <is>
          <t>Peru</t>
        </is>
      </c>
      <c r="C4183" t="inlineStr">
        <is>
          <t>Latin America</t>
        </is>
      </c>
      <c r="D4183" t="inlineStr">
        <is>
          <t>Gas</t>
        </is>
      </c>
      <c r="E4183" t="inlineStr">
        <is>
          <t>Unconventional gas</t>
        </is>
      </c>
      <c r="F4183" t="inlineStr">
        <is>
          <t>Upstream</t>
        </is>
      </c>
      <c r="G4183" t="inlineStr">
        <is>
          <t>Vented</t>
        </is>
      </c>
      <c r="H4183" t="inlineStr">
        <is>
          <t>Replace compressor seal or rod</t>
        </is>
      </c>
      <c r="I4183" t="n">
        <v>0</v>
      </c>
      <c r="J4183" t="n">
        <v>0</v>
      </c>
      <c r="K4183" t="n">
        <v>0</v>
      </c>
      <c r="L4183" s="110">
        <f>IF(O4184="methane capture",TRUE,FALSE)</f>
        <v/>
      </c>
      <c r="M4183" s="110">
        <f>IF(L4183=TRUE,(K4183+'NPV Calcs'!$D$14)*About!$B$122,K4183*About!$B$122)</f>
        <v/>
      </c>
      <c r="N4183" s="110">
        <f>IF(F4183="Upstream","ngps - production","ngps - T&amp;D")</f>
        <v/>
      </c>
      <c r="O4183" s="110">
        <f>IF(ISNUMBER(SEARCH("flar",H4183)),"methane destruction",IF(G4183="Incomplete-flare","methane destruction","methane capture"))</f>
        <v/>
      </c>
      <c r="P4183" s="68">
        <f>CONCATENATE(N4183," ",O4183)</f>
        <v/>
      </c>
      <c r="Q4183" s="111">
        <f>(J4183*About!$A$119/1000)*10^12</f>
        <v/>
      </c>
      <c r="R4183" s="112">
        <f>M4183/About!$B$131</f>
        <v/>
      </c>
    </row>
    <row r="4184">
      <c r="A4184" s="75" t="n">
        <v>2020</v>
      </c>
      <c r="B4184" t="inlineStr">
        <is>
          <t>Peru</t>
        </is>
      </c>
      <c r="C4184" t="inlineStr">
        <is>
          <t>Latin America</t>
        </is>
      </c>
      <c r="D4184" t="inlineStr">
        <is>
          <t>Gas</t>
        </is>
      </c>
      <c r="E4184" t="inlineStr">
        <is>
          <t>Unconventional gas</t>
        </is>
      </c>
      <c r="F4184" t="inlineStr">
        <is>
          <t>Upstream</t>
        </is>
      </c>
      <c r="G4184" t="inlineStr">
        <is>
          <t>Vented</t>
        </is>
      </c>
      <c r="H4184" t="inlineStr">
        <is>
          <t>Replace pumps</t>
        </is>
      </c>
      <c r="I4184" t="n">
        <v>0</v>
      </c>
      <c r="J4184" t="n">
        <v>0</v>
      </c>
      <c r="K4184" t="n">
        <v>0</v>
      </c>
      <c r="L4184" s="110">
        <f>IF(O4185="methane capture",TRUE,FALSE)</f>
        <v/>
      </c>
      <c r="M4184" s="110">
        <f>IF(L4184=TRUE,(K4184+'NPV Calcs'!$D$14)*About!$B$122,K4184*About!$B$122)</f>
        <v/>
      </c>
      <c r="N4184" s="110">
        <f>IF(F4184="Upstream","ngps - production","ngps - T&amp;D")</f>
        <v/>
      </c>
      <c r="O4184" s="110">
        <f>IF(ISNUMBER(SEARCH("flar",H4184)),"methane destruction",IF(G4184="Incomplete-flare","methane destruction","methane capture"))</f>
        <v/>
      </c>
      <c r="P4184" s="68">
        <f>CONCATENATE(N4184," ",O4184)</f>
        <v/>
      </c>
      <c r="Q4184" s="111">
        <f>(J4184*About!$A$119/1000)*10^12</f>
        <v/>
      </c>
      <c r="R4184" s="112">
        <f>M4184/About!$B$131</f>
        <v/>
      </c>
    </row>
    <row r="4185">
      <c r="A4185" s="75" t="n">
        <v>2020</v>
      </c>
      <c r="B4185" t="inlineStr">
        <is>
          <t>Peru</t>
        </is>
      </c>
      <c r="C4185" t="inlineStr">
        <is>
          <t>Latin America</t>
        </is>
      </c>
      <c r="D4185" t="inlineStr">
        <is>
          <t>Gas</t>
        </is>
      </c>
      <c r="E4185" t="inlineStr">
        <is>
          <t>Unconventional gas</t>
        </is>
      </c>
      <c r="F4185" t="inlineStr">
        <is>
          <t>Upstream</t>
        </is>
      </c>
      <c r="G4185" t="inlineStr">
        <is>
          <t>Vented</t>
        </is>
      </c>
      <c r="H4185" t="inlineStr">
        <is>
          <t>Replace with electric motor</t>
        </is>
      </c>
      <c r="I4185" t="n">
        <v>0</v>
      </c>
      <c r="J4185" t="n">
        <v>0</v>
      </c>
      <c r="K4185" t="n">
        <v>0</v>
      </c>
      <c r="L4185" s="110">
        <f>IF(O4186="methane capture",TRUE,FALSE)</f>
        <v/>
      </c>
      <c r="M4185" s="110">
        <f>IF(L4185=TRUE,(K4185+'NPV Calcs'!$D$14)*About!$B$122,K4185*About!$B$122)</f>
        <v/>
      </c>
      <c r="N4185" s="110">
        <f>IF(F4185="Upstream","ngps - production","ngps - T&amp;D")</f>
        <v/>
      </c>
      <c r="O4185" s="110">
        <f>IF(ISNUMBER(SEARCH("flar",H4185)),"methane destruction",IF(G4185="Incomplete-flare","methane destruction","methane capture"))</f>
        <v/>
      </c>
      <c r="P4185" s="68">
        <f>CONCATENATE(N4185," ",O4185)</f>
        <v/>
      </c>
      <c r="Q4185" s="111">
        <f>(J4185*About!$A$119/1000)*10^12</f>
        <v/>
      </c>
      <c r="R4185" s="112">
        <f>M4185/About!$B$131</f>
        <v/>
      </c>
    </row>
    <row r="4186">
      <c r="A4186" s="75" t="n">
        <v>2020</v>
      </c>
      <c r="B4186" t="inlineStr">
        <is>
          <t>Peru</t>
        </is>
      </c>
      <c r="C4186" t="inlineStr">
        <is>
          <t>Latin America</t>
        </is>
      </c>
      <c r="D4186" t="inlineStr">
        <is>
          <t>Gas</t>
        </is>
      </c>
      <c r="E4186" t="inlineStr">
        <is>
          <t>Unconventional gas</t>
        </is>
      </c>
      <c r="F4186" t="inlineStr">
        <is>
          <t>Upstream</t>
        </is>
      </c>
      <c r="G4186" t="inlineStr">
        <is>
          <t>Vented</t>
        </is>
      </c>
      <c r="H4186" t="inlineStr">
        <is>
          <t>Replace with instrument air systems</t>
        </is>
      </c>
      <c r="I4186" t="n">
        <v>0</v>
      </c>
      <c r="J4186" t="n">
        <v>0</v>
      </c>
      <c r="K4186" t="n">
        <v>0</v>
      </c>
      <c r="L4186" s="110">
        <f>IF(O4187="methane capture",TRUE,FALSE)</f>
        <v/>
      </c>
      <c r="M4186" s="110">
        <f>IF(L4186=TRUE,(K4186+'NPV Calcs'!$D$14)*About!$B$122,K4186*About!$B$122)</f>
        <v/>
      </c>
      <c r="N4186" s="110">
        <f>IF(F4186="Upstream","ngps - production","ngps - T&amp;D")</f>
        <v/>
      </c>
      <c r="O4186" s="110">
        <f>IF(ISNUMBER(SEARCH("flar",H4186)),"methane destruction",IF(G4186="Incomplete-flare","methane destruction","methane capture"))</f>
        <v/>
      </c>
      <c r="P4186" s="68">
        <f>CONCATENATE(N4186," ",O4186)</f>
        <v/>
      </c>
      <c r="Q4186" s="111">
        <f>(J4186*About!$A$119/1000)*10^12</f>
        <v/>
      </c>
      <c r="R4186" s="112">
        <f>M4186/About!$B$131</f>
        <v/>
      </c>
    </row>
    <row r="4187">
      <c r="A4187" s="75" t="n">
        <v>2020</v>
      </c>
      <c r="B4187" t="inlineStr">
        <is>
          <t>Peru</t>
        </is>
      </c>
      <c r="C4187" t="inlineStr">
        <is>
          <t>Latin America</t>
        </is>
      </c>
      <c r="D4187" t="inlineStr">
        <is>
          <t>Gas</t>
        </is>
      </c>
      <c r="E4187" t="inlineStr">
        <is>
          <t>Unconventional gas</t>
        </is>
      </c>
      <c r="F4187" t="inlineStr">
        <is>
          <t>Upstream</t>
        </is>
      </c>
      <c r="G4187" t="inlineStr">
        <is>
          <t>Vented</t>
        </is>
      </c>
      <c r="H4187" t="inlineStr">
        <is>
          <t>Unabated</t>
        </is>
      </c>
      <c r="I4187" t="n">
        <v>0</v>
      </c>
      <c r="J4187" t="n">
        <v>0</v>
      </c>
      <c r="K4187" t="n">
        <v>0</v>
      </c>
      <c r="L4187" s="110">
        <f>IF(O4188="methane capture",TRUE,FALSE)</f>
        <v/>
      </c>
      <c r="M4187" s="110">
        <f>IF(L4187=TRUE,(K4187+'NPV Calcs'!$D$14)*About!$B$122,K4187*About!$B$122)</f>
        <v/>
      </c>
      <c r="N4187" s="110">
        <f>IF(F4187="Upstream","ngps - production","ngps - T&amp;D")</f>
        <v/>
      </c>
      <c r="O4187" s="110">
        <f>IF(ISNUMBER(SEARCH("flar",H4187)),"methane destruction",IF(G4187="Incomplete-flare","methane destruction","methane capture"))</f>
        <v/>
      </c>
      <c r="P4187" s="68">
        <f>CONCATENATE(N4187," ",O4187)</f>
        <v/>
      </c>
      <c r="Q4187" s="111">
        <f>(J4187*About!$A$119/1000)*10^12</f>
        <v/>
      </c>
      <c r="R4187" s="112">
        <f>M4187/About!$B$131</f>
        <v/>
      </c>
    </row>
    <row r="4188">
      <c r="A4188" s="75" t="n">
        <v>2020</v>
      </c>
      <c r="B4188" t="inlineStr">
        <is>
          <t>Peru</t>
        </is>
      </c>
      <c r="C4188" t="inlineStr">
        <is>
          <t>Latin America</t>
        </is>
      </c>
      <c r="D4188" t="inlineStr">
        <is>
          <t>Gas</t>
        </is>
      </c>
      <c r="E4188" t="inlineStr">
        <is>
          <t>Unconventional gas</t>
        </is>
      </c>
      <c r="F4188" t="inlineStr">
        <is>
          <t>Upstream</t>
        </is>
      </c>
      <c r="G4188" t="inlineStr">
        <is>
          <t>Vented</t>
        </is>
      </c>
      <c r="H4188" t="inlineStr">
        <is>
          <t>Upstream LDAR</t>
        </is>
      </c>
      <c r="I4188" t="n">
        <v>0</v>
      </c>
      <c r="J4188" t="n">
        <v>0</v>
      </c>
      <c r="K4188" t="n">
        <v>0</v>
      </c>
      <c r="L4188" s="110">
        <f>IF(O4189="methane capture",TRUE,FALSE)</f>
        <v/>
      </c>
      <c r="M4188" s="110">
        <f>IF(L4188=TRUE,(K4188+'NPV Calcs'!$D$14)*About!$B$122,K4188*About!$B$122)</f>
        <v/>
      </c>
      <c r="N4188" s="110">
        <f>IF(F4188="Upstream","ngps - production","ngps - T&amp;D")</f>
        <v/>
      </c>
      <c r="O4188" s="110">
        <f>IF(ISNUMBER(SEARCH("flar",H4188)),"methane destruction",IF(G4188="Incomplete-flare","methane destruction","methane capture"))</f>
        <v/>
      </c>
      <c r="P4188" s="68">
        <f>CONCATENATE(N4188," ",O4188)</f>
        <v/>
      </c>
      <c r="Q4188" s="111">
        <f>(J4188*About!$A$119/1000)*10^12</f>
        <v/>
      </c>
      <c r="R4188" s="112">
        <f>M4188/About!$B$131</f>
        <v/>
      </c>
    </row>
    <row r="4189">
      <c r="A4189" s="75" t="n">
        <v>2020</v>
      </c>
      <c r="B4189" t="inlineStr">
        <is>
          <t>Peru</t>
        </is>
      </c>
      <c r="C4189" t="inlineStr">
        <is>
          <t>Latin America</t>
        </is>
      </c>
      <c r="D4189" t="inlineStr">
        <is>
          <t>Gas</t>
        </is>
      </c>
      <c r="E4189" t="inlineStr">
        <is>
          <t>Unconventional gas</t>
        </is>
      </c>
      <c r="F4189" t="inlineStr">
        <is>
          <t>Upstream</t>
        </is>
      </c>
      <c r="G4189" t="inlineStr">
        <is>
          <t>Vented</t>
        </is>
      </c>
      <c r="H4189" t="inlineStr">
        <is>
          <t>Vapour recovery units</t>
        </is>
      </c>
      <c r="I4189" t="n">
        <v>0</v>
      </c>
      <c r="J4189" t="n">
        <v>0</v>
      </c>
      <c r="K4189" t="n">
        <v>0</v>
      </c>
      <c r="L4189" s="110">
        <f>IF(O4190="methane capture",TRUE,FALSE)</f>
        <v/>
      </c>
      <c r="M4189" s="110">
        <f>IF(L4189=TRUE,(K4189+'NPV Calcs'!$D$14)*About!$B$122,K4189*About!$B$122)</f>
        <v/>
      </c>
      <c r="N4189" s="110">
        <f>IF(F4189="Upstream","ngps - production","ngps - T&amp;D")</f>
        <v/>
      </c>
      <c r="O4189" s="110">
        <f>IF(ISNUMBER(SEARCH("flar",H4189)),"methane destruction",IF(G4189="Incomplete-flare","methane destruction","methane capture"))</f>
        <v/>
      </c>
      <c r="P4189" s="68">
        <f>CONCATENATE(N4189," ",O4189)</f>
        <v/>
      </c>
      <c r="Q4189" s="111">
        <f>(J4189*About!$A$119/1000)*10^12</f>
        <v/>
      </c>
      <c r="R4189" s="112">
        <f>M4189/About!$B$131</f>
        <v/>
      </c>
    </row>
    <row r="4190">
      <c r="A4190" s="75" t="n">
        <v>2020</v>
      </c>
      <c r="B4190" t="inlineStr">
        <is>
          <t>Peru</t>
        </is>
      </c>
      <c r="C4190" t="inlineStr">
        <is>
          <t>Latin America</t>
        </is>
      </c>
      <c r="D4190" t="inlineStr">
        <is>
          <t>Gas</t>
        </is>
      </c>
      <c r="E4190" t="inlineStr">
        <is>
          <t>Onshore conventional gas</t>
        </is>
      </c>
      <c r="F4190" t="inlineStr">
        <is>
          <t>Upstream</t>
        </is>
      </c>
      <c r="G4190" t="inlineStr">
        <is>
          <t>Vented</t>
        </is>
      </c>
      <c r="H4190" t="inlineStr">
        <is>
          <t>Unabated</t>
        </is>
      </c>
      <c r="I4190" t="n">
        <v>16.75</v>
      </c>
      <c r="J4190" t="n">
        <v>0</v>
      </c>
      <c r="K4190" t="n">
        <v>0</v>
      </c>
      <c r="L4190" s="110">
        <f>IF(O4191="methane capture",TRUE,FALSE)</f>
        <v/>
      </c>
      <c r="M4190" s="110">
        <f>IF(L4190=TRUE,(K4190+'NPV Calcs'!$D$14)*About!$B$122,K4190*About!$B$122)</f>
        <v/>
      </c>
      <c r="N4190" s="110">
        <f>IF(F4190="Upstream","ngps - production","ngps - T&amp;D")</f>
        <v/>
      </c>
      <c r="O4190" s="110">
        <f>IF(ISNUMBER(SEARCH("flar",H4190)),"methane destruction",IF(G4190="Incomplete-flare","methane destruction","methane capture"))</f>
        <v/>
      </c>
      <c r="P4190" s="68">
        <f>CONCATENATE(N4190," ",O4190)</f>
        <v/>
      </c>
      <c r="Q4190" s="111">
        <f>(J4190*About!$A$119/1000)*10^12</f>
        <v/>
      </c>
      <c r="R4190" s="112">
        <f>M4190/About!$B$131</f>
        <v/>
      </c>
    </row>
    <row r="4191">
      <c r="A4191" s="75" t="n">
        <v>2020</v>
      </c>
      <c r="B4191" t="inlineStr">
        <is>
          <t>Peru</t>
        </is>
      </c>
      <c r="C4191" t="inlineStr">
        <is>
          <t>Latin America</t>
        </is>
      </c>
      <c r="D4191" t="inlineStr">
        <is>
          <t>Gas</t>
        </is>
      </c>
      <c r="E4191" t="inlineStr">
        <is>
          <t>Onshore conventional gas</t>
        </is>
      </c>
      <c r="F4191" t="inlineStr">
        <is>
          <t>Upstream</t>
        </is>
      </c>
      <c r="G4191" t="inlineStr">
        <is>
          <t>Vented</t>
        </is>
      </c>
      <c r="H4191" t="inlineStr">
        <is>
          <t>Upstream LDAR</t>
        </is>
      </c>
      <c r="I4191" t="n">
        <v>0</v>
      </c>
      <c r="J4191" t="n">
        <v>0</v>
      </c>
      <c r="K4191" t="n">
        <v>0</v>
      </c>
      <c r="L4191" s="110">
        <f>IF(O4192="methane capture",TRUE,FALSE)</f>
        <v/>
      </c>
      <c r="M4191" s="110">
        <f>IF(L4191=TRUE,(K4191+'NPV Calcs'!$D$14)*About!$B$122,K4191*About!$B$122)</f>
        <v/>
      </c>
      <c r="N4191" s="110">
        <f>IF(F4191="Upstream","ngps - production","ngps - T&amp;D")</f>
        <v/>
      </c>
      <c r="O4191" s="110">
        <f>IF(ISNUMBER(SEARCH("flar",H4191)),"methane destruction",IF(G4191="Incomplete-flare","methane destruction","methane capture"))</f>
        <v/>
      </c>
      <c r="P4191" s="68">
        <f>CONCATENATE(N4191," ",O4191)</f>
        <v/>
      </c>
      <c r="Q4191" s="111">
        <f>(J4191*About!$A$119/1000)*10^12</f>
        <v/>
      </c>
      <c r="R4191" s="112">
        <f>M4191/About!$B$131</f>
        <v/>
      </c>
    </row>
    <row r="4192">
      <c r="A4192" s="75" t="n">
        <v>2020</v>
      </c>
      <c r="B4192" t="inlineStr">
        <is>
          <t>Peru</t>
        </is>
      </c>
      <c r="C4192" t="inlineStr">
        <is>
          <t>Latin America</t>
        </is>
      </c>
      <c r="D4192" t="inlineStr">
        <is>
          <t>Oil</t>
        </is>
      </c>
      <c r="E4192" t="inlineStr">
        <is>
          <t>Downstream oil</t>
        </is>
      </c>
      <c r="F4192" t="inlineStr">
        <is>
          <t>Downstream</t>
        </is>
      </c>
      <c r="G4192" t="inlineStr">
        <is>
          <t>Vented</t>
        </is>
      </c>
      <c r="H4192" t="inlineStr">
        <is>
          <t>Blowdown capture</t>
        </is>
      </c>
      <c r="I4192" t="n">
        <v>0</v>
      </c>
      <c r="J4192" t="n">
        <v>0</v>
      </c>
      <c r="K4192" t="n">
        <v>0</v>
      </c>
      <c r="L4192" s="110">
        <f>IF(O4193="methane capture",TRUE,FALSE)</f>
        <v/>
      </c>
      <c r="M4192" s="110">
        <f>IF(L4192=TRUE,(K4192+'NPV Calcs'!$D$14)*About!$B$122,K4192*About!$B$122)</f>
        <v/>
      </c>
      <c r="N4192" s="110">
        <f>IF(F4192="Upstream","ngps - production","ngps - T&amp;D")</f>
        <v/>
      </c>
      <c r="O4192" s="110">
        <f>IF(ISNUMBER(SEARCH("flar",H4192)),"methane destruction",IF(G4192="Incomplete-flare","methane destruction","methane capture"))</f>
        <v/>
      </c>
      <c r="P4192" s="68">
        <f>CONCATENATE(N4192," ",O4192)</f>
        <v/>
      </c>
      <c r="Q4192" s="111">
        <f>(J4192*About!$A$119/1000)*10^12</f>
        <v/>
      </c>
      <c r="R4192" s="112">
        <f>M4192/About!$B$131</f>
        <v/>
      </c>
    </row>
    <row r="4193">
      <c r="A4193" s="75" t="n">
        <v>2020</v>
      </c>
      <c r="B4193" t="inlineStr">
        <is>
          <t>Peru</t>
        </is>
      </c>
      <c r="C4193" t="inlineStr">
        <is>
          <t>Latin America</t>
        </is>
      </c>
      <c r="D4193" t="inlineStr">
        <is>
          <t>Oil</t>
        </is>
      </c>
      <c r="E4193" t="inlineStr">
        <is>
          <t>Downstream oil</t>
        </is>
      </c>
      <c r="F4193" t="inlineStr">
        <is>
          <t>Downstream</t>
        </is>
      </c>
      <c r="G4193" t="inlineStr">
        <is>
          <t>Vented</t>
        </is>
      </c>
      <c r="H4193" t="inlineStr">
        <is>
          <t>Downstream LDAR</t>
        </is>
      </c>
      <c r="I4193" t="n">
        <v>0</v>
      </c>
      <c r="J4193" t="n">
        <v>0</v>
      </c>
      <c r="K4193" t="n">
        <v>0</v>
      </c>
      <c r="L4193" s="110">
        <f>IF(O4194="methane capture",TRUE,FALSE)</f>
        <v/>
      </c>
      <c r="M4193" s="110">
        <f>IF(L4193=TRUE,(K4193+'NPV Calcs'!$D$14)*About!$B$122,K4193*About!$B$122)</f>
        <v/>
      </c>
      <c r="N4193" s="110">
        <f>IF(F4193="Upstream","ngps - production","ngps - T&amp;D")</f>
        <v/>
      </c>
      <c r="O4193" s="110">
        <f>IF(ISNUMBER(SEARCH("flar",H4193)),"methane destruction",IF(G4193="Incomplete-flare","methane destruction","methane capture"))</f>
        <v/>
      </c>
      <c r="P4193" s="68">
        <f>CONCATENATE(N4193," ",O4193)</f>
        <v/>
      </c>
      <c r="Q4193" s="111">
        <f>(J4193*About!$A$119/1000)*10^12</f>
        <v/>
      </c>
      <c r="R4193" s="112">
        <f>M4193/About!$B$131</f>
        <v/>
      </c>
    </row>
    <row r="4194">
      <c r="A4194" s="75" t="n">
        <v>2020</v>
      </c>
      <c r="B4194" t="inlineStr">
        <is>
          <t>Peru</t>
        </is>
      </c>
      <c r="C4194" t="inlineStr">
        <is>
          <t>Latin America</t>
        </is>
      </c>
      <c r="D4194" t="inlineStr">
        <is>
          <t>Oil</t>
        </is>
      </c>
      <c r="E4194" t="inlineStr">
        <is>
          <t>Downstream oil</t>
        </is>
      </c>
      <c r="F4194" t="inlineStr">
        <is>
          <t>Downstream</t>
        </is>
      </c>
      <c r="G4194" t="inlineStr">
        <is>
          <t>Vented</t>
        </is>
      </c>
      <c r="H4194" t="inlineStr">
        <is>
          <t>Early replacement of devices</t>
        </is>
      </c>
      <c r="I4194" t="n">
        <v>0</v>
      </c>
      <c r="J4194" t="n">
        <v>0</v>
      </c>
      <c r="K4194" t="n">
        <v>0</v>
      </c>
      <c r="L4194" s="110">
        <f>IF(O4195="methane capture",TRUE,FALSE)</f>
        <v/>
      </c>
      <c r="M4194" s="110">
        <f>IF(L4194=TRUE,(K4194+'NPV Calcs'!$D$14)*About!$B$122,K4194*About!$B$122)</f>
        <v/>
      </c>
      <c r="N4194" s="110">
        <f>IF(F4194="Upstream","ngps - production","ngps - T&amp;D")</f>
        <v/>
      </c>
      <c r="O4194" s="110">
        <f>IF(ISNUMBER(SEARCH("flar",H4194)),"methane destruction",IF(G4194="Incomplete-flare","methane destruction","methane capture"))</f>
        <v/>
      </c>
      <c r="P4194" s="68">
        <f>CONCATENATE(N4194," ",O4194)</f>
        <v/>
      </c>
      <c r="Q4194" s="111">
        <f>(J4194*About!$A$119/1000)*10^12</f>
        <v/>
      </c>
      <c r="R4194" s="112">
        <f>M4194/About!$B$131</f>
        <v/>
      </c>
    </row>
    <row r="4195">
      <c r="A4195" s="75" t="n">
        <v>2020</v>
      </c>
      <c r="B4195" t="inlineStr">
        <is>
          <t>Peru</t>
        </is>
      </c>
      <c r="C4195" t="inlineStr">
        <is>
          <t>Latin America</t>
        </is>
      </c>
      <c r="D4195" t="inlineStr">
        <is>
          <t>Oil</t>
        </is>
      </c>
      <c r="E4195" t="inlineStr">
        <is>
          <t>Downstream oil</t>
        </is>
      </c>
      <c r="F4195" t="inlineStr">
        <is>
          <t>Downstream</t>
        </is>
      </c>
      <c r="G4195" t="inlineStr">
        <is>
          <t>Vented</t>
        </is>
      </c>
      <c r="H4195" t="inlineStr">
        <is>
          <t>Install plunger</t>
        </is>
      </c>
      <c r="I4195" t="n">
        <v>0</v>
      </c>
      <c r="J4195" t="n">
        <v>0</v>
      </c>
      <c r="K4195" t="n">
        <v>0</v>
      </c>
      <c r="L4195" s="110">
        <f>IF(O4196="methane capture",TRUE,FALSE)</f>
        <v/>
      </c>
      <c r="M4195" s="110">
        <f>IF(L4195=TRUE,(K4195+'NPV Calcs'!$D$14)*About!$B$122,K4195*About!$B$122)</f>
        <v/>
      </c>
      <c r="N4195" s="110">
        <f>IF(F4195="Upstream","ngps - production","ngps - T&amp;D")</f>
        <v/>
      </c>
      <c r="O4195" s="110">
        <f>IF(ISNUMBER(SEARCH("flar",H4195)),"methane destruction",IF(G4195="Incomplete-flare","methane destruction","methane capture"))</f>
        <v/>
      </c>
      <c r="P4195" s="68">
        <f>CONCATENATE(N4195," ",O4195)</f>
        <v/>
      </c>
      <c r="Q4195" s="111">
        <f>(J4195*About!$A$119/1000)*10^12</f>
        <v/>
      </c>
      <c r="R4195" s="112">
        <f>M4195/About!$B$131</f>
        <v/>
      </c>
    </row>
    <row r="4196">
      <c r="A4196" s="75" t="n">
        <v>2020</v>
      </c>
      <c r="B4196" t="inlineStr">
        <is>
          <t>Peru</t>
        </is>
      </c>
      <c r="C4196" t="inlineStr">
        <is>
          <t>Latin America</t>
        </is>
      </c>
      <c r="D4196" t="inlineStr">
        <is>
          <t>Oil</t>
        </is>
      </c>
      <c r="E4196" t="inlineStr">
        <is>
          <t>Downstream oil</t>
        </is>
      </c>
      <c r="F4196" t="inlineStr">
        <is>
          <t>Downstream</t>
        </is>
      </c>
      <c r="G4196" t="inlineStr">
        <is>
          <t>Vented</t>
        </is>
      </c>
      <c r="H4196" t="inlineStr">
        <is>
          <t>Other</t>
        </is>
      </c>
      <c r="I4196" t="n">
        <v>0</v>
      </c>
      <c r="J4196" t="n">
        <v>0</v>
      </c>
      <c r="K4196" t="n">
        <v>0</v>
      </c>
      <c r="L4196" s="110">
        <f>IF(O4197="methane capture",TRUE,FALSE)</f>
        <v/>
      </c>
      <c r="M4196" s="110">
        <f>IF(L4196=TRUE,(K4196+'NPV Calcs'!$D$14)*About!$B$122,K4196*About!$B$122)</f>
        <v/>
      </c>
      <c r="N4196" s="110">
        <f>IF(F4196="Upstream","ngps - production","ngps - T&amp;D")</f>
        <v/>
      </c>
      <c r="O4196" s="110">
        <f>IF(ISNUMBER(SEARCH("flar",H4196)),"methane destruction",IF(G4196="Incomplete-flare","methane destruction","methane capture"))</f>
        <v/>
      </c>
      <c r="P4196" s="68">
        <f>CONCATENATE(N4196," ",O4196)</f>
        <v/>
      </c>
      <c r="Q4196" s="111">
        <f>(J4196*About!$A$119/1000)*10^12</f>
        <v/>
      </c>
      <c r="R4196" s="112">
        <f>M4196/About!$B$131</f>
        <v/>
      </c>
    </row>
    <row r="4197">
      <c r="A4197" s="75" t="n">
        <v>2020</v>
      </c>
      <c r="B4197" t="inlineStr">
        <is>
          <t>Peru</t>
        </is>
      </c>
      <c r="C4197" t="inlineStr">
        <is>
          <t>Latin America</t>
        </is>
      </c>
      <c r="D4197" t="inlineStr">
        <is>
          <t>Oil</t>
        </is>
      </c>
      <c r="E4197" t="inlineStr">
        <is>
          <t>Downstream oil</t>
        </is>
      </c>
      <c r="F4197" t="inlineStr">
        <is>
          <t>Downstream</t>
        </is>
      </c>
      <c r="G4197" t="inlineStr">
        <is>
          <t>Vented</t>
        </is>
      </c>
      <c r="H4197" t="inlineStr">
        <is>
          <t>Replace compressor seal or rod</t>
        </is>
      </c>
      <c r="I4197" t="n">
        <v>0</v>
      </c>
      <c r="J4197" t="n">
        <v>0</v>
      </c>
      <c r="K4197" t="n">
        <v>0</v>
      </c>
      <c r="L4197" s="110">
        <f>IF(O4198="methane capture",TRUE,FALSE)</f>
        <v/>
      </c>
      <c r="M4197" s="110">
        <f>IF(L4197=TRUE,(K4197+'NPV Calcs'!$D$14)*About!$B$122,K4197*About!$B$122)</f>
        <v/>
      </c>
      <c r="N4197" s="110">
        <f>IF(F4197="Upstream","ngps - production","ngps - T&amp;D")</f>
        <v/>
      </c>
      <c r="O4197" s="110">
        <f>IF(ISNUMBER(SEARCH("flar",H4197)),"methane destruction",IF(G4197="Incomplete-flare","methane destruction","methane capture"))</f>
        <v/>
      </c>
      <c r="P4197" s="68">
        <f>CONCATENATE(N4197," ",O4197)</f>
        <v/>
      </c>
      <c r="Q4197" s="111">
        <f>(J4197*About!$A$119/1000)*10^12</f>
        <v/>
      </c>
      <c r="R4197" s="112">
        <f>M4197/About!$B$131</f>
        <v/>
      </c>
    </row>
    <row r="4198">
      <c r="A4198" s="75" t="n">
        <v>2020</v>
      </c>
      <c r="B4198" t="inlineStr">
        <is>
          <t>Peru</t>
        </is>
      </c>
      <c r="C4198" t="inlineStr">
        <is>
          <t>Latin America</t>
        </is>
      </c>
      <c r="D4198" t="inlineStr">
        <is>
          <t>Oil</t>
        </is>
      </c>
      <c r="E4198" t="inlineStr">
        <is>
          <t>Downstream oil</t>
        </is>
      </c>
      <c r="F4198" t="inlineStr">
        <is>
          <t>Downstream</t>
        </is>
      </c>
      <c r="G4198" t="inlineStr">
        <is>
          <t>Vented</t>
        </is>
      </c>
      <c r="H4198" t="inlineStr">
        <is>
          <t>Replace pumps</t>
        </is>
      </c>
      <c r="I4198" t="n">
        <v>0</v>
      </c>
      <c r="J4198" t="n">
        <v>0</v>
      </c>
      <c r="K4198" t="n">
        <v>0</v>
      </c>
      <c r="L4198" s="110">
        <f>IF(O4199="methane capture",TRUE,FALSE)</f>
        <v/>
      </c>
      <c r="M4198" s="110">
        <f>IF(L4198=TRUE,(K4198+'NPV Calcs'!$D$14)*About!$B$122,K4198*About!$B$122)</f>
        <v/>
      </c>
      <c r="N4198" s="110">
        <f>IF(F4198="Upstream","ngps - production","ngps - T&amp;D")</f>
        <v/>
      </c>
      <c r="O4198" s="110">
        <f>IF(ISNUMBER(SEARCH("flar",H4198)),"methane destruction",IF(G4198="Incomplete-flare","methane destruction","methane capture"))</f>
        <v/>
      </c>
      <c r="P4198" s="68">
        <f>CONCATENATE(N4198," ",O4198)</f>
        <v/>
      </c>
      <c r="Q4198" s="111">
        <f>(J4198*About!$A$119/1000)*10^12</f>
        <v/>
      </c>
      <c r="R4198" s="112">
        <f>M4198/About!$B$131</f>
        <v/>
      </c>
    </row>
    <row r="4199">
      <c r="A4199" s="75" t="n">
        <v>2020</v>
      </c>
      <c r="B4199" t="inlineStr">
        <is>
          <t>Peru</t>
        </is>
      </c>
      <c r="C4199" t="inlineStr">
        <is>
          <t>Latin America</t>
        </is>
      </c>
      <c r="D4199" t="inlineStr">
        <is>
          <t>Oil</t>
        </is>
      </c>
      <c r="E4199" t="inlineStr">
        <is>
          <t>Downstream oil</t>
        </is>
      </c>
      <c r="F4199" t="inlineStr">
        <is>
          <t>Downstream</t>
        </is>
      </c>
      <c r="G4199" t="inlineStr">
        <is>
          <t>Vented</t>
        </is>
      </c>
      <c r="H4199" t="inlineStr">
        <is>
          <t>Replace with electric motor</t>
        </is>
      </c>
      <c r="I4199" t="n">
        <v>0</v>
      </c>
      <c r="J4199" t="n">
        <v>0</v>
      </c>
      <c r="K4199" t="n">
        <v>0</v>
      </c>
      <c r="L4199" s="110">
        <f>IF(O4200="methane capture",TRUE,FALSE)</f>
        <v/>
      </c>
      <c r="M4199" s="110">
        <f>IF(L4199=TRUE,(K4199+'NPV Calcs'!$D$14)*About!$B$122,K4199*About!$B$122)</f>
        <v/>
      </c>
      <c r="N4199" s="110">
        <f>IF(F4199="Upstream","ngps - production","ngps - T&amp;D")</f>
        <v/>
      </c>
      <c r="O4199" s="110">
        <f>IF(ISNUMBER(SEARCH("flar",H4199)),"methane destruction",IF(G4199="Incomplete-flare","methane destruction","methane capture"))</f>
        <v/>
      </c>
      <c r="P4199" s="68">
        <f>CONCATENATE(N4199," ",O4199)</f>
        <v/>
      </c>
      <c r="Q4199" s="111">
        <f>(J4199*About!$A$119/1000)*10^12</f>
        <v/>
      </c>
      <c r="R4199" s="112">
        <f>M4199/About!$B$131</f>
        <v/>
      </c>
    </row>
    <row r="4200">
      <c r="A4200" s="75" t="n">
        <v>2020</v>
      </c>
      <c r="B4200" t="inlineStr">
        <is>
          <t>Peru</t>
        </is>
      </c>
      <c r="C4200" t="inlineStr">
        <is>
          <t>Latin America</t>
        </is>
      </c>
      <c r="D4200" t="inlineStr">
        <is>
          <t>Oil</t>
        </is>
      </c>
      <c r="E4200" t="inlineStr">
        <is>
          <t>Downstream oil</t>
        </is>
      </c>
      <c r="F4200" t="inlineStr">
        <is>
          <t>Downstream</t>
        </is>
      </c>
      <c r="G4200" t="inlineStr">
        <is>
          <t>Vented</t>
        </is>
      </c>
      <c r="H4200" t="inlineStr">
        <is>
          <t>Replace with instrument air systems</t>
        </is>
      </c>
      <c r="I4200" t="n">
        <v>0</v>
      </c>
      <c r="J4200" t="n">
        <v>0</v>
      </c>
      <c r="K4200" t="n">
        <v>0</v>
      </c>
      <c r="L4200" s="110">
        <f>IF(O4201="methane capture",TRUE,FALSE)</f>
        <v/>
      </c>
      <c r="M4200" s="110">
        <f>IF(L4200=TRUE,(K4200+'NPV Calcs'!$D$14)*About!$B$122,K4200*About!$B$122)</f>
        <v/>
      </c>
      <c r="N4200" s="110">
        <f>IF(F4200="Upstream","ngps - production","ngps - T&amp;D")</f>
        <v/>
      </c>
      <c r="O4200" s="110">
        <f>IF(ISNUMBER(SEARCH("flar",H4200)),"methane destruction",IF(G4200="Incomplete-flare","methane destruction","methane capture"))</f>
        <v/>
      </c>
      <c r="P4200" s="68">
        <f>CONCATENATE(N4200," ",O4200)</f>
        <v/>
      </c>
      <c r="Q4200" s="111">
        <f>(J4200*About!$A$119/1000)*10^12</f>
        <v/>
      </c>
      <c r="R4200" s="112">
        <f>M4200/About!$B$131</f>
        <v/>
      </c>
    </row>
    <row r="4201">
      <c r="A4201" s="75" t="n">
        <v>2020</v>
      </c>
      <c r="B4201" t="inlineStr">
        <is>
          <t>Peru</t>
        </is>
      </c>
      <c r="C4201" t="inlineStr">
        <is>
          <t>Latin America</t>
        </is>
      </c>
      <c r="D4201" t="inlineStr">
        <is>
          <t>Oil</t>
        </is>
      </c>
      <c r="E4201" t="inlineStr">
        <is>
          <t>Downstream oil</t>
        </is>
      </c>
      <c r="F4201" t="inlineStr">
        <is>
          <t>Downstream</t>
        </is>
      </c>
      <c r="G4201" t="inlineStr">
        <is>
          <t>Vented</t>
        </is>
      </c>
      <c r="H4201" t="inlineStr">
        <is>
          <t>Unabated</t>
        </is>
      </c>
      <c r="I4201" t="n">
        <v>0.300000012</v>
      </c>
      <c r="J4201" t="n">
        <v>0</v>
      </c>
      <c r="K4201" t="n">
        <v>0</v>
      </c>
      <c r="L4201" s="110">
        <f>IF(O4202="methane capture",TRUE,FALSE)</f>
        <v/>
      </c>
      <c r="M4201" s="110">
        <f>IF(L4201=TRUE,(K4201+'NPV Calcs'!$D$14)*About!$B$122,K4201*About!$B$122)</f>
        <v/>
      </c>
      <c r="N4201" s="110">
        <f>IF(F4201="Upstream","ngps - production","ngps - T&amp;D")</f>
        <v/>
      </c>
      <c r="O4201" s="110">
        <f>IF(ISNUMBER(SEARCH("flar",H4201)),"methane destruction",IF(G4201="Incomplete-flare","methane destruction","methane capture"))</f>
        <v/>
      </c>
      <c r="P4201" s="68">
        <f>CONCATENATE(N4201," ",O4201)</f>
        <v/>
      </c>
      <c r="Q4201" s="111">
        <f>(J4201*About!$A$119/1000)*10^12</f>
        <v/>
      </c>
      <c r="R4201" s="112">
        <f>M4201/About!$B$131</f>
        <v/>
      </c>
    </row>
    <row r="4202">
      <c r="A4202" s="75" t="n">
        <v>2020</v>
      </c>
      <c r="B4202" t="inlineStr">
        <is>
          <t>France</t>
        </is>
      </c>
      <c r="C4202" t="inlineStr">
        <is>
          <t>Europe</t>
        </is>
      </c>
      <c r="D4202" t="inlineStr">
        <is>
          <t>Oil</t>
        </is>
      </c>
      <c r="E4202" t="inlineStr">
        <is>
          <t>Unconventional oil</t>
        </is>
      </c>
      <c r="F4202" t="inlineStr">
        <is>
          <t>Upstream</t>
        </is>
      </c>
      <c r="G4202" t="inlineStr">
        <is>
          <t>Fugitive</t>
        </is>
      </c>
      <c r="H4202" t="inlineStr">
        <is>
          <t>Upstream LDAR</t>
        </is>
      </c>
      <c r="I4202" t="n">
        <v>0</v>
      </c>
      <c r="J4202" t="n">
        <v>0</v>
      </c>
      <c r="K4202" t="n">
        <v>0</v>
      </c>
      <c r="L4202" s="110">
        <f>IF(O4203="methane capture",TRUE,FALSE)</f>
        <v/>
      </c>
      <c r="M4202" s="110">
        <f>IF(L4202=TRUE,(K4202+'NPV Calcs'!$D$14)*About!$B$122,K4202*About!$B$122)</f>
        <v/>
      </c>
      <c r="N4202" s="110">
        <f>IF(F4202="Upstream","ngps - production","ngps - T&amp;D")</f>
        <v/>
      </c>
      <c r="O4202" s="110">
        <f>IF(ISNUMBER(SEARCH("flar",H4202)),"methane destruction",IF(G4202="Incomplete-flare","methane destruction","methane capture"))</f>
        <v/>
      </c>
      <c r="P4202" s="68">
        <f>CONCATENATE(N4202," ",O4202)</f>
        <v/>
      </c>
      <c r="Q4202" s="111">
        <f>(J4202*About!$A$119/1000)*10^12</f>
        <v/>
      </c>
      <c r="R4202" s="112">
        <f>M4202/About!$B$131</f>
        <v/>
      </c>
    </row>
    <row r="4203">
      <c r="A4203" s="75" t="n">
        <v>2020</v>
      </c>
      <c r="B4203" t="inlineStr">
        <is>
          <t>France</t>
        </is>
      </c>
      <c r="C4203" t="inlineStr">
        <is>
          <t>Europe</t>
        </is>
      </c>
      <c r="D4203" t="inlineStr">
        <is>
          <t>Oil</t>
        </is>
      </c>
      <c r="E4203" t="inlineStr">
        <is>
          <t>Unconventional oil</t>
        </is>
      </c>
      <c r="F4203" t="inlineStr">
        <is>
          <t>Upstream</t>
        </is>
      </c>
      <c r="G4203" t="inlineStr">
        <is>
          <t>Incomplete-flare</t>
        </is>
      </c>
      <c r="H4203" t="inlineStr">
        <is>
          <t>Vapour recovery units</t>
        </is>
      </c>
      <c r="I4203" t="n">
        <v>0</v>
      </c>
      <c r="J4203" t="n">
        <v>0</v>
      </c>
      <c r="K4203" t="n">
        <v>0</v>
      </c>
      <c r="L4203" s="110">
        <f>IF(O4204="methane capture",TRUE,FALSE)</f>
        <v/>
      </c>
      <c r="M4203" s="110">
        <f>IF(L4203=TRUE,(K4203+'NPV Calcs'!$D$14)*About!$B$122,K4203*About!$B$122)</f>
        <v/>
      </c>
      <c r="N4203" s="110">
        <f>IF(F4203="Upstream","ngps - production","ngps - T&amp;D")</f>
        <v/>
      </c>
      <c r="O4203" s="110">
        <f>IF(ISNUMBER(SEARCH("flar",H4203)),"methane destruction",IF(G4203="Incomplete-flare","methane destruction","methane capture"))</f>
        <v/>
      </c>
      <c r="P4203" s="68">
        <f>CONCATENATE(N4203," ",O4203)</f>
        <v/>
      </c>
      <c r="Q4203" s="111">
        <f>(J4203*About!$A$119/1000)*10^12</f>
        <v/>
      </c>
      <c r="R4203" s="112">
        <f>M4203/About!$B$131</f>
        <v/>
      </c>
    </row>
    <row r="4204">
      <c r="A4204" s="75" t="n">
        <v>2020</v>
      </c>
      <c r="B4204" t="inlineStr">
        <is>
          <t>France</t>
        </is>
      </c>
      <c r="C4204" t="inlineStr">
        <is>
          <t>Europe</t>
        </is>
      </c>
      <c r="D4204" t="inlineStr">
        <is>
          <t>Oil</t>
        </is>
      </c>
      <c r="E4204" t="inlineStr">
        <is>
          <t>Unconventional oil</t>
        </is>
      </c>
      <c r="F4204" t="inlineStr">
        <is>
          <t>Upstream</t>
        </is>
      </c>
      <c r="G4204" t="inlineStr">
        <is>
          <t>Vented</t>
        </is>
      </c>
      <c r="H4204" t="inlineStr">
        <is>
          <t>Blowdown capture</t>
        </is>
      </c>
      <c r="I4204" t="n">
        <v>0</v>
      </c>
      <c r="J4204" t="n">
        <v>0</v>
      </c>
      <c r="K4204" t="n">
        <v>0</v>
      </c>
      <c r="L4204" s="110">
        <f>IF(O4205="methane capture",TRUE,FALSE)</f>
        <v/>
      </c>
      <c r="M4204" s="110">
        <f>IF(L4204=TRUE,(K4204+'NPV Calcs'!$D$14)*About!$B$122,K4204*About!$B$122)</f>
        <v/>
      </c>
      <c r="N4204" s="110">
        <f>IF(F4204="Upstream","ngps - production","ngps - T&amp;D")</f>
        <v/>
      </c>
      <c r="O4204" s="110">
        <f>IF(ISNUMBER(SEARCH("flar",H4204)),"methane destruction",IF(G4204="Incomplete-flare","methane destruction","methane capture"))</f>
        <v/>
      </c>
      <c r="P4204" s="68">
        <f>CONCATENATE(N4204," ",O4204)</f>
        <v/>
      </c>
      <c r="Q4204" s="111">
        <f>(J4204*About!$A$119/1000)*10^12</f>
        <v/>
      </c>
      <c r="R4204" s="112">
        <f>M4204/About!$B$131</f>
        <v/>
      </c>
    </row>
    <row r="4205">
      <c r="A4205" s="75" t="n">
        <v>2020</v>
      </c>
      <c r="B4205" t="inlineStr">
        <is>
          <t>France</t>
        </is>
      </c>
      <c r="C4205" t="inlineStr">
        <is>
          <t>Europe</t>
        </is>
      </c>
      <c r="D4205" t="inlineStr">
        <is>
          <t>Oil</t>
        </is>
      </c>
      <c r="E4205" t="inlineStr">
        <is>
          <t>Onshore conventional oil</t>
        </is>
      </c>
      <c r="F4205" t="inlineStr">
        <is>
          <t>Upstream</t>
        </is>
      </c>
      <c r="G4205" t="inlineStr">
        <is>
          <t>Vented</t>
        </is>
      </c>
      <c r="H4205" t="inlineStr">
        <is>
          <t>Unabated</t>
        </is>
      </c>
      <c r="I4205" t="n">
        <v>0.790000021</v>
      </c>
      <c r="J4205" t="n">
        <v>0</v>
      </c>
      <c r="K4205" t="n">
        <v>0</v>
      </c>
      <c r="L4205" s="110">
        <f>IF(O4206="methane capture",TRUE,FALSE)</f>
        <v/>
      </c>
      <c r="M4205" s="110">
        <f>IF(L4205=TRUE,(K4205+'NPV Calcs'!$D$14)*About!$B$122,K4205*About!$B$122)</f>
        <v/>
      </c>
      <c r="N4205" s="110">
        <f>IF(F4205="Upstream","ngps - production","ngps - T&amp;D")</f>
        <v/>
      </c>
      <c r="O4205" s="110">
        <f>IF(ISNUMBER(SEARCH("flar",H4205)),"methane destruction",IF(G4205="Incomplete-flare","methane destruction","methane capture"))</f>
        <v/>
      </c>
      <c r="P4205" s="68">
        <f>CONCATENATE(N4205," ",O4205)</f>
        <v/>
      </c>
      <c r="Q4205" s="111">
        <f>(J4205*About!$A$119/1000)*10^12</f>
        <v/>
      </c>
      <c r="R4205" s="112">
        <f>M4205/About!$B$131</f>
        <v/>
      </c>
    </row>
    <row r="4206">
      <c r="A4206" s="75" t="n">
        <v>2020</v>
      </c>
      <c r="B4206" t="inlineStr">
        <is>
          <t>France</t>
        </is>
      </c>
      <c r="C4206" t="inlineStr">
        <is>
          <t>Europe</t>
        </is>
      </c>
      <c r="D4206" t="inlineStr">
        <is>
          <t>Oil</t>
        </is>
      </c>
      <c r="E4206" t="inlineStr">
        <is>
          <t>Onshore conventional oil</t>
        </is>
      </c>
      <c r="F4206" t="inlineStr">
        <is>
          <t>Upstream</t>
        </is>
      </c>
      <c r="G4206" t="inlineStr">
        <is>
          <t>Vented</t>
        </is>
      </c>
      <c r="H4206" t="inlineStr">
        <is>
          <t>Upstream LDAR</t>
        </is>
      </c>
      <c r="I4206" t="n">
        <v>0</v>
      </c>
      <c r="J4206" t="n">
        <v>0</v>
      </c>
      <c r="K4206" t="n">
        <v>0</v>
      </c>
      <c r="L4206" s="110">
        <f>IF(O4207="methane capture",TRUE,FALSE)</f>
        <v/>
      </c>
      <c r="M4206" s="110">
        <f>IF(L4206=TRUE,(K4206+'NPV Calcs'!$D$14)*About!$B$122,K4206*About!$B$122)</f>
        <v/>
      </c>
      <c r="N4206" s="110">
        <f>IF(F4206="Upstream","ngps - production","ngps - T&amp;D")</f>
        <v/>
      </c>
      <c r="O4206" s="110">
        <f>IF(ISNUMBER(SEARCH("flar",H4206)),"methane destruction",IF(G4206="Incomplete-flare","methane destruction","methane capture"))</f>
        <v/>
      </c>
      <c r="P4206" s="68">
        <f>CONCATENATE(N4206," ",O4206)</f>
        <v/>
      </c>
      <c r="Q4206" s="111">
        <f>(J4206*About!$A$119/1000)*10^12</f>
        <v/>
      </c>
      <c r="R4206" s="112">
        <f>M4206/About!$B$131</f>
        <v/>
      </c>
    </row>
    <row r="4207">
      <c r="A4207" s="75" t="n">
        <v>2020</v>
      </c>
      <c r="B4207" t="inlineStr">
        <is>
          <t>Gabon</t>
        </is>
      </c>
      <c r="C4207" t="inlineStr">
        <is>
          <t>Africa</t>
        </is>
      </c>
      <c r="D4207" t="inlineStr">
        <is>
          <t>Gas</t>
        </is>
      </c>
      <c r="E4207" t="inlineStr">
        <is>
          <t>Onshore conventional gas</t>
        </is>
      </c>
      <c r="F4207" t="inlineStr">
        <is>
          <t>Upstream</t>
        </is>
      </c>
      <c r="G4207" t="inlineStr">
        <is>
          <t>Vented</t>
        </is>
      </c>
      <c r="H4207" t="inlineStr">
        <is>
          <t>Unabated</t>
        </is>
      </c>
      <c r="I4207" t="n">
        <v>0.629999995</v>
      </c>
      <c r="J4207" t="n">
        <v>0</v>
      </c>
      <c r="K4207" t="n">
        <v>0</v>
      </c>
      <c r="L4207" s="110">
        <f>IF(O4208="methane capture",TRUE,FALSE)</f>
        <v/>
      </c>
      <c r="M4207" s="110">
        <f>IF(L4207=TRUE,(K4207+'NPV Calcs'!$D$14)*About!$B$122,K4207*About!$B$122)</f>
        <v/>
      </c>
      <c r="N4207" s="110">
        <f>IF(F4207="Upstream","ngps - production","ngps - T&amp;D")</f>
        <v/>
      </c>
      <c r="O4207" s="110">
        <f>IF(ISNUMBER(SEARCH("flar",H4207)),"methane destruction",IF(G4207="Incomplete-flare","methane destruction","methane capture"))</f>
        <v/>
      </c>
      <c r="P4207" s="68">
        <f>CONCATENATE(N4207," ",O4207)</f>
        <v/>
      </c>
      <c r="Q4207" s="111">
        <f>(J4207*About!$A$119/1000)*10^12</f>
        <v/>
      </c>
      <c r="R4207" s="112">
        <f>M4207/About!$B$131</f>
        <v/>
      </c>
    </row>
    <row r="4208">
      <c r="A4208" s="75" t="n">
        <v>2020</v>
      </c>
      <c r="B4208" t="inlineStr">
        <is>
          <t>Gabon</t>
        </is>
      </c>
      <c r="C4208" t="inlineStr">
        <is>
          <t>Africa</t>
        </is>
      </c>
      <c r="D4208" t="inlineStr">
        <is>
          <t>Gas</t>
        </is>
      </c>
      <c r="E4208" t="inlineStr">
        <is>
          <t>Onshore conventional gas</t>
        </is>
      </c>
      <c r="F4208" t="inlineStr">
        <is>
          <t>Upstream</t>
        </is>
      </c>
      <c r="G4208" t="inlineStr">
        <is>
          <t>Vented</t>
        </is>
      </c>
      <c r="H4208" t="inlineStr">
        <is>
          <t>Upstream LDAR</t>
        </is>
      </c>
      <c r="I4208" t="n">
        <v>0</v>
      </c>
      <c r="J4208" t="n">
        <v>0</v>
      </c>
      <c r="K4208" t="n">
        <v>0</v>
      </c>
      <c r="L4208" s="110">
        <f>IF(O4209="methane capture",TRUE,FALSE)</f>
        <v/>
      </c>
      <c r="M4208" s="110">
        <f>IF(L4208=TRUE,(K4208+'NPV Calcs'!$D$14)*About!$B$122,K4208*About!$B$122)</f>
        <v/>
      </c>
      <c r="N4208" s="110">
        <f>IF(F4208="Upstream","ngps - production","ngps - T&amp;D")</f>
        <v/>
      </c>
      <c r="O4208" s="110">
        <f>IF(ISNUMBER(SEARCH("flar",H4208)),"methane destruction",IF(G4208="Incomplete-flare","methane destruction","methane capture"))</f>
        <v/>
      </c>
      <c r="P4208" s="68">
        <f>CONCATENATE(N4208," ",O4208)</f>
        <v/>
      </c>
      <c r="Q4208" s="111">
        <f>(J4208*About!$A$119/1000)*10^12</f>
        <v/>
      </c>
      <c r="R4208" s="112">
        <f>M4208/About!$B$131</f>
        <v/>
      </c>
    </row>
    <row r="4209">
      <c r="A4209" s="75" t="n">
        <v>2020</v>
      </c>
      <c r="B4209" t="inlineStr">
        <is>
          <t>Oman</t>
        </is>
      </c>
      <c r="C4209" t="inlineStr">
        <is>
          <t>Middle East</t>
        </is>
      </c>
      <c r="D4209" t="inlineStr">
        <is>
          <t>Oil</t>
        </is>
      </c>
      <c r="E4209" t="inlineStr">
        <is>
          <t>Offshore oil</t>
        </is>
      </c>
      <c r="F4209" t="inlineStr">
        <is>
          <t>Upstream</t>
        </is>
      </c>
      <c r="G4209" t="inlineStr">
        <is>
          <t>Vented</t>
        </is>
      </c>
      <c r="H4209" t="inlineStr">
        <is>
          <t>Blowdown capture</t>
        </is>
      </c>
      <c r="I4209" t="n">
        <v>0</v>
      </c>
      <c r="J4209" t="n">
        <v>0</v>
      </c>
      <c r="K4209" t="n">
        <v>0</v>
      </c>
      <c r="L4209" s="110">
        <f>IF(O4210="methane capture",TRUE,FALSE)</f>
        <v/>
      </c>
      <c r="M4209" s="110">
        <f>IF(L4209=TRUE,(K4209+'NPV Calcs'!$D$14)*About!$B$122,K4209*About!$B$122)</f>
        <v/>
      </c>
      <c r="N4209" s="110">
        <f>IF(F4209="Upstream","ngps - production","ngps - T&amp;D")</f>
        <v/>
      </c>
      <c r="O4209" s="110">
        <f>IF(ISNUMBER(SEARCH("flar",H4209)),"methane destruction",IF(G4209="Incomplete-flare","methane destruction","methane capture"))</f>
        <v/>
      </c>
      <c r="P4209" s="68">
        <f>CONCATENATE(N4209," ",O4209)</f>
        <v/>
      </c>
      <c r="Q4209" s="111">
        <f>(J4209*About!$A$119/1000)*10^12</f>
        <v/>
      </c>
      <c r="R4209" s="112">
        <f>M4209/About!$B$131</f>
        <v/>
      </c>
    </row>
    <row r="4210">
      <c r="A4210" s="75" t="n">
        <v>2020</v>
      </c>
      <c r="B4210" t="inlineStr">
        <is>
          <t>Oman</t>
        </is>
      </c>
      <c r="C4210" t="inlineStr">
        <is>
          <t>Middle East</t>
        </is>
      </c>
      <c r="D4210" t="inlineStr">
        <is>
          <t>Oil</t>
        </is>
      </c>
      <c r="E4210" t="inlineStr">
        <is>
          <t>Offshore oil</t>
        </is>
      </c>
      <c r="F4210" t="inlineStr">
        <is>
          <t>Upstream</t>
        </is>
      </c>
      <c r="G4210" t="inlineStr">
        <is>
          <t>Vented</t>
        </is>
      </c>
      <c r="H4210" t="inlineStr">
        <is>
          <t>Early replacement of devices</t>
        </is>
      </c>
      <c r="I4210" t="n">
        <v>0</v>
      </c>
      <c r="J4210" t="n">
        <v>0</v>
      </c>
      <c r="K4210" t="n">
        <v>0</v>
      </c>
      <c r="L4210" s="110">
        <f>IF(O4211="methane capture",TRUE,FALSE)</f>
        <v/>
      </c>
      <c r="M4210" s="110">
        <f>IF(L4210=TRUE,(K4210+'NPV Calcs'!$D$14)*About!$B$122,K4210*About!$B$122)</f>
        <v/>
      </c>
      <c r="N4210" s="110">
        <f>IF(F4210="Upstream","ngps - production","ngps - T&amp;D")</f>
        <v/>
      </c>
      <c r="O4210" s="110">
        <f>IF(ISNUMBER(SEARCH("flar",H4210)),"methane destruction",IF(G4210="Incomplete-flare","methane destruction","methane capture"))</f>
        <v/>
      </c>
      <c r="P4210" s="68">
        <f>CONCATENATE(N4210," ",O4210)</f>
        <v/>
      </c>
      <c r="Q4210" s="111">
        <f>(J4210*About!$A$119/1000)*10^12</f>
        <v/>
      </c>
      <c r="R4210" s="112">
        <f>M4210/About!$B$131</f>
        <v/>
      </c>
    </row>
    <row r="4211">
      <c r="A4211" s="75" t="n">
        <v>2020</v>
      </c>
      <c r="B4211" t="inlineStr">
        <is>
          <t>Oman</t>
        </is>
      </c>
      <c r="C4211" t="inlineStr">
        <is>
          <t>Middle East</t>
        </is>
      </c>
      <c r="D4211" t="inlineStr">
        <is>
          <t>Oil</t>
        </is>
      </c>
      <c r="E4211" t="inlineStr">
        <is>
          <t>Offshore oil</t>
        </is>
      </c>
      <c r="F4211" t="inlineStr">
        <is>
          <t>Upstream</t>
        </is>
      </c>
      <c r="G4211" t="inlineStr">
        <is>
          <t>Vented</t>
        </is>
      </c>
      <c r="H4211" t="inlineStr">
        <is>
          <t>Install plunger</t>
        </is>
      </c>
      <c r="I4211" t="n">
        <v>0</v>
      </c>
      <c r="J4211" t="n">
        <v>0</v>
      </c>
      <c r="K4211" t="n">
        <v>0</v>
      </c>
      <c r="L4211" s="110">
        <f>IF(O4212="methane capture",TRUE,FALSE)</f>
        <v/>
      </c>
      <c r="M4211" s="110">
        <f>IF(L4211=TRUE,(K4211+'NPV Calcs'!$D$14)*About!$B$122,K4211*About!$B$122)</f>
        <v/>
      </c>
      <c r="N4211" s="110">
        <f>IF(F4211="Upstream","ngps - production","ngps - T&amp;D")</f>
        <v/>
      </c>
      <c r="O4211" s="110">
        <f>IF(ISNUMBER(SEARCH("flar",H4211)),"methane destruction",IF(G4211="Incomplete-flare","methane destruction","methane capture"))</f>
        <v/>
      </c>
      <c r="P4211" s="68">
        <f>CONCATENATE(N4211," ",O4211)</f>
        <v/>
      </c>
      <c r="Q4211" s="111">
        <f>(J4211*About!$A$119/1000)*10^12</f>
        <v/>
      </c>
      <c r="R4211" s="112">
        <f>M4211/About!$B$131</f>
        <v/>
      </c>
    </row>
    <row r="4212">
      <c r="A4212" s="75" t="n">
        <v>2020</v>
      </c>
      <c r="B4212" t="inlineStr">
        <is>
          <t>Oman</t>
        </is>
      </c>
      <c r="C4212" t="inlineStr">
        <is>
          <t>Middle East</t>
        </is>
      </c>
      <c r="D4212" t="inlineStr">
        <is>
          <t>Oil</t>
        </is>
      </c>
      <c r="E4212" t="inlineStr">
        <is>
          <t>Offshore oil</t>
        </is>
      </c>
      <c r="F4212" t="inlineStr">
        <is>
          <t>Upstream</t>
        </is>
      </c>
      <c r="G4212" t="inlineStr">
        <is>
          <t>Vented</t>
        </is>
      </c>
      <c r="H4212" t="inlineStr">
        <is>
          <t>Other</t>
        </is>
      </c>
      <c r="I4212" t="n">
        <v>0</v>
      </c>
      <c r="J4212" t="n">
        <v>0</v>
      </c>
      <c r="K4212" t="n">
        <v>0</v>
      </c>
      <c r="L4212" s="110">
        <f>IF(O4213="methane capture",TRUE,FALSE)</f>
        <v/>
      </c>
      <c r="M4212" s="110">
        <f>IF(L4212=TRUE,(K4212+'NPV Calcs'!$D$14)*About!$B$122,K4212*About!$B$122)</f>
        <v/>
      </c>
      <c r="N4212" s="110">
        <f>IF(F4212="Upstream","ngps - production","ngps - T&amp;D")</f>
        <v/>
      </c>
      <c r="O4212" s="110">
        <f>IF(ISNUMBER(SEARCH("flar",H4212)),"methane destruction",IF(G4212="Incomplete-flare","methane destruction","methane capture"))</f>
        <v/>
      </c>
      <c r="P4212" s="68">
        <f>CONCATENATE(N4212," ",O4212)</f>
        <v/>
      </c>
      <c r="Q4212" s="111">
        <f>(J4212*About!$A$119/1000)*10^12</f>
        <v/>
      </c>
      <c r="R4212" s="112">
        <f>M4212/About!$B$131</f>
        <v/>
      </c>
    </row>
    <row r="4213">
      <c r="A4213" s="75" t="n">
        <v>2020</v>
      </c>
      <c r="B4213" t="inlineStr">
        <is>
          <t>Oman</t>
        </is>
      </c>
      <c r="C4213" t="inlineStr">
        <is>
          <t>Middle East</t>
        </is>
      </c>
      <c r="D4213" t="inlineStr">
        <is>
          <t>Oil</t>
        </is>
      </c>
      <c r="E4213" t="inlineStr">
        <is>
          <t>Offshore oil</t>
        </is>
      </c>
      <c r="F4213" t="inlineStr">
        <is>
          <t>Upstream</t>
        </is>
      </c>
      <c r="G4213" t="inlineStr">
        <is>
          <t>Vented</t>
        </is>
      </c>
      <c r="H4213" t="inlineStr">
        <is>
          <t>Replace pumps</t>
        </is>
      </c>
      <c r="I4213" t="n">
        <v>0</v>
      </c>
      <c r="J4213" t="n">
        <v>0</v>
      </c>
      <c r="K4213" t="n">
        <v>0</v>
      </c>
      <c r="L4213" s="110">
        <f>IF(O4214="methane capture",TRUE,FALSE)</f>
        <v/>
      </c>
      <c r="M4213" s="110">
        <f>IF(L4213=TRUE,(K4213+'NPV Calcs'!$D$14)*About!$B$122,K4213*About!$B$122)</f>
        <v/>
      </c>
      <c r="N4213" s="110">
        <f>IF(F4213="Upstream","ngps - production","ngps - T&amp;D")</f>
        <v/>
      </c>
      <c r="O4213" s="110">
        <f>IF(ISNUMBER(SEARCH("flar",H4213)),"methane destruction",IF(G4213="Incomplete-flare","methane destruction","methane capture"))</f>
        <v/>
      </c>
      <c r="P4213" s="68">
        <f>CONCATENATE(N4213," ",O4213)</f>
        <v/>
      </c>
      <c r="Q4213" s="111">
        <f>(J4213*About!$A$119/1000)*10^12</f>
        <v/>
      </c>
      <c r="R4213" s="112">
        <f>M4213/About!$B$131</f>
        <v/>
      </c>
    </row>
    <row r="4214">
      <c r="A4214" s="75" t="n">
        <v>2020</v>
      </c>
      <c r="B4214" t="inlineStr">
        <is>
          <t>Oman</t>
        </is>
      </c>
      <c r="C4214" t="inlineStr">
        <is>
          <t>Middle East</t>
        </is>
      </c>
      <c r="D4214" t="inlineStr">
        <is>
          <t>Oil</t>
        </is>
      </c>
      <c r="E4214" t="inlineStr">
        <is>
          <t>Offshore oil</t>
        </is>
      </c>
      <c r="F4214" t="inlineStr">
        <is>
          <t>Upstream</t>
        </is>
      </c>
      <c r="G4214" t="inlineStr">
        <is>
          <t>Vented</t>
        </is>
      </c>
      <c r="H4214" t="inlineStr">
        <is>
          <t>Replace with electric motor</t>
        </is>
      </c>
      <c r="I4214" t="n">
        <v>0</v>
      </c>
      <c r="J4214" t="n">
        <v>0</v>
      </c>
      <c r="K4214" t="n">
        <v>0</v>
      </c>
      <c r="L4214" s="110">
        <f>IF(O4215="methane capture",TRUE,FALSE)</f>
        <v/>
      </c>
      <c r="M4214" s="110">
        <f>IF(L4214=TRUE,(K4214+'NPV Calcs'!$D$14)*About!$B$122,K4214*About!$B$122)</f>
        <v/>
      </c>
      <c r="N4214" s="110">
        <f>IF(F4214="Upstream","ngps - production","ngps - T&amp;D")</f>
        <v/>
      </c>
      <c r="O4214" s="110">
        <f>IF(ISNUMBER(SEARCH("flar",H4214)),"methane destruction",IF(G4214="Incomplete-flare","methane destruction","methane capture"))</f>
        <v/>
      </c>
      <c r="P4214" s="68">
        <f>CONCATENATE(N4214," ",O4214)</f>
        <v/>
      </c>
      <c r="Q4214" s="111">
        <f>(J4214*About!$A$119/1000)*10^12</f>
        <v/>
      </c>
      <c r="R4214" s="112">
        <f>M4214/About!$B$131</f>
        <v/>
      </c>
    </row>
    <row r="4215">
      <c r="A4215" s="75" t="n">
        <v>2020</v>
      </c>
      <c r="B4215" t="inlineStr">
        <is>
          <t>Oman</t>
        </is>
      </c>
      <c r="C4215" t="inlineStr">
        <is>
          <t>Middle East</t>
        </is>
      </c>
      <c r="D4215" t="inlineStr">
        <is>
          <t>Oil</t>
        </is>
      </c>
      <c r="E4215" t="inlineStr">
        <is>
          <t>Offshore oil</t>
        </is>
      </c>
      <c r="F4215" t="inlineStr">
        <is>
          <t>Upstream</t>
        </is>
      </c>
      <c r="G4215" t="inlineStr">
        <is>
          <t>Vented</t>
        </is>
      </c>
      <c r="H4215" t="inlineStr">
        <is>
          <t>Unabated</t>
        </is>
      </c>
      <c r="I4215" t="n">
        <v>0.059999999</v>
      </c>
      <c r="J4215" t="n">
        <v>0</v>
      </c>
      <c r="K4215" t="n">
        <v>0</v>
      </c>
      <c r="L4215" s="110">
        <f>IF(O4216="methane capture",TRUE,FALSE)</f>
        <v/>
      </c>
      <c r="M4215" s="110">
        <f>IF(L4215=TRUE,(K4215+'NPV Calcs'!$D$14)*About!$B$122,K4215*About!$B$122)</f>
        <v/>
      </c>
      <c r="N4215" s="110">
        <f>IF(F4215="Upstream","ngps - production","ngps - T&amp;D")</f>
        <v/>
      </c>
      <c r="O4215" s="110">
        <f>IF(ISNUMBER(SEARCH("flar",H4215)),"methane destruction",IF(G4215="Incomplete-flare","methane destruction","methane capture"))</f>
        <v/>
      </c>
      <c r="P4215" s="68">
        <f>CONCATENATE(N4215," ",O4215)</f>
        <v/>
      </c>
      <c r="Q4215" s="111">
        <f>(J4215*About!$A$119/1000)*10^12</f>
        <v/>
      </c>
      <c r="R4215" s="112">
        <f>M4215/About!$B$131</f>
        <v/>
      </c>
    </row>
    <row r="4216">
      <c r="A4216" s="75" t="n">
        <v>2020</v>
      </c>
      <c r="B4216" t="inlineStr">
        <is>
          <t>Oman</t>
        </is>
      </c>
      <c r="C4216" t="inlineStr">
        <is>
          <t>Middle East</t>
        </is>
      </c>
      <c r="D4216" t="inlineStr">
        <is>
          <t>Oil</t>
        </is>
      </c>
      <c r="E4216" t="inlineStr">
        <is>
          <t>Offshore oil</t>
        </is>
      </c>
      <c r="F4216" t="inlineStr">
        <is>
          <t>Upstream</t>
        </is>
      </c>
      <c r="G4216" t="inlineStr">
        <is>
          <t>Vented</t>
        </is>
      </c>
      <c r="H4216" t="inlineStr">
        <is>
          <t>Upstream LDAR</t>
        </is>
      </c>
      <c r="I4216" t="n">
        <v>0</v>
      </c>
      <c r="J4216" t="n">
        <v>0</v>
      </c>
      <c r="K4216" t="n">
        <v>0</v>
      </c>
      <c r="L4216" s="110">
        <f>IF(O4217="methane capture",TRUE,FALSE)</f>
        <v/>
      </c>
      <c r="M4216" s="110">
        <f>IF(L4216=TRUE,(K4216+'NPV Calcs'!$D$14)*About!$B$122,K4216*About!$B$122)</f>
        <v/>
      </c>
      <c r="N4216" s="110">
        <f>IF(F4216="Upstream","ngps - production","ngps - T&amp;D")</f>
        <v/>
      </c>
      <c r="O4216" s="110">
        <f>IF(ISNUMBER(SEARCH("flar",H4216)),"methane destruction",IF(G4216="Incomplete-flare","methane destruction","methane capture"))</f>
        <v/>
      </c>
      <c r="P4216" s="68">
        <f>CONCATENATE(N4216," ",O4216)</f>
        <v/>
      </c>
      <c r="Q4216" s="111">
        <f>(J4216*About!$A$119/1000)*10^12</f>
        <v/>
      </c>
      <c r="R4216" s="112">
        <f>M4216/About!$B$131</f>
        <v/>
      </c>
    </row>
    <row r="4217">
      <c r="A4217" s="75" t="n">
        <v>2020</v>
      </c>
      <c r="B4217" t="inlineStr">
        <is>
          <t>Oman</t>
        </is>
      </c>
      <c r="C4217" t="inlineStr">
        <is>
          <t>Middle East</t>
        </is>
      </c>
      <c r="D4217" t="inlineStr">
        <is>
          <t>Oil</t>
        </is>
      </c>
      <c r="E4217" t="inlineStr">
        <is>
          <t>Onshore conventional oil</t>
        </is>
      </c>
      <c r="F4217" t="inlineStr">
        <is>
          <t>Upstream</t>
        </is>
      </c>
      <c r="G4217" t="inlineStr">
        <is>
          <t>Vented</t>
        </is>
      </c>
      <c r="H4217" t="inlineStr">
        <is>
          <t>Install plunger</t>
        </is>
      </c>
      <c r="I4217" t="n">
        <v>0</v>
      </c>
      <c r="J4217" t="n">
        <v>0</v>
      </c>
      <c r="K4217" t="n">
        <v>0</v>
      </c>
      <c r="L4217" s="110">
        <f>IF(O4218="methane capture",TRUE,FALSE)</f>
        <v/>
      </c>
      <c r="M4217" s="110">
        <f>IF(L4217=TRUE,(K4217+'NPV Calcs'!$D$14)*About!$B$122,K4217*About!$B$122)</f>
        <v/>
      </c>
      <c r="N4217" s="110">
        <f>IF(F4217="Upstream","ngps - production","ngps - T&amp;D")</f>
        <v/>
      </c>
      <c r="O4217" s="110">
        <f>IF(ISNUMBER(SEARCH("flar",H4217)),"methane destruction",IF(G4217="Incomplete-flare","methane destruction","methane capture"))</f>
        <v/>
      </c>
      <c r="P4217" s="68">
        <f>CONCATENATE(N4217," ",O4217)</f>
        <v/>
      </c>
      <c r="Q4217" s="111">
        <f>(J4217*About!$A$119/1000)*10^12</f>
        <v/>
      </c>
      <c r="R4217" s="112">
        <f>M4217/About!$B$131</f>
        <v/>
      </c>
    </row>
    <row r="4218">
      <c r="A4218" s="75" t="n">
        <v>2020</v>
      </c>
      <c r="B4218" t="inlineStr">
        <is>
          <t>Oman</t>
        </is>
      </c>
      <c r="C4218" t="inlineStr">
        <is>
          <t>Middle East</t>
        </is>
      </c>
      <c r="D4218" t="inlineStr">
        <is>
          <t>Oil</t>
        </is>
      </c>
      <c r="E4218" t="inlineStr">
        <is>
          <t>Onshore conventional oil</t>
        </is>
      </c>
      <c r="F4218" t="inlineStr">
        <is>
          <t>Upstream</t>
        </is>
      </c>
      <c r="G4218" t="inlineStr">
        <is>
          <t>Vented</t>
        </is>
      </c>
      <c r="H4218" t="inlineStr">
        <is>
          <t>Replace compressor seal or rod</t>
        </is>
      </c>
      <c r="I4218" t="n">
        <v>0</v>
      </c>
      <c r="J4218" t="n">
        <v>0</v>
      </c>
      <c r="K4218" t="n">
        <v>0</v>
      </c>
      <c r="L4218" s="110">
        <f>IF(O4219="methane capture",TRUE,FALSE)</f>
        <v/>
      </c>
      <c r="M4218" s="110">
        <f>IF(L4218=TRUE,(K4218+'NPV Calcs'!$D$14)*About!$B$122,K4218*About!$B$122)</f>
        <v/>
      </c>
      <c r="N4218" s="110">
        <f>IF(F4218="Upstream","ngps - production","ngps - T&amp;D")</f>
        <v/>
      </c>
      <c r="O4218" s="110">
        <f>IF(ISNUMBER(SEARCH("flar",H4218)),"methane destruction",IF(G4218="Incomplete-flare","methane destruction","methane capture"))</f>
        <v/>
      </c>
      <c r="P4218" s="68">
        <f>CONCATENATE(N4218," ",O4218)</f>
        <v/>
      </c>
      <c r="Q4218" s="111">
        <f>(J4218*About!$A$119/1000)*10^12</f>
        <v/>
      </c>
      <c r="R4218" s="112">
        <f>M4218/About!$B$131</f>
        <v/>
      </c>
    </row>
    <row r="4219">
      <c r="A4219" s="75" t="n">
        <v>2020</v>
      </c>
      <c r="B4219" t="inlineStr">
        <is>
          <t>Oman</t>
        </is>
      </c>
      <c r="C4219" t="inlineStr">
        <is>
          <t>Middle East</t>
        </is>
      </c>
      <c r="D4219" t="inlineStr">
        <is>
          <t>Oil</t>
        </is>
      </c>
      <c r="E4219" t="inlineStr">
        <is>
          <t>Onshore conventional oil</t>
        </is>
      </c>
      <c r="F4219" t="inlineStr">
        <is>
          <t>Upstream</t>
        </is>
      </c>
      <c r="G4219" t="inlineStr">
        <is>
          <t>Vented</t>
        </is>
      </c>
      <c r="H4219" t="inlineStr">
        <is>
          <t>Unabated</t>
        </is>
      </c>
      <c r="I4219" t="n">
        <v>85.51000214</v>
      </c>
      <c r="J4219" t="n">
        <v>0</v>
      </c>
      <c r="K4219" t="n">
        <v>0</v>
      </c>
      <c r="L4219" s="110">
        <f>IF(O4220="methane capture",TRUE,FALSE)</f>
        <v/>
      </c>
      <c r="M4219" s="110">
        <f>IF(L4219=TRUE,(K4219+'NPV Calcs'!$D$14)*About!$B$122,K4219*About!$B$122)</f>
        <v/>
      </c>
      <c r="N4219" s="110">
        <f>IF(F4219="Upstream","ngps - production","ngps - T&amp;D")</f>
        <v/>
      </c>
      <c r="O4219" s="110">
        <f>IF(ISNUMBER(SEARCH("flar",H4219)),"methane destruction",IF(G4219="Incomplete-flare","methane destruction","methane capture"))</f>
        <v/>
      </c>
      <c r="P4219" s="68">
        <f>CONCATENATE(N4219," ",O4219)</f>
        <v/>
      </c>
      <c r="Q4219" s="111">
        <f>(J4219*About!$A$119/1000)*10^12</f>
        <v/>
      </c>
      <c r="R4219" s="112">
        <f>M4219/About!$B$131</f>
        <v/>
      </c>
    </row>
    <row r="4220">
      <c r="A4220" s="75" t="n">
        <v>2020</v>
      </c>
      <c r="B4220" t="inlineStr">
        <is>
          <t>Oman</t>
        </is>
      </c>
      <c r="C4220" t="inlineStr">
        <is>
          <t>Middle East</t>
        </is>
      </c>
      <c r="D4220" t="inlineStr">
        <is>
          <t>Oil</t>
        </is>
      </c>
      <c r="E4220" t="inlineStr">
        <is>
          <t>Onshore conventional oil</t>
        </is>
      </c>
      <c r="F4220" t="inlineStr">
        <is>
          <t>Upstream</t>
        </is>
      </c>
      <c r="G4220" t="inlineStr">
        <is>
          <t>Vented</t>
        </is>
      </c>
      <c r="H4220" t="inlineStr">
        <is>
          <t>Upstream LDAR</t>
        </is>
      </c>
      <c r="I4220" t="n">
        <v>0</v>
      </c>
      <c r="J4220" t="n">
        <v>0</v>
      </c>
      <c r="K4220" t="n">
        <v>0</v>
      </c>
      <c r="L4220" s="110">
        <f>IF(O4221="methane capture",TRUE,FALSE)</f>
        <v/>
      </c>
      <c r="M4220" s="110">
        <f>IF(L4220=TRUE,(K4220+'NPV Calcs'!$D$14)*About!$B$122,K4220*About!$B$122)</f>
        <v/>
      </c>
      <c r="N4220" s="110">
        <f>IF(F4220="Upstream","ngps - production","ngps - T&amp;D")</f>
        <v/>
      </c>
      <c r="O4220" s="110">
        <f>IF(ISNUMBER(SEARCH("flar",H4220)),"methane destruction",IF(G4220="Incomplete-flare","methane destruction","methane capture"))</f>
        <v/>
      </c>
      <c r="P4220" s="68">
        <f>CONCATENATE(N4220," ",O4220)</f>
        <v/>
      </c>
      <c r="Q4220" s="111">
        <f>(J4220*About!$A$119/1000)*10^12</f>
        <v/>
      </c>
      <c r="R4220" s="112">
        <f>M4220/About!$B$131</f>
        <v/>
      </c>
    </row>
    <row r="4221">
      <c r="A4221" s="75" t="n">
        <v>2020</v>
      </c>
      <c r="B4221" t="inlineStr">
        <is>
          <t>Oman</t>
        </is>
      </c>
      <c r="C4221" t="inlineStr">
        <is>
          <t>Middle East</t>
        </is>
      </c>
      <c r="D4221" t="inlineStr">
        <is>
          <t>Oil</t>
        </is>
      </c>
      <c r="E4221" t="inlineStr">
        <is>
          <t>Unconventional oil</t>
        </is>
      </c>
      <c r="F4221" t="inlineStr">
        <is>
          <t>Upstream</t>
        </is>
      </c>
      <c r="G4221" t="inlineStr">
        <is>
          <t>Fugitive</t>
        </is>
      </c>
      <c r="H4221" t="inlineStr">
        <is>
          <t>Upstream LDAR</t>
        </is>
      </c>
      <c r="I4221" t="n">
        <v>0</v>
      </c>
      <c r="J4221" t="n">
        <v>0</v>
      </c>
      <c r="K4221" t="n">
        <v>0</v>
      </c>
      <c r="L4221" s="110">
        <f>IF(O4222="methane capture",TRUE,FALSE)</f>
        <v/>
      </c>
      <c r="M4221" s="110">
        <f>IF(L4221=TRUE,(K4221+'NPV Calcs'!$D$14)*About!$B$122,K4221*About!$B$122)</f>
        <v/>
      </c>
      <c r="N4221" s="110">
        <f>IF(F4221="Upstream","ngps - production","ngps - T&amp;D")</f>
        <v/>
      </c>
      <c r="O4221" s="110">
        <f>IF(ISNUMBER(SEARCH("flar",H4221)),"methane destruction",IF(G4221="Incomplete-flare","methane destruction","methane capture"))</f>
        <v/>
      </c>
      <c r="P4221" s="68">
        <f>CONCATENATE(N4221," ",O4221)</f>
        <v/>
      </c>
      <c r="Q4221" s="111">
        <f>(J4221*About!$A$119/1000)*10^12</f>
        <v/>
      </c>
      <c r="R4221" s="112">
        <f>M4221/About!$B$131</f>
        <v/>
      </c>
    </row>
    <row r="4222">
      <c r="A4222" s="75" t="n">
        <v>2020</v>
      </c>
      <c r="B4222" t="inlineStr">
        <is>
          <t>Syria</t>
        </is>
      </c>
      <c r="C4222" t="inlineStr">
        <is>
          <t>Middle East</t>
        </is>
      </c>
      <c r="D4222" t="inlineStr">
        <is>
          <t>Oil</t>
        </is>
      </c>
      <c r="E4222" t="inlineStr">
        <is>
          <t>Downstream oil</t>
        </is>
      </c>
      <c r="F4222" t="inlineStr">
        <is>
          <t>Downstream</t>
        </is>
      </c>
      <c r="G4222" t="inlineStr">
        <is>
          <t>Vented</t>
        </is>
      </c>
      <c r="H4222" t="inlineStr">
        <is>
          <t>Blowdown capture</t>
        </is>
      </c>
      <c r="I4222" t="n">
        <v>0</v>
      </c>
      <c r="J4222" t="n">
        <v>0</v>
      </c>
      <c r="K4222" t="n">
        <v>0</v>
      </c>
      <c r="L4222" s="110">
        <f>IF(O4223="methane capture",TRUE,FALSE)</f>
        <v/>
      </c>
      <c r="M4222" s="110">
        <f>IF(L4222=TRUE,(K4222+'NPV Calcs'!$D$14)*About!$B$122,K4222*About!$B$122)</f>
        <v/>
      </c>
      <c r="N4222" s="110">
        <f>IF(F4222="Upstream","ngps - production","ngps - T&amp;D")</f>
        <v/>
      </c>
      <c r="O4222" s="110">
        <f>IF(ISNUMBER(SEARCH("flar",H4222)),"methane destruction",IF(G4222="Incomplete-flare","methane destruction","methane capture"))</f>
        <v/>
      </c>
      <c r="P4222" s="68">
        <f>CONCATENATE(N4222," ",O4222)</f>
        <v/>
      </c>
      <c r="Q4222" s="111">
        <f>(J4222*About!$A$119/1000)*10^12</f>
        <v/>
      </c>
      <c r="R4222" s="112">
        <f>M4222/About!$B$131</f>
        <v/>
      </c>
    </row>
    <row r="4223">
      <c r="A4223" s="75" t="n">
        <v>2020</v>
      </c>
      <c r="B4223" t="inlineStr">
        <is>
          <t>Syria</t>
        </is>
      </c>
      <c r="C4223" t="inlineStr">
        <is>
          <t>Middle East</t>
        </is>
      </c>
      <c r="D4223" t="inlineStr">
        <is>
          <t>Oil</t>
        </is>
      </c>
      <c r="E4223" t="inlineStr">
        <is>
          <t>Downstream oil</t>
        </is>
      </c>
      <c r="F4223" t="inlineStr">
        <is>
          <t>Downstream</t>
        </is>
      </c>
      <c r="G4223" t="inlineStr">
        <is>
          <t>Vented</t>
        </is>
      </c>
      <c r="H4223" t="inlineStr">
        <is>
          <t>Downstream LDAR</t>
        </is>
      </c>
      <c r="I4223" t="n">
        <v>0</v>
      </c>
      <c r="J4223" t="n">
        <v>0</v>
      </c>
      <c r="K4223" t="n">
        <v>0</v>
      </c>
      <c r="L4223" s="110">
        <f>IF(O4224="methane capture",TRUE,FALSE)</f>
        <v/>
      </c>
      <c r="M4223" s="110">
        <f>IF(L4223=TRUE,(K4223+'NPV Calcs'!$D$14)*About!$B$122,K4223*About!$B$122)</f>
        <v/>
      </c>
      <c r="N4223" s="110">
        <f>IF(F4223="Upstream","ngps - production","ngps - T&amp;D")</f>
        <v/>
      </c>
      <c r="O4223" s="110">
        <f>IF(ISNUMBER(SEARCH("flar",H4223)),"methane destruction",IF(G4223="Incomplete-flare","methane destruction","methane capture"))</f>
        <v/>
      </c>
      <c r="P4223" s="68">
        <f>CONCATENATE(N4223," ",O4223)</f>
        <v/>
      </c>
      <c r="Q4223" s="111">
        <f>(J4223*About!$A$119/1000)*10^12</f>
        <v/>
      </c>
      <c r="R4223" s="112">
        <f>M4223/About!$B$131</f>
        <v/>
      </c>
    </row>
    <row r="4224">
      <c r="A4224" s="75" t="n">
        <v>2020</v>
      </c>
      <c r="B4224" t="inlineStr">
        <is>
          <t>Syria</t>
        </is>
      </c>
      <c r="C4224" t="inlineStr">
        <is>
          <t>Middle East</t>
        </is>
      </c>
      <c r="D4224" t="inlineStr">
        <is>
          <t>Oil</t>
        </is>
      </c>
      <c r="E4224" t="inlineStr">
        <is>
          <t>Downstream oil</t>
        </is>
      </c>
      <c r="F4224" t="inlineStr">
        <is>
          <t>Downstream</t>
        </is>
      </c>
      <c r="G4224" t="inlineStr">
        <is>
          <t>Vented</t>
        </is>
      </c>
      <c r="H4224" t="inlineStr">
        <is>
          <t>Early replacement of devices</t>
        </is>
      </c>
      <c r="I4224" t="n">
        <v>0</v>
      </c>
      <c r="J4224" t="n">
        <v>0</v>
      </c>
      <c r="K4224" t="n">
        <v>0</v>
      </c>
      <c r="L4224" s="110">
        <f>IF(O4225="methane capture",TRUE,FALSE)</f>
        <v/>
      </c>
      <c r="M4224" s="110">
        <f>IF(L4224=TRUE,(K4224+'NPV Calcs'!$D$14)*About!$B$122,K4224*About!$B$122)</f>
        <v/>
      </c>
      <c r="N4224" s="110">
        <f>IF(F4224="Upstream","ngps - production","ngps - T&amp;D")</f>
        <v/>
      </c>
      <c r="O4224" s="110">
        <f>IF(ISNUMBER(SEARCH("flar",H4224)),"methane destruction",IF(G4224="Incomplete-flare","methane destruction","methane capture"))</f>
        <v/>
      </c>
      <c r="P4224" s="68">
        <f>CONCATENATE(N4224," ",O4224)</f>
        <v/>
      </c>
      <c r="Q4224" s="111">
        <f>(J4224*About!$A$119/1000)*10^12</f>
        <v/>
      </c>
      <c r="R4224" s="112">
        <f>M4224/About!$B$131</f>
        <v/>
      </c>
    </row>
    <row r="4225">
      <c r="A4225" s="75" t="n">
        <v>2020</v>
      </c>
      <c r="B4225" t="inlineStr">
        <is>
          <t>Syria</t>
        </is>
      </c>
      <c r="C4225" t="inlineStr">
        <is>
          <t>Middle East</t>
        </is>
      </c>
      <c r="D4225" t="inlineStr">
        <is>
          <t>Oil</t>
        </is>
      </c>
      <c r="E4225" t="inlineStr">
        <is>
          <t>Downstream oil</t>
        </is>
      </c>
      <c r="F4225" t="inlineStr">
        <is>
          <t>Downstream</t>
        </is>
      </c>
      <c r="G4225" t="inlineStr">
        <is>
          <t>Vented</t>
        </is>
      </c>
      <c r="H4225" t="inlineStr">
        <is>
          <t>Install plunger</t>
        </is>
      </c>
      <c r="I4225" t="n">
        <v>0</v>
      </c>
      <c r="J4225" t="n">
        <v>0</v>
      </c>
      <c r="K4225" t="n">
        <v>0</v>
      </c>
      <c r="L4225" s="110">
        <f>IF(O4226="methane capture",TRUE,FALSE)</f>
        <v/>
      </c>
      <c r="M4225" s="110">
        <f>IF(L4225=TRUE,(K4225+'NPV Calcs'!$D$14)*About!$B$122,K4225*About!$B$122)</f>
        <v/>
      </c>
      <c r="N4225" s="110">
        <f>IF(F4225="Upstream","ngps - production","ngps - T&amp;D")</f>
        <v/>
      </c>
      <c r="O4225" s="110">
        <f>IF(ISNUMBER(SEARCH("flar",H4225)),"methane destruction",IF(G4225="Incomplete-flare","methane destruction","methane capture"))</f>
        <v/>
      </c>
      <c r="P4225" s="68">
        <f>CONCATENATE(N4225," ",O4225)</f>
        <v/>
      </c>
      <c r="Q4225" s="111">
        <f>(J4225*About!$A$119/1000)*10^12</f>
        <v/>
      </c>
      <c r="R4225" s="112">
        <f>M4225/About!$B$131</f>
        <v/>
      </c>
    </row>
    <row r="4226">
      <c r="A4226" s="75" t="n">
        <v>2020</v>
      </c>
      <c r="B4226" t="inlineStr">
        <is>
          <t>Syria</t>
        </is>
      </c>
      <c r="C4226" t="inlineStr">
        <is>
          <t>Middle East</t>
        </is>
      </c>
      <c r="D4226" t="inlineStr">
        <is>
          <t>Oil</t>
        </is>
      </c>
      <c r="E4226" t="inlineStr">
        <is>
          <t>Downstream oil</t>
        </is>
      </c>
      <c r="F4226" t="inlineStr">
        <is>
          <t>Downstream</t>
        </is>
      </c>
      <c r="G4226" t="inlineStr">
        <is>
          <t>Vented</t>
        </is>
      </c>
      <c r="H4226" t="inlineStr">
        <is>
          <t>Other</t>
        </is>
      </c>
      <c r="I4226" t="n">
        <v>0</v>
      </c>
      <c r="J4226" t="n">
        <v>0</v>
      </c>
      <c r="K4226" t="n">
        <v>0</v>
      </c>
      <c r="L4226" s="110">
        <f>IF(O4227="methane capture",TRUE,FALSE)</f>
        <v/>
      </c>
      <c r="M4226" s="110">
        <f>IF(L4226=TRUE,(K4226+'NPV Calcs'!$D$14)*About!$B$122,K4226*About!$B$122)</f>
        <v/>
      </c>
      <c r="N4226" s="110">
        <f>IF(F4226="Upstream","ngps - production","ngps - T&amp;D")</f>
        <v/>
      </c>
      <c r="O4226" s="110">
        <f>IF(ISNUMBER(SEARCH("flar",H4226)),"methane destruction",IF(G4226="Incomplete-flare","methane destruction","methane capture"))</f>
        <v/>
      </c>
      <c r="P4226" s="68">
        <f>CONCATENATE(N4226," ",O4226)</f>
        <v/>
      </c>
      <c r="Q4226" s="111">
        <f>(J4226*About!$A$119/1000)*10^12</f>
        <v/>
      </c>
      <c r="R4226" s="112">
        <f>M4226/About!$B$131</f>
        <v/>
      </c>
    </row>
    <row r="4227">
      <c r="A4227" s="75" t="n">
        <v>2020</v>
      </c>
      <c r="B4227" t="inlineStr">
        <is>
          <t>Syria</t>
        </is>
      </c>
      <c r="C4227" t="inlineStr">
        <is>
          <t>Middle East</t>
        </is>
      </c>
      <c r="D4227" t="inlineStr">
        <is>
          <t>Oil</t>
        </is>
      </c>
      <c r="E4227" t="inlineStr">
        <is>
          <t>Downstream oil</t>
        </is>
      </c>
      <c r="F4227" t="inlineStr">
        <is>
          <t>Downstream</t>
        </is>
      </c>
      <c r="G4227" t="inlineStr">
        <is>
          <t>Vented</t>
        </is>
      </c>
      <c r="H4227" t="inlineStr">
        <is>
          <t>Replace compressor seal or rod</t>
        </is>
      </c>
      <c r="I4227" t="n">
        <v>0</v>
      </c>
      <c r="J4227" t="n">
        <v>0</v>
      </c>
      <c r="K4227" t="n">
        <v>0</v>
      </c>
      <c r="L4227" s="110">
        <f>IF(O4228="methane capture",TRUE,FALSE)</f>
        <v/>
      </c>
      <c r="M4227" s="110">
        <f>IF(L4227=TRUE,(K4227+'NPV Calcs'!$D$14)*About!$B$122,K4227*About!$B$122)</f>
        <v/>
      </c>
      <c r="N4227" s="110">
        <f>IF(F4227="Upstream","ngps - production","ngps - T&amp;D")</f>
        <v/>
      </c>
      <c r="O4227" s="110">
        <f>IF(ISNUMBER(SEARCH("flar",H4227)),"methane destruction",IF(G4227="Incomplete-flare","methane destruction","methane capture"))</f>
        <v/>
      </c>
      <c r="P4227" s="68">
        <f>CONCATENATE(N4227," ",O4227)</f>
        <v/>
      </c>
      <c r="Q4227" s="111">
        <f>(J4227*About!$A$119/1000)*10^12</f>
        <v/>
      </c>
      <c r="R4227" s="112">
        <f>M4227/About!$B$131</f>
        <v/>
      </c>
    </row>
    <row r="4228">
      <c r="A4228" s="75" t="n">
        <v>2020</v>
      </c>
      <c r="B4228" t="inlineStr">
        <is>
          <t>Syria</t>
        </is>
      </c>
      <c r="C4228" t="inlineStr">
        <is>
          <t>Middle East</t>
        </is>
      </c>
      <c r="D4228" t="inlineStr">
        <is>
          <t>Oil</t>
        </is>
      </c>
      <c r="E4228" t="inlineStr">
        <is>
          <t>Downstream oil</t>
        </is>
      </c>
      <c r="F4228" t="inlineStr">
        <is>
          <t>Downstream</t>
        </is>
      </c>
      <c r="G4228" t="inlineStr">
        <is>
          <t>Vented</t>
        </is>
      </c>
      <c r="H4228" t="inlineStr">
        <is>
          <t>Replace pumps</t>
        </is>
      </c>
      <c r="I4228" t="n">
        <v>0</v>
      </c>
      <c r="J4228" t="n">
        <v>0</v>
      </c>
      <c r="K4228" t="n">
        <v>0</v>
      </c>
      <c r="L4228" s="110">
        <f>IF(O4229="methane capture",TRUE,FALSE)</f>
        <v/>
      </c>
      <c r="M4228" s="110">
        <f>IF(L4228=TRUE,(K4228+'NPV Calcs'!$D$14)*About!$B$122,K4228*About!$B$122)</f>
        <v/>
      </c>
      <c r="N4228" s="110">
        <f>IF(F4228="Upstream","ngps - production","ngps - T&amp;D")</f>
        <v/>
      </c>
      <c r="O4228" s="110">
        <f>IF(ISNUMBER(SEARCH("flar",H4228)),"methane destruction",IF(G4228="Incomplete-flare","methane destruction","methane capture"))</f>
        <v/>
      </c>
      <c r="P4228" s="68">
        <f>CONCATENATE(N4228," ",O4228)</f>
        <v/>
      </c>
      <c r="Q4228" s="111">
        <f>(J4228*About!$A$119/1000)*10^12</f>
        <v/>
      </c>
      <c r="R4228" s="112">
        <f>M4228/About!$B$131</f>
        <v/>
      </c>
    </row>
    <row r="4229">
      <c r="A4229" s="75" t="n">
        <v>2020</v>
      </c>
      <c r="B4229" t="inlineStr">
        <is>
          <t>Syria</t>
        </is>
      </c>
      <c r="C4229" t="inlineStr">
        <is>
          <t>Middle East</t>
        </is>
      </c>
      <c r="D4229" t="inlineStr">
        <is>
          <t>Oil</t>
        </is>
      </c>
      <c r="E4229" t="inlineStr">
        <is>
          <t>Downstream oil</t>
        </is>
      </c>
      <c r="F4229" t="inlineStr">
        <is>
          <t>Downstream</t>
        </is>
      </c>
      <c r="G4229" t="inlineStr">
        <is>
          <t>Vented</t>
        </is>
      </c>
      <c r="H4229" t="inlineStr">
        <is>
          <t>Replace with electric motor</t>
        </is>
      </c>
      <c r="I4229" t="n">
        <v>0</v>
      </c>
      <c r="J4229" t="n">
        <v>0</v>
      </c>
      <c r="K4229" t="n">
        <v>0</v>
      </c>
      <c r="L4229" s="110">
        <f>IF(O4230="methane capture",TRUE,FALSE)</f>
        <v/>
      </c>
      <c r="M4229" s="110">
        <f>IF(L4229=TRUE,(K4229+'NPV Calcs'!$D$14)*About!$B$122,K4229*About!$B$122)</f>
        <v/>
      </c>
      <c r="N4229" s="110">
        <f>IF(F4229="Upstream","ngps - production","ngps - T&amp;D")</f>
        <v/>
      </c>
      <c r="O4229" s="110">
        <f>IF(ISNUMBER(SEARCH("flar",H4229)),"methane destruction",IF(G4229="Incomplete-flare","methane destruction","methane capture"))</f>
        <v/>
      </c>
      <c r="P4229" s="68">
        <f>CONCATENATE(N4229," ",O4229)</f>
        <v/>
      </c>
      <c r="Q4229" s="111">
        <f>(J4229*About!$A$119/1000)*10^12</f>
        <v/>
      </c>
      <c r="R4229" s="112">
        <f>M4229/About!$B$131</f>
        <v/>
      </c>
    </row>
    <row r="4230">
      <c r="A4230" s="75" t="n">
        <v>2020</v>
      </c>
      <c r="B4230" t="inlineStr">
        <is>
          <t>Syria</t>
        </is>
      </c>
      <c r="C4230" t="inlineStr">
        <is>
          <t>Middle East</t>
        </is>
      </c>
      <c r="D4230" t="inlineStr">
        <is>
          <t>Oil</t>
        </is>
      </c>
      <c r="E4230" t="inlineStr">
        <is>
          <t>Downstream oil</t>
        </is>
      </c>
      <c r="F4230" t="inlineStr">
        <is>
          <t>Downstream</t>
        </is>
      </c>
      <c r="G4230" t="inlineStr">
        <is>
          <t>Vented</t>
        </is>
      </c>
      <c r="H4230" t="inlineStr">
        <is>
          <t>Replace with instrument air systems</t>
        </is>
      </c>
      <c r="I4230" t="n">
        <v>0</v>
      </c>
      <c r="J4230" t="n">
        <v>0</v>
      </c>
      <c r="K4230" t="n">
        <v>0</v>
      </c>
      <c r="L4230" s="110">
        <f>IF(O4231="methane capture",TRUE,FALSE)</f>
        <v/>
      </c>
      <c r="M4230" s="110">
        <f>IF(L4230=TRUE,(K4230+'NPV Calcs'!$D$14)*About!$B$122,K4230*About!$B$122)</f>
        <v/>
      </c>
      <c r="N4230" s="110">
        <f>IF(F4230="Upstream","ngps - production","ngps - T&amp;D")</f>
        <v/>
      </c>
      <c r="O4230" s="110">
        <f>IF(ISNUMBER(SEARCH("flar",H4230)),"methane destruction",IF(G4230="Incomplete-flare","methane destruction","methane capture"))</f>
        <v/>
      </c>
      <c r="P4230" s="68">
        <f>CONCATENATE(N4230," ",O4230)</f>
        <v/>
      </c>
      <c r="Q4230" s="111">
        <f>(J4230*About!$A$119/1000)*10^12</f>
        <v/>
      </c>
      <c r="R4230" s="112">
        <f>M4230/About!$B$131</f>
        <v/>
      </c>
    </row>
    <row r="4231">
      <c r="A4231" s="75" t="n">
        <v>2020</v>
      </c>
      <c r="B4231" t="inlineStr">
        <is>
          <t>Syria</t>
        </is>
      </c>
      <c r="C4231" t="inlineStr">
        <is>
          <t>Middle East</t>
        </is>
      </c>
      <c r="D4231" t="inlineStr">
        <is>
          <t>Oil</t>
        </is>
      </c>
      <c r="E4231" t="inlineStr">
        <is>
          <t>Downstream oil</t>
        </is>
      </c>
      <c r="F4231" t="inlineStr">
        <is>
          <t>Downstream</t>
        </is>
      </c>
      <c r="G4231" t="inlineStr">
        <is>
          <t>Vented</t>
        </is>
      </c>
      <c r="H4231" t="inlineStr">
        <is>
          <t>Unabated</t>
        </is>
      </c>
      <c r="I4231" t="n">
        <v>1.330000043</v>
      </c>
      <c r="J4231" t="n">
        <v>0</v>
      </c>
      <c r="K4231" t="n">
        <v>0</v>
      </c>
      <c r="L4231" s="110">
        <f>IF(O4232="methane capture",TRUE,FALSE)</f>
        <v/>
      </c>
      <c r="M4231" s="110">
        <f>IF(L4231=TRUE,(K4231+'NPV Calcs'!$D$14)*About!$B$122,K4231*About!$B$122)</f>
        <v/>
      </c>
      <c r="N4231" s="110">
        <f>IF(F4231="Upstream","ngps - production","ngps - T&amp;D")</f>
        <v/>
      </c>
      <c r="O4231" s="110">
        <f>IF(ISNUMBER(SEARCH("flar",H4231)),"methane destruction",IF(G4231="Incomplete-flare","methane destruction","methane capture"))</f>
        <v/>
      </c>
      <c r="P4231" s="68">
        <f>CONCATENATE(N4231," ",O4231)</f>
        <v/>
      </c>
      <c r="Q4231" s="111">
        <f>(J4231*About!$A$119/1000)*10^12</f>
        <v/>
      </c>
      <c r="R4231" s="112">
        <f>M4231/About!$B$131</f>
        <v/>
      </c>
    </row>
    <row r="4232">
      <c r="A4232" s="75" t="n">
        <v>2020</v>
      </c>
      <c r="B4232" t="inlineStr">
        <is>
          <t>Syria</t>
        </is>
      </c>
      <c r="C4232" t="inlineStr">
        <is>
          <t>Middle East</t>
        </is>
      </c>
      <c r="D4232" t="inlineStr">
        <is>
          <t>Oil</t>
        </is>
      </c>
      <c r="E4232" t="inlineStr">
        <is>
          <t>Offshore oil</t>
        </is>
      </c>
      <c r="F4232" t="inlineStr">
        <is>
          <t>Upstream</t>
        </is>
      </c>
      <c r="G4232" t="inlineStr">
        <is>
          <t>Fugitive</t>
        </is>
      </c>
      <c r="H4232" t="inlineStr">
        <is>
          <t>Upstream LDAR</t>
        </is>
      </c>
      <c r="I4232" t="n">
        <v>0</v>
      </c>
      <c r="J4232" t="n">
        <v>0</v>
      </c>
      <c r="K4232" t="n">
        <v>0</v>
      </c>
      <c r="L4232" s="110">
        <f>IF(O4233="methane capture",TRUE,FALSE)</f>
        <v/>
      </c>
      <c r="M4232" s="110">
        <f>IF(L4232=TRUE,(K4232+'NPV Calcs'!$D$14)*About!$B$122,K4232*About!$B$122)</f>
        <v/>
      </c>
      <c r="N4232" s="110">
        <f>IF(F4232="Upstream","ngps - production","ngps - T&amp;D")</f>
        <v/>
      </c>
      <c r="O4232" s="110">
        <f>IF(ISNUMBER(SEARCH("flar",H4232)),"methane destruction",IF(G4232="Incomplete-flare","methane destruction","methane capture"))</f>
        <v/>
      </c>
      <c r="P4232" s="68">
        <f>CONCATENATE(N4232," ",O4232)</f>
        <v/>
      </c>
      <c r="Q4232" s="111">
        <f>(J4232*About!$A$119/1000)*10^12</f>
        <v/>
      </c>
      <c r="R4232" s="112">
        <f>M4232/About!$B$131</f>
        <v/>
      </c>
    </row>
    <row r="4233">
      <c r="A4233" s="75" t="n">
        <v>2020</v>
      </c>
      <c r="B4233" t="inlineStr">
        <is>
          <t>Syria</t>
        </is>
      </c>
      <c r="C4233" t="inlineStr">
        <is>
          <t>Middle East</t>
        </is>
      </c>
      <c r="D4233" t="inlineStr">
        <is>
          <t>Oil</t>
        </is>
      </c>
      <c r="E4233" t="inlineStr">
        <is>
          <t>Offshore oil</t>
        </is>
      </c>
      <c r="F4233" t="inlineStr">
        <is>
          <t>Upstream</t>
        </is>
      </c>
      <c r="G4233" t="inlineStr">
        <is>
          <t>Incomplete-flare</t>
        </is>
      </c>
      <c r="H4233" t="inlineStr">
        <is>
          <t>Vapour recovery units</t>
        </is>
      </c>
      <c r="I4233" t="n">
        <v>0</v>
      </c>
      <c r="J4233" t="n">
        <v>0</v>
      </c>
      <c r="K4233" t="n">
        <v>0</v>
      </c>
      <c r="L4233" s="110">
        <f>IF(O4234="methane capture",TRUE,FALSE)</f>
        <v/>
      </c>
      <c r="M4233" s="110">
        <f>IF(L4233=TRUE,(K4233+'NPV Calcs'!$D$14)*About!$B$122,K4233*About!$B$122)</f>
        <v/>
      </c>
      <c r="N4233" s="110">
        <f>IF(F4233="Upstream","ngps - production","ngps - T&amp;D")</f>
        <v/>
      </c>
      <c r="O4233" s="110">
        <f>IF(ISNUMBER(SEARCH("flar",H4233)),"methane destruction",IF(G4233="Incomplete-flare","methane destruction","methane capture"))</f>
        <v/>
      </c>
      <c r="P4233" s="68">
        <f>CONCATENATE(N4233," ",O4233)</f>
        <v/>
      </c>
      <c r="Q4233" s="111">
        <f>(J4233*About!$A$119/1000)*10^12</f>
        <v/>
      </c>
      <c r="R4233" s="112">
        <f>M4233/About!$B$131</f>
        <v/>
      </c>
    </row>
    <row r="4234">
      <c r="A4234" s="75" t="n">
        <v>2020</v>
      </c>
      <c r="B4234" t="inlineStr">
        <is>
          <t>Syria</t>
        </is>
      </c>
      <c r="C4234" t="inlineStr">
        <is>
          <t>Middle East</t>
        </is>
      </c>
      <c r="D4234" t="inlineStr">
        <is>
          <t>Oil</t>
        </is>
      </c>
      <c r="E4234" t="inlineStr">
        <is>
          <t>Offshore oil</t>
        </is>
      </c>
      <c r="F4234" t="inlineStr">
        <is>
          <t>Upstream</t>
        </is>
      </c>
      <c r="G4234" t="inlineStr">
        <is>
          <t>Vented</t>
        </is>
      </c>
      <c r="H4234" t="inlineStr">
        <is>
          <t>Blowdown capture</t>
        </is>
      </c>
      <c r="I4234" t="n">
        <v>0</v>
      </c>
      <c r="J4234" t="n">
        <v>0</v>
      </c>
      <c r="K4234" t="n">
        <v>0</v>
      </c>
      <c r="L4234" s="110">
        <f>IF(O4235="methane capture",TRUE,FALSE)</f>
        <v/>
      </c>
      <c r="M4234" s="110">
        <f>IF(L4234=TRUE,(K4234+'NPV Calcs'!$D$14)*About!$B$122,K4234*About!$B$122)</f>
        <v/>
      </c>
      <c r="N4234" s="110">
        <f>IF(F4234="Upstream","ngps - production","ngps - T&amp;D")</f>
        <v/>
      </c>
      <c r="O4234" s="110">
        <f>IF(ISNUMBER(SEARCH("flar",H4234)),"methane destruction",IF(G4234="Incomplete-flare","methane destruction","methane capture"))</f>
        <v/>
      </c>
      <c r="P4234" s="68">
        <f>CONCATENATE(N4234," ",O4234)</f>
        <v/>
      </c>
      <c r="Q4234" s="111">
        <f>(J4234*About!$A$119/1000)*10^12</f>
        <v/>
      </c>
      <c r="R4234" s="112">
        <f>M4234/About!$B$131</f>
        <v/>
      </c>
    </row>
    <row r="4235">
      <c r="A4235" s="75" t="n">
        <v>2020</v>
      </c>
      <c r="B4235" t="inlineStr">
        <is>
          <t>Syria</t>
        </is>
      </c>
      <c r="C4235" t="inlineStr">
        <is>
          <t>Middle East</t>
        </is>
      </c>
      <c r="D4235" t="inlineStr">
        <is>
          <t>Oil</t>
        </is>
      </c>
      <c r="E4235" t="inlineStr">
        <is>
          <t>Offshore oil</t>
        </is>
      </c>
      <c r="F4235" t="inlineStr">
        <is>
          <t>Upstream</t>
        </is>
      </c>
      <c r="G4235" t="inlineStr">
        <is>
          <t>Vented</t>
        </is>
      </c>
      <c r="H4235" t="inlineStr">
        <is>
          <t>Early replacement of devices</t>
        </is>
      </c>
      <c r="I4235" t="n">
        <v>0</v>
      </c>
      <c r="J4235" t="n">
        <v>0</v>
      </c>
      <c r="K4235" t="n">
        <v>0</v>
      </c>
      <c r="L4235" s="110">
        <f>IF(O4236="methane capture",TRUE,FALSE)</f>
        <v/>
      </c>
      <c r="M4235" s="110">
        <f>IF(L4235=TRUE,(K4235+'NPV Calcs'!$D$14)*About!$B$122,K4235*About!$B$122)</f>
        <v/>
      </c>
      <c r="N4235" s="110">
        <f>IF(F4235="Upstream","ngps - production","ngps - T&amp;D")</f>
        <v/>
      </c>
      <c r="O4235" s="110">
        <f>IF(ISNUMBER(SEARCH("flar",H4235)),"methane destruction",IF(G4235="Incomplete-flare","methane destruction","methane capture"))</f>
        <v/>
      </c>
      <c r="P4235" s="68">
        <f>CONCATENATE(N4235," ",O4235)</f>
        <v/>
      </c>
      <c r="Q4235" s="111">
        <f>(J4235*About!$A$119/1000)*10^12</f>
        <v/>
      </c>
      <c r="R4235" s="112">
        <f>M4235/About!$B$131</f>
        <v/>
      </c>
    </row>
    <row r="4236">
      <c r="A4236" s="75" t="n">
        <v>2020</v>
      </c>
      <c r="B4236" t="inlineStr">
        <is>
          <t>Syria</t>
        </is>
      </c>
      <c r="C4236" t="inlineStr">
        <is>
          <t>Middle East</t>
        </is>
      </c>
      <c r="D4236" t="inlineStr">
        <is>
          <t>Oil</t>
        </is>
      </c>
      <c r="E4236" t="inlineStr">
        <is>
          <t>Offshore oil</t>
        </is>
      </c>
      <c r="F4236" t="inlineStr">
        <is>
          <t>Upstream</t>
        </is>
      </c>
      <c r="G4236" t="inlineStr">
        <is>
          <t>Vented</t>
        </is>
      </c>
      <c r="H4236" t="inlineStr">
        <is>
          <t>Install flares</t>
        </is>
      </c>
      <c r="I4236" t="n">
        <v>0</v>
      </c>
      <c r="J4236" t="n">
        <v>0</v>
      </c>
      <c r="K4236" t="n">
        <v>0</v>
      </c>
      <c r="L4236" s="110">
        <f>IF(O4237="methane capture",TRUE,FALSE)</f>
        <v/>
      </c>
      <c r="M4236" s="110">
        <f>IF(L4236=TRUE,(K4236+'NPV Calcs'!$D$14)*About!$B$122,K4236*About!$B$122)</f>
        <v/>
      </c>
      <c r="N4236" s="110">
        <f>IF(F4236="Upstream","ngps - production","ngps - T&amp;D")</f>
        <v/>
      </c>
      <c r="O4236" s="110">
        <f>IF(ISNUMBER(SEARCH("flar",H4236)),"methane destruction",IF(G4236="Incomplete-flare","methane destruction","methane capture"))</f>
        <v/>
      </c>
      <c r="P4236" s="68">
        <f>CONCATENATE(N4236," ",O4236)</f>
        <v/>
      </c>
      <c r="Q4236" s="111">
        <f>(J4236*About!$A$119/1000)*10^12</f>
        <v/>
      </c>
      <c r="R4236" s="112">
        <f>M4236/About!$B$131</f>
        <v/>
      </c>
    </row>
    <row r="4237">
      <c r="A4237" s="75" t="n">
        <v>2020</v>
      </c>
      <c r="B4237" t="inlineStr">
        <is>
          <t>Syria</t>
        </is>
      </c>
      <c r="C4237" t="inlineStr">
        <is>
          <t>Middle East</t>
        </is>
      </c>
      <c r="D4237" t="inlineStr">
        <is>
          <t>Oil</t>
        </is>
      </c>
      <c r="E4237" t="inlineStr">
        <is>
          <t>Offshore oil</t>
        </is>
      </c>
      <c r="F4237" t="inlineStr">
        <is>
          <t>Upstream</t>
        </is>
      </c>
      <c r="G4237" t="inlineStr">
        <is>
          <t>Vented</t>
        </is>
      </c>
      <c r="H4237" t="inlineStr">
        <is>
          <t>Install plunger</t>
        </is>
      </c>
      <c r="I4237" t="n">
        <v>0</v>
      </c>
      <c r="J4237" t="n">
        <v>0</v>
      </c>
      <c r="K4237" t="n">
        <v>0</v>
      </c>
      <c r="L4237" s="110">
        <f>IF(O4238="methane capture",TRUE,FALSE)</f>
        <v/>
      </c>
      <c r="M4237" s="110">
        <f>IF(L4237=TRUE,(K4237+'NPV Calcs'!$D$14)*About!$B$122,K4237*About!$B$122)</f>
        <v/>
      </c>
      <c r="N4237" s="110">
        <f>IF(F4237="Upstream","ngps - production","ngps - T&amp;D")</f>
        <v/>
      </c>
      <c r="O4237" s="110">
        <f>IF(ISNUMBER(SEARCH("flar",H4237)),"methane destruction",IF(G4237="Incomplete-flare","methane destruction","methane capture"))</f>
        <v/>
      </c>
      <c r="P4237" s="68">
        <f>CONCATENATE(N4237," ",O4237)</f>
        <v/>
      </c>
      <c r="Q4237" s="111">
        <f>(J4237*About!$A$119/1000)*10^12</f>
        <v/>
      </c>
      <c r="R4237" s="112">
        <f>M4237/About!$B$131</f>
        <v/>
      </c>
    </row>
    <row r="4238">
      <c r="A4238" s="75" t="n">
        <v>2020</v>
      </c>
      <c r="B4238" t="inlineStr">
        <is>
          <t>Syria</t>
        </is>
      </c>
      <c r="C4238" t="inlineStr">
        <is>
          <t>Middle East</t>
        </is>
      </c>
      <c r="D4238" t="inlineStr">
        <is>
          <t>Oil</t>
        </is>
      </c>
      <c r="E4238" t="inlineStr">
        <is>
          <t>Offshore oil</t>
        </is>
      </c>
      <c r="F4238" t="inlineStr">
        <is>
          <t>Upstream</t>
        </is>
      </c>
      <c r="G4238" t="inlineStr">
        <is>
          <t>Vented</t>
        </is>
      </c>
      <c r="H4238" t="inlineStr">
        <is>
          <t>Other</t>
        </is>
      </c>
      <c r="I4238" t="n">
        <v>0</v>
      </c>
      <c r="J4238" t="n">
        <v>0</v>
      </c>
      <c r="K4238" t="n">
        <v>0</v>
      </c>
      <c r="L4238" s="110">
        <f>IF(O4239="methane capture",TRUE,FALSE)</f>
        <v/>
      </c>
      <c r="M4238" s="110">
        <f>IF(L4238=TRUE,(K4238+'NPV Calcs'!$D$14)*About!$B$122,K4238*About!$B$122)</f>
        <v/>
      </c>
      <c r="N4238" s="110">
        <f>IF(F4238="Upstream","ngps - production","ngps - T&amp;D")</f>
        <v/>
      </c>
      <c r="O4238" s="110">
        <f>IF(ISNUMBER(SEARCH("flar",H4238)),"methane destruction",IF(G4238="Incomplete-flare","methane destruction","methane capture"))</f>
        <v/>
      </c>
      <c r="P4238" s="68">
        <f>CONCATENATE(N4238," ",O4238)</f>
        <v/>
      </c>
      <c r="Q4238" s="111">
        <f>(J4238*About!$A$119/1000)*10^12</f>
        <v/>
      </c>
      <c r="R4238" s="112">
        <f>M4238/About!$B$131</f>
        <v/>
      </c>
    </row>
    <row r="4239">
      <c r="A4239" s="75" t="n">
        <v>2020</v>
      </c>
      <c r="B4239" t="inlineStr">
        <is>
          <t>Syria</t>
        </is>
      </c>
      <c r="C4239" t="inlineStr">
        <is>
          <t>Middle East</t>
        </is>
      </c>
      <c r="D4239" t="inlineStr">
        <is>
          <t>Oil</t>
        </is>
      </c>
      <c r="E4239" t="inlineStr">
        <is>
          <t>Offshore oil</t>
        </is>
      </c>
      <c r="F4239" t="inlineStr">
        <is>
          <t>Upstream</t>
        </is>
      </c>
      <c r="G4239" t="inlineStr">
        <is>
          <t>Vented</t>
        </is>
      </c>
      <c r="H4239" t="inlineStr">
        <is>
          <t>Replace compressor seal or rod</t>
        </is>
      </c>
      <c r="I4239" t="n">
        <v>0</v>
      </c>
      <c r="J4239" t="n">
        <v>0</v>
      </c>
      <c r="K4239" t="n">
        <v>0</v>
      </c>
      <c r="L4239" s="110">
        <f>IF(O4240="methane capture",TRUE,FALSE)</f>
        <v/>
      </c>
      <c r="M4239" s="110">
        <f>IF(L4239=TRUE,(K4239+'NPV Calcs'!$D$14)*About!$B$122,K4239*About!$B$122)</f>
        <v/>
      </c>
      <c r="N4239" s="110">
        <f>IF(F4239="Upstream","ngps - production","ngps - T&amp;D")</f>
        <v/>
      </c>
      <c r="O4239" s="110">
        <f>IF(ISNUMBER(SEARCH("flar",H4239)),"methane destruction",IF(G4239="Incomplete-flare","methane destruction","methane capture"))</f>
        <v/>
      </c>
      <c r="P4239" s="68">
        <f>CONCATENATE(N4239," ",O4239)</f>
        <v/>
      </c>
      <c r="Q4239" s="111">
        <f>(J4239*About!$A$119/1000)*10^12</f>
        <v/>
      </c>
      <c r="R4239" s="112">
        <f>M4239/About!$B$131</f>
        <v/>
      </c>
    </row>
    <row r="4240">
      <c r="A4240" s="75" t="n">
        <v>2020</v>
      </c>
      <c r="B4240" t="inlineStr">
        <is>
          <t>Syria</t>
        </is>
      </c>
      <c r="C4240" t="inlineStr">
        <is>
          <t>Middle East</t>
        </is>
      </c>
      <c r="D4240" t="inlineStr">
        <is>
          <t>Oil</t>
        </is>
      </c>
      <c r="E4240" t="inlineStr">
        <is>
          <t>Offshore oil</t>
        </is>
      </c>
      <c r="F4240" t="inlineStr">
        <is>
          <t>Upstream</t>
        </is>
      </c>
      <c r="G4240" t="inlineStr">
        <is>
          <t>Vented</t>
        </is>
      </c>
      <c r="H4240" t="inlineStr">
        <is>
          <t>Replace pumps</t>
        </is>
      </c>
      <c r="I4240" t="n">
        <v>0</v>
      </c>
      <c r="J4240" t="n">
        <v>0</v>
      </c>
      <c r="K4240" t="n">
        <v>0</v>
      </c>
      <c r="L4240" s="110">
        <f>IF(O4241="methane capture",TRUE,FALSE)</f>
        <v/>
      </c>
      <c r="M4240" s="110">
        <f>IF(L4240=TRUE,(K4240+'NPV Calcs'!$D$14)*About!$B$122,K4240*About!$B$122)</f>
        <v/>
      </c>
      <c r="N4240" s="110">
        <f>IF(F4240="Upstream","ngps - production","ngps - T&amp;D")</f>
        <v/>
      </c>
      <c r="O4240" s="110">
        <f>IF(ISNUMBER(SEARCH("flar",H4240)),"methane destruction",IF(G4240="Incomplete-flare","methane destruction","methane capture"))</f>
        <v/>
      </c>
      <c r="P4240" s="68">
        <f>CONCATENATE(N4240," ",O4240)</f>
        <v/>
      </c>
      <c r="Q4240" s="111">
        <f>(J4240*About!$A$119/1000)*10^12</f>
        <v/>
      </c>
      <c r="R4240" s="112">
        <f>M4240/About!$B$131</f>
        <v/>
      </c>
    </row>
    <row r="4241">
      <c r="A4241" s="75" t="n">
        <v>2020</v>
      </c>
      <c r="B4241" t="inlineStr">
        <is>
          <t>Syria</t>
        </is>
      </c>
      <c r="C4241" t="inlineStr">
        <is>
          <t>Middle East</t>
        </is>
      </c>
      <c r="D4241" t="inlineStr">
        <is>
          <t>Oil</t>
        </is>
      </c>
      <c r="E4241" t="inlineStr">
        <is>
          <t>Offshore oil</t>
        </is>
      </c>
      <c r="F4241" t="inlineStr">
        <is>
          <t>Upstream</t>
        </is>
      </c>
      <c r="G4241" t="inlineStr">
        <is>
          <t>Vented</t>
        </is>
      </c>
      <c r="H4241" t="inlineStr">
        <is>
          <t>Replace with electric motor</t>
        </is>
      </c>
      <c r="I4241" t="n">
        <v>0</v>
      </c>
      <c r="J4241" t="n">
        <v>0</v>
      </c>
      <c r="K4241" t="n">
        <v>0</v>
      </c>
      <c r="L4241" s="110">
        <f>IF(O4242="methane capture",TRUE,FALSE)</f>
        <v/>
      </c>
      <c r="M4241" s="110">
        <f>IF(L4241=TRUE,(K4241+'NPV Calcs'!$D$14)*About!$B$122,K4241*About!$B$122)</f>
        <v/>
      </c>
      <c r="N4241" s="110">
        <f>IF(F4241="Upstream","ngps - production","ngps - T&amp;D")</f>
        <v/>
      </c>
      <c r="O4241" s="110">
        <f>IF(ISNUMBER(SEARCH("flar",H4241)),"methane destruction",IF(G4241="Incomplete-flare","methane destruction","methane capture"))</f>
        <v/>
      </c>
      <c r="P4241" s="68">
        <f>CONCATENATE(N4241," ",O4241)</f>
        <v/>
      </c>
      <c r="Q4241" s="111">
        <f>(J4241*About!$A$119/1000)*10^12</f>
        <v/>
      </c>
      <c r="R4241" s="112">
        <f>M4241/About!$B$131</f>
        <v/>
      </c>
    </row>
    <row r="4242">
      <c r="A4242" s="75" t="n">
        <v>2020</v>
      </c>
      <c r="B4242" t="inlineStr">
        <is>
          <t>Syria</t>
        </is>
      </c>
      <c r="C4242" t="inlineStr">
        <is>
          <t>Middle East</t>
        </is>
      </c>
      <c r="D4242" t="inlineStr">
        <is>
          <t>Oil</t>
        </is>
      </c>
      <c r="E4242" t="inlineStr">
        <is>
          <t>Offshore oil</t>
        </is>
      </c>
      <c r="F4242" t="inlineStr">
        <is>
          <t>Upstream</t>
        </is>
      </c>
      <c r="G4242" t="inlineStr">
        <is>
          <t>Vented</t>
        </is>
      </c>
      <c r="H4242" t="inlineStr">
        <is>
          <t>Replace with instrument air systems</t>
        </is>
      </c>
      <c r="I4242" t="n">
        <v>0</v>
      </c>
      <c r="J4242" t="n">
        <v>0</v>
      </c>
      <c r="K4242" t="n">
        <v>0</v>
      </c>
      <c r="L4242" s="110">
        <f>IF(O4243="methane capture",TRUE,FALSE)</f>
        <v/>
      </c>
      <c r="M4242" s="110">
        <f>IF(L4242=TRUE,(K4242+'NPV Calcs'!$D$14)*About!$B$122,K4242*About!$B$122)</f>
        <v/>
      </c>
      <c r="N4242" s="110">
        <f>IF(F4242="Upstream","ngps - production","ngps - T&amp;D")</f>
        <v/>
      </c>
      <c r="O4242" s="110">
        <f>IF(ISNUMBER(SEARCH("flar",H4242)),"methane destruction",IF(G4242="Incomplete-flare","methane destruction","methane capture"))</f>
        <v/>
      </c>
      <c r="P4242" s="68">
        <f>CONCATENATE(N4242," ",O4242)</f>
        <v/>
      </c>
      <c r="Q4242" s="111">
        <f>(J4242*About!$A$119/1000)*10^12</f>
        <v/>
      </c>
      <c r="R4242" s="112">
        <f>M4242/About!$B$131</f>
        <v/>
      </c>
    </row>
    <row r="4243">
      <c r="A4243" s="75" t="n">
        <v>2020</v>
      </c>
      <c r="B4243" t="inlineStr">
        <is>
          <t>Syria</t>
        </is>
      </c>
      <c r="C4243" t="inlineStr">
        <is>
          <t>Middle East</t>
        </is>
      </c>
      <c r="D4243" t="inlineStr">
        <is>
          <t>Oil</t>
        </is>
      </c>
      <c r="E4243" t="inlineStr">
        <is>
          <t>Offshore oil</t>
        </is>
      </c>
      <c r="F4243" t="inlineStr">
        <is>
          <t>Upstream</t>
        </is>
      </c>
      <c r="G4243" t="inlineStr">
        <is>
          <t>Vented</t>
        </is>
      </c>
      <c r="H4243" t="inlineStr">
        <is>
          <t>Unabated</t>
        </is>
      </c>
      <c r="I4243" t="n">
        <v>0</v>
      </c>
      <c r="J4243" t="n">
        <v>0</v>
      </c>
      <c r="K4243" t="n">
        <v>0</v>
      </c>
      <c r="L4243" s="110">
        <f>IF(O4244="methane capture",TRUE,FALSE)</f>
        <v/>
      </c>
      <c r="M4243" s="110">
        <f>IF(L4243=TRUE,(K4243+'NPV Calcs'!$D$14)*About!$B$122,K4243*About!$B$122)</f>
        <v/>
      </c>
      <c r="N4243" s="110">
        <f>IF(F4243="Upstream","ngps - production","ngps - T&amp;D")</f>
        <v/>
      </c>
      <c r="O4243" s="110">
        <f>IF(ISNUMBER(SEARCH("flar",H4243)),"methane destruction",IF(G4243="Incomplete-flare","methane destruction","methane capture"))</f>
        <v/>
      </c>
      <c r="P4243" s="68">
        <f>CONCATENATE(N4243," ",O4243)</f>
        <v/>
      </c>
      <c r="Q4243" s="111">
        <f>(J4243*About!$A$119/1000)*10^12</f>
        <v/>
      </c>
      <c r="R4243" s="112">
        <f>M4243/About!$B$131</f>
        <v/>
      </c>
    </row>
    <row r="4244">
      <c r="A4244" s="75" t="n">
        <v>2020</v>
      </c>
      <c r="B4244" t="inlineStr">
        <is>
          <t>Syria</t>
        </is>
      </c>
      <c r="C4244" t="inlineStr">
        <is>
          <t>Middle East</t>
        </is>
      </c>
      <c r="D4244" t="inlineStr">
        <is>
          <t>Oil</t>
        </is>
      </c>
      <c r="E4244" t="inlineStr">
        <is>
          <t>Offshore oil</t>
        </is>
      </c>
      <c r="F4244" t="inlineStr">
        <is>
          <t>Upstream</t>
        </is>
      </c>
      <c r="G4244" t="inlineStr">
        <is>
          <t>Vented</t>
        </is>
      </c>
      <c r="H4244" t="inlineStr">
        <is>
          <t>Upstream LDAR</t>
        </is>
      </c>
      <c r="I4244" t="n">
        <v>0</v>
      </c>
      <c r="J4244" t="n">
        <v>0</v>
      </c>
      <c r="K4244" t="n">
        <v>0</v>
      </c>
      <c r="L4244" s="110">
        <f>IF(O4245="methane capture",TRUE,FALSE)</f>
        <v/>
      </c>
      <c r="M4244" s="110">
        <f>IF(L4244=TRUE,(K4244+'NPV Calcs'!$D$14)*About!$B$122,K4244*About!$B$122)</f>
        <v/>
      </c>
      <c r="N4244" s="110">
        <f>IF(F4244="Upstream","ngps - production","ngps - T&amp;D")</f>
        <v/>
      </c>
      <c r="O4244" s="110">
        <f>IF(ISNUMBER(SEARCH("flar",H4244)),"methane destruction",IF(G4244="Incomplete-flare","methane destruction","methane capture"))</f>
        <v/>
      </c>
      <c r="P4244" s="68">
        <f>CONCATENATE(N4244," ",O4244)</f>
        <v/>
      </c>
      <c r="Q4244" s="111">
        <f>(J4244*About!$A$119/1000)*10^12</f>
        <v/>
      </c>
      <c r="R4244" s="112">
        <f>M4244/About!$B$131</f>
        <v/>
      </c>
    </row>
    <row r="4245">
      <c r="A4245" s="75" t="n">
        <v>2020</v>
      </c>
      <c r="B4245" t="inlineStr">
        <is>
          <t>Syria</t>
        </is>
      </c>
      <c r="C4245" t="inlineStr">
        <is>
          <t>Middle East</t>
        </is>
      </c>
      <c r="D4245" t="inlineStr">
        <is>
          <t>Oil</t>
        </is>
      </c>
      <c r="E4245" t="inlineStr">
        <is>
          <t>Offshore oil</t>
        </is>
      </c>
      <c r="F4245" t="inlineStr">
        <is>
          <t>Upstream</t>
        </is>
      </c>
      <c r="G4245" t="inlineStr">
        <is>
          <t>Vented</t>
        </is>
      </c>
      <c r="H4245" t="inlineStr">
        <is>
          <t>Vapour recovery units</t>
        </is>
      </c>
      <c r="I4245" t="n">
        <v>0</v>
      </c>
      <c r="J4245" t="n">
        <v>0</v>
      </c>
      <c r="K4245" t="n">
        <v>0</v>
      </c>
      <c r="L4245" s="110">
        <f>IF(O4246="methane capture",TRUE,FALSE)</f>
        <v/>
      </c>
      <c r="M4245" s="110">
        <f>IF(L4245=TRUE,(K4245+'NPV Calcs'!$D$14)*About!$B$122,K4245*About!$B$122)</f>
        <v/>
      </c>
      <c r="N4245" s="110">
        <f>IF(F4245="Upstream","ngps - production","ngps - T&amp;D")</f>
        <v/>
      </c>
      <c r="O4245" s="110">
        <f>IF(ISNUMBER(SEARCH("flar",H4245)),"methane destruction",IF(G4245="Incomplete-flare","methane destruction","methane capture"))</f>
        <v/>
      </c>
      <c r="P4245" s="68">
        <f>CONCATENATE(N4245," ",O4245)</f>
        <v/>
      </c>
      <c r="Q4245" s="111">
        <f>(J4245*About!$A$119/1000)*10^12</f>
        <v/>
      </c>
      <c r="R4245" s="112">
        <f>M4245/About!$B$131</f>
        <v/>
      </c>
    </row>
    <row r="4246">
      <c r="A4246" s="75" t="n">
        <v>2020</v>
      </c>
      <c r="B4246" t="inlineStr">
        <is>
          <t>Syria</t>
        </is>
      </c>
      <c r="C4246" t="inlineStr">
        <is>
          <t>Middle East</t>
        </is>
      </c>
      <c r="D4246" t="inlineStr">
        <is>
          <t>Oil</t>
        </is>
      </c>
      <c r="E4246" t="inlineStr">
        <is>
          <t>Unconventional oil</t>
        </is>
      </c>
      <c r="F4246" t="inlineStr">
        <is>
          <t>Upstream</t>
        </is>
      </c>
      <c r="G4246" t="inlineStr">
        <is>
          <t>Fugitive</t>
        </is>
      </c>
      <c r="H4246" t="inlineStr">
        <is>
          <t>Upstream LDAR</t>
        </is>
      </c>
      <c r="I4246" t="n">
        <v>0</v>
      </c>
      <c r="J4246" t="n">
        <v>0</v>
      </c>
      <c r="K4246" t="n">
        <v>0</v>
      </c>
      <c r="L4246" s="110">
        <f>IF(O4247="methane capture",TRUE,FALSE)</f>
        <v/>
      </c>
      <c r="M4246" s="110">
        <f>IF(L4246=TRUE,(K4246+'NPV Calcs'!$D$14)*About!$B$122,K4246*About!$B$122)</f>
        <v/>
      </c>
      <c r="N4246" s="110">
        <f>IF(F4246="Upstream","ngps - production","ngps - T&amp;D")</f>
        <v/>
      </c>
      <c r="O4246" s="110">
        <f>IF(ISNUMBER(SEARCH("flar",H4246)),"methane destruction",IF(G4246="Incomplete-flare","methane destruction","methane capture"))</f>
        <v/>
      </c>
      <c r="P4246" s="68">
        <f>CONCATENATE(N4246," ",O4246)</f>
        <v/>
      </c>
      <c r="Q4246" s="111">
        <f>(J4246*About!$A$119/1000)*10^12</f>
        <v/>
      </c>
      <c r="R4246" s="112">
        <f>M4246/About!$B$131</f>
        <v/>
      </c>
    </row>
    <row r="4247">
      <c r="A4247" s="75" t="n">
        <v>2020</v>
      </c>
      <c r="B4247" t="inlineStr">
        <is>
          <t>Syria</t>
        </is>
      </c>
      <c r="C4247" t="inlineStr">
        <is>
          <t>Middle East</t>
        </is>
      </c>
      <c r="D4247" t="inlineStr">
        <is>
          <t>Oil</t>
        </is>
      </c>
      <c r="E4247" t="inlineStr">
        <is>
          <t>Unconventional oil</t>
        </is>
      </c>
      <c r="F4247" t="inlineStr">
        <is>
          <t>Upstream</t>
        </is>
      </c>
      <c r="G4247" t="inlineStr">
        <is>
          <t>Incomplete-flare</t>
        </is>
      </c>
      <c r="H4247" t="inlineStr">
        <is>
          <t>Vapour recovery units</t>
        </is>
      </c>
      <c r="I4247" t="n">
        <v>0</v>
      </c>
      <c r="J4247" t="n">
        <v>0</v>
      </c>
      <c r="K4247" t="n">
        <v>0</v>
      </c>
      <c r="L4247" s="110">
        <f>IF(O4248="methane capture",TRUE,FALSE)</f>
        <v/>
      </c>
      <c r="M4247" s="110">
        <f>IF(L4247=TRUE,(K4247+'NPV Calcs'!$D$14)*About!$B$122,K4247*About!$B$122)</f>
        <v/>
      </c>
      <c r="N4247" s="110">
        <f>IF(F4247="Upstream","ngps - production","ngps - T&amp;D")</f>
        <v/>
      </c>
      <c r="O4247" s="110">
        <f>IF(ISNUMBER(SEARCH("flar",H4247)),"methane destruction",IF(G4247="Incomplete-flare","methane destruction","methane capture"))</f>
        <v/>
      </c>
      <c r="P4247" s="68">
        <f>CONCATENATE(N4247," ",O4247)</f>
        <v/>
      </c>
      <c r="Q4247" s="111">
        <f>(J4247*About!$A$119/1000)*10^12</f>
        <v/>
      </c>
      <c r="R4247" s="112">
        <f>M4247/About!$B$131</f>
        <v/>
      </c>
    </row>
    <row r="4248">
      <c r="A4248" s="75" t="n">
        <v>2020</v>
      </c>
      <c r="B4248" t="inlineStr">
        <is>
          <t>Syria</t>
        </is>
      </c>
      <c r="C4248" t="inlineStr">
        <is>
          <t>Middle East</t>
        </is>
      </c>
      <c r="D4248" t="inlineStr">
        <is>
          <t>Oil</t>
        </is>
      </c>
      <c r="E4248" t="inlineStr">
        <is>
          <t>Unconventional oil</t>
        </is>
      </c>
      <c r="F4248" t="inlineStr">
        <is>
          <t>Upstream</t>
        </is>
      </c>
      <c r="G4248" t="inlineStr">
        <is>
          <t>Vented</t>
        </is>
      </c>
      <c r="H4248" t="inlineStr">
        <is>
          <t>Blowdown capture</t>
        </is>
      </c>
      <c r="I4248" t="n">
        <v>0</v>
      </c>
      <c r="J4248" t="n">
        <v>0</v>
      </c>
      <c r="K4248" t="n">
        <v>0</v>
      </c>
      <c r="L4248" s="110">
        <f>IF(O4249="methane capture",TRUE,FALSE)</f>
        <v/>
      </c>
      <c r="M4248" s="110">
        <f>IF(L4248=TRUE,(K4248+'NPV Calcs'!$D$14)*About!$B$122,K4248*About!$B$122)</f>
        <v/>
      </c>
      <c r="N4248" s="110">
        <f>IF(F4248="Upstream","ngps - production","ngps - T&amp;D")</f>
        <v/>
      </c>
      <c r="O4248" s="110">
        <f>IF(ISNUMBER(SEARCH("flar",H4248)),"methane destruction",IF(G4248="Incomplete-flare","methane destruction","methane capture"))</f>
        <v/>
      </c>
      <c r="P4248" s="68">
        <f>CONCATENATE(N4248," ",O4248)</f>
        <v/>
      </c>
      <c r="Q4248" s="111">
        <f>(J4248*About!$A$119/1000)*10^12</f>
        <v/>
      </c>
      <c r="R4248" s="112">
        <f>M4248/About!$B$131</f>
        <v/>
      </c>
    </row>
    <row r="4249">
      <c r="A4249" s="75" t="n">
        <v>2020</v>
      </c>
      <c r="B4249" t="inlineStr">
        <is>
          <t>Syria</t>
        </is>
      </c>
      <c r="C4249" t="inlineStr">
        <is>
          <t>Middle East</t>
        </is>
      </c>
      <c r="D4249" t="inlineStr">
        <is>
          <t>Oil</t>
        </is>
      </c>
      <c r="E4249" t="inlineStr">
        <is>
          <t>Unconventional oil</t>
        </is>
      </c>
      <c r="F4249" t="inlineStr">
        <is>
          <t>Upstream</t>
        </is>
      </c>
      <c r="G4249" t="inlineStr">
        <is>
          <t>Vented</t>
        </is>
      </c>
      <c r="H4249" t="inlineStr">
        <is>
          <t>Early replacement of devices</t>
        </is>
      </c>
      <c r="I4249" t="n">
        <v>0</v>
      </c>
      <c r="J4249" t="n">
        <v>0</v>
      </c>
      <c r="K4249" t="n">
        <v>0</v>
      </c>
      <c r="L4249" s="110">
        <f>IF(O4250="methane capture",TRUE,FALSE)</f>
        <v/>
      </c>
      <c r="M4249" s="110">
        <f>IF(L4249=TRUE,(K4249+'NPV Calcs'!$D$14)*About!$B$122,K4249*About!$B$122)</f>
        <v/>
      </c>
      <c r="N4249" s="110">
        <f>IF(F4249="Upstream","ngps - production","ngps - T&amp;D")</f>
        <v/>
      </c>
      <c r="O4249" s="110">
        <f>IF(ISNUMBER(SEARCH("flar",H4249)),"methane destruction",IF(G4249="Incomplete-flare","methane destruction","methane capture"))</f>
        <v/>
      </c>
      <c r="P4249" s="68">
        <f>CONCATENATE(N4249," ",O4249)</f>
        <v/>
      </c>
      <c r="Q4249" s="111">
        <f>(J4249*About!$A$119/1000)*10^12</f>
        <v/>
      </c>
      <c r="R4249" s="112">
        <f>M4249/About!$B$131</f>
        <v/>
      </c>
    </row>
    <row r="4250">
      <c r="A4250" s="75" t="n">
        <v>2020</v>
      </c>
      <c r="B4250" t="inlineStr">
        <is>
          <t>Syria</t>
        </is>
      </c>
      <c r="C4250" t="inlineStr">
        <is>
          <t>Middle East</t>
        </is>
      </c>
      <c r="D4250" t="inlineStr">
        <is>
          <t>Oil</t>
        </is>
      </c>
      <c r="E4250" t="inlineStr">
        <is>
          <t>Unconventional oil</t>
        </is>
      </c>
      <c r="F4250" t="inlineStr">
        <is>
          <t>Upstream</t>
        </is>
      </c>
      <c r="G4250" t="inlineStr">
        <is>
          <t>Vented</t>
        </is>
      </c>
      <c r="H4250" t="inlineStr">
        <is>
          <t>Install flares</t>
        </is>
      </c>
      <c r="I4250" t="n">
        <v>0</v>
      </c>
      <c r="J4250" t="n">
        <v>0</v>
      </c>
      <c r="K4250" t="n">
        <v>0</v>
      </c>
      <c r="L4250" s="110">
        <f>IF(O4251="methane capture",TRUE,FALSE)</f>
        <v/>
      </c>
      <c r="M4250" s="110">
        <f>IF(L4250=TRUE,(K4250+'NPV Calcs'!$D$14)*About!$B$122,K4250*About!$B$122)</f>
        <v/>
      </c>
      <c r="N4250" s="110">
        <f>IF(F4250="Upstream","ngps - production","ngps - T&amp;D")</f>
        <v/>
      </c>
      <c r="O4250" s="110">
        <f>IF(ISNUMBER(SEARCH("flar",H4250)),"methane destruction",IF(G4250="Incomplete-flare","methane destruction","methane capture"))</f>
        <v/>
      </c>
      <c r="P4250" s="68">
        <f>CONCATENATE(N4250," ",O4250)</f>
        <v/>
      </c>
      <c r="Q4250" s="111">
        <f>(J4250*About!$A$119/1000)*10^12</f>
        <v/>
      </c>
      <c r="R4250" s="112">
        <f>M4250/About!$B$131</f>
        <v/>
      </c>
    </row>
    <row r="4251">
      <c r="A4251" s="75" t="n">
        <v>2020</v>
      </c>
      <c r="B4251" t="inlineStr">
        <is>
          <t>Syria</t>
        </is>
      </c>
      <c r="C4251" t="inlineStr">
        <is>
          <t>Middle East</t>
        </is>
      </c>
      <c r="D4251" t="inlineStr">
        <is>
          <t>Oil</t>
        </is>
      </c>
      <c r="E4251" t="inlineStr">
        <is>
          <t>Unconventional oil</t>
        </is>
      </c>
      <c r="F4251" t="inlineStr">
        <is>
          <t>Upstream</t>
        </is>
      </c>
      <c r="G4251" t="inlineStr">
        <is>
          <t>Vented</t>
        </is>
      </c>
      <c r="H4251" t="inlineStr">
        <is>
          <t>Install plunger</t>
        </is>
      </c>
      <c r="I4251" t="n">
        <v>0</v>
      </c>
      <c r="J4251" t="n">
        <v>0</v>
      </c>
      <c r="K4251" t="n">
        <v>0</v>
      </c>
      <c r="L4251" s="110">
        <f>IF(O4252="methane capture",TRUE,FALSE)</f>
        <v/>
      </c>
      <c r="M4251" s="110">
        <f>IF(L4251=TRUE,(K4251+'NPV Calcs'!$D$14)*About!$B$122,K4251*About!$B$122)</f>
        <v/>
      </c>
      <c r="N4251" s="110">
        <f>IF(F4251="Upstream","ngps - production","ngps - T&amp;D")</f>
        <v/>
      </c>
      <c r="O4251" s="110">
        <f>IF(ISNUMBER(SEARCH("flar",H4251)),"methane destruction",IF(G4251="Incomplete-flare","methane destruction","methane capture"))</f>
        <v/>
      </c>
      <c r="P4251" s="68">
        <f>CONCATENATE(N4251," ",O4251)</f>
        <v/>
      </c>
      <c r="Q4251" s="111">
        <f>(J4251*About!$A$119/1000)*10^12</f>
        <v/>
      </c>
      <c r="R4251" s="112">
        <f>M4251/About!$B$131</f>
        <v/>
      </c>
    </row>
    <row r="4252">
      <c r="A4252" s="75" t="n">
        <v>2020</v>
      </c>
      <c r="B4252" t="inlineStr">
        <is>
          <t>Syria</t>
        </is>
      </c>
      <c r="C4252" t="inlineStr">
        <is>
          <t>Middle East</t>
        </is>
      </c>
      <c r="D4252" t="inlineStr">
        <is>
          <t>Oil</t>
        </is>
      </c>
      <c r="E4252" t="inlineStr">
        <is>
          <t>Unconventional oil</t>
        </is>
      </c>
      <c r="F4252" t="inlineStr">
        <is>
          <t>Upstream</t>
        </is>
      </c>
      <c r="G4252" t="inlineStr">
        <is>
          <t>Vented</t>
        </is>
      </c>
      <c r="H4252" t="inlineStr">
        <is>
          <t>Other</t>
        </is>
      </c>
      <c r="I4252" t="n">
        <v>0</v>
      </c>
      <c r="J4252" t="n">
        <v>0</v>
      </c>
      <c r="K4252" t="n">
        <v>0</v>
      </c>
      <c r="L4252" s="110">
        <f>IF(O4253="methane capture",TRUE,FALSE)</f>
        <v/>
      </c>
      <c r="M4252" s="110">
        <f>IF(L4252=TRUE,(K4252+'NPV Calcs'!$D$14)*About!$B$122,K4252*About!$B$122)</f>
        <v/>
      </c>
      <c r="N4252" s="110">
        <f>IF(F4252="Upstream","ngps - production","ngps - T&amp;D")</f>
        <v/>
      </c>
      <c r="O4252" s="110">
        <f>IF(ISNUMBER(SEARCH("flar",H4252)),"methane destruction",IF(G4252="Incomplete-flare","methane destruction","methane capture"))</f>
        <v/>
      </c>
      <c r="P4252" s="68">
        <f>CONCATENATE(N4252," ",O4252)</f>
        <v/>
      </c>
      <c r="Q4252" s="111">
        <f>(J4252*About!$A$119/1000)*10^12</f>
        <v/>
      </c>
      <c r="R4252" s="112">
        <f>M4252/About!$B$131</f>
        <v/>
      </c>
    </row>
    <row r="4253">
      <c r="A4253" s="75" t="n">
        <v>2020</v>
      </c>
      <c r="B4253" t="inlineStr">
        <is>
          <t>Syria</t>
        </is>
      </c>
      <c r="C4253" t="inlineStr">
        <is>
          <t>Middle East</t>
        </is>
      </c>
      <c r="D4253" t="inlineStr">
        <is>
          <t>Oil</t>
        </is>
      </c>
      <c r="E4253" t="inlineStr">
        <is>
          <t>Unconventional oil</t>
        </is>
      </c>
      <c r="F4253" t="inlineStr">
        <is>
          <t>Upstream</t>
        </is>
      </c>
      <c r="G4253" t="inlineStr">
        <is>
          <t>Vented</t>
        </is>
      </c>
      <c r="H4253" t="inlineStr">
        <is>
          <t>Replace compressor seal or rod</t>
        </is>
      </c>
      <c r="I4253" t="n">
        <v>0</v>
      </c>
      <c r="J4253" t="n">
        <v>0</v>
      </c>
      <c r="K4253" t="n">
        <v>0</v>
      </c>
      <c r="L4253" s="110">
        <f>IF(O4254="methane capture",TRUE,FALSE)</f>
        <v/>
      </c>
      <c r="M4253" s="110">
        <f>IF(L4253=TRUE,(K4253+'NPV Calcs'!$D$14)*About!$B$122,K4253*About!$B$122)</f>
        <v/>
      </c>
      <c r="N4253" s="110">
        <f>IF(F4253="Upstream","ngps - production","ngps - T&amp;D")</f>
        <v/>
      </c>
      <c r="O4253" s="110">
        <f>IF(ISNUMBER(SEARCH("flar",H4253)),"methane destruction",IF(G4253="Incomplete-flare","methane destruction","methane capture"))</f>
        <v/>
      </c>
      <c r="P4253" s="68">
        <f>CONCATENATE(N4253," ",O4253)</f>
        <v/>
      </c>
      <c r="Q4253" s="111">
        <f>(J4253*About!$A$119/1000)*10^12</f>
        <v/>
      </c>
      <c r="R4253" s="112">
        <f>M4253/About!$B$131</f>
        <v/>
      </c>
    </row>
    <row r="4254">
      <c r="A4254" s="75" t="n">
        <v>2020</v>
      </c>
      <c r="B4254" t="inlineStr">
        <is>
          <t>Syria</t>
        </is>
      </c>
      <c r="C4254" t="inlineStr">
        <is>
          <t>Middle East</t>
        </is>
      </c>
      <c r="D4254" t="inlineStr">
        <is>
          <t>Oil</t>
        </is>
      </c>
      <c r="E4254" t="inlineStr">
        <is>
          <t>Unconventional oil</t>
        </is>
      </c>
      <c r="F4254" t="inlineStr">
        <is>
          <t>Upstream</t>
        </is>
      </c>
      <c r="G4254" t="inlineStr">
        <is>
          <t>Vented</t>
        </is>
      </c>
      <c r="H4254" t="inlineStr">
        <is>
          <t>Replace pumps</t>
        </is>
      </c>
      <c r="I4254" t="n">
        <v>0</v>
      </c>
      <c r="J4254" t="n">
        <v>0</v>
      </c>
      <c r="K4254" t="n">
        <v>0</v>
      </c>
      <c r="L4254" s="110">
        <f>IF(O4255="methane capture",TRUE,FALSE)</f>
        <v/>
      </c>
      <c r="M4254" s="110">
        <f>IF(L4254=TRUE,(K4254+'NPV Calcs'!$D$14)*About!$B$122,K4254*About!$B$122)</f>
        <v/>
      </c>
      <c r="N4254" s="110">
        <f>IF(F4254="Upstream","ngps - production","ngps - T&amp;D")</f>
        <v/>
      </c>
      <c r="O4254" s="110">
        <f>IF(ISNUMBER(SEARCH("flar",H4254)),"methane destruction",IF(G4254="Incomplete-flare","methane destruction","methane capture"))</f>
        <v/>
      </c>
      <c r="P4254" s="68">
        <f>CONCATENATE(N4254," ",O4254)</f>
        <v/>
      </c>
      <c r="Q4254" s="111">
        <f>(J4254*About!$A$119/1000)*10^12</f>
        <v/>
      </c>
      <c r="R4254" s="112">
        <f>M4254/About!$B$131</f>
        <v/>
      </c>
    </row>
    <row r="4255">
      <c r="A4255" s="75" t="n">
        <v>2020</v>
      </c>
      <c r="B4255" t="inlineStr">
        <is>
          <t>Syria</t>
        </is>
      </c>
      <c r="C4255" t="inlineStr">
        <is>
          <t>Middle East</t>
        </is>
      </c>
      <c r="D4255" t="inlineStr">
        <is>
          <t>Oil</t>
        </is>
      </c>
      <c r="E4255" t="inlineStr">
        <is>
          <t>Unconventional oil</t>
        </is>
      </c>
      <c r="F4255" t="inlineStr">
        <is>
          <t>Upstream</t>
        </is>
      </c>
      <c r="G4255" t="inlineStr">
        <is>
          <t>Vented</t>
        </is>
      </c>
      <c r="H4255" t="inlineStr">
        <is>
          <t>Replace with electric motor</t>
        </is>
      </c>
      <c r="I4255" t="n">
        <v>0</v>
      </c>
      <c r="J4255" t="n">
        <v>0</v>
      </c>
      <c r="K4255" t="n">
        <v>0</v>
      </c>
      <c r="L4255" s="110">
        <f>IF(O4256="methane capture",TRUE,FALSE)</f>
        <v/>
      </c>
      <c r="M4255" s="110">
        <f>IF(L4255=TRUE,(K4255+'NPV Calcs'!$D$14)*About!$B$122,K4255*About!$B$122)</f>
        <v/>
      </c>
      <c r="N4255" s="110">
        <f>IF(F4255="Upstream","ngps - production","ngps - T&amp;D")</f>
        <v/>
      </c>
      <c r="O4255" s="110">
        <f>IF(ISNUMBER(SEARCH("flar",H4255)),"methane destruction",IF(G4255="Incomplete-flare","methane destruction","methane capture"))</f>
        <v/>
      </c>
      <c r="P4255" s="68">
        <f>CONCATENATE(N4255," ",O4255)</f>
        <v/>
      </c>
      <c r="Q4255" s="111">
        <f>(J4255*About!$A$119/1000)*10^12</f>
        <v/>
      </c>
      <c r="R4255" s="112">
        <f>M4255/About!$B$131</f>
        <v/>
      </c>
    </row>
    <row r="4256">
      <c r="A4256" s="75" t="n">
        <v>2020</v>
      </c>
      <c r="B4256" t="inlineStr">
        <is>
          <t>OEU17</t>
        </is>
      </c>
      <c r="C4256" t="inlineStr">
        <is>
          <t>Europe</t>
        </is>
      </c>
      <c r="D4256" t="inlineStr">
        <is>
          <t>Gas</t>
        </is>
      </c>
      <c r="E4256" t="inlineStr">
        <is>
          <t>Offshore gas</t>
        </is>
      </c>
      <c r="F4256" t="inlineStr">
        <is>
          <t>Upstream</t>
        </is>
      </c>
      <c r="G4256" t="inlineStr">
        <is>
          <t>Vented</t>
        </is>
      </c>
      <c r="H4256" t="inlineStr">
        <is>
          <t>Replace pumps</t>
        </is>
      </c>
      <c r="I4256" t="n">
        <v>0</v>
      </c>
      <c r="J4256" t="n">
        <v>0</v>
      </c>
      <c r="K4256" t="n">
        <v>0</v>
      </c>
      <c r="L4256" s="110">
        <f>IF(O4257="methane capture",TRUE,FALSE)</f>
        <v/>
      </c>
      <c r="M4256" s="110">
        <f>IF(L4256=TRUE,(K4256+'NPV Calcs'!$D$14)*About!$B$122,K4256*About!$B$122)</f>
        <v/>
      </c>
      <c r="N4256" s="110">
        <f>IF(F4256="Upstream","ngps - production","ngps - T&amp;D")</f>
        <v/>
      </c>
      <c r="O4256" s="110">
        <f>IF(ISNUMBER(SEARCH("flar",H4256)),"methane destruction",IF(G4256="Incomplete-flare","methane destruction","methane capture"))</f>
        <v/>
      </c>
      <c r="P4256" s="68">
        <f>CONCATENATE(N4256," ",O4256)</f>
        <v/>
      </c>
      <c r="Q4256" s="111">
        <f>(J4256*About!$A$119/1000)*10^12</f>
        <v/>
      </c>
      <c r="R4256" s="112">
        <f>M4256/About!$B$131</f>
        <v/>
      </c>
    </row>
    <row r="4257">
      <c r="A4257" s="75" t="n">
        <v>2020</v>
      </c>
      <c r="B4257" t="inlineStr">
        <is>
          <t>OEU17</t>
        </is>
      </c>
      <c r="C4257" t="inlineStr">
        <is>
          <t>Europe</t>
        </is>
      </c>
      <c r="D4257" t="inlineStr">
        <is>
          <t>Gas</t>
        </is>
      </c>
      <c r="E4257" t="inlineStr">
        <is>
          <t>Offshore gas</t>
        </is>
      </c>
      <c r="F4257" t="inlineStr">
        <is>
          <t>Upstream</t>
        </is>
      </c>
      <c r="G4257" t="inlineStr">
        <is>
          <t>Vented</t>
        </is>
      </c>
      <c r="H4257" t="inlineStr">
        <is>
          <t>Replace with electric motor</t>
        </is>
      </c>
      <c r="I4257" t="n">
        <v>0</v>
      </c>
      <c r="J4257" t="n">
        <v>0</v>
      </c>
      <c r="K4257" t="n">
        <v>0</v>
      </c>
      <c r="L4257" s="110">
        <f>IF(O4258="methane capture",TRUE,FALSE)</f>
        <v/>
      </c>
      <c r="M4257" s="110">
        <f>IF(L4257=TRUE,(K4257+'NPV Calcs'!$D$14)*About!$B$122,K4257*About!$B$122)</f>
        <v/>
      </c>
      <c r="N4257" s="110">
        <f>IF(F4257="Upstream","ngps - production","ngps - T&amp;D")</f>
        <v/>
      </c>
      <c r="O4257" s="110">
        <f>IF(ISNUMBER(SEARCH("flar",H4257)),"methane destruction",IF(G4257="Incomplete-flare","methane destruction","methane capture"))</f>
        <v/>
      </c>
      <c r="P4257" s="68">
        <f>CONCATENATE(N4257," ",O4257)</f>
        <v/>
      </c>
      <c r="Q4257" s="111">
        <f>(J4257*About!$A$119/1000)*10^12</f>
        <v/>
      </c>
      <c r="R4257" s="112">
        <f>M4257/About!$B$131</f>
        <v/>
      </c>
    </row>
    <row r="4258">
      <c r="A4258" s="75" t="n">
        <v>2020</v>
      </c>
      <c r="B4258" t="inlineStr">
        <is>
          <t>OEU17</t>
        </is>
      </c>
      <c r="C4258" t="inlineStr">
        <is>
          <t>Europe</t>
        </is>
      </c>
      <c r="D4258" t="inlineStr">
        <is>
          <t>Gas</t>
        </is>
      </c>
      <c r="E4258" t="inlineStr">
        <is>
          <t>Offshore gas</t>
        </is>
      </c>
      <c r="F4258" t="inlineStr">
        <is>
          <t>Upstream</t>
        </is>
      </c>
      <c r="G4258" t="inlineStr">
        <is>
          <t>Vented</t>
        </is>
      </c>
      <c r="H4258" t="inlineStr">
        <is>
          <t>Unabated</t>
        </is>
      </c>
      <c r="I4258" t="n">
        <v>1.840000033</v>
      </c>
      <c r="J4258" t="n">
        <v>0</v>
      </c>
      <c r="K4258" t="n">
        <v>0</v>
      </c>
      <c r="L4258" s="110">
        <f>IF(O4259="methane capture",TRUE,FALSE)</f>
        <v/>
      </c>
      <c r="M4258" s="110">
        <f>IF(L4258=TRUE,(K4258+'NPV Calcs'!$D$14)*About!$B$122,K4258*About!$B$122)</f>
        <v/>
      </c>
      <c r="N4258" s="110">
        <f>IF(F4258="Upstream","ngps - production","ngps - T&amp;D")</f>
        <v/>
      </c>
      <c r="O4258" s="110">
        <f>IF(ISNUMBER(SEARCH("flar",H4258)),"methane destruction",IF(G4258="Incomplete-flare","methane destruction","methane capture"))</f>
        <v/>
      </c>
      <c r="P4258" s="68">
        <f>CONCATENATE(N4258," ",O4258)</f>
        <v/>
      </c>
      <c r="Q4258" s="111">
        <f>(J4258*About!$A$119/1000)*10^12</f>
        <v/>
      </c>
      <c r="R4258" s="112">
        <f>M4258/About!$B$131</f>
        <v/>
      </c>
    </row>
    <row r="4259">
      <c r="A4259" s="75" t="n">
        <v>2020</v>
      </c>
      <c r="B4259" t="inlineStr">
        <is>
          <t>OEU17</t>
        </is>
      </c>
      <c r="C4259" t="inlineStr">
        <is>
          <t>Europe</t>
        </is>
      </c>
      <c r="D4259" t="inlineStr">
        <is>
          <t>Gas</t>
        </is>
      </c>
      <c r="E4259" t="inlineStr">
        <is>
          <t>Offshore gas</t>
        </is>
      </c>
      <c r="F4259" t="inlineStr">
        <is>
          <t>Upstream</t>
        </is>
      </c>
      <c r="G4259" t="inlineStr">
        <is>
          <t>Vented</t>
        </is>
      </c>
      <c r="H4259" t="inlineStr">
        <is>
          <t>Install plunger</t>
        </is>
      </c>
      <c r="I4259" t="n">
        <v>0</v>
      </c>
      <c r="J4259" t="n">
        <v>0</v>
      </c>
      <c r="K4259" t="n">
        <v>0</v>
      </c>
      <c r="L4259" s="110">
        <f>IF(O4260="methane capture",TRUE,FALSE)</f>
        <v/>
      </c>
      <c r="M4259" s="110">
        <f>IF(L4259=TRUE,(K4259+'NPV Calcs'!$D$14)*About!$B$122,K4259*About!$B$122)</f>
        <v/>
      </c>
      <c r="N4259" s="110">
        <f>IF(F4259="Upstream","ngps - production","ngps - T&amp;D")</f>
        <v/>
      </c>
      <c r="O4259" s="110">
        <f>IF(ISNUMBER(SEARCH("flar",H4259)),"methane destruction",IF(G4259="Incomplete-flare","methane destruction","methane capture"))</f>
        <v/>
      </c>
      <c r="P4259" s="68">
        <f>CONCATENATE(N4259," ",O4259)</f>
        <v/>
      </c>
      <c r="Q4259" s="111">
        <f>(J4259*About!$A$119/1000)*10^12</f>
        <v/>
      </c>
      <c r="R4259" s="112">
        <f>M4259/About!$B$131</f>
        <v/>
      </c>
    </row>
    <row r="4260">
      <c r="A4260" s="75" t="n">
        <v>2020</v>
      </c>
      <c r="B4260" t="inlineStr">
        <is>
          <t>OEU17</t>
        </is>
      </c>
      <c r="C4260" t="inlineStr">
        <is>
          <t>Europe</t>
        </is>
      </c>
      <c r="D4260" t="inlineStr">
        <is>
          <t>Gas</t>
        </is>
      </c>
      <c r="E4260" t="inlineStr">
        <is>
          <t>Offshore gas</t>
        </is>
      </c>
      <c r="F4260" t="inlineStr">
        <is>
          <t>Upstream</t>
        </is>
      </c>
      <c r="G4260" t="inlineStr">
        <is>
          <t>Vented</t>
        </is>
      </c>
      <c r="H4260" t="inlineStr">
        <is>
          <t>Other</t>
        </is>
      </c>
      <c r="I4260" t="n">
        <v>0</v>
      </c>
      <c r="J4260" t="n">
        <v>0</v>
      </c>
      <c r="K4260" t="n">
        <v>0</v>
      </c>
      <c r="L4260" s="110">
        <f>IF(O4261="methane capture",TRUE,FALSE)</f>
        <v/>
      </c>
      <c r="M4260" s="110">
        <f>IF(L4260=TRUE,(K4260+'NPV Calcs'!$D$14)*About!$B$122,K4260*About!$B$122)</f>
        <v/>
      </c>
      <c r="N4260" s="110">
        <f>IF(F4260="Upstream","ngps - production","ngps - T&amp;D")</f>
        <v/>
      </c>
      <c r="O4260" s="110">
        <f>IF(ISNUMBER(SEARCH("flar",H4260)),"methane destruction",IF(G4260="Incomplete-flare","methane destruction","methane capture"))</f>
        <v/>
      </c>
      <c r="P4260" s="68">
        <f>CONCATENATE(N4260," ",O4260)</f>
        <v/>
      </c>
      <c r="Q4260" s="111">
        <f>(J4260*About!$A$119/1000)*10^12</f>
        <v/>
      </c>
      <c r="R4260" s="112">
        <f>M4260/About!$B$131</f>
        <v/>
      </c>
    </row>
    <row r="4261">
      <c r="A4261" s="75" t="n">
        <v>2020</v>
      </c>
      <c r="B4261" t="inlineStr">
        <is>
          <t>United Kingdom</t>
        </is>
      </c>
      <c r="C4261" t="inlineStr">
        <is>
          <t>Europe</t>
        </is>
      </c>
      <c r="D4261" t="inlineStr">
        <is>
          <t>Gas</t>
        </is>
      </c>
      <c r="E4261" t="inlineStr">
        <is>
          <t>Downstream gas</t>
        </is>
      </c>
      <c r="F4261" t="inlineStr">
        <is>
          <t>Downstream</t>
        </is>
      </c>
      <c r="G4261" t="inlineStr">
        <is>
          <t>Vented</t>
        </is>
      </c>
      <c r="H4261" t="inlineStr">
        <is>
          <t>Blowdown capture</t>
        </is>
      </c>
      <c r="I4261" t="n">
        <v>0</v>
      </c>
      <c r="J4261" t="n">
        <v>0</v>
      </c>
      <c r="K4261" t="n">
        <v>0</v>
      </c>
      <c r="L4261" s="110">
        <f>IF(O4262="methane capture",TRUE,FALSE)</f>
        <v/>
      </c>
      <c r="M4261" s="110">
        <f>IF(L4261=TRUE,(K4261+'NPV Calcs'!$D$14)*About!$B$122,K4261*About!$B$122)</f>
        <v/>
      </c>
      <c r="N4261" s="110">
        <f>IF(F4261="Upstream","ngps - production","ngps - T&amp;D")</f>
        <v/>
      </c>
      <c r="O4261" s="110">
        <f>IF(ISNUMBER(SEARCH("flar",H4261)),"methane destruction",IF(G4261="Incomplete-flare","methane destruction","methane capture"))</f>
        <v/>
      </c>
      <c r="P4261" s="68">
        <f>CONCATENATE(N4261," ",O4261)</f>
        <v/>
      </c>
      <c r="Q4261" s="111">
        <f>(J4261*About!$A$119/1000)*10^12</f>
        <v/>
      </c>
      <c r="R4261" s="112">
        <f>M4261/About!$B$131</f>
        <v/>
      </c>
    </row>
    <row r="4262">
      <c r="A4262" s="75" t="n">
        <v>2020</v>
      </c>
      <c r="B4262" t="inlineStr">
        <is>
          <t>United Kingdom</t>
        </is>
      </c>
      <c r="C4262" t="inlineStr">
        <is>
          <t>Europe</t>
        </is>
      </c>
      <c r="D4262" t="inlineStr">
        <is>
          <t>Gas</t>
        </is>
      </c>
      <c r="E4262" t="inlineStr">
        <is>
          <t>Downstream gas</t>
        </is>
      </c>
      <c r="F4262" t="inlineStr">
        <is>
          <t>Downstream</t>
        </is>
      </c>
      <c r="G4262" t="inlineStr">
        <is>
          <t>Vented</t>
        </is>
      </c>
      <c r="H4262" t="inlineStr">
        <is>
          <t>Downstream LDAR</t>
        </is>
      </c>
      <c r="I4262" t="n">
        <v>0</v>
      </c>
      <c r="J4262" t="n">
        <v>0</v>
      </c>
      <c r="K4262" t="n">
        <v>0</v>
      </c>
      <c r="L4262" s="110">
        <f>IF(O4263="methane capture",TRUE,FALSE)</f>
        <v/>
      </c>
      <c r="M4262" s="110">
        <f>IF(L4262=TRUE,(K4262+'NPV Calcs'!$D$14)*About!$B$122,K4262*About!$B$122)</f>
        <v/>
      </c>
      <c r="N4262" s="110">
        <f>IF(F4262="Upstream","ngps - production","ngps - T&amp;D")</f>
        <v/>
      </c>
      <c r="O4262" s="110">
        <f>IF(ISNUMBER(SEARCH("flar",H4262)),"methane destruction",IF(G4262="Incomplete-flare","methane destruction","methane capture"))</f>
        <v/>
      </c>
      <c r="P4262" s="68">
        <f>CONCATENATE(N4262," ",O4262)</f>
        <v/>
      </c>
      <c r="Q4262" s="111">
        <f>(J4262*About!$A$119/1000)*10^12</f>
        <v/>
      </c>
      <c r="R4262" s="112">
        <f>M4262/About!$B$131</f>
        <v/>
      </c>
    </row>
    <row r="4263">
      <c r="A4263" s="75" t="n">
        <v>2020</v>
      </c>
      <c r="B4263" t="inlineStr">
        <is>
          <t>United Kingdom</t>
        </is>
      </c>
      <c r="C4263" t="inlineStr">
        <is>
          <t>Europe</t>
        </is>
      </c>
      <c r="D4263" t="inlineStr">
        <is>
          <t>Gas</t>
        </is>
      </c>
      <c r="E4263" t="inlineStr">
        <is>
          <t>Downstream gas</t>
        </is>
      </c>
      <c r="F4263" t="inlineStr">
        <is>
          <t>Downstream</t>
        </is>
      </c>
      <c r="G4263" t="inlineStr">
        <is>
          <t>Vented</t>
        </is>
      </c>
      <c r="H4263" t="inlineStr">
        <is>
          <t>Early replacement of devices</t>
        </is>
      </c>
      <c r="I4263" t="n">
        <v>0</v>
      </c>
      <c r="J4263" t="n">
        <v>0</v>
      </c>
      <c r="K4263" t="n">
        <v>0</v>
      </c>
      <c r="L4263" s="110">
        <f>IF(O4264="methane capture",TRUE,FALSE)</f>
        <v/>
      </c>
      <c r="M4263" s="110">
        <f>IF(L4263=TRUE,(K4263+'NPV Calcs'!$D$14)*About!$B$122,K4263*About!$B$122)</f>
        <v/>
      </c>
      <c r="N4263" s="110">
        <f>IF(F4263="Upstream","ngps - production","ngps - T&amp;D")</f>
        <v/>
      </c>
      <c r="O4263" s="110">
        <f>IF(ISNUMBER(SEARCH("flar",H4263)),"methane destruction",IF(G4263="Incomplete-flare","methane destruction","methane capture"))</f>
        <v/>
      </c>
      <c r="P4263" s="68">
        <f>CONCATENATE(N4263," ",O4263)</f>
        <v/>
      </c>
      <c r="Q4263" s="111">
        <f>(J4263*About!$A$119/1000)*10^12</f>
        <v/>
      </c>
      <c r="R4263" s="112">
        <f>M4263/About!$B$131</f>
        <v/>
      </c>
    </row>
    <row r="4264">
      <c r="A4264" s="75" t="n">
        <v>2020</v>
      </c>
      <c r="B4264" t="inlineStr">
        <is>
          <t>United Kingdom</t>
        </is>
      </c>
      <c r="C4264" t="inlineStr">
        <is>
          <t>Europe</t>
        </is>
      </c>
      <c r="D4264" t="inlineStr">
        <is>
          <t>Gas</t>
        </is>
      </c>
      <c r="E4264" t="inlineStr">
        <is>
          <t>Downstream gas</t>
        </is>
      </c>
      <c r="F4264" t="inlineStr">
        <is>
          <t>Downstream</t>
        </is>
      </c>
      <c r="G4264" t="inlineStr">
        <is>
          <t>Vented</t>
        </is>
      </c>
      <c r="H4264" t="inlineStr">
        <is>
          <t>Unabated</t>
        </is>
      </c>
      <c r="I4264" t="n">
        <v>4.809999943</v>
      </c>
      <c r="J4264" t="n">
        <v>0</v>
      </c>
      <c r="K4264" t="n">
        <v>0</v>
      </c>
      <c r="L4264" s="110">
        <f>IF(O4265="methane capture",TRUE,FALSE)</f>
        <v/>
      </c>
      <c r="M4264" s="110">
        <f>IF(L4264=TRUE,(K4264+'NPV Calcs'!$D$14)*About!$B$122,K4264*About!$B$122)</f>
        <v/>
      </c>
      <c r="N4264" s="110">
        <f>IF(F4264="Upstream","ngps - production","ngps - T&amp;D")</f>
        <v/>
      </c>
      <c r="O4264" s="110">
        <f>IF(ISNUMBER(SEARCH("flar",H4264)),"methane destruction",IF(G4264="Incomplete-flare","methane destruction","methane capture"))</f>
        <v/>
      </c>
      <c r="P4264" s="68">
        <f>CONCATENATE(N4264," ",O4264)</f>
        <v/>
      </c>
      <c r="Q4264" s="111">
        <f>(J4264*About!$A$119/1000)*10^12</f>
        <v/>
      </c>
      <c r="R4264" s="112">
        <f>M4264/About!$B$131</f>
        <v/>
      </c>
    </row>
    <row r="4265">
      <c r="A4265" s="75" t="n">
        <v>2020</v>
      </c>
      <c r="B4265" t="inlineStr">
        <is>
          <t>United Kingdom</t>
        </is>
      </c>
      <c r="C4265" t="inlineStr">
        <is>
          <t>Europe</t>
        </is>
      </c>
      <c r="D4265" t="inlineStr">
        <is>
          <t>Gas</t>
        </is>
      </c>
      <c r="E4265" t="inlineStr">
        <is>
          <t>Downstream gas</t>
        </is>
      </c>
      <c r="F4265" t="inlineStr">
        <is>
          <t>Downstream</t>
        </is>
      </c>
      <c r="G4265" t="inlineStr">
        <is>
          <t>Vented</t>
        </is>
      </c>
      <c r="H4265" t="inlineStr">
        <is>
          <t>Install plunger</t>
        </is>
      </c>
      <c r="I4265" t="n">
        <v>0</v>
      </c>
      <c r="J4265" t="n">
        <v>0</v>
      </c>
      <c r="K4265" t="n">
        <v>0</v>
      </c>
      <c r="L4265" s="110">
        <f>IF(O4266="methane capture",TRUE,FALSE)</f>
        <v/>
      </c>
      <c r="M4265" s="110">
        <f>IF(L4265=TRUE,(K4265+'NPV Calcs'!$D$14)*About!$B$122,K4265*About!$B$122)</f>
        <v/>
      </c>
      <c r="N4265" s="110">
        <f>IF(F4265="Upstream","ngps - production","ngps - T&amp;D")</f>
        <v/>
      </c>
      <c r="O4265" s="110">
        <f>IF(ISNUMBER(SEARCH("flar",H4265)),"methane destruction",IF(G4265="Incomplete-flare","methane destruction","methane capture"))</f>
        <v/>
      </c>
      <c r="P4265" s="68">
        <f>CONCATENATE(N4265," ",O4265)</f>
        <v/>
      </c>
      <c r="Q4265" s="111">
        <f>(J4265*About!$A$119/1000)*10^12</f>
        <v/>
      </c>
      <c r="R4265" s="112">
        <f>M4265/About!$B$131</f>
        <v/>
      </c>
    </row>
    <row r="4266">
      <c r="A4266" s="75" t="n">
        <v>2020</v>
      </c>
      <c r="B4266" t="inlineStr">
        <is>
          <t>United Kingdom</t>
        </is>
      </c>
      <c r="C4266" t="inlineStr">
        <is>
          <t>Europe</t>
        </is>
      </c>
      <c r="D4266" t="inlineStr">
        <is>
          <t>Gas</t>
        </is>
      </c>
      <c r="E4266" t="inlineStr">
        <is>
          <t>Downstream gas</t>
        </is>
      </c>
      <c r="F4266" t="inlineStr">
        <is>
          <t>Downstream</t>
        </is>
      </c>
      <c r="G4266" t="inlineStr">
        <is>
          <t>Vented</t>
        </is>
      </c>
      <c r="H4266" t="inlineStr">
        <is>
          <t>Replace compressor seal or rod</t>
        </is>
      </c>
      <c r="I4266" t="n">
        <v>0</v>
      </c>
      <c r="J4266" t="n">
        <v>0</v>
      </c>
      <c r="K4266" t="n">
        <v>0</v>
      </c>
      <c r="L4266" s="110">
        <f>IF(O4267="methane capture",TRUE,FALSE)</f>
        <v/>
      </c>
      <c r="M4266" s="110">
        <f>IF(L4266=TRUE,(K4266+'NPV Calcs'!$D$14)*About!$B$122,K4266*About!$B$122)</f>
        <v/>
      </c>
      <c r="N4266" s="110">
        <f>IF(F4266="Upstream","ngps - production","ngps - T&amp;D")</f>
        <v/>
      </c>
      <c r="O4266" s="110">
        <f>IF(ISNUMBER(SEARCH("flar",H4266)),"methane destruction",IF(G4266="Incomplete-flare","methane destruction","methane capture"))</f>
        <v/>
      </c>
      <c r="P4266" s="68">
        <f>CONCATENATE(N4266," ",O4266)</f>
        <v/>
      </c>
      <c r="Q4266" s="111">
        <f>(J4266*About!$A$119/1000)*10^12</f>
        <v/>
      </c>
      <c r="R4266" s="112">
        <f>M4266/About!$B$131</f>
        <v/>
      </c>
    </row>
    <row r="4267">
      <c r="A4267" s="75" t="n">
        <v>2020</v>
      </c>
      <c r="B4267" t="inlineStr">
        <is>
          <t>United Kingdom</t>
        </is>
      </c>
      <c r="C4267" t="inlineStr">
        <is>
          <t>Europe</t>
        </is>
      </c>
      <c r="D4267" t="inlineStr">
        <is>
          <t>Gas</t>
        </is>
      </c>
      <c r="E4267" t="inlineStr">
        <is>
          <t>Downstream gas</t>
        </is>
      </c>
      <c r="F4267" t="inlineStr">
        <is>
          <t>Downstream</t>
        </is>
      </c>
      <c r="G4267" t="inlineStr">
        <is>
          <t>Vented</t>
        </is>
      </c>
      <c r="H4267" t="inlineStr">
        <is>
          <t>Replace pumps</t>
        </is>
      </c>
      <c r="I4267" t="n">
        <v>0</v>
      </c>
      <c r="J4267" t="n">
        <v>0</v>
      </c>
      <c r="K4267" t="n">
        <v>0</v>
      </c>
      <c r="L4267" s="110">
        <f>IF(O4268="methane capture",TRUE,FALSE)</f>
        <v/>
      </c>
      <c r="M4267" s="110">
        <f>IF(L4267=TRUE,(K4267+'NPV Calcs'!$D$14)*About!$B$122,K4267*About!$B$122)</f>
        <v/>
      </c>
      <c r="N4267" s="110">
        <f>IF(F4267="Upstream","ngps - production","ngps - T&amp;D")</f>
        <v/>
      </c>
      <c r="O4267" s="110">
        <f>IF(ISNUMBER(SEARCH("flar",H4267)),"methane destruction",IF(G4267="Incomplete-flare","methane destruction","methane capture"))</f>
        <v/>
      </c>
      <c r="P4267" s="68">
        <f>CONCATENATE(N4267," ",O4267)</f>
        <v/>
      </c>
      <c r="Q4267" s="111">
        <f>(J4267*About!$A$119/1000)*10^12</f>
        <v/>
      </c>
      <c r="R4267" s="112">
        <f>M4267/About!$B$131</f>
        <v/>
      </c>
    </row>
    <row r="4268">
      <c r="A4268" s="75" t="n">
        <v>2020</v>
      </c>
      <c r="B4268" t="inlineStr">
        <is>
          <t>United Kingdom</t>
        </is>
      </c>
      <c r="C4268" t="inlineStr">
        <is>
          <t>Europe</t>
        </is>
      </c>
      <c r="D4268" t="inlineStr">
        <is>
          <t>Gas</t>
        </is>
      </c>
      <c r="E4268" t="inlineStr">
        <is>
          <t>Offshore gas</t>
        </is>
      </c>
      <c r="F4268" t="inlineStr">
        <is>
          <t>Upstream</t>
        </is>
      </c>
      <c r="G4268" t="inlineStr">
        <is>
          <t>Incomplete-flare</t>
        </is>
      </c>
      <c r="H4268" t="inlineStr">
        <is>
          <t>Vapour recovery units</t>
        </is>
      </c>
      <c r="I4268" t="n">
        <v>0</v>
      </c>
      <c r="J4268" t="n">
        <v>0</v>
      </c>
      <c r="K4268" t="n">
        <v>0</v>
      </c>
      <c r="L4268" s="110">
        <f>IF(O4269="methane capture",TRUE,FALSE)</f>
        <v/>
      </c>
      <c r="M4268" s="110">
        <f>IF(L4268=TRUE,(K4268+'NPV Calcs'!$D$14)*About!$B$122,K4268*About!$B$122)</f>
        <v/>
      </c>
      <c r="N4268" s="110">
        <f>IF(F4268="Upstream","ngps - production","ngps - T&amp;D")</f>
        <v/>
      </c>
      <c r="O4268" s="110">
        <f>IF(ISNUMBER(SEARCH("flar",H4268)),"methane destruction",IF(G4268="Incomplete-flare","methane destruction","methane capture"))</f>
        <v/>
      </c>
      <c r="P4268" s="68">
        <f>CONCATENATE(N4268," ",O4268)</f>
        <v/>
      </c>
      <c r="Q4268" s="111">
        <f>(J4268*About!$A$119/1000)*10^12</f>
        <v/>
      </c>
      <c r="R4268" s="112">
        <f>M4268/About!$B$131</f>
        <v/>
      </c>
    </row>
    <row r="4269">
      <c r="A4269" s="75" t="n">
        <v>2020</v>
      </c>
      <c r="B4269" t="inlineStr">
        <is>
          <t>United Kingdom</t>
        </is>
      </c>
      <c r="C4269" t="inlineStr">
        <is>
          <t>Europe</t>
        </is>
      </c>
      <c r="D4269" t="inlineStr">
        <is>
          <t>Gas</t>
        </is>
      </c>
      <c r="E4269" t="inlineStr">
        <is>
          <t>Offshore gas</t>
        </is>
      </c>
      <c r="F4269" t="inlineStr">
        <is>
          <t>Upstream</t>
        </is>
      </c>
      <c r="G4269" t="inlineStr">
        <is>
          <t>Vented</t>
        </is>
      </c>
      <c r="H4269" t="inlineStr">
        <is>
          <t>Blowdown capture</t>
        </is>
      </c>
      <c r="I4269" t="n">
        <v>0</v>
      </c>
      <c r="J4269" t="n">
        <v>0</v>
      </c>
      <c r="K4269" t="n">
        <v>0</v>
      </c>
      <c r="L4269" s="110">
        <f>IF(O4270="methane capture",TRUE,FALSE)</f>
        <v/>
      </c>
      <c r="M4269" s="110">
        <f>IF(L4269=TRUE,(K4269+'NPV Calcs'!$D$14)*About!$B$122,K4269*About!$B$122)</f>
        <v/>
      </c>
      <c r="N4269" s="110">
        <f>IF(F4269="Upstream","ngps - production","ngps - T&amp;D")</f>
        <v/>
      </c>
      <c r="O4269" s="110">
        <f>IF(ISNUMBER(SEARCH("flar",H4269)),"methane destruction",IF(G4269="Incomplete-flare","methane destruction","methane capture"))</f>
        <v/>
      </c>
      <c r="P4269" s="68">
        <f>CONCATENATE(N4269," ",O4269)</f>
        <v/>
      </c>
      <c r="Q4269" s="111">
        <f>(J4269*About!$A$119/1000)*10^12</f>
        <v/>
      </c>
      <c r="R4269" s="112">
        <f>M4269/About!$B$131</f>
        <v/>
      </c>
    </row>
    <row r="4270">
      <c r="A4270" s="75" t="n">
        <v>2020</v>
      </c>
      <c r="B4270" t="inlineStr">
        <is>
          <t>United Kingdom</t>
        </is>
      </c>
      <c r="C4270" t="inlineStr">
        <is>
          <t>Europe</t>
        </is>
      </c>
      <c r="D4270" t="inlineStr">
        <is>
          <t>Gas</t>
        </is>
      </c>
      <c r="E4270" t="inlineStr">
        <is>
          <t>Offshore gas</t>
        </is>
      </c>
      <c r="F4270" t="inlineStr">
        <is>
          <t>Upstream</t>
        </is>
      </c>
      <c r="G4270" t="inlineStr">
        <is>
          <t>Vented</t>
        </is>
      </c>
      <c r="H4270" t="inlineStr">
        <is>
          <t>Early replacement of devices</t>
        </is>
      </c>
      <c r="I4270" t="n">
        <v>0</v>
      </c>
      <c r="J4270" t="n">
        <v>0</v>
      </c>
      <c r="K4270" t="n">
        <v>0</v>
      </c>
      <c r="L4270" s="110">
        <f>IF(O4271="methane capture",TRUE,FALSE)</f>
        <v/>
      </c>
      <c r="M4270" s="110">
        <f>IF(L4270=TRUE,(K4270+'NPV Calcs'!$D$14)*About!$B$122,K4270*About!$B$122)</f>
        <v/>
      </c>
      <c r="N4270" s="110">
        <f>IF(F4270="Upstream","ngps - production","ngps - T&amp;D")</f>
        <v/>
      </c>
      <c r="O4270" s="110">
        <f>IF(ISNUMBER(SEARCH("flar",H4270)),"methane destruction",IF(G4270="Incomplete-flare","methane destruction","methane capture"))</f>
        <v/>
      </c>
      <c r="P4270" s="68">
        <f>CONCATENATE(N4270," ",O4270)</f>
        <v/>
      </c>
      <c r="Q4270" s="111">
        <f>(J4270*About!$A$119/1000)*10^12</f>
        <v/>
      </c>
      <c r="R4270" s="112">
        <f>M4270/About!$B$131</f>
        <v/>
      </c>
    </row>
    <row r="4271">
      <c r="A4271" s="75" t="n">
        <v>2020</v>
      </c>
      <c r="B4271" t="inlineStr">
        <is>
          <t>United Kingdom</t>
        </is>
      </c>
      <c r="C4271" t="inlineStr">
        <is>
          <t>Europe</t>
        </is>
      </c>
      <c r="D4271" t="inlineStr">
        <is>
          <t>Gas</t>
        </is>
      </c>
      <c r="E4271" t="inlineStr">
        <is>
          <t>Offshore gas</t>
        </is>
      </c>
      <c r="F4271" t="inlineStr">
        <is>
          <t>Upstream</t>
        </is>
      </c>
      <c r="G4271" t="inlineStr">
        <is>
          <t>Vented</t>
        </is>
      </c>
      <c r="H4271" t="inlineStr">
        <is>
          <t>Install plunger</t>
        </is>
      </c>
      <c r="I4271" t="n">
        <v>0</v>
      </c>
      <c r="J4271" t="n">
        <v>0</v>
      </c>
      <c r="K4271" t="n">
        <v>0</v>
      </c>
      <c r="L4271" s="110">
        <f>IF(O4272="methane capture",TRUE,FALSE)</f>
        <v/>
      </c>
      <c r="M4271" s="110">
        <f>IF(L4271=TRUE,(K4271+'NPV Calcs'!$D$14)*About!$B$122,K4271*About!$B$122)</f>
        <v/>
      </c>
      <c r="N4271" s="110">
        <f>IF(F4271="Upstream","ngps - production","ngps - T&amp;D")</f>
        <v/>
      </c>
      <c r="O4271" s="110">
        <f>IF(ISNUMBER(SEARCH("flar",H4271)),"methane destruction",IF(G4271="Incomplete-flare","methane destruction","methane capture"))</f>
        <v/>
      </c>
      <c r="P4271" s="68">
        <f>CONCATENATE(N4271," ",O4271)</f>
        <v/>
      </c>
      <c r="Q4271" s="111">
        <f>(J4271*About!$A$119/1000)*10^12</f>
        <v/>
      </c>
      <c r="R4271" s="112">
        <f>M4271/About!$B$131</f>
        <v/>
      </c>
    </row>
    <row r="4272">
      <c r="A4272" s="75" t="n">
        <v>2020</v>
      </c>
      <c r="B4272" t="inlineStr">
        <is>
          <t>United Kingdom</t>
        </is>
      </c>
      <c r="C4272" t="inlineStr">
        <is>
          <t>Europe</t>
        </is>
      </c>
      <c r="D4272" t="inlineStr">
        <is>
          <t>Gas</t>
        </is>
      </c>
      <c r="E4272" t="inlineStr">
        <is>
          <t>Offshore gas</t>
        </is>
      </c>
      <c r="F4272" t="inlineStr">
        <is>
          <t>Upstream</t>
        </is>
      </c>
      <c r="G4272" t="inlineStr">
        <is>
          <t>Vented</t>
        </is>
      </c>
      <c r="H4272" t="inlineStr">
        <is>
          <t>Other</t>
        </is>
      </c>
      <c r="I4272" t="n">
        <v>0</v>
      </c>
      <c r="J4272" t="n">
        <v>0</v>
      </c>
      <c r="K4272" t="n">
        <v>0</v>
      </c>
      <c r="L4272" s="110">
        <f>IF(O4273="methane capture",TRUE,FALSE)</f>
        <v/>
      </c>
      <c r="M4272" s="110">
        <f>IF(L4272=TRUE,(K4272+'NPV Calcs'!$D$14)*About!$B$122,K4272*About!$B$122)</f>
        <v/>
      </c>
      <c r="N4272" s="110">
        <f>IF(F4272="Upstream","ngps - production","ngps - T&amp;D")</f>
        <v/>
      </c>
      <c r="O4272" s="110">
        <f>IF(ISNUMBER(SEARCH("flar",H4272)),"methane destruction",IF(G4272="Incomplete-flare","methane destruction","methane capture"))</f>
        <v/>
      </c>
      <c r="P4272" s="68">
        <f>CONCATENATE(N4272," ",O4272)</f>
        <v/>
      </c>
      <c r="Q4272" s="111">
        <f>(J4272*About!$A$119/1000)*10^12</f>
        <v/>
      </c>
      <c r="R4272" s="112">
        <f>M4272/About!$B$131</f>
        <v/>
      </c>
    </row>
    <row r="4273">
      <c r="A4273" s="75" t="n">
        <v>2020</v>
      </c>
      <c r="B4273" t="inlineStr">
        <is>
          <t>OEU17</t>
        </is>
      </c>
      <c r="C4273" t="inlineStr">
        <is>
          <t>Europe</t>
        </is>
      </c>
      <c r="D4273" t="inlineStr">
        <is>
          <t>Gas</t>
        </is>
      </c>
      <c r="E4273" t="inlineStr">
        <is>
          <t>Downstream gas</t>
        </is>
      </c>
      <c r="F4273" t="inlineStr">
        <is>
          <t>Downstream</t>
        </is>
      </c>
      <c r="G4273" t="inlineStr">
        <is>
          <t>Vented</t>
        </is>
      </c>
      <c r="H4273" t="inlineStr">
        <is>
          <t>Unabated</t>
        </is>
      </c>
      <c r="I4273" t="n">
        <v>28.30999947</v>
      </c>
      <c r="J4273" t="n">
        <v>0</v>
      </c>
      <c r="K4273" t="n">
        <v>0</v>
      </c>
      <c r="L4273" s="110">
        <f>IF(O4274="methane capture",TRUE,FALSE)</f>
        <v/>
      </c>
      <c r="M4273" s="110">
        <f>IF(L4273=TRUE,(K4273+'NPV Calcs'!$D$14)*About!$B$122,K4273*About!$B$122)</f>
        <v/>
      </c>
      <c r="N4273" s="110">
        <f>IF(F4273="Upstream","ngps - production","ngps - T&amp;D")</f>
        <v/>
      </c>
      <c r="O4273" s="110">
        <f>IF(ISNUMBER(SEARCH("flar",H4273)),"methane destruction",IF(G4273="Incomplete-flare","methane destruction","methane capture"))</f>
        <v/>
      </c>
      <c r="P4273" s="68">
        <f>CONCATENATE(N4273," ",O4273)</f>
        <v/>
      </c>
      <c r="Q4273" s="111">
        <f>(J4273*About!$A$119/1000)*10^12</f>
        <v/>
      </c>
      <c r="R4273" s="112">
        <f>M4273/About!$B$131</f>
        <v/>
      </c>
    </row>
    <row r="4274">
      <c r="A4274" s="75" t="n">
        <v>2020</v>
      </c>
      <c r="B4274" t="inlineStr">
        <is>
          <t>OEU17</t>
        </is>
      </c>
      <c r="C4274" t="inlineStr">
        <is>
          <t>Europe</t>
        </is>
      </c>
      <c r="D4274" t="inlineStr">
        <is>
          <t>Gas</t>
        </is>
      </c>
      <c r="E4274" t="inlineStr">
        <is>
          <t>Offshore gas</t>
        </is>
      </c>
      <c r="F4274" t="inlineStr">
        <is>
          <t>Upstream</t>
        </is>
      </c>
      <c r="G4274" t="inlineStr">
        <is>
          <t>Incomplete-flare</t>
        </is>
      </c>
      <c r="H4274" t="inlineStr">
        <is>
          <t>Vapour recovery units</t>
        </is>
      </c>
      <c r="I4274" t="n">
        <v>0</v>
      </c>
      <c r="J4274" t="n">
        <v>0</v>
      </c>
      <c r="K4274" t="n">
        <v>0</v>
      </c>
      <c r="L4274" s="110">
        <f>IF(O4275="methane capture",TRUE,FALSE)</f>
        <v/>
      </c>
      <c r="M4274" s="110">
        <f>IF(L4274=TRUE,(K4274+'NPV Calcs'!$D$14)*About!$B$122,K4274*About!$B$122)</f>
        <v/>
      </c>
      <c r="N4274" s="110">
        <f>IF(F4274="Upstream","ngps - production","ngps - T&amp;D")</f>
        <v/>
      </c>
      <c r="O4274" s="110">
        <f>IF(ISNUMBER(SEARCH("flar",H4274)),"methane destruction",IF(G4274="Incomplete-flare","methane destruction","methane capture"))</f>
        <v/>
      </c>
      <c r="P4274" s="68">
        <f>CONCATENATE(N4274," ",O4274)</f>
        <v/>
      </c>
      <c r="Q4274" s="111">
        <f>(J4274*About!$A$119/1000)*10^12</f>
        <v/>
      </c>
      <c r="R4274" s="112">
        <f>M4274/About!$B$131</f>
        <v/>
      </c>
    </row>
    <row r="4275">
      <c r="A4275" s="75" t="n">
        <v>2020</v>
      </c>
      <c r="B4275" t="inlineStr">
        <is>
          <t>OEU17</t>
        </is>
      </c>
      <c r="C4275" t="inlineStr">
        <is>
          <t>Europe</t>
        </is>
      </c>
      <c r="D4275" t="inlineStr">
        <is>
          <t>Gas</t>
        </is>
      </c>
      <c r="E4275" t="inlineStr">
        <is>
          <t>Offshore gas</t>
        </is>
      </c>
      <c r="F4275" t="inlineStr">
        <is>
          <t>Upstream</t>
        </is>
      </c>
      <c r="G4275" t="inlineStr">
        <is>
          <t>Vented</t>
        </is>
      </c>
      <c r="H4275" t="inlineStr">
        <is>
          <t>Blowdown capture</t>
        </is>
      </c>
      <c r="I4275" t="n">
        <v>0</v>
      </c>
      <c r="J4275" t="n">
        <v>0</v>
      </c>
      <c r="K4275" t="n">
        <v>0</v>
      </c>
      <c r="L4275" s="110">
        <f>IF(O4276="methane capture",TRUE,FALSE)</f>
        <v/>
      </c>
      <c r="M4275" s="110">
        <f>IF(L4275=TRUE,(K4275+'NPV Calcs'!$D$14)*About!$B$122,K4275*About!$B$122)</f>
        <v/>
      </c>
      <c r="N4275" s="110">
        <f>IF(F4275="Upstream","ngps - production","ngps - T&amp;D")</f>
        <v/>
      </c>
      <c r="O4275" s="110">
        <f>IF(ISNUMBER(SEARCH("flar",H4275)),"methane destruction",IF(G4275="Incomplete-flare","methane destruction","methane capture"))</f>
        <v/>
      </c>
      <c r="P4275" s="68">
        <f>CONCATENATE(N4275," ",O4275)</f>
        <v/>
      </c>
      <c r="Q4275" s="111">
        <f>(J4275*About!$A$119/1000)*10^12</f>
        <v/>
      </c>
      <c r="R4275" s="112">
        <f>M4275/About!$B$131</f>
        <v/>
      </c>
    </row>
    <row r="4276">
      <c r="A4276" s="75" t="n">
        <v>2020</v>
      </c>
      <c r="B4276" t="inlineStr">
        <is>
          <t>OEU17</t>
        </is>
      </c>
      <c r="C4276" t="inlineStr">
        <is>
          <t>Europe</t>
        </is>
      </c>
      <c r="D4276" t="inlineStr">
        <is>
          <t>Gas</t>
        </is>
      </c>
      <c r="E4276" t="inlineStr">
        <is>
          <t>Offshore gas</t>
        </is>
      </c>
      <c r="F4276" t="inlineStr">
        <is>
          <t>Upstream</t>
        </is>
      </c>
      <c r="G4276" t="inlineStr">
        <is>
          <t>Vented</t>
        </is>
      </c>
      <c r="H4276" t="inlineStr">
        <is>
          <t>Early replacement of devices</t>
        </is>
      </c>
      <c r="I4276" t="n">
        <v>0</v>
      </c>
      <c r="J4276" t="n">
        <v>0</v>
      </c>
      <c r="K4276" t="n">
        <v>0</v>
      </c>
      <c r="L4276" s="110">
        <f>IF(O4277="methane capture",TRUE,FALSE)</f>
        <v/>
      </c>
      <c r="M4276" s="110">
        <f>IF(L4276=TRUE,(K4276+'NPV Calcs'!$D$14)*About!$B$122,K4276*About!$B$122)</f>
        <v/>
      </c>
      <c r="N4276" s="110">
        <f>IF(F4276="Upstream","ngps - production","ngps - T&amp;D")</f>
        <v/>
      </c>
      <c r="O4276" s="110">
        <f>IF(ISNUMBER(SEARCH("flar",H4276)),"methane destruction",IF(G4276="Incomplete-flare","methane destruction","methane capture"))</f>
        <v/>
      </c>
      <c r="P4276" s="68">
        <f>CONCATENATE(N4276," ",O4276)</f>
        <v/>
      </c>
      <c r="Q4276" s="111">
        <f>(J4276*About!$A$119/1000)*10^12</f>
        <v/>
      </c>
      <c r="R4276" s="112">
        <f>M4276/About!$B$131</f>
        <v/>
      </c>
    </row>
    <row r="4277">
      <c r="A4277" s="75" t="n">
        <v>2020</v>
      </c>
      <c r="B4277" t="inlineStr">
        <is>
          <t>OEU17</t>
        </is>
      </c>
      <c r="C4277" t="inlineStr">
        <is>
          <t>Europe</t>
        </is>
      </c>
      <c r="D4277" t="inlineStr">
        <is>
          <t>Gas</t>
        </is>
      </c>
      <c r="E4277" t="inlineStr">
        <is>
          <t>Downstream gas</t>
        </is>
      </c>
      <c r="F4277" t="inlineStr">
        <is>
          <t>Downstream</t>
        </is>
      </c>
      <c r="G4277" t="inlineStr">
        <is>
          <t>Vented</t>
        </is>
      </c>
      <c r="H4277" t="inlineStr">
        <is>
          <t>Blowdown capture</t>
        </is>
      </c>
      <c r="I4277" t="n">
        <v>0</v>
      </c>
      <c r="J4277" t="n">
        <v>0</v>
      </c>
      <c r="K4277" t="n">
        <v>0</v>
      </c>
      <c r="L4277" s="110">
        <f>IF(O4278="methane capture",TRUE,FALSE)</f>
        <v/>
      </c>
      <c r="M4277" s="110">
        <f>IF(L4277=TRUE,(K4277+'NPV Calcs'!$D$14)*About!$B$122,K4277*About!$B$122)</f>
        <v/>
      </c>
      <c r="N4277" s="110">
        <f>IF(F4277="Upstream","ngps - production","ngps - T&amp;D")</f>
        <v/>
      </c>
      <c r="O4277" s="110">
        <f>IF(ISNUMBER(SEARCH("flar",H4277)),"methane destruction",IF(G4277="Incomplete-flare","methane destruction","methane capture"))</f>
        <v/>
      </c>
      <c r="P4277" s="68">
        <f>CONCATENATE(N4277," ",O4277)</f>
        <v/>
      </c>
      <c r="Q4277" s="111">
        <f>(J4277*About!$A$119/1000)*10^12</f>
        <v/>
      </c>
      <c r="R4277" s="112">
        <f>M4277/About!$B$131</f>
        <v/>
      </c>
    </row>
    <row r="4278">
      <c r="A4278" s="75" t="n">
        <v>2020</v>
      </c>
      <c r="B4278" t="inlineStr">
        <is>
          <t>OEU17</t>
        </is>
      </c>
      <c r="C4278" t="inlineStr">
        <is>
          <t>Europe</t>
        </is>
      </c>
      <c r="D4278" t="inlineStr">
        <is>
          <t>Gas</t>
        </is>
      </c>
      <c r="E4278" t="inlineStr">
        <is>
          <t>Downstream gas</t>
        </is>
      </c>
      <c r="F4278" t="inlineStr">
        <is>
          <t>Downstream</t>
        </is>
      </c>
      <c r="G4278" t="inlineStr">
        <is>
          <t>Vented</t>
        </is>
      </c>
      <c r="H4278" t="inlineStr">
        <is>
          <t>Downstream LDAR</t>
        </is>
      </c>
      <c r="I4278" t="n">
        <v>0</v>
      </c>
      <c r="J4278" t="n">
        <v>0</v>
      </c>
      <c r="K4278" t="n">
        <v>0</v>
      </c>
      <c r="L4278" s="110">
        <f>IF(O4279="methane capture",TRUE,FALSE)</f>
        <v/>
      </c>
      <c r="M4278" s="110">
        <f>IF(L4278=TRUE,(K4278+'NPV Calcs'!$D$14)*About!$B$122,K4278*About!$B$122)</f>
        <v/>
      </c>
      <c r="N4278" s="110">
        <f>IF(F4278="Upstream","ngps - production","ngps - T&amp;D")</f>
        <v/>
      </c>
      <c r="O4278" s="110">
        <f>IF(ISNUMBER(SEARCH("flar",H4278)),"methane destruction",IF(G4278="Incomplete-flare","methane destruction","methane capture"))</f>
        <v/>
      </c>
      <c r="P4278" s="68">
        <f>CONCATENATE(N4278," ",O4278)</f>
        <v/>
      </c>
      <c r="Q4278" s="111">
        <f>(J4278*About!$A$119/1000)*10^12</f>
        <v/>
      </c>
      <c r="R4278" s="112">
        <f>M4278/About!$B$131</f>
        <v/>
      </c>
    </row>
    <row r="4279">
      <c r="A4279" s="75" t="n">
        <v>2020</v>
      </c>
      <c r="B4279" t="inlineStr">
        <is>
          <t>OEU17</t>
        </is>
      </c>
      <c r="C4279" t="inlineStr">
        <is>
          <t>Europe</t>
        </is>
      </c>
      <c r="D4279" t="inlineStr">
        <is>
          <t>Gas</t>
        </is>
      </c>
      <c r="E4279" t="inlineStr">
        <is>
          <t>Downstream gas</t>
        </is>
      </c>
      <c r="F4279" t="inlineStr">
        <is>
          <t>Downstream</t>
        </is>
      </c>
      <c r="G4279" t="inlineStr">
        <is>
          <t>Vented</t>
        </is>
      </c>
      <c r="H4279" t="inlineStr">
        <is>
          <t>Early replacement of devices</t>
        </is>
      </c>
      <c r="I4279" t="n">
        <v>0</v>
      </c>
      <c r="J4279" t="n">
        <v>0</v>
      </c>
      <c r="K4279" t="n">
        <v>0</v>
      </c>
      <c r="L4279" s="110">
        <f>IF(O4280="methane capture",TRUE,FALSE)</f>
        <v/>
      </c>
      <c r="M4279" s="110">
        <f>IF(L4279=TRUE,(K4279+'NPV Calcs'!$D$14)*About!$B$122,K4279*About!$B$122)</f>
        <v/>
      </c>
      <c r="N4279" s="110">
        <f>IF(F4279="Upstream","ngps - production","ngps - T&amp;D")</f>
        <v/>
      </c>
      <c r="O4279" s="110">
        <f>IF(ISNUMBER(SEARCH("flar",H4279)),"methane destruction",IF(G4279="Incomplete-flare","methane destruction","methane capture"))</f>
        <v/>
      </c>
      <c r="P4279" s="68">
        <f>CONCATENATE(N4279," ",O4279)</f>
        <v/>
      </c>
      <c r="Q4279" s="111">
        <f>(J4279*About!$A$119/1000)*10^12</f>
        <v/>
      </c>
      <c r="R4279" s="112">
        <f>M4279/About!$B$131</f>
        <v/>
      </c>
    </row>
    <row r="4280">
      <c r="A4280" s="75" t="n">
        <v>2020</v>
      </c>
      <c r="B4280" t="inlineStr">
        <is>
          <t>OEU17</t>
        </is>
      </c>
      <c r="C4280" t="inlineStr">
        <is>
          <t>Europe</t>
        </is>
      </c>
      <c r="D4280" t="inlineStr">
        <is>
          <t>Gas</t>
        </is>
      </c>
      <c r="E4280" t="inlineStr">
        <is>
          <t>Downstream gas</t>
        </is>
      </c>
      <c r="F4280" t="inlineStr">
        <is>
          <t>Downstream</t>
        </is>
      </c>
      <c r="G4280" t="inlineStr">
        <is>
          <t>Vented</t>
        </is>
      </c>
      <c r="H4280" t="inlineStr">
        <is>
          <t>Install plunger</t>
        </is>
      </c>
      <c r="I4280" t="n">
        <v>0</v>
      </c>
      <c r="J4280" t="n">
        <v>0</v>
      </c>
      <c r="K4280" t="n">
        <v>0</v>
      </c>
      <c r="L4280" s="110">
        <f>IF(O4281="methane capture",TRUE,FALSE)</f>
        <v/>
      </c>
      <c r="M4280" s="110">
        <f>IF(L4280=TRUE,(K4280+'NPV Calcs'!$D$14)*About!$B$122,K4280*About!$B$122)</f>
        <v/>
      </c>
      <c r="N4280" s="110">
        <f>IF(F4280="Upstream","ngps - production","ngps - T&amp;D")</f>
        <v/>
      </c>
      <c r="O4280" s="110">
        <f>IF(ISNUMBER(SEARCH("flar",H4280)),"methane destruction",IF(G4280="Incomplete-flare","methane destruction","methane capture"))</f>
        <v/>
      </c>
      <c r="P4280" s="68">
        <f>CONCATENATE(N4280," ",O4280)</f>
        <v/>
      </c>
      <c r="Q4280" s="111">
        <f>(J4280*About!$A$119/1000)*10^12</f>
        <v/>
      </c>
      <c r="R4280" s="112">
        <f>M4280/About!$B$131</f>
        <v/>
      </c>
    </row>
    <row r="4281">
      <c r="A4281" s="75" t="n">
        <v>2020</v>
      </c>
      <c r="B4281" t="inlineStr">
        <is>
          <t>OEU17</t>
        </is>
      </c>
      <c r="C4281" t="inlineStr">
        <is>
          <t>Europe</t>
        </is>
      </c>
      <c r="D4281" t="inlineStr">
        <is>
          <t>Gas</t>
        </is>
      </c>
      <c r="E4281" t="inlineStr">
        <is>
          <t>Downstream gas</t>
        </is>
      </c>
      <c r="F4281" t="inlineStr">
        <is>
          <t>Downstream</t>
        </is>
      </c>
      <c r="G4281" t="inlineStr">
        <is>
          <t>Vented</t>
        </is>
      </c>
      <c r="H4281" t="inlineStr">
        <is>
          <t>Replace compressor seal or rod</t>
        </is>
      </c>
      <c r="I4281" t="n">
        <v>0</v>
      </c>
      <c r="J4281" t="n">
        <v>0</v>
      </c>
      <c r="K4281" t="n">
        <v>0</v>
      </c>
      <c r="L4281" s="110">
        <f>IF(O4282="methane capture",TRUE,FALSE)</f>
        <v/>
      </c>
      <c r="M4281" s="110">
        <f>IF(L4281=TRUE,(K4281+'NPV Calcs'!$D$14)*About!$B$122,K4281*About!$B$122)</f>
        <v/>
      </c>
      <c r="N4281" s="110">
        <f>IF(F4281="Upstream","ngps - production","ngps - T&amp;D")</f>
        <v/>
      </c>
      <c r="O4281" s="110">
        <f>IF(ISNUMBER(SEARCH("flar",H4281)),"methane destruction",IF(G4281="Incomplete-flare","methane destruction","methane capture"))</f>
        <v/>
      </c>
      <c r="P4281" s="68">
        <f>CONCATENATE(N4281," ",O4281)</f>
        <v/>
      </c>
      <c r="Q4281" s="111">
        <f>(J4281*About!$A$119/1000)*10^12</f>
        <v/>
      </c>
      <c r="R4281" s="112">
        <f>M4281/About!$B$131</f>
        <v/>
      </c>
    </row>
    <row r="4282">
      <c r="A4282" s="75" t="n">
        <v>2020</v>
      </c>
      <c r="B4282" t="inlineStr">
        <is>
          <t>OEU17</t>
        </is>
      </c>
      <c r="C4282" t="inlineStr">
        <is>
          <t>Europe</t>
        </is>
      </c>
      <c r="D4282" t="inlineStr">
        <is>
          <t>Gas</t>
        </is>
      </c>
      <c r="E4282" t="inlineStr">
        <is>
          <t>Downstream gas</t>
        </is>
      </c>
      <c r="F4282" t="inlineStr">
        <is>
          <t>Downstream</t>
        </is>
      </c>
      <c r="G4282" t="inlineStr">
        <is>
          <t>Vented</t>
        </is>
      </c>
      <c r="H4282" t="inlineStr">
        <is>
          <t>Replace pumps</t>
        </is>
      </c>
      <c r="I4282" t="n">
        <v>0</v>
      </c>
      <c r="J4282" t="n">
        <v>0</v>
      </c>
      <c r="K4282" t="n">
        <v>0</v>
      </c>
      <c r="L4282" s="110">
        <f>IF(O4283="methane capture",TRUE,FALSE)</f>
        <v/>
      </c>
      <c r="M4282" s="110">
        <f>IF(L4282=TRUE,(K4282+'NPV Calcs'!$D$14)*About!$B$122,K4282*About!$B$122)</f>
        <v/>
      </c>
      <c r="N4282" s="110">
        <f>IF(F4282="Upstream","ngps - production","ngps - T&amp;D")</f>
        <v/>
      </c>
      <c r="O4282" s="110">
        <f>IF(ISNUMBER(SEARCH("flar",H4282)),"methane destruction",IF(G4282="Incomplete-flare","methane destruction","methane capture"))</f>
        <v/>
      </c>
      <c r="P4282" s="68">
        <f>CONCATENATE(N4282," ",O4282)</f>
        <v/>
      </c>
      <c r="Q4282" s="111">
        <f>(J4282*About!$A$119/1000)*10^12</f>
        <v/>
      </c>
      <c r="R4282" s="112">
        <f>M4282/About!$B$131</f>
        <v/>
      </c>
    </row>
    <row r="4283">
      <c r="A4283" s="75" t="n">
        <v>2020</v>
      </c>
      <c r="B4283" t="inlineStr">
        <is>
          <t>United Arab Emirates</t>
        </is>
      </c>
      <c r="C4283" t="inlineStr">
        <is>
          <t>Middle East</t>
        </is>
      </c>
      <c r="D4283" t="inlineStr">
        <is>
          <t>Oil</t>
        </is>
      </c>
      <c r="E4283" t="inlineStr">
        <is>
          <t>Unconventional oil</t>
        </is>
      </c>
      <c r="F4283" t="inlineStr">
        <is>
          <t>Upstream</t>
        </is>
      </c>
      <c r="G4283" t="inlineStr">
        <is>
          <t>Fugitive</t>
        </is>
      </c>
      <c r="H4283" t="inlineStr">
        <is>
          <t>Upstream LDAR</t>
        </is>
      </c>
      <c r="I4283" t="n">
        <v>0</v>
      </c>
      <c r="J4283" t="n">
        <v>0</v>
      </c>
      <c r="K4283" t="n">
        <v>0</v>
      </c>
      <c r="L4283" s="110">
        <f>IF(O4284="methane capture",TRUE,FALSE)</f>
        <v/>
      </c>
      <c r="M4283" s="110">
        <f>IF(L4283=TRUE,(K4283+'NPV Calcs'!$D$14)*About!$B$122,K4283*About!$B$122)</f>
        <v/>
      </c>
      <c r="N4283" s="110">
        <f>IF(F4283="Upstream","ngps - production","ngps - T&amp;D")</f>
        <v/>
      </c>
      <c r="O4283" s="110">
        <f>IF(ISNUMBER(SEARCH("flar",H4283)),"methane destruction",IF(G4283="Incomplete-flare","methane destruction","methane capture"))</f>
        <v/>
      </c>
      <c r="P4283" s="68">
        <f>CONCATENATE(N4283," ",O4283)</f>
        <v/>
      </c>
      <c r="Q4283" s="111">
        <f>(J4283*About!$A$119/1000)*10^12</f>
        <v/>
      </c>
      <c r="R4283" s="112">
        <f>M4283/About!$B$131</f>
        <v/>
      </c>
    </row>
    <row r="4284">
      <c r="A4284" s="75" t="n">
        <v>2020</v>
      </c>
      <c r="B4284" t="inlineStr">
        <is>
          <t>United Arab Emirates</t>
        </is>
      </c>
      <c r="C4284" t="inlineStr">
        <is>
          <t>Middle East</t>
        </is>
      </c>
      <c r="D4284" t="inlineStr">
        <is>
          <t>Oil</t>
        </is>
      </c>
      <c r="E4284" t="inlineStr">
        <is>
          <t>Unconventional oil</t>
        </is>
      </c>
      <c r="F4284" t="inlineStr">
        <is>
          <t>Upstream</t>
        </is>
      </c>
      <c r="G4284" t="inlineStr">
        <is>
          <t>Incomplete-flare</t>
        </is>
      </c>
      <c r="H4284" t="inlineStr">
        <is>
          <t>Vapour recovery units</t>
        </is>
      </c>
      <c r="I4284" t="n">
        <v>0</v>
      </c>
      <c r="J4284" t="n">
        <v>0</v>
      </c>
      <c r="K4284" t="n">
        <v>0</v>
      </c>
      <c r="L4284" s="110">
        <f>IF(O4285="methane capture",TRUE,FALSE)</f>
        <v/>
      </c>
      <c r="M4284" s="110">
        <f>IF(L4284=TRUE,(K4284+'NPV Calcs'!$D$14)*About!$B$122,K4284*About!$B$122)</f>
        <v/>
      </c>
      <c r="N4284" s="110">
        <f>IF(F4284="Upstream","ngps - production","ngps - T&amp;D")</f>
        <v/>
      </c>
      <c r="O4284" s="110">
        <f>IF(ISNUMBER(SEARCH("flar",H4284)),"methane destruction",IF(G4284="Incomplete-flare","methane destruction","methane capture"))</f>
        <v/>
      </c>
      <c r="P4284" s="68">
        <f>CONCATENATE(N4284," ",O4284)</f>
        <v/>
      </c>
      <c r="Q4284" s="111">
        <f>(J4284*About!$A$119/1000)*10^12</f>
        <v/>
      </c>
      <c r="R4284" s="112">
        <f>M4284/About!$B$131</f>
        <v/>
      </c>
    </row>
    <row r="4285">
      <c r="A4285" s="75" t="n">
        <v>2020</v>
      </c>
      <c r="B4285" t="inlineStr">
        <is>
          <t>United Arab Emirates</t>
        </is>
      </c>
      <c r="C4285" t="inlineStr">
        <is>
          <t>Middle East</t>
        </is>
      </c>
      <c r="D4285" t="inlineStr">
        <is>
          <t>Oil</t>
        </is>
      </c>
      <c r="E4285" t="inlineStr">
        <is>
          <t>Unconventional oil</t>
        </is>
      </c>
      <c r="F4285" t="inlineStr">
        <is>
          <t>Upstream</t>
        </is>
      </c>
      <c r="G4285" t="inlineStr">
        <is>
          <t>Vented</t>
        </is>
      </c>
      <c r="H4285" t="inlineStr">
        <is>
          <t>Blowdown capture</t>
        </is>
      </c>
      <c r="I4285" t="n">
        <v>0</v>
      </c>
      <c r="J4285" t="n">
        <v>0</v>
      </c>
      <c r="K4285" t="n">
        <v>0</v>
      </c>
      <c r="L4285" s="110">
        <f>IF(O4286="methane capture",TRUE,FALSE)</f>
        <v/>
      </c>
      <c r="M4285" s="110">
        <f>IF(L4285=TRUE,(K4285+'NPV Calcs'!$D$14)*About!$B$122,K4285*About!$B$122)</f>
        <v/>
      </c>
      <c r="N4285" s="110">
        <f>IF(F4285="Upstream","ngps - production","ngps - T&amp;D")</f>
        <v/>
      </c>
      <c r="O4285" s="110">
        <f>IF(ISNUMBER(SEARCH("flar",H4285)),"methane destruction",IF(G4285="Incomplete-flare","methane destruction","methane capture"))</f>
        <v/>
      </c>
      <c r="P4285" s="68">
        <f>CONCATENATE(N4285," ",O4285)</f>
        <v/>
      </c>
      <c r="Q4285" s="111">
        <f>(J4285*About!$A$119/1000)*10^12</f>
        <v/>
      </c>
      <c r="R4285" s="112">
        <f>M4285/About!$B$131</f>
        <v/>
      </c>
    </row>
    <row r="4286">
      <c r="A4286" s="75" t="n">
        <v>2020</v>
      </c>
      <c r="B4286" t="inlineStr">
        <is>
          <t>United Arab Emirates</t>
        </is>
      </c>
      <c r="C4286" t="inlineStr">
        <is>
          <t>Middle East</t>
        </is>
      </c>
      <c r="D4286" t="inlineStr">
        <is>
          <t>Oil</t>
        </is>
      </c>
      <c r="E4286" t="inlineStr">
        <is>
          <t>Unconventional oil</t>
        </is>
      </c>
      <c r="F4286" t="inlineStr">
        <is>
          <t>Upstream</t>
        </is>
      </c>
      <c r="G4286" t="inlineStr">
        <is>
          <t>Vented</t>
        </is>
      </c>
      <c r="H4286" t="inlineStr">
        <is>
          <t>Early replacement of devices</t>
        </is>
      </c>
      <c r="I4286" t="n">
        <v>0</v>
      </c>
      <c r="J4286" t="n">
        <v>0</v>
      </c>
      <c r="K4286" t="n">
        <v>0</v>
      </c>
      <c r="L4286" s="110">
        <f>IF(O4287="methane capture",TRUE,FALSE)</f>
        <v/>
      </c>
      <c r="M4286" s="110">
        <f>IF(L4286=TRUE,(K4286+'NPV Calcs'!$D$14)*About!$B$122,K4286*About!$B$122)</f>
        <v/>
      </c>
      <c r="N4286" s="110">
        <f>IF(F4286="Upstream","ngps - production","ngps - T&amp;D")</f>
        <v/>
      </c>
      <c r="O4286" s="110">
        <f>IF(ISNUMBER(SEARCH("flar",H4286)),"methane destruction",IF(G4286="Incomplete-flare","methane destruction","methane capture"))</f>
        <v/>
      </c>
      <c r="P4286" s="68">
        <f>CONCATENATE(N4286," ",O4286)</f>
        <v/>
      </c>
      <c r="Q4286" s="111">
        <f>(J4286*About!$A$119/1000)*10^12</f>
        <v/>
      </c>
      <c r="R4286" s="112">
        <f>M4286/About!$B$131</f>
        <v/>
      </c>
    </row>
    <row r="4287">
      <c r="A4287" s="75" t="n">
        <v>2020</v>
      </c>
      <c r="B4287" t="inlineStr">
        <is>
          <t>United Arab Emirates</t>
        </is>
      </c>
      <c r="C4287" t="inlineStr">
        <is>
          <t>Middle East</t>
        </is>
      </c>
      <c r="D4287" t="inlineStr">
        <is>
          <t>Oil</t>
        </is>
      </c>
      <c r="E4287" t="inlineStr">
        <is>
          <t>Unconventional oil</t>
        </is>
      </c>
      <c r="F4287" t="inlineStr">
        <is>
          <t>Upstream</t>
        </is>
      </c>
      <c r="G4287" t="inlineStr">
        <is>
          <t>Vented</t>
        </is>
      </c>
      <c r="H4287" t="inlineStr">
        <is>
          <t>Install flares</t>
        </is>
      </c>
      <c r="I4287" t="n">
        <v>0</v>
      </c>
      <c r="J4287" t="n">
        <v>0</v>
      </c>
      <c r="K4287" t="n">
        <v>0</v>
      </c>
      <c r="L4287" s="110">
        <f>IF(O4288="methane capture",TRUE,FALSE)</f>
        <v/>
      </c>
      <c r="M4287" s="110">
        <f>IF(L4287=TRUE,(K4287+'NPV Calcs'!$D$14)*About!$B$122,K4287*About!$B$122)</f>
        <v/>
      </c>
      <c r="N4287" s="110">
        <f>IF(F4287="Upstream","ngps - production","ngps - T&amp;D")</f>
        <v/>
      </c>
      <c r="O4287" s="110">
        <f>IF(ISNUMBER(SEARCH("flar",H4287)),"methane destruction",IF(G4287="Incomplete-flare","methane destruction","methane capture"))</f>
        <v/>
      </c>
      <c r="P4287" s="68">
        <f>CONCATENATE(N4287," ",O4287)</f>
        <v/>
      </c>
      <c r="Q4287" s="111">
        <f>(J4287*About!$A$119/1000)*10^12</f>
        <v/>
      </c>
      <c r="R4287" s="112">
        <f>M4287/About!$B$131</f>
        <v/>
      </c>
    </row>
    <row r="4288">
      <c r="A4288" s="75" t="n">
        <v>2020</v>
      </c>
      <c r="B4288" t="inlineStr">
        <is>
          <t>United Arab Emirates</t>
        </is>
      </c>
      <c r="C4288" t="inlineStr">
        <is>
          <t>Middle East</t>
        </is>
      </c>
      <c r="D4288" t="inlineStr">
        <is>
          <t>Oil</t>
        </is>
      </c>
      <c r="E4288" t="inlineStr">
        <is>
          <t>Unconventional oil</t>
        </is>
      </c>
      <c r="F4288" t="inlineStr">
        <is>
          <t>Upstream</t>
        </is>
      </c>
      <c r="G4288" t="inlineStr">
        <is>
          <t>Vented</t>
        </is>
      </c>
      <c r="H4288" t="inlineStr">
        <is>
          <t>Install plunger</t>
        </is>
      </c>
      <c r="I4288" t="n">
        <v>0</v>
      </c>
      <c r="J4288" t="n">
        <v>0</v>
      </c>
      <c r="K4288" t="n">
        <v>0</v>
      </c>
      <c r="L4288" s="110">
        <f>IF(O4289="methane capture",TRUE,FALSE)</f>
        <v/>
      </c>
      <c r="M4288" s="110">
        <f>IF(L4288=TRUE,(K4288+'NPV Calcs'!$D$14)*About!$B$122,K4288*About!$B$122)</f>
        <v/>
      </c>
      <c r="N4288" s="110">
        <f>IF(F4288="Upstream","ngps - production","ngps - T&amp;D")</f>
        <v/>
      </c>
      <c r="O4288" s="110">
        <f>IF(ISNUMBER(SEARCH("flar",H4288)),"methane destruction",IF(G4288="Incomplete-flare","methane destruction","methane capture"))</f>
        <v/>
      </c>
      <c r="P4288" s="68">
        <f>CONCATENATE(N4288," ",O4288)</f>
        <v/>
      </c>
      <c r="Q4288" s="111">
        <f>(J4288*About!$A$119/1000)*10^12</f>
        <v/>
      </c>
      <c r="R4288" s="112">
        <f>M4288/About!$B$131</f>
        <v/>
      </c>
    </row>
    <row r="4289">
      <c r="A4289" s="75" t="n">
        <v>2020</v>
      </c>
      <c r="B4289" t="inlineStr">
        <is>
          <t>United Arab Emirates</t>
        </is>
      </c>
      <c r="C4289" t="inlineStr">
        <is>
          <t>Middle East</t>
        </is>
      </c>
      <c r="D4289" t="inlineStr">
        <is>
          <t>Oil</t>
        </is>
      </c>
      <c r="E4289" t="inlineStr">
        <is>
          <t>Unconventional oil</t>
        </is>
      </c>
      <c r="F4289" t="inlineStr">
        <is>
          <t>Upstream</t>
        </is>
      </c>
      <c r="G4289" t="inlineStr">
        <is>
          <t>Vented</t>
        </is>
      </c>
      <c r="H4289" t="inlineStr">
        <is>
          <t>Other</t>
        </is>
      </c>
      <c r="I4289" t="n">
        <v>0</v>
      </c>
      <c r="J4289" t="n">
        <v>0</v>
      </c>
      <c r="K4289" t="n">
        <v>0</v>
      </c>
      <c r="L4289" s="110">
        <f>IF(O4290="methane capture",TRUE,FALSE)</f>
        <v/>
      </c>
      <c r="M4289" s="110">
        <f>IF(L4289=TRUE,(K4289+'NPV Calcs'!$D$14)*About!$B$122,K4289*About!$B$122)</f>
        <v/>
      </c>
      <c r="N4289" s="110">
        <f>IF(F4289="Upstream","ngps - production","ngps - T&amp;D")</f>
        <v/>
      </c>
      <c r="O4289" s="110">
        <f>IF(ISNUMBER(SEARCH("flar",H4289)),"methane destruction",IF(G4289="Incomplete-flare","methane destruction","methane capture"))</f>
        <v/>
      </c>
      <c r="P4289" s="68">
        <f>CONCATENATE(N4289," ",O4289)</f>
        <v/>
      </c>
      <c r="Q4289" s="111">
        <f>(J4289*About!$A$119/1000)*10^12</f>
        <v/>
      </c>
      <c r="R4289" s="112">
        <f>M4289/About!$B$131</f>
        <v/>
      </c>
    </row>
    <row r="4290">
      <c r="A4290" s="75" t="n">
        <v>2020</v>
      </c>
      <c r="B4290" t="inlineStr">
        <is>
          <t>United Arab Emirates</t>
        </is>
      </c>
      <c r="C4290" t="inlineStr">
        <is>
          <t>Middle East</t>
        </is>
      </c>
      <c r="D4290" t="inlineStr">
        <is>
          <t>Oil</t>
        </is>
      </c>
      <c r="E4290" t="inlineStr">
        <is>
          <t>Unconventional oil</t>
        </is>
      </c>
      <c r="F4290" t="inlineStr">
        <is>
          <t>Upstream</t>
        </is>
      </c>
      <c r="G4290" t="inlineStr">
        <is>
          <t>Vented</t>
        </is>
      </c>
      <c r="H4290" t="inlineStr">
        <is>
          <t>Replace compressor seal or rod</t>
        </is>
      </c>
      <c r="I4290" t="n">
        <v>0</v>
      </c>
      <c r="J4290" t="n">
        <v>0</v>
      </c>
      <c r="K4290" t="n">
        <v>0</v>
      </c>
      <c r="L4290" s="110">
        <f>IF(O4291="methane capture",TRUE,FALSE)</f>
        <v/>
      </c>
      <c r="M4290" s="110">
        <f>IF(L4290=TRUE,(K4290+'NPV Calcs'!$D$14)*About!$B$122,K4290*About!$B$122)</f>
        <v/>
      </c>
      <c r="N4290" s="110">
        <f>IF(F4290="Upstream","ngps - production","ngps - T&amp;D")</f>
        <v/>
      </c>
      <c r="O4290" s="110">
        <f>IF(ISNUMBER(SEARCH("flar",H4290)),"methane destruction",IF(G4290="Incomplete-flare","methane destruction","methane capture"))</f>
        <v/>
      </c>
      <c r="P4290" s="68">
        <f>CONCATENATE(N4290," ",O4290)</f>
        <v/>
      </c>
      <c r="Q4290" s="111">
        <f>(J4290*About!$A$119/1000)*10^12</f>
        <v/>
      </c>
      <c r="R4290" s="112">
        <f>M4290/About!$B$131</f>
        <v/>
      </c>
    </row>
    <row r="4291">
      <c r="A4291" s="75" t="n">
        <v>2020</v>
      </c>
      <c r="B4291" t="inlineStr">
        <is>
          <t>United Arab Emirates</t>
        </is>
      </c>
      <c r="C4291" t="inlineStr">
        <is>
          <t>Middle East</t>
        </is>
      </c>
      <c r="D4291" t="inlineStr">
        <is>
          <t>Oil</t>
        </is>
      </c>
      <c r="E4291" t="inlineStr">
        <is>
          <t>Unconventional oil</t>
        </is>
      </c>
      <c r="F4291" t="inlineStr">
        <is>
          <t>Upstream</t>
        </is>
      </c>
      <c r="G4291" t="inlineStr">
        <is>
          <t>Vented</t>
        </is>
      </c>
      <c r="H4291" t="inlineStr">
        <is>
          <t>Replace pumps</t>
        </is>
      </c>
      <c r="I4291" t="n">
        <v>0</v>
      </c>
      <c r="J4291" t="n">
        <v>0</v>
      </c>
      <c r="K4291" t="n">
        <v>0</v>
      </c>
      <c r="L4291" s="110">
        <f>IF(O4292="methane capture",TRUE,FALSE)</f>
        <v/>
      </c>
      <c r="M4291" s="110">
        <f>IF(L4291=TRUE,(K4291+'NPV Calcs'!$D$14)*About!$B$122,K4291*About!$B$122)</f>
        <v/>
      </c>
      <c r="N4291" s="110">
        <f>IF(F4291="Upstream","ngps - production","ngps - T&amp;D")</f>
        <v/>
      </c>
      <c r="O4291" s="110">
        <f>IF(ISNUMBER(SEARCH("flar",H4291)),"methane destruction",IF(G4291="Incomplete-flare","methane destruction","methane capture"))</f>
        <v/>
      </c>
      <c r="P4291" s="68">
        <f>CONCATENATE(N4291," ",O4291)</f>
        <v/>
      </c>
      <c r="Q4291" s="111">
        <f>(J4291*About!$A$119/1000)*10^12</f>
        <v/>
      </c>
      <c r="R4291" s="112">
        <f>M4291/About!$B$131</f>
        <v/>
      </c>
    </row>
    <row r="4292">
      <c r="A4292" s="75" t="n">
        <v>2020</v>
      </c>
      <c r="B4292" t="inlineStr">
        <is>
          <t>United Arab Emirates</t>
        </is>
      </c>
      <c r="C4292" t="inlineStr">
        <is>
          <t>Middle East</t>
        </is>
      </c>
      <c r="D4292" t="inlineStr">
        <is>
          <t>Oil</t>
        </is>
      </c>
      <c r="E4292" t="inlineStr">
        <is>
          <t>Unconventional oil</t>
        </is>
      </c>
      <c r="F4292" t="inlineStr">
        <is>
          <t>Upstream</t>
        </is>
      </c>
      <c r="G4292" t="inlineStr">
        <is>
          <t>Vented</t>
        </is>
      </c>
      <c r="H4292" t="inlineStr">
        <is>
          <t>Replace with electric motor</t>
        </is>
      </c>
      <c r="I4292" t="n">
        <v>0</v>
      </c>
      <c r="J4292" t="n">
        <v>0</v>
      </c>
      <c r="K4292" t="n">
        <v>0</v>
      </c>
      <c r="L4292" s="110">
        <f>IF(O4293="methane capture",TRUE,FALSE)</f>
        <v/>
      </c>
      <c r="M4292" s="110">
        <f>IF(L4292=TRUE,(K4292+'NPV Calcs'!$D$14)*About!$B$122,K4292*About!$B$122)</f>
        <v/>
      </c>
      <c r="N4292" s="110">
        <f>IF(F4292="Upstream","ngps - production","ngps - T&amp;D")</f>
        <v/>
      </c>
      <c r="O4292" s="110">
        <f>IF(ISNUMBER(SEARCH("flar",H4292)),"methane destruction",IF(G4292="Incomplete-flare","methane destruction","methane capture"))</f>
        <v/>
      </c>
      <c r="P4292" s="68">
        <f>CONCATENATE(N4292," ",O4292)</f>
        <v/>
      </c>
      <c r="Q4292" s="111">
        <f>(J4292*About!$A$119/1000)*10^12</f>
        <v/>
      </c>
      <c r="R4292" s="112">
        <f>M4292/About!$B$131</f>
        <v/>
      </c>
    </row>
    <row r="4293">
      <c r="A4293" s="75" t="n">
        <v>2020</v>
      </c>
      <c r="B4293" t="inlineStr">
        <is>
          <t>United Arab Emirates</t>
        </is>
      </c>
      <c r="C4293" t="inlineStr">
        <is>
          <t>Middle East</t>
        </is>
      </c>
      <c r="D4293" t="inlineStr">
        <is>
          <t>Oil</t>
        </is>
      </c>
      <c r="E4293" t="inlineStr">
        <is>
          <t>Unconventional oil</t>
        </is>
      </c>
      <c r="F4293" t="inlineStr">
        <is>
          <t>Upstream</t>
        </is>
      </c>
      <c r="G4293" t="inlineStr">
        <is>
          <t>Vented</t>
        </is>
      </c>
      <c r="H4293" t="inlineStr">
        <is>
          <t>Replace with instrument air systems</t>
        </is>
      </c>
      <c r="I4293" t="n">
        <v>0</v>
      </c>
      <c r="J4293" t="n">
        <v>0</v>
      </c>
      <c r="K4293" t="n">
        <v>0</v>
      </c>
      <c r="L4293" s="110">
        <f>IF(O4294="methane capture",TRUE,FALSE)</f>
        <v/>
      </c>
      <c r="M4293" s="110">
        <f>IF(L4293=TRUE,(K4293+'NPV Calcs'!$D$14)*About!$B$122,K4293*About!$B$122)</f>
        <v/>
      </c>
      <c r="N4293" s="110">
        <f>IF(F4293="Upstream","ngps - production","ngps - T&amp;D")</f>
        <v/>
      </c>
      <c r="O4293" s="110">
        <f>IF(ISNUMBER(SEARCH("flar",H4293)),"methane destruction",IF(G4293="Incomplete-flare","methane destruction","methane capture"))</f>
        <v/>
      </c>
      <c r="P4293" s="68">
        <f>CONCATENATE(N4293," ",O4293)</f>
        <v/>
      </c>
      <c r="Q4293" s="111">
        <f>(J4293*About!$A$119/1000)*10^12</f>
        <v/>
      </c>
      <c r="R4293" s="112">
        <f>M4293/About!$B$131</f>
        <v/>
      </c>
    </row>
    <row r="4294">
      <c r="A4294" s="75" t="n">
        <v>2020</v>
      </c>
      <c r="B4294" t="inlineStr">
        <is>
          <t>United Arab Emirates</t>
        </is>
      </c>
      <c r="C4294" t="inlineStr">
        <is>
          <t>Middle East</t>
        </is>
      </c>
      <c r="D4294" t="inlineStr">
        <is>
          <t>Oil</t>
        </is>
      </c>
      <c r="E4294" t="inlineStr">
        <is>
          <t>Unconventional oil</t>
        </is>
      </c>
      <c r="F4294" t="inlineStr">
        <is>
          <t>Upstream</t>
        </is>
      </c>
      <c r="G4294" t="inlineStr">
        <is>
          <t>Vented</t>
        </is>
      </c>
      <c r="H4294" t="inlineStr">
        <is>
          <t>Unabated</t>
        </is>
      </c>
      <c r="I4294" t="n">
        <v>0</v>
      </c>
      <c r="J4294" t="n">
        <v>0</v>
      </c>
      <c r="K4294" t="n">
        <v>0</v>
      </c>
      <c r="L4294" s="110">
        <f>IF(O4295="methane capture",TRUE,FALSE)</f>
        <v/>
      </c>
      <c r="M4294" s="110">
        <f>IF(L4294=TRUE,(K4294+'NPV Calcs'!$D$14)*About!$B$122,K4294*About!$B$122)</f>
        <v/>
      </c>
      <c r="N4294" s="110">
        <f>IF(F4294="Upstream","ngps - production","ngps - T&amp;D")</f>
        <v/>
      </c>
      <c r="O4294" s="110">
        <f>IF(ISNUMBER(SEARCH("flar",H4294)),"methane destruction",IF(G4294="Incomplete-flare","methane destruction","methane capture"))</f>
        <v/>
      </c>
      <c r="P4294" s="68">
        <f>CONCATENATE(N4294," ",O4294)</f>
        <v/>
      </c>
      <c r="Q4294" s="111">
        <f>(J4294*About!$A$119/1000)*10^12</f>
        <v/>
      </c>
      <c r="R4294" s="112">
        <f>M4294/About!$B$131</f>
        <v/>
      </c>
    </row>
    <row r="4295">
      <c r="A4295" s="75" t="n">
        <v>2020</v>
      </c>
      <c r="B4295" t="inlineStr">
        <is>
          <t>United Arab Emirates</t>
        </is>
      </c>
      <c r="C4295" t="inlineStr">
        <is>
          <t>Middle East</t>
        </is>
      </c>
      <c r="D4295" t="inlineStr">
        <is>
          <t>Oil</t>
        </is>
      </c>
      <c r="E4295" t="inlineStr">
        <is>
          <t>Unconventional oil</t>
        </is>
      </c>
      <c r="F4295" t="inlineStr">
        <is>
          <t>Upstream</t>
        </is>
      </c>
      <c r="G4295" t="inlineStr">
        <is>
          <t>Vented</t>
        </is>
      </c>
      <c r="H4295" t="inlineStr">
        <is>
          <t>Upstream LDAR</t>
        </is>
      </c>
      <c r="I4295" t="n">
        <v>0</v>
      </c>
      <c r="J4295" t="n">
        <v>0</v>
      </c>
      <c r="K4295" t="n">
        <v>0</v>
      </c>
      <c r="L4295" s="110">
        <f>IF(O4296="methane capture",TRUE,FALSE)</f>
        <v/>
      </c>
      <c r="M4295" s="110">
        <f>IF(L4295=TRUE,(K4295+'NPV Calcs'!$D$14)*About!$B$122,K4295*About!$B$122)</f>
        <v/>
      </c>
      <c r="N4295" s="110">
        <f>IF(F4295="Upstream","ngps - production","ngps - T&amp;D")</f>
        <v/>
      </c>
      <c r="O4295" s="110">
        <f>IF(ISNUMBER(SEARCH("flar",H4295)),"methane destruction",IF(G4295="Incomplete-flare","methane destruction","methane capture"))</f>
        <v/>
      </c>
      <c r="P4295" s="68">
        <f>CONCATENATE(N4295," ",O4295)</f>
        <v/>
      </c>
      <c r="Q4295" s="111">
        <f>(J4295*About!$A$119/1000)*10^12</f>
        <v/>
      </c>
      <c r="R4295" s="112">
        <f>M4295/About!$B$131</f>
        <v/>
      </c>
    </row>
    <row r="4296">
      <c r="A4296" s="75" t="n">
        <v>2020</v>
      </c>
      <c r="B4296" t="inlineStr">
        <is>
          <t>United Arab Emirates</t>
        </is>
      </c>
      <c r="C4296" t="inlineStr">
        <is>
          <t>Middle East</t>
        </is>
      </c>
      <c r="D4296" t="inlineStr">
        <is>
          <t>Oil</t>
        </is>
      </c>
      <c r="E4296" t="inlineStr">
        <is>
          <t>Unconventional oil</t>
        </is>
      </c>
      <c r="F4296" t="inlineStr">
        <is>
          <t>Upstream</t>
        </is>
      </c>
      <c r="G4296" t="inlineStr">
        <is>
          <t>Vented</t>
        </is>
      </c>
      <c r="H4296" t="inlineStr">
        <is>
          <t>Vapour recovery units</t>
        </is>
      </c>
      <c r="I4296" t="n">
        <v>0</v>
      </c>
      <c r="J4296" t="n">
        <v>0</v>
      </c>
      <c r="K4296" t="n">
        <v>0</v>
      </c>
      <c r="L4296" s="110">
        <f>IF(O4297="methane capture",TRUE,FALSE)</f>
        <v/>
      </c>
      <c r="M4296" s="110">
        <f>IF(L4296=TRUE,(K4296+'NPV Calcs'!$D$14)*About!$B$122,K4296*About!$B$122)</f>
        <v/>
      </c>
      <c r="N4296" s="110">
        <f>IF(F4296="Upstream","ngps - production","ngps - T&amp;D")</f>
        <v/>
      </c>
      <c r="O4296" s="110">
        <f>IF(ISNUMBER(SEARCH("flar",H4296)),"methane destruction",IF(G4296="Incomplete-flare","methane destruction","methane capture"))</f>
        <v/>
      </c>
      <c r="P4296" s="68">
        <f>CONCATENATE(N4296," ",O4296)</f>
        <v/>
      </c>
      <c r="Q4296" s="111">
        <f>(J4296*About!$A$119/1000)*10^12</f>
        <v/>
      </c>
      <c r="R4296" s="112">
        <f>M4296/About!$B$131</f>
        <v/>
      </c>
    </row>
    <row r="4297">
      <c r="A4297" s="75" t="n">
        <v>2020</v>
      </c>
      <c r="B4297" t="inlineStr">
        <is>
          <t>United Arab Emirates</t>
        </is>
      </c>
      <c r="C4297" t="inlineStr">
        <is>
          <t>Middle East</t>
        </is>
      </c>
      <c r="D4297" t="inlineStr">
        <is>
          <t>Satellite-detected large emitters</t>
        </is>
      </c>
      <c r="E4297" t="inlineStr">
        <is>
          <t>Satellite-detected large emitters</t>
        </is>
      </c>
      <c r="F4297" t="inlineStr">
        <is>
          <t>Downstream</t>
        </is>
      </c>
      <c r="G4297" t="inlineStr">
        <is>
          <t>Fugitive</t>
        </is>
      </c>
      <c r="H4297" t="inlineStr">
        <is>
          <t>Downstream LDAR</t>
        </is>
      </c>
      <c r="I4297" t="n">
        <v>0</v>
      </c>
      <c r="J4297" t="n">
        <v>0</v>
      </c>
      <c r="K4297" t="n">
        <v>0</v>
      </c>
      <c r="L4297" s="110">
        <f>IF(O4298="methane capture",TRUE,FALSE)</f>
        <v/>
      </c>
      <c r="M4297" s="110">
        <f>IF(L4297=TRUE,(K4297+'NPV Calcs'!$D$14)*About!$B$122,K4297*About!$B$122)</f>
        <v/>
      </c>
      <c r="N4297" s="110">
        <f>IF(F4297="Upstream","ngps - production","ngps - T&amp;D")</f>
        <v/>
      </c>
      <c r="O4297" s="110">
        <f>IF(ISNUMBER(SEARCH("flar",H4297)),"methane destruction",IF(G4297="Incomplete-flare","methane destruction","methane capture"))</f>
        <v/>
      </c>
      <c r="P4297" s="68">
        <f>CONCATENATE(N4297," ",O4297)</f>
        <v/>
      </c>
      <c r="Q4297" s="111">
        <f>(J4297*About!$A$119/1000)*10^12</f>
        <v/>
      </c>
      <c r="R4297" s="112">
        <f>M4297/About!$B$131</f>
        <v/>
      </c>
    </row>
    <row r="4298">
      <c r="A4298" s="75" t="n">
        <v>2020</v>
      </c>
      <c r="B4298" t="inlineStr">
        <is>
          <t>United Arab Emirates</t>
        </is>
      </c>
      <c r="C4298" t="inlineStr">
        <is>
          <t>Middle East</t>
        </is>
      </c>
      <c r="D4298" t="inlineStr">
        <is>
          <t>Satellite-detected large emitters</t>
        </is>
      </c>
      <c r="E4298" t="inlineStr">
        <is>
          <t>Satellite-detected large emitters</t>
        </is>
      </c>
      <c r="F4298" t="inlineStr">
        <is>
          <t>Upstream</t>
        </is>
      </c>
      <c r="G4298" t="inlineStr">
        <is>
          <t>Fugitive</t>
        </is>
      </c>
      <c r="H4298" t="inlineStr">
        <is>
          <t>Upstream LDAR</t>
        </is>
      </c>
      <c r="I4298" t="n">
        <v>0</v>
      </c>
      <c r="J4298" t="n">
        <v>0</v>
      </c>
      <c r="K4298" t="n">
        <v>0</v>
      </c>
      <c r="L4298" s="110">
        <f>IF(O4299="methane capture",TRUE,FALSE)</f>
        <v/>
      </c>
      <c r="M4298" s="110">
        <f>IF(L4298=TRUE,(K4298+'NPV Calcs'!$D$14)*About!$B$122,K4298*About!$B$122)</f>
        <v/>
      </c>
      <c r="N4298" s="110">
        <f>IF(F4298="Upstream","ngps - production","ngps - T&amp;D")</f>
        <v/>
      </c>
      <c r="O4298" s="110">
        <f>IF(ISNUMBER(SEARCH("flar",H4298)),"methane destruction",IF(G4298="Incomplete-flare","methane destruction","methane capture"))</f>
        <v/>
      </c>
      <c r="P4298" s="68">
        <f>CONCATENATE(N4298," ",O4298)</f>
        <v/>
      </c>
      <c r="Q4298" s="111">
        <f>(J4298*About!$A$119/1000)*10^12</f>
        <v/>
      </c>
      <c r="R4298" s="112">
        <f>M4298/About!$B$131</f>
        <v/>
      </c>
    </row>
    <row r="4299">
      <c r="A4299" s="75" t="n">
        <v>2020</v>
      </c>
      <c r="B4299" t="inlineStr">
        <is>
          <t>OASEAN9</t>
        </is>
      </c>
      <c r="C4299" t="inlineStr">
        <is>
          <t>Asia Pacific</t>
        </is>
      </c>
      <c r="D4299" t="inlineStr">
        <is>
          <t>Oil</t>
        </is>
      </c>
      <c r="E4299" t="inlineStr">
        <is>
          <t>Onshore conventional oil</t>
        </is>
      </c>
      <c r="F4299" t="inlineStr">
        <is>
          <t>Upstream</t>
        </is>
      </c>
      <c r="G4299" t="inlineStr">
        <is>
          <t>Vented</t>
        </is>
      </c>
      <c r="H4299" t="inlineStr">
        <is>
          <t>Unabated</t>
        </is>
      </c>
      <c r="I4299" t="n">
        <v>0.460000008</v>
      </c>
      <c r="J4299" t="n">
        <v>0</v>
      </c>
      <c r="K4299" t="n">
        <v>0</v>
      </c>
      <c r="L4299" s="110">
        <f>IF(O4300="methane capture",TRUE,FALSE)</f>
        <v/>
      </c>
      <c r="M4299" s="110">
        <f>IF(L4299=TRUE,(K4299+'NPV Calcs'!$D$14)*About!$B$122,K4299*About!$B$122)</f>
        <v/>
      </c>
      <c r="N4299" s="110">
        <f>IF(F4299="Upstream","ngps - production","ngps - T&amp;D")</f>
        <v/>
      </c>
      <c r="O4299" s="110">
        <f>IF(ISNUMBER(SEARCH("flar",H4299)),"methane destruction",IF(G4299="Incomplete-flare","methane destruction","methane capture"))</f>
        <v/>
      </c>
      <c r="P4299" s="68">
        <f>CONCATENATE(N4299," ",O4299)</f>
        <v/>
      </c>
      <c r="Q4299" s="111">
        <f>(J4299*About!$A$119/1000)*10^12</f>
        <v/>
      </c>
      <c r="R4299" s="112">
        <f>M4299/About!$B$131</f>
        <v/>
      </c>
    </row>
    <row r="4300">
      <c r="A4300" s="75" t="n">
        <v>2020</v>
      </c>
      <c r="B4300" t="inlineStr">
        <is>
          <t>OASEAN9</t>
        </is>
      </c>
      <c r="C4300" t="inlineStr">
        <is>
          <t>Asia Pacific</t>
        </is>
      </c>
      <c r="D4300" t="inlineStr">
        <is>
          <t>Oil</t>
        </is>
      </c>
      <c r="E4300" t="inlineStr">
        <is>
          <t>Onshore conventional oil</t>
        </is>
      </c>
      <c r="F4300" t="inlineStr">
        <is>
          <t>Upstream</t>
        </is>
      </c>
      <c r="G4300" t="inlineStr">
        <is>
          <t>Vented</t>
        </is>
      </c>
      <c r="H4300" t="inlineStr">
        <is>
          <t>Upstream LDAR</t>
        </is>
      </c>
      <c r="I4300" t="n">
        <v>0</v>
      </c>
      <c r="J4300" t="n">
        <v>0</v>
      </c>
      <c r="K4300" t="n">
        <v>0</v>
      </c>
      <c r="L4300" s="110">
        <f>IF(O4301="methane capture",TRUE,FALSE)</f>
        <v/>
      </c>
      <c r="M4300" s="110">
        <f>IF(L4300=TRUE,(K4300+'NPV Calcs'!$D$14)*About!$B$122,K4300*About!$B$122)</f>
        <v/>
      </c>
      <c r="N4300" s="110">
        <f>IF(F4300="Upstream","ngps - production","ngps - T&amp;D")</f>
        <v/>
      </c>
      <c r="O4300" s="110">
        <f>IF(ISNUMBER(SEARCH("flar",H4300)),"methane destruction",IF(G4300="Incomplete-flare","methane destruction","methane capture"))</f>
        <v/>
      </c>
      <c r="P4300" s="68">
        <f>CONCATENATE(N4300," ",O4300)</f>
        <v/>
      </c>
      <c r="Q4300" s="111">
        <f>(J4300*About!$A$119/1000)*10^12</f>
        <v/>
      </c>
      <c r="R4300" s="112">
        <f>M4300/About!$B$131</f>
        <v/>
      </c>
    </row>
    <row r="4301">
      <c r="A4301" s="75" t="n">
        <v>2020</v>
      </c>
      <c r="B4301" t="inlineStr">
        <is>
          <t>OASEAN9</t>
        </is>
      </c>
      <c r="C4301" t="inlineStr">
        <is>
          <t>Asia Pacific</t>
        </is>
      </c>
      <c r="D4301" t="inlineStr">
        <is>
          <t>Oil</t>
        </is>
      </c>
      <c r="E4301" t="inlineStr">
        <is>
          <t>Onshore conventional oil</t>
        </is>
      </c>
      <c r="F4301" t="inlineStr">
        <is>
          <t>Upstream</t>
        </is>
      </c>
      <c r="G4301" t="inlineStr">
        <is>
          <t>Vented</t>
        </is>
      </c>
      <c r="H4301" t="inlineStr">
        <is>
          <t>Install plunger</t>
        </is>
      </c>
      <c r="I4301" t="n">
        <v>0</v>
      </c>
      <c r="J4301" t="n">
        <v>0</v>
      </c>
      <c r="K4301" t="n">
        <v>0</v>
      </c>
      <c r="L4301" s="110">
        <f>IF(O4302="methane capture",TRUE,FALSE)</f>
        <v/>
      </c>
      <c r="M4301" s="110">
        <f>IF(L4301=TRUE,(K4301+'NPV Calcs'!$D$14)*About!$B$122,K4301*About!$B$122)</f>
        <v/>
      </c>
      <c r="N4301" s="110">
        <f>IF(F4301="Upstream","ngps - production","ngps - T&amp;D")</f>
        <v/>
      </c>
      <c r="O4301" s="110">
        <f>IF(ISNUMBER(SEARCH("flar",H4301)),"methane destruction",IF(G4301="Incomplete-flare","methane destruction","methane capture"))</f>
        <v/>
      </c>
      <c r="P4301" s="68">
        <f>CONCATENATE(N4301," ",O4301)</f>
        <v/>
      </c>
      <c r="Q4301" s="111">
        <f>(J4301*About!$A$119/1000)*10^12</f>
        <v/>
      </c>
      <c r="R4301" s="112">
        <f>M4301/About!$B$131</f>
        <v/>
      </c>
    </row>
    <row r="4302">
      <c r="A4302" s="75" t="n">
        <v>2020</v>
      </c>
      <c r="B4302" t="inlineStr">
        <is>
          <t>OASEAN9</t>
        </is>
      </c>
      <c r="C4302" t="inlineStr">
        <is>
          <t>Asia Pacific</t>
        </is>
      </c>
      <c r="D4302" t="inlineStr">
        <is>
          <t>Oil</t>
        </is>
      </c>
      <c r="E4302" t="inlineStr">
        <is>
          <t>Onshore conventional oil</t>
        </is>
      </c>
      <c r="F4302" t="inlineStr">
        <is>
          <t>Upstream</t>
        </is>
      </c>
      <c r="G4302" t="inlineStr">
        <is>
          <t>Vented</t>
        </is>
      </c>
      <c r="H4302" t="inlineStr">
        <is>
          <t>Other</t>
        </is>
      </c>
      <c r="I4302" t="n">
        <v>0</v>
      </c>
      <c r="J4302" t="n">
        <v>0</v>
      </c>
      <c r="K4302" t="n">
        <v>0</v>
      </c>
      <c r="L4302" s="110">
        <f>IF(O4303="methane capture",TRUE,FALSE)</f>
        <v/>
      </c>
      <c r="M4302" s="110">
        <f>IF(L4302=TRUE,(K4302+'NPV Calcs'!$D$14)*About!$B$122,K4302*About!$B$122)</f>
        <v/>
      </c>
      <c r="N4302" s="110">
        <f>IF(F4302="Upstream","ngps - production","ngps - T&amp;D")</f>
        <v/>
      </c>
      <c r="O4302" s="110">
        <f>IF(ISNUMBER(SEARCH("flar",H4302)),"methane destruction",IF(G4302="Incomplete-flare","methane destruction","methane capture"))</f>
        <v/>
      </c>
      <c r="P4302" s="68">
        <f>CONCATENATE(N4302," ",O4302)</f>
        <v/>
      </c>
      <c r="Q4302" s="111">
        <f>(J4302*About!$A$119/1000)*10^12</f>
        <v/>
      </c>
      <c r="R4302" s="112">
        <f>M4302/About!$B$131</f>
        <v/>
      </c>
    </row>
    <row r="4303">
      <c r="A4303" s="75" t="n">
        <v>2020</v>
      </c>
      <c r="B4303" t="inlineStr">
        <is>
          <t>OASEAN9</t>
        </is>
      </c>
      <c r="C4303" t="inlineStr">
        <is>
          <t>Asia Pacific</t>
        </is>
      </c>
      <c r="D4303" t="inlineStr">
        <is>
          <t>Oil</t>
        </is>
      </c>
      <c r="E4303" t="inlineStr">
        <is>
          <t>Onshore conventional oil</t>
        </is>
      </c>
      <c r="F4303" t="inlineStr">
        <is>
          <t>Upstream</t>
        </is>
      </c>
      <c r="G4303" t="inlineStr">
        <is>
          <t>Vented</t>
        </is>
      </c>
      <c r="H4303" t="inlineStr">
        <is>
          <t>Replace compressor seal or rod</t>
        </is>
      </c>
      <c r="I4303" t="n">
        <v>0</v>
      </c>
      <c r="J4303" t="n">
        <v>0</v>
      </c>
      <c r="K4303" t="n">
        <v>0</v>
      </c>
      <c r="L4303" s="110">
        <f>IF(O4304="methane capture",TRUE,FALSE)</f>
        <v/>
      </c>
      <c r="M4303" s="110">
        <f>IF(L4303=TRUE,(K4303+'NPV Calcs'!$D$14)*About!$B$122,K4303*About!$B$122)</f>
        <v/>
      </c>
      <c r="N4303" s="110">
        <f>IF(F4303="Upstream","ngps - production","ngps - T&amp;D")</f>
        <v/>
      </c>
      <c r="O4303" s="110">
        <f>IF(ISNUMBER(SEARCH("flar",H4303)),"methane destruction",IF(G4303="Incomplete-flare","methane destruction","methane capture"))</f>
        <v/>
      </c>
      <c r="P4303" s="68">
        <f>CONCATENATE(N4303," ",O4303)</f>
        <v/>
      </c>
      <c r="Q4303" s="111">
        <f>(J4303*About!$A$119/1000)*10^12</f>
        <v/>
      </c>
      <c r="R4303" s="112">
        <f>M4303/About!$B$131</f>
        <v/>
      </c>
    </row>
    <row r="4304">
      <c r="A4304" s="75" t="n">
        <v>2020</v>
      </c>
      <c r="B4304" t="inlineStr">
        <is>
          <t>Saudi Arabia</t>
        </is>
      </c>
      <c r="C4304" t="inlineStr">
        <is>
          <t>Middle East</t>
        </is>
      </c>
      <c r="D4304" t="inlineStr">
        <is>
          <t>Oil</t>
        </is>
      </c>
      <c r="E4304" t="inlineStr">
        <is>
          <t>Onshore conventional oil</t>
        </is>
      </c>
      <c r="F4304" t="inlineStr">
        <is>
          <t>Upstream</t>
        </is>
      </c>
      <c r="G4304" t="inlineStr">
        <is>
          <t>Vented</t>
        </is>
      </c>
      <c r="H4304" t="inlineStr">
        <is>
          <t>Replace compressor seal or rod</t>
        </is>
      </c>
      <c r="I4304" t="n">
        <v>0</v>
      </c>
      <c r="J4304" t="n">
        <v>0</v>
      </c>
      <c r="K4304" t="n">
        <v>0</v>
      </c>
      <c r="L4304" s="110">
        <f>IF(O4305="methane capture",TRUE,FALSE)</f>
        <v/>
      </c>
      <c r="M4304" s="110">
        <f>IF(L4304=TRUE,(K4304+'NPV Calcs'!$D$14)*About!$B$122,K4304*About!$B$122)</f>
        <v/>
      </c>
      <c r="N4304" s="110">
        <f>IF(F4304="Upstream","ngps - production","ngps - T&amp;D")</f>
        <v/>
      </c>
      <c r="O4304" s="110">
        <f>IF(ISNUMBER(SEARCH("flar",H4304)),"methane destruction",IF(G4304="Incomplete-flare","methane destruction","methane capture"))</f>
        <v/>
      </c>
      <c r="P4304" s="68">
        <f>CONCATENATE(N4304," ",O4304)</f>
        <v/>
      </c>
      <c r="Q4304" s="111">
        <f>(J4304*About!$A$119/1000)*10^12</f>
        <v/>
      </c>
      <c r="R4304" s="112">
        <f>M4304/About!$B$131</f>
        <v/>
      </c>
    </row>
    <row r="4305">
      <c r="A4305" s="75" t="n">
        <v>2020</v>
      </c>
      <c r="B4305" t="inlineStr">
        <is>
          <t>Saudi Arabia</t>
        </is>
      </c>
      <c r="C4305" t="inlineStr">
        <is>
          <t>Middle East</t>
        </is>
      </c>
      <c r="D4305" t="inlineStr">
        <is>
          <t>Oil</t>
        </is>
      </c>
      <c r="E4305" t="inlineStr">
        <is>
          <t>Onshore conventional oil</t>
        </is>
      </c>
      <c r="F4305" t="inlineStr">
        <is>
          <t>Upstream</t>
        </is>
      </c>
      <c r="G4305" t="inlineStr">
        <is>
          <t>Vented</t>
        </is>
      </c>
      <c r="H4305" t="inlineStr">
        <is>
          <t>Unabated</t>
        </is>
      </c>
      <c r="I4305" t="n">
        <v>300.0400085</v>
      </c>
      <c r="J4305" t="n">
        <v>0</v>
      </c>
      <c r="K4305" t="n">
        <v>0</v>
      </c>
      <c r="L4305" s="110">
        <f>IF(O4306="methane capture",TRUE,FALSE)</f>
        <v/>
      </c>
      <c r="M4305" s="110">
        <f>IF(L4305=TRUE,(K4305+'NPV Calcs'!$D$14)*About!$B$122,K4305*About!$B$122)</f>
        <v/>
      </c>
      <c r="N4305" s="110">
        <f>IF(F4305="Upstream","ngps - production","ngps - T&amp;D")</f>
        <v/>
      </c>
      <c r="O4305" s="110">
        <f>IF(ISNUMBER(SEARCH("flar",H4305)),"methane destruction",IF(G4305="Incomplete-flare","methane destruction","methane capture"))</f>
        <v/>
      </c>
      <c r="P4305" s="68">
        <f>CONCATENATE(N4305," ",O4305)</f>
        <v/>
      </c>
      <c r="Q4305" s="111">
        <f>(J4305*About!$A$119/1000)*10^12</f>
        <v/>
      </c>
      <c r="R4305" s="112">
        <f>M4305/About!$B$131</f>
        <v/>
      </c>
    </row>
    <row r="4306">
      <c r="A4306" s="75" t="n">
        <v>2020</v>
      </c>
      <c r="B4306" t="inlineStr">
        <is>
          <t>Saudi Arabia</t>
        </is>
      </c>
      <c r="C4306" t="inlineStr">
        <is>
          <t>Middle East</t>
        </is>
      </c>
      <c r="D4306" t="inlineStr">
        <is>
          <t>Oil</t>
        </is>
      </c>
      <c r="E4306" t="inlineStr">
        <is>
          <t>Onshore conventional oil</t>
        </is>
      </c>
      <c r="F4306" t="inlineStr">
        <is>
          <t>Upstream</t>
        </is>
      </c>
      <c r="G4306" t="inlineStr">
        <is>
          <t>Vented</t>
        </is>
      </c>
      <c r="H4306" t="inlineStr">
        <is>
          <t>Upstream LDAR</t>
        </is>
      </c>
      <c r="I4306" t="n">
        <v>0</v>
      </c>
      <c r="J4306" t="n">
        <v>0</v>
      </c>
      <c r="K4306" t="n">
        <v>0</v>
      </c>
      <c r="L4306" s="110">
        <f>IF(O4307="methane capture",TRUE,FALSE)</f>
        <v/>
      </c>
      <c r="M4306" s="110">
        <f>IF(L4306=TRUE,(K4306+'NPV Calcs'!$D$14)*About!$B$122,K4306*About!$B$122)</f>
        <v/>
      </c>
      <c r="N4306" s="110">
        <f>IF(F4306="Upstream","ngps - production","ngps - T&amp;D")</f>
        <v/>
      </c>
      <c r="O4306" s="110">
        <f>IF(ISNUMBER(SEARCH("flar",H4306)),"methane destruction",IF(G4306="Incomplete-flare","methane destruction","methane capture"))</f>
        <v/>
      </c>
      <c r="P4306" s="68">
        <f>CONCATENATE(N4306," ",O4306)</f>
        <v/>
      </c>
      <c r="Q4306" s="111">
        <f>(J4306*About!$A$119/1000)*10^12</f>
        <v/>
      </c>
      <c r="R4306" s="112">
        <f>M4306/About!$B$131</f>
        <v/>
      </c>
    </row>
    <row r="4307">
      <c r="A4307" s="75" t="n">
        <v>2020</v>
      </c>
      <c r="B4307" t="inlineStr">
        <is>
          <t>OASEAN9</t>
        </is>
      </c>
      <c r="C4307" t="inlineStr">
        <is>
          <t>Asia Pacific</t>
        </is>
      </c>
      <c r="D4307" t="inlineStr">
        <is>
          <t>Oil</t>
        </is>
      </c>
      <c r="E4307" t="inlineStr">
        <is>
          <t>Unconventional oil</t>
        </is>
      </c>
      <c r="F4307" t="inlineStr">
        <is>
          <t>Upstream</t>
        </is>
      </c>
      <c r="G4307" t="inlineStr">
        <is>
          <t>Fugitive</t>
        </is>
      </c>
      <c r="H4307" t="inlineStr">
        <is>
          <t>Upstream LDAR</t>
        </is>
      </c>
      <c r="I4307" t="n">
        <v>0</v>
      </c>
      <c r="J4307" t="n">
        <v>0</v>
      </c>
      <c r="K4307" t="n">
        <v>0</v>
      </c>
      <c r="L4307" s="110">
        <f>IF(O4308="methane capture",TRUE,FALSE)</f>
        <v/>
      </c>
      <c r="M4307" s="110">
        <f>IF(L4307=TRUE,(K4307+'NPV Calcs'!$D$14)*About!$B$122,K4307*About!$B$122)</f>
        <v/>
      </c>
      <c r="N4307" s="110">
        <f>IF(F4307="Upstream","ngps - production","ngps - T&amp;D")</f>
        <v/>
      </c>
      <c r="O4307" s="110">
        <f>IF(ISNUMBER(SEARCH("flar",H4307)),"methane destruction",IF(G4307="Incomplete-flare","methane destruction","methane capture"))</f>
        <v/>
      </c>
      <c r="P4307" s="68">
        <f>CONCATENATE(N4307," ",O4307)</f>
        <v/>
      </c>
      <c r="Q4307" s="111">
        <f>(J4307*About!$A$119/1000)*10^12</f>
        <v/>
      </c>
      <c r="R4307" s="112">
        <f>M4307/About!$B$131</f>
        <v/>
      </c>
    </row>
    <row r="4308">
      <c r="A4308" s="75" t="n">
        <v>2020</v>
      </c>
      <c r="B4308" t="inlineStr">
        <is>
          <t>OASEAN9</t>
        </is>
      </c>
      <c r="C4308" t="inlineStr">
        <is>
          <t>Asia Pacific</t>
        </is>
      </c>
      <c r="D4308" t="inlineStr">
        <is>
          <t>Oil</t>
        </is>
      </c>
      <c r="E4308" t="inlineStr">
        <is>
          <t>Unconventional oil</t>
        </is>
      </c>
      <c r="F4308" t="inlineStr">
        <is>
          <t>Upstream</t>
        </is>
      </c>
      <c r="G4308" t="inlineStr">
        <is>
          <t>Incomplete-flare</t>
        </is>
      </c>
      <c r="H4308" t="inlineStr">
        <is>
          <t>Vapour recovery units</t>
        </is>
      </c>
      <c r="I4308" t="n">
        <v>0</v>
      </c>
      <c r="J4308" t="n">
        <v>0</v>
      </c>
      <c r="K4308" t="n">
        <v>0</v>
      </c>
      <c r="L4308" s="110">
        <f>IF(O4309="methane capture",TRUE,FALSE)</f>
        <v/>
      </c>
      <c r="M4308" s="110">
        <f>IF(L4308=TRUE,(K4308+'NPV Calcs'!$D$14)*About!$B$122,K4308*About!$B$122)</f>
        <v/>
      </c>
      <c r="N4308" s="110">
        <f>IF(F4308="Upstream","ngps - production","ngps - T&amp;D")</f>
        <v/>
      </c>
      <c r="O4308" s="110">
        <f>IF(ISNUMBER(SEARCH("flar",H4308)),"methane destruction",IF(G4308="Incomplete-flare","methane destruction","methane capture"))</f>
        <v/>
      </c>
      <c r="P4308" s="68">
        <f>CONCATENATE(N4308," ",O4308)</f>
        <v/>
      </c>
      <c r="Q4308" s="111">
        <f>(J4308*About!$A$119/1000)*10^12</f>
        <v/>
      </c>
      <c r="R4308" s="112">
        <f>M4308/About!$B$131</f>
        <v/>
      </c>
    </row>
    <row r="4309">
      <c r="A4309" s="75" t="n">
        <v>2020</v>
      </c>
      <c r="B4309" t="inlineStr">
        <is>
          <t>OASEAN9</t>
        </is>
      </c>
      <c r="C4309" t="inlineStr">
        <is>
          <t>Asia Pacific</t>
        </is>
      </c>
      <c r="D4309" t="inlineStr">
        <is>
          <t>Oil</t>
        </is>
      </c>
      <c r="E4309" t="inlineStr">
        <is>
          <t>Unconventional oil</t>
        </is>
      </c>
      <c r="F4309" t="inlineStr">
        <is>
          <t>Upstream</t>
        </is>
      </c>
      <c r="G4309" t="inlineStr">
        <is>
          <t>Vented</t>
        </is>
      </c>
      <c r="H4309" t="inlineStr">
        <is>
          <t>Blowdown capture</t>
        </is>
      </c>
      <c r="I4309" t="n">
        <v>0</v>
      </c>
      <c r="J4309" t="n">
        <v>0</v>
      </c>
      <c r="K4309" t="n">
        <v>0</v>
      </c>
      <c r="L4309" s="110">
        <f>IF(O4310="methane capture",TRUE,FALSE)</f>
        <v/>
      </c>
      <c r="M4309" s="110">
        <f>IF(L4309=TRUE,(K4309+'NPV Calcs'!$D$14)*About!$B$122,K4309*About!$B$122)</f>
        <v/>
      </c>
      <c r="N4309" s="110">
        <f>IF(F4309="Upstream","ngps - production","ngps - T&amp;D")</f>
        <v/>
      </c>
      <c r="O4309" s="110">
        <f>IF(ISNUMBER(SEARCH("flar",H4309)),"methane destruction",IF(G4309="Incomplete-flare","methane destruction","methane capture"))</f>
        <v/>
      </c>
      <c r="P4309" s="68">
        <f>CONCATENATE(N4309," ",O4309)</f>
        <v/>
      </c>
      <c r="Q4309" s="111">
        <f>(J4309*About!$A$119/1000)*10^12</f>
        <v/>
      </c>
      <c r="R4309" s="112">
        <f>M4309/About!$B$131</f>
        <v/>
      </c>
    </row>
    <row r="4310">
      <c r="A4310" s="75" t="n">
        <v>2020</v>
      </c>
      <c r="B4310" t="inlineStr">
        <is>
          <t>OASEAN9</t>
        </is>
      </c>
      <c r="C4310" t="inlineStr">
        <is>
          <t>Asia Pacific</t>
        </is>
      </c>
      <c r="D4310" t="inlineStr">
        <is>
          <t>Oil</t>
        </is>
      </c>
      <c r="E4310" t="inlineStr">
        <is>
          <t>Unconventional oil</t>
        </is>
      </c>
      <c r="F4310" t="inlineStr">
        <is>
          <t>Upstream</t>
        </is>
      </c>
      <c r="G4310" t="inlineStr">
        <is>
          <t>Vented</t>
        </is>
      </c>
      <c r="H4310" t="inlineStr">
        <is>
          <t>Early replacement of devices</t>
        </is>
      </c>
      <c r="I4310" t="n">
        <v>0</v>
      </c>
      <c r="J4310" t="n">
        <v>0</v>
      </c>
      <c r="K4310" t="n">
        <v>0</v>
      </c>
      <c r="L4310" s="110">
        <f>IF(O4311="methane capture",TRUE,FALSE)</f>
        <v/>
      </c>
      <c r="M4310" s="110">
        <f>IF(L4310=TRUE,(K4310+'NPV Calcs'!$D$14)*About!$B$122,K4310*About!$B$122)</f>
        <v/>
      </c>
      <c r="N4310" s="110">
        <f>IF(F4310="Upstream","ngps - production","ngps - T&amp;D")</f>
        <v/>
      </c>
      <c r="O4310" s="110">
        <f>IF(ISNUMBER(SEARCH("flar",H4310)),"methane destruction",IF(G4310="Incomplete-flare","methane destruction","methane capture"))</f>
        <v/>
      </c>
      <c r="P4310" s="68">
        <f>CONCATENATE(N4310," ",O4310)</f>
        <v/>
      </c>
      <c r="Q4310" s="111">
        <f>(J4310*About!$A$119/1000)*10^12</f>
        <v/>
      </c>
      <c r="R4310" s="112">
        <f>M4310/About!$B$131</f>
        <v/>
      </c>
    </row>
    <row r="4311">
      <c r="A4311" s="75" t="n">
        <v>2020</v>
      </c>
      <c r="B4311" t="inlineStr">
        <is>
          <t>OASEAN9</t>
        </is>
      </c>
      <c r="C4311" t="inlineStr">
        <is>
          <t>Asia Pacific</t>
        </is>
      </c>
      <c r="D4311" t="inlineStr">
        <is>
          <t>Oil</t>
        </is>
      </c>
      <c r="E4311" t="inlineStr">
        <is>
          <t>Unconventional oil</t>
        </is>
      </c>
      <c r="F4311" t="inlineStr">
        <is>
          <t>Upstream</t>
        </is>
      </c>
      <c r="G4311" t="inlineStr">
        <is>
          <t>Vented</t>
        </is>
      </c>
      <c r="H4311" t="inlineStr">
        <is>
          <t>Install flares</t>
        </is>
      </c>
      <c r="I4311" t="n">
        <v>0</v>
      </c>
      <c r="J4311" t="n">
        <v>0</v>
      </c>
      <c r="K4311" t="n">
        <v>0</v>
      </c>
      <c r="L4311" s="110">
        <f>IF(O4312="methane capture",TRUE,FALSE)</f>
        <v/>
      </c>
      <c r="M4311" s="110">
        <f>IF(L4311=TRUE,(K4311+'NPV Calcs'!$D$14)*About!$B$122,K4311*About!$B$122)</f>
        <v/>
      </c>
      <c r="N4311" s="110">
        <f>IF(F4311="Upstream","ngps - production","ngps - T&amp;D")</f>
        <v/>
      </c>
      <c r="O4311" s="110">
        <f>IF(ISNUMBER(SEARCH("flar",H4311)),"methane destruction",IF(G4311="Incomplete-flare","methane destruction","methane capture"))</f>
        <v/>
      </c>
      <c r="P4311" s="68">
        <f>CONCATENATE(N4311," ",O4311)</f>
        <v/>
      </c>
      <c r="Q4311" s="111">
        <f>(J4311*About!$A$119/1000)*10^12</f>
        <v/>
      </c>
      <c r="R4311" s="112">
        <f>M4311/About!$B$131</f>
        <v/>
      </c>
    </row>
    <row r="4312">
      <c r="A4312" s="75" t="n">
        <v>2020</v>
      </c>
      <c r="B4312" t="inlineStr">
        <is>
          <t>OASEAN9</t>
        </is>
      </c>
      <c r="C4312" t="inlineStr">
        <is>
          <t>Asia Pacific</t>
        </is>
      </c>
      <c r="D4312" t="inlineStr">
        <is>
          <t>Oil</t>
        </is>
      </c>
      <c r="E4312" t="inlineStr">
        <is>
          <t>Unconventional oil</t>
        </is>
      </c>
      <c r="F4312" t="inlineStr">
        <is>
          <t>Upstream</t>
        </is>
      </c>
      <c r="G4312" t="inlineStr">
        <is>
          <t>Vented</t>
        </is>
      </c>
      <c r="H4312" t="inlineStr">
        <is>
          <t>Install plunger</t>
        </is>
      </c>
      <c r="I4312" t="n">
        <v>0</v>
      </c>
      <c r="J4312" t="n">
        <v>0</v>
      </c>
      <c r="K4312" t="n">
        <v>0</v>
      </c>
      <c r="L4312" s="110">
        <f>IF(O4313="methane capture",TRUE,FALSE)</f>
        <v/>
      </c>
      <c r="M4312" s="110">
        <f>IF(L4312=TRUE,(K4312+'NPV Calcs'!$D$14)*About!$B$122,K4312*About!$B$122)</f>
        <v/>
      </c>
      <c r="N4312" s="110">
        <f>IF(F4312="Upstream","ngps - production","ngps - T&amp;D")</f>
        <v/>
      </c>
      <c r="O4312" s="110">
        <f>IF(ISNUMBER(SEARCH("flar",H4312)),"methane destruction",IF(G4312="Incomplete-flare","methane destruction","methane capture"))</f>
        <v/>
      </c>
      <c r="P4312" s="68">
        <f>CONCATENATE(N4312," ",O4312)</f>
        <v/>
      </c>
      <c r="Q4312" s="111">
        <f>(J4312*About!$A$119/1000)*10^12</f>
        <v/>
      </c>
      <c r="R4312" s="112">
        <f>M4312/About!$B$131</f>
        <v/>
      </c>
    </row>
    <row r="4313">
      <c r="A4313" s="75" t="n">
        <v>2020</v>
      </c>
      <c r="B4313" t="inlineStr">
        <is>
          <t>OASEAN9</t>
        </is>
      </c>
      <c r="C4313" t="inlineStr">
        <is>
          <t>Asia Pacific</t>
        </is>
      </c>
      <c r="D4313" t="inlineStr">
        <is>
          <t>Oil</t>
        </is>
      </c>
      <c r="E4313" t="inlineStr">
        <is>
          <t>Unconventional oil</t>
        </is>
      </c>
      <c r="F4313" t="inlineStr">
        <is>
          <t>Upstream</t>
        </is>
      </c>
      <c r="G4313" t="inlineStr">
        <is>
          <t>Vented</t>
        </is>
      </c>
      <c r="H4313" t="inlineStr">
        <is>
          <t>Other</t>
        </is>
      </c>
      <c r="I4313" t="n">
        <v>0</v>
      </c>
      <c r="J4313" t="n">
        <v>0</v>
      </c>
      <c r="K4313" t="n">
        <v>0</v>
      </c>
      <c r="L4313" s="110">
        <f>IF(O4314="methane capture",TRUE,FALSE)</f>
        <v/>
      </c>
      <c r="M4313" s="110">
        <f>IF(L4313=TRUE,(K4313+'NPV Calcs'!$D$14)*About!$B$122,K4313*About!$B$122)</f>
        <v/>
      </c>
      <c r="N4313" s="110">
        <f>IF(F4313="Upstream","ngps - production","ngps - T&amp;D")</f>
        <v/>
      </c>
      <c r="O4313" s="110">
        <f>IF(ISNUMBER(SEARCH("flar",H4313)),"methane destruction",IF(G4313="Incomplete-flare","methane destruction","methane capture"))</f>
        <v/>
      </c>
      <c r="P4313" s="68">
        <f>CONCATENATE(N4313," ",O4313)</f>
        <v/>
      </c>
      <c r="Q4313" s="111">
        <f>(J4313*About!$A$119/1000)*10^12</f>
        <v/>
      </c>
      <c r="R4313" s="112">
        <f>M4313/About!$B$131</f>
        <v/>
      </c>
    </row>
    <row r="4314">
      <c r="A4314" s="75" t="n">
        <v>2020</v>
      </c>
      <c r="B4314" t="inlineStr">
        <is>
          <t>OASEAN9</t>
        </is>
      </c>
      <c r="C4314" t="inlineStr">
        <is>
          <t>Asia Pacific</t>
        </is>
      </c>
      <c r="D4314" t="inlineStr">
        <is>
          <t>Oil</t>
        </is>
      </c>
      <c r="E4314" t="inlineStr">
        <is>
          <t>Unconventional oil</t>
        </is>
      </c>
      <c r="F4314" t="inlineStr">
        <is>
          <t>Upstream</t>
        </is>
      </c>
      <c r="G4314" t="inlineStr">
        <is>
          <t>Vented</t>
        </is>
      </c>
      <c r="H4314" t="inlineStr">
        <is>
          <t>Replace compressor seal or rod</t>
        </is>
      </c>
      <c r="I4314" t="n">
        <v>0</v>
      </c>
      <c r="J4314" t="n">
        <v>0</v>
      </c>
      <c r="K4314" t="n">
        <v>0</v>
      </c>
      <c r="L4314" s="110">
        <f>IF(O4315="methane capture",TRUE,FALSE)</f>
        <v/>
      </c>
      <c r="M4314" s="110">
        <f>IF(L4314=TRUE,(K4314+'NPV Calcs'!$D$14)*About!$B$122,K4314*About!$B$122)</f>
        <v/>
      </c>
      <c r="N4314" s="110">
        <f>IF(F4314="Upstream","ngps - production","ngps - T&amp;D")</f>
        <v/>
      </c>
      <c r="O4314" s="110">
        <f>IF(ISNUMBER(SEARCH("flar",H4314)),"methane destruction",IF(G4314="Incomplete-flare","methane destruction","methane capture"))</f>
        <v/>
      </c>
      <c r="P4314" s="68">
        <f>CONCATENATE(N4314," ",O4314)</f>
        <v/>
      </c>
      <c r="Q4314" s="111">
        <f>(J4314*About!$A$119/1000)*10^12</f>
        <v/>
      </c>
      <c r="R4314" s="112">
        <f>M4314/About!$B$131</f>
        <v/>
      </c>
    </row>
    <row r="4315">
      <c r="A4315" s="75" t="n">
        <v>2020</v>
      </c>
      <c r="B4315" t="inlineStr">
        <is>
          <t>OASEAN9</t>
        </is>
      </c>
      <c r="C4315" t="inlineStr">
        <is>
          <t>Asia Pacific</t>
        </is>
      </c>
      <c r="D4315" t="inlineStr">
        <is>
          <t>Oil</t>
        </is>
      </c>
      <c r="E4315" t="inlineStr">
        <is>
          <t>Unconventional oil</t>
        </is>
      </c>
      <c r="F4315" t="inlineStr">
        <is>
          <t>Upstream</t>
        </is>
      </c>
      <c r="G4315" t="inlineStr">
        <is>
          <t>Vented</t>
        </is>
      </c>
      <c r="H4315" t="inlineStr">
        <is>
          <t>Replace pumps</t>
        </is>
      </c>
      <c r="I4315" t="n">
        <v>0</v>
      </c>
      <c r="J4315" t="n">
        <v>0</v>
      </c>
      <c r="K4315" t="n">
        <v>0</v>
      </c>
      <c r="L4315" s="110">
        <f>IF(O4316="methane capture",TRUE,FALSE)</f>
        <v/>
      </c>
      <c r="M4315" s="110">
        <f>IF(L4315=TRUE,(K4315+'NPV Calcs'!$D$14)*About!$B$122,K4315*About!$B$122)</f>
        <v/>
      </c>
      <c r="N4315" s="110">
        <f>IF(F4315="Upstream","ngps - production","ngps - T&amp;D")</f>
        <v/>
      </c>
      <c r="O4315" s="110">
        <f>IF(ISNUMBER(SEARCH("flar",H4315)),"methane destruction",IF(G4315="Incomplete-flare","methane destruction","methane capture"))</f>
        <v/>
      </c>
      <c r="P4315" s="68">
        <f>CONCATENATE(N4315," ",O4315)</f>
        <v/>
      </c>
      <c r="Q4315" s="111">
        <f>(J4315*About!$A$119/1000)*10^12</f>
        <v/>
      </c>
      <c r="R4315" s="112">
        <f>M4315/About!$B$131</f>
        <v/>
      </c>
    </row>
    <row r="4316">
      <c r="A4316" s="75" t="n">
        <v>2020</v>
      </c>
      <c r="B4316" t="inlineStr">
        <is>
          <t>OASEAN9</t>
        </is>
      </c>
      <c r="C4316" t="inlineStr">
        <is>
          <t>Asia Pacific</t>
        </is>
      </c>
      <c r="D4316" t="inlineStr">
        <is>
          <t>Oil</t>
        </is>
      </c>
      <c r="E4316" t="inlineStr">
        <is>
          <t>Unconventional oil</t>
        </is>
      </c>
      <c r="F4316" t="inlineStr">
        <is>
          <t>Upstream</t>
        </is>
      </c>
      <c r="G4316" t="inlineStr">
        <is>
          <t>Vented</t>
        </is>
      </c>
      <c r="H4316" t="inlineStr">
        <is>
          <t>Replace with electric motor</t>
        </is>
      </c>
      <c r="I4316" t="n">
        <v>0</v>
      </c>
      <c r="J4316" t="n">
        <v>0</v>
      </c>
      <c r="K4316" t="n">
        <v>0</v>
      </c>
      <c r="L4316" s="110">
        <f>IF(O4317="methane capture",TRUE,FALSE)</f>
        <v/>
      </c>
      <c r="M4316" s="110">
        <f>IF(L4316=TRUE,(K4316+'NPV Calcs'!$D$14)*About!$B$122,K4316*About!$B$122)</f>
        <v/>
      </c>
      <c r="N4316" s="110">
        <f>IF(F4316="Upstream","ngps - production","ngps - T&amp;D")</f>
        <v/>
      </c>
      <c r="O4316" s="110">
        <f>IF(ISNUMBER(SEARCH("flar",H4316)),"methane destruction",IF(G4316="Incomplete-flare","methane destruction","methane capture"))</f>
        <v/>
      </c>
      <c r="P4316" s="68">
        <f>CONCATENATE(N4316," ",O4316)</f>
        <v/>
      </c>
      <c r="Q4316" s="111">
        <f>(J4316*About!$A$119/1000)*10^12</f>
        <v/>
      </c>
      <c r="R4316" s="112">
        <f>M4316/About!$B$131</f>
        <v/>
      </c>
    </row>
    <row r="4317">
      <c r="A4317" s="75" t="n">
        <v>2020</v>
      </c>
      <c r="B4317" t="inlineStr">
        <is>
          <t>OASEAN9</t>
        </is>
      </c>
      <c r="C4317" t="inlineStr">
        <is>
          <t>Asia Pacific</t>
        </is>
      </c>
      <c r="D4317" t="inlineStr">
        <is>
          <t>Oil</t>
        </is>
      </c>
      <c r="E4317" t="inlineStr">
        <is>
          <t>Unconventional oil</t>
        </is>
      </c>
      <c r="F4317" t="inlineStr">
        <is>
          <t>Upstream</t>
        </is>
      </c>
      <c r="G4317" t="inlineStr">
        <is>
          <t>Vented</t>
        </is>
      </c>
      <c r="H4317" t="inlineStr">
        <is>
          <t>Replace with instrument air systems</t>
        </is>
      </c>
      <c r="I4317" t="n">
        <v>0</v>
      </c>
      <c r="J4317" t="n">
        <v>0</v>
      </c>
      <c r="K4317" t="n">
        <v>0</v>
      </c>
      <c r="L4317" s="110">
        <f>IF(O4318="methane capture",TRUE,FALSE)</f>
        <v/>
      </c>
      <c r="M4317" s="110">
        <f>IF(L4317=TRUE,(K4317+'NPV Calcs'!$D$14)*About!$B$122,K4317*About!$B$122)</f>
        <v/>
      </c>
      <c r="N4317" s="110">
        <f>IF(F4317="Upstream","ngps - production","ngps - T&amp;D")</f>
        <v/>
      </c>
      <c r="O4317" s="110">
        <f>IF(ISNUMBER(SEARCH("flar",H4317)),"methane destruction",IF(G4317="Incomplete-flare","methane destruction","methane capture"))</f>
        <v/>
      </c>
      <c r="P4317" s="68">
        <f>CONCATENATE(N4317," ",O4317)</f>
        <v/>
      </c>
      <c r="Q4317" s="111">
        <f>(J4317*About!$A$119/1000)*10^12</f>
        <v/>
      </c>
      <c r="R4317" s="112">
        <f>M4317/About!$B$131</f>
        <v/>
      </c>
    </row>
    <row r="4318">
      <c r="A4318" s="75" t="n">
        <v>2020</v>
      </c>
      <c r="B4318" t="inlineStr">
        <is>
          <t>OASEAN9</t>
        </is>
      </c>
      <c r="C4318" t="inlineStr">
        <is>
          <t>Asia Pacific</t>
        </is>
      </c>
      <c r="D4318" t="inlineStr">
        <is>
          <t>Oil</t>
        </is>
      </c>
      <c r="E4318" t="inlineStr">
        <is>
          <t>Unconventional oil</t>
        </is>
      </c>
      <c r="F4318" t="inlineStr">
        <is>
          <t>Upstream</t>
        </is>
      </c>
      <c r="G4318" t="inlineStr">
        <is>
          <t>Vented</t>
        </is>
      </c>
      <c r="H4318" t="inlineStr">
        <is>
          <t>Unabated</t>
        </is>
      </c>
      <c r="I4318" t="n">
        <v>0</v>
      </c>
      <c r="J4318" t="n">
        <v>0</v>
      </c>
      <c r="K4318" t="n">
        <v>0</v>
      </c>
      <c r="L4318" s="110">
        <f>IF(O4319="methane capture",TRUE,FALSE)</f>
        <v/>
      </c>
      <c r="M4318" s="110">
        <f>IF(L4318=TRUE,(K4318+'NPV Calcs'!$D$14)*About!$B$122,K4318*About!$B$122)</f>
        <v/>
      </c>
      <c r="N4318" s="110">
        <f>IF(F4318="Upstream","ngps - production","ngps - T&amp;D")</f>
        <v/>
      </c>
      <c r="O4318" s="110">
        <f>IF(ISNUMBER(SEARCH("flar",H4318)),"methane destruction",IF(G4318="Incomplete-flare","methane destruction","methane capture"))</f>
        <v/>
      </c>
      <c r="P4318" s="68">
        <f>CONCATENATE(N4318," ",O4318)</f>
        <v/>
      </c>
      <c r="Q4318" s="111">
        <f>(J4318*About!$A$119/1000)*10^12</f>
        <v/>
      </c>
      <c r="R4318" s="112">
        <f>M4318/About!$B$131</f>
        <v/>
      </c>
    </row>
    <row r="4319">
      <c r="A4319" s="75" t="n">
        <v>2020</v>
      </c>
      <c r="B4319" t="inlineStr">
        <is>
          <t>OASEAN9</t>
        </is>
      </c>
      <c r="C4319" t="inlineStr">
        <is>
          <t>Asia Pacific</t>
        </is>
      </c>
      <c r="D4319" t="inlineStr">
        <is>
          <t>Oil</t>
        </is>
      </c>
      <c r="E4319" t="inlineStr">
        <is>
          <t>Unconventional oil</t>
        </is>
      </c>
      <c r="F4319" t="inlineStr">
        <is>
          <t>Upstream</t>
        </is>
      </c>
      <c r="G4319" t="inlineStr">
        <is>
          <t>Vented</t>
        </is>
      </c>
      <c r="H4319" t="inlineStr">
        <is>
          <t>Upstream LDAR</t>
        </is>
      </c>
      <c r="I4319" t="n">
        <v>0</v>
      </c>
      <c r="J4319" t="n">
        <v>0</v>
      </c>
      <c r="K4319" t="n">
        <v>0</v>
      </c>
      <c r="L4319" s="110">
        <f>IF(O4320="methane capture",TRUE,FALSE)</f>
        <v/>
      </c>
      <c r="M4319" s="110">
        <f>IF(L4319=TRUE,(K4319+'NPV Calcs'!$D$14)*About!$B$122,K4319*About!$B$122)</f>
        <v/>
      </c>
      <c r="N4319" s="110">
        <f>IF(F4319="Upstream","ngps - production","ngps - T&amp;D")</f>
        <v/>
      </c>
      <c r="O4319" s="110">
        <f>IF(ISNUMBER(SEARCH("flar",H4319)),"methane destruction",IF(G4319="Incomplete-flare","methane destruction","methane capture"))</f>
        <v/>
      </c>
      <c r="P4319" s="68">
        <f>CONCATENATE(N4319," ",O4319)</f>
        <v/>
      </c>
      <c r="Q4319" s="111">
        <f>(J4319*About!$A$119/1000)*10^12</f>
        <v/>
      </c>
      <c r="R4319" s="112">
        <f>M4319/About!$B$131</f>
        <v/>
      </c>
    </row>
    <row r="4320">
      <c r="A4320" s="75" t="n">
        <v>2020</v>
      </c>
      <c r="B4320" t="inlineStr">
        <is>
          <t>OASEAN9</t>
        </is>
      </c>
      <c r="C4320" t="inlineStr">
        <is>
          <t>Asia Pacific</t>
        </is>
      </c>
      <c r="D4320" t="inlineStr">
        <is>
          <t>Oil</t>
        </is>
      </c>
      <c r="E4320" t="inlineStr">
        <is>
          <t>Unconventional oil</t>
        </is>
      </c>
      <c r="F4320" t="inlineStr">
        <is>
          <t>Upstream</t>
        </is>
      </c>
      <c r="G4320" t="inlineStr">
        <is>
          <t>Vented</t>
        </is>
      </c>
      <c r="H4320" t="inlineStr">
        <is>
          <t>Vapour recovery units</t>
        </is>
      </c>
      <c r="I4320" t="n">
        <v>0</v>
      </c>
      <c r="J4320" t="n">
        <v>0</v>
      </c>
      <c r="K4320" t="n">
        <v>0</v>
      </c>
      <c r="L4320" s="110">
        <f>IF(O4321="methane capture",TRUE,FALSE)</f>
        <v/>
      </c>
      <c r="M4320" s="110">
        <f>IF(L4320=TRUE,(K4320+'NPV Calcs'!$D$14)*About!$B$122,K4320*About!$B$122)</f>
        <v/>
      </c>
      <c r="N4320" s="110">
        <f>IF(F4320="Upstream","ngps - production","ngps - T&amp;D")</f>
        <v/>
      </c>
      <c r="O4320" s="110">
        <f>IF(ISNUMBER(SEARCH("flar",H4320)),"methane destruction",IF(G4320="Incomplete-flare","methane destruction","methane capture"))</f>
        <v/>
      </c>
      <c r="P4320" s="68">
        <f>CONCATENATE(N4320," ",O4320)</f>
        <v/>
      </c>
      <c r="Q4320" s="111">
        <f>(J4320*About!$A$119/1000)*10^12</f>
        <v/>
      </c>
      <c r="R4320" s="112">
        <f>M4320/About!$B$131</f>
        <v/>
      </c>
    </row>
    <row r="4321">
      <c r="A4321" s="75" t="n">
        <v>2020</v>
      </c>
      <c r="B4321" t="inlineStr">
        <is>
          <t>OASEAN9</t>
        </is>
      </c>
      <c r="C4321" t="inlineStr">
        <is>
          <t>Asia Pacific</t>
        </is>
      </c>
      <c r="D4321" t="inlineStr">
        <is>
          <t>Satellite-detected large emitters</t>
        </is>
      </c>
      <c r="E4321" t="inlineStr">
        <is>
          <t>Satellite-detected large emitters</t>
        </is>
      </c>
      <c r="F4321" t="inlineStr">
        <is>
          <t>Downstream</t>
        </is>
      </c>
      <c r="G4321" t="inlineStr">
        <is>
          <t>Fugitive</t>
        </is>
      </c>
      <c r="H4321" t="inlineStr">
        <is>
          <t>Downstream LDAR</t>
        </is>
      </c>
      <c r="I4321" t="n">
        <v>0</v>
      </c>
      <c r="J4321" t="n">
        <v>0</v>
      </c>
      <c r="K4321" t="n">
        <v>0</v>
      </c>
      <c r="L4321" s="110">
        <f>IF(O4322="methane capture",TRUE,FALSE)</f>
        <v/>
      </c>
      <c r="M4321" s="110">
        <f>IF(L4321=TRUE,(K4321+'NPV Calcs'!$D$14)*About!$B$122,K4321*About!$B$122)</f>
        <v/>
      </c>
      <c r="N4321" s="110">
        <f>IF(F4321="Upstream","ngps - production","ngps - T&amp;D")</f>
        <v/>
      </c>
      <c r="O4321" s="110">
        <f>IF(ISNUMBER(SEARCH("flar",H4321)),"methane destruction",IF(G4321="Incomplete-flare","methane destruction","methane capture"))</f>
        <v/>
      </c>
      <c r="P4321" s="68">
        <f>CONCATENATE(N4321," ",O4321)</f>
        <v/>
      </c>
      <c r="Q4321" s="111">
        <f>(J4321*About!$A$119/1000)*10^12</f>
        <v/>
      </c>
      <c r="R4321" s="112">
        <f>M4321/About!$B$131</f>
        <v/>
      </c>
    </row>
    <row r="4322">
      <c r="A4322" s="75" t="n">
        <v>2020</v>
      </c>
      <c r="B4322" t="inlineStr">
        <is>
          <t>OASEAN9</t>
        </is>
      </c>
      <c r="C4322" t="inlineStr">
        <is>
          <t>Asia Pacific</t>
        </is>
      </c>
      <c r="D4322" t="inlineStr">
        <is>
          <t>Satellite-detected large emitters</t>
        </is>
      </c>
      <c r="E4322" t="inlineStr">
        <is>
          <t>Satellite-detected large emitters</t>
        </is>
      </c>
      <c r="F4322" t="inlineStr">
        <is>
          <t>Upstream</t>
        </is>
      </c>
      <c r="G4322" t="inlineStr">
        <is>
          <t>Fugitive</t>
        </is>
      </c>
      <c r="H4322" t="inlineStr">
        <is>
          <t>Upstream LDAR</t>
        </is>
      </c>
      <c r="I4322" t="n">
        <v>0</v>
      </c>
      <c r="J4322" t="n">
        <v>0</v>
      </c>
      <c r="K4322" t="n">
        <v>0</v>
      </c>
      <c r="L4322" s="110">
        <f>IF(O4323="methane capture",TRUE,FALSE)</f>
        <v/>
      </c>
      <c r="M4322" s="110">
        <f>IF(L4322=TRUE,(K4322+'NPV Calcs'!$D$14)*About!$B$122,K4322*About!$B$122)</f>
        <v/>
      </c>
      <c r="N4322" s="110">
        <f>IF(F4322="Upstream","ngps - production","ngps - T&amp;D")</f>
        <v/>
      </c>
      <c r="O4322" s="110">
        <f>IF(ISNUMBER(SEARCH("flar",H4322)),"methane destruction",IF(G4322="Incomplete-flare","methane destruction","methane capture"))</f>
        <v/>
      </c>
      <c r="P4322" s="68">
        <f>CONCATENATE(N4322," ",O4322)</f>
        <v/>
      </c>
      <c r="Q4322" s="111">
        <f>(J4322*About!$A$119/1000)*10^12</f>
        <v/>
      </c>
      <c r="R4322" s="112">
        <f>M4322/About!$B$131</f>
        <v/>
      </c>
    </row>
    <row r="4323">
      <c r="A4323" s="75" t="n">
        <v>2020</v>
      </c>
      <c r="B4323" t="inlineStr">
        <is>
          <t>Saudi Arabia</t>
        </is>
      </c>
      <c r="C4323" t="inlineStr">
        <is>
          <t>Middle East</t>
        </is>
      </c>
      <c r="D4323" t="inlineStr">
        <is>
          <t>Oil</t>
        </is>
      </c>
      <c r="E4323" t="inlineStr">
        <is>
          <t>Offshore oil</t>
        </is>
      </c>
      <c r="F4323" t="inlineStr">
        <is>
          <t>Upstream</t>
        </is>
      </c>
      <c r="G4323" t="inlineStr">
        <is>
          <t>Vented</t>
        </is>
      </c>
      <c r="H4323" t="inlineStr">
        <is>
          <t>Unabated</t>
        </is>
      </c>
      <c r="I4323" t="n">
        <v>102.9100037</v>
      </c>
      <c r="J4323" t="n">
        <v>0</v>
      </c>
      <c r="K4323" t="n">
        <v>0</v>
      </c>
      <c r="L4323" s="110">
        <f>IF(O4324="methane capture",TRUE,FALSE)</f>
        <v/>
      </c>
      <c r="M4323" s="110">
        <f>IF(L4323=TRUE,(K4323+'NPV Calcs'!$D$14)*About!$B$122,K4323*About!$B$122)</f>
        <v/>
      </c>
      <c r="N4323" s="110">
        <f>IF(F4323="Upstream","ngps - production","ngps - T&amp;D")</f>
        <v/>
      </c>
      <c r="O4323" s="110">
        <f>IF(ISNUMBER(SEARCH("flar",H4323)),"methane destruction",IF(G4323="Incomplete-flare","methane destruction","methane capture"))</f>
        <v/>
      </c>
      <c r="P4323" s="68">
        <f>CONCATENATE(N4323," ",O4323)</f>
        <v/>
      </c>
      <c r="Q4323" s="111">
        <f>(J4323*About!$A$119/1000)*10^12</f>
        <v/>
      </c>
      <c r="R4323" s="112">
        <f>M4323/About!$B$131</f>
        <v/>
      </c>
    </row>
    <row r="4324">
      <c r="A4324" s="75" t="n">
        <v>2020</v>
      </c>
      <c r="B4324" t="inlineStr">
        <is>
          <t>Saudi Arabia</t>
        </is>
      </c>
      <c r="C4324" t="inlineStr">
        <is>
          <t>Middle East</t>
        </is>
      </c>
      <c r="D4324" t="inlineStr">
        <is>
          <t>Oil</t>
        </is>
      </c>
      <c r="E4324" t="inlineStr">
        <is>
          <t>Offshore oil</t>
        </is>
      </c>
      <c r="F4324" t="inlineStr">
        <is>
          <t>Upstream</t>
        </is>
      </c>
      <c r="G4324" t="inlineStr">
        <is>
          <t>Vented</t>
        </is>
      </c>
      <c r="H4324" t="inlineStr">
        <is>
          <t>Upstream LDAR</t>
        </is>
      </c>
      <c r="I4324" t="n">
        <v>0</v>
      </c>
      <c r="J4324" t="n">
        <v>0</v>
      </c>
      <c r="K4324" t="n">
        <v>0</v>
      </c>
      <c r="L4324" s="110">
        <f>IF(O4325="methane capture",TRUE,FALSE)</f>
        <v/>
      </c>
      <c r="M4324" s="110">
        <f>IF(L4324=TRUE,(K4324+'NPV Calcs'!$D$14)*About!$B$122,K4324*About!$B$122)</f>
        <v/>
      </c>
      <c r="N4324" s="110">
        <f>IF(F4324="Upstream","ngps - production","ngps - T&amp;D")</f>
        <v/>
      </c>
      <c r="O4324" s="110">
        <f>IF(ISNUMBER(SEARCH("flar",H4324)),"methane destruction",IF(G4324="Incomplete-flare","methane destruction","methane capture"))</f>
        <v/>
      </c>
      <c r="P4324" s="68">
        <f>CONCATENATE(N4324," ",O4324)</f>
        <v/>
      </c>
      <c r="Q4324" s="111">
        <f>(J4324*About!$A$119/1000)*10^12</f>
        <v/>
      </c>
      <c r="R4324" s="112">
        <f>M4324/About!$B$131</f>
        <v/>
      </c>
    </row>
    <row r="4325">
      <c r="A4325" s="75" t="n">
        <v>2020</v>
      </c>
      <c r="B4325" t="inlineStr">
        <is>
          <t>Algeria</t>
        </is>
      </c>
      <c r="C4325" t="inlineStr">
        <is>
          <t>Africa</t>
        </is>
      </c>
      <c r="D4325" t="inlineStr">
        <is>
          <t>Gas</t>
        </is>
      </c>
      <c r="E4325" t="inlineStr">
        <is>
          <t>Downstream gas</t>
        </is>
      </c>
      <c r="F4325" t="inlineStr">
        <is>
          <t>Downstream</t>
        </is>
      </c>
      <c r="G4325" t="inlineStr">
        <is>
          <t>Vented</t>
        </is>
      </c>
      <c r="H4325" t="inlineStr">
        <is>
          <t>Unabated</t>
        </is>
      </c>
      <c r="I4325" t="n">
        <v>55.61000061</v>
      </c>
      <c r="J4325" t="n">
        <v>0</v>
      </c>
      <c r="K4325" t="n">
        <v>0</v>
      </c>
      <c r="L4325" s="110">
        <f>IF(O4326="methane capture",TRUE,FALSE)</f>
        <v/>
      </c>
      <c r="M4325" s="110">
        <f>IF(L4325=TRUE,(K4325+'NPV Calcs'!$D$14)*About!$B$122,K4325*About!$B$122)</f>
        <v/>
      </c>
      <c r="N4325" s="110">
        <f>IF(F4325="Upstream","ngps - production","ngps - T&amp;D")</f>
        <v/>
      </c>
      <c r="O4325" s="110">
        <f>IF(ISNUMBER(SEARCH("flar",H4325)),"methane destruction",IF(G4325="Incomplete-flare","methane destruction","methane capture"))</f>
        <v/>
      </c>
      <c r="P4325" s="68">
        <f>CONCATENATE(N4325," ",O4325)</f>
        <v/>
      </c>
      <c r="Q4325" s="111">
        <f>(J4325*About!$A$119/1000)*10^12</f>
        <v/>
      </c>
      <c r="R4325" s="112">
        <f>M4325/About!$B$131</f>
        <v/>
      </c>
    </row>
    <row r="4326">
      <c r="A4326" s="75" t="n">
        <v>2020</v>
      </c>
      <c r="B4326" t="inlineStr">
        <is>
          <t>Saudi Arabia</t>
        </is>
      </c>
      <c r="C4326" t="inlineStr">
        <is>
          <t>Middle East</t>
        </is>
      </c>
      <c r="D4326" t="inlineStr">
        <is>
          <t>Oil</t>
        </is>
      </c>
      <c r="E4326" t="inlineStr">
        <is>
          <t>Onshore conventional oil</t>
        </is>
      </c>
      <c r="F4326" t="inlineStr">
        <is>
          <t>Upstream</t>
        </is>
      </c>
      <c r="G4326" t="inlineStr">
        <is>
          <t>Vented</t>
        </is>
      </c>
      <c r="H4326" t="inlineStr">
        <is>
          <t>Install plunger</t>
        </is>
      </c>
      <c r="I4326" t="n">
        <v>0</v>
      </c>
      <c r="J4326" t="n">
        <v>0</v>
      </c>
      <c r="K4326" t="n">
        <v>0</v>
      </c>
      <c r="L4326" s="110">
        <f>IF(O4327="methane capture",TRUE,FALSE)</f>
        <v/>
      </c>
      <c r="M4326" s="110">
        <f>IF(L4326=TRUE,(K4326+'NPV Calcs'!$D$14)*About!$B$122,K4326*About!$B$122)</f>
        <v/>
      </c>
      <c r="N4326" s="110">
        <f>IF(F4326="Upstream","ngps - production","ngps - T&amp;D")</f>
        <v/>
      </c>
      <c r="O4326" s="110">
        <f>IF(ISNUMBER(SEARCH("flar",H4326)),"methane destruction",IF(G4326="Incomplete-flare","methane destruction","methane capture"))</f>
        <v/>
      </c>
      <c r="P4326" s="68">
        <f>CONCATENATE(N4326," ",O4326)</f>
        <v/>
      </c>
      <c r="Q4326" s="111">
        <f>(J4326*About!$A$119/1000)*10^12</f>
        <v/>
      </c>
      <c r="R4326" s="112">
        <f>M4326/About!$B$131</f>
        <v/>
      </c>
    </row>
    <row r="4327">
      <c r="A4327" s="75" t="n">
        <v>2020</v>
      </c>
      <c r="B4327" t="inlineStr">
        <is>
          <t>Saudi Arabia</t>
        </is>
      </c>
      <c r="C4327" t="inlineStr">
        <is>
          <t>Middle East</t>
        </is>
      </c>
      <c r="D4327" t="inlineStr">
        <is>
          <t>Oil</t>
        </is>
      </c>
      <c r="E4327" t="inlineStr">
        <is>
          <t>Unconventional oil</t>
        </is>
      </c>
      <c r="F4327" t="inlineStr">
        <is>
          <t>Upstream</t>
        </is>
      </c>
      <c r="G4327" t="inlineStr">
        <is>
          <t>Fugitive</t>
        </is>
      </c>
      <c r="H4327" t="inlineStr">
        <is>
          <t>Upstream LDAR</t>
        </is>
      </c>
      <c r="I4327" t="n">
        <v>0</v>
      </c>
      <c r="J4327" t="n">
        <v>0</v>
      </c>
      <c r="K4327" t="n">
        <v>0</v>
      </c>
      <c r="L4327" s="110">
        <f>IF(O4328="methane capture",TRUE,FALSE)</f>
        <v/>
      </c>
      <c r="M4327" s="110">
        <f>IF(L4327=TRUE,(K4327+'NPV Calcs'!$D$14)*About!$B$122,K4327*About!$B$122)</f>
        <v/>
      </c>
      <c r="N4327" s="110">
        <f>IF(F4327="Upstream","ngps - production","ngps - T&amp;D")</f>
        <v/>
      </c>
      <c r="O4327" s="110">
        <f>IF(ISNUMBER(SEARCH("flar",H4327)),"methane destruction",IF(G4327="Incomplete-flare","methane destruction","methane capture"))</f>
        <v/>
      </c>
      <c r="P4327" s="68">
        <f>CONCATENATE(N4327," ",O4327)</f>
        <v/>
      </c>
      <c r="Q4327" s="111">
        <f>(J4327*About!$A$119/1000)*10^12</f>
        <v/>
      </c>
      <c r="R4327" s="112">
        <f>M4327/About!$B$131</f>
        <v/>
      </c>
    </row>
    <row r="4328">
      <c r="A4328" s="75" t="n">
        <v>2020</v>
      </c>
      <c r="B4328" t="inlineStr">
        <is>
          <t>Saudi Arabia</t>
        </is>
      </c>
      <c r="C4328" t="inlineStr">
        <is>
          <t>Middle East</t>
        </is>
      </c>
      <c r="D4328" t="inlineStr">
        <is>
          <t>Oil</t>
        </is>
      </c>
      <c r="E4328" t="inlineStr">
        <is>
          <t>Unconventional oil</t>
        </is>
      </c>
      <c r="F4328" t="inlineStr">
        <is>
          <t>Upstream</t>
        </is>
      </c>
      <c r="G4328" t="inlineStr">
        <is>
          <t>Incomplete-flare</t>
        </is>
      </c>
      <c r="H4328" t="inlineStr">
        <is>
          <t>Vapour recovery units</t>
        </is>
      </c>
      <c r="I4328" t="n">
        <v>0</v>
      </c>
      <c r="J4328" t="n">
        <v>0</v>
      </c>
      <c r="K4328" t="n">
        <v>0</v>
      </c>
      <c r="L4328" s="110">
        <f>IF(O4329="methane capture",TRUE,FALSE)</f>
        <v/>
      </c>
      <c r="M4328" s="110">
        <f>IF(L4328=TRUE,(K4328+'NPV Calcs'!$D$14)*About!$B$122,K4328*About!$B$122)</f>
        <v/>
      </c>
      <c r="N4328" s="110">
        <f>IF(F4328="Upstream","ngps - production","ngps - T&amp;D")</f>
        <v/>
      </c>
      <c r="O4328" s="110">
        <f>IF(ISNUMBER(SEARCH("flar",H4328)),"methane destruction",IF(G4328="Incomplete-flare","methane destruction","methane capture"))</f>
        <v/>
      </c>
      <c r="P4328" s="68">
        <f>CONCATENATE(N4328," ",O4328)</f>
        <v/>
      </c>
      <c r="Q4328" s="111">
        <f>(J4328*About!$A$119/1000)*10^12</f>
        <v/>
      </c>
      <c r="R4328" s="112">
        <f>M4328/About!$B$131</f>
        <v/>
      </c>
    </row>
    <row r="4329">
      <c r="A4329" s="75" t="n">
        <v>2020</v>
      </c>
      <c r="B4329" t="inlineStr">
        <is>
          <t>Saudi Arabia</t>
        </is>
      </c>
      <c r="C4329" t="inlineStr">
        <is>
          <t>Middle East</t>
        </is>
      </c>
      <c r="D4329" t="inlineStr">
        <is>
          <t>Oil</t>
        </is>
      </c>
      <c r="E4329" t="inlineStr">
        <is>
          <t>Unconventional oil</t>
        </is>
      </c>
      <c r="F4329" t="inlineStr">
        <is>
          <t>Upstream</t>
        </is>
      </c>
      <c r="G4329" t="inlineStr">
        <is>
          <t>Vented</t>
        </is>
      </c>
      <c r="H4329" t="inlineStr">
        <is>
          <t>Blowdown capture</t>
        </is>
      </c>
      <c r="I4329" t="n">
        <v>0</v>
      </c>
      <c r="J4329" t="n">
        <v>0</v>
      </c>
      <c r="K4329" t="n">
        <v>0</v>
      </c>
      <c r="L4329" s="110">
        <f>IF(O4330="methane capture",TRUE,FALSE)</f>
        <v/>
      </c>
      <c r="M4329" s="110">
        <f>IF(L4329=TRUE,(K4329+'NPV Calcs'!$D$14)*About!$B$122,K4329*About!$B$122)</f>
        <v/>
      </c>
      <c r="N4329" s="110">
        <f>IF(F4329="Upstream","ngps - production","ngps - T&amp;D")</f>
        <v/>
      </c>
      <c r="O4329" s="110">
        <f>IF(ISNUMBER(SEARCH("flar",H4329)),"methane destruction",IF(G4329="Incomplete-flare","methane destruction","methane capture"))</f>
        <v/>
      </c>
      <c r="P4329" s="68">
        <f>CONCATENATE(N4329," ",O4329)</f>
        <v/>
      </c>
      <c r="Q4329" s="111">
        <f>(J4329*About!$A$119/1000)*10^12</f>
        <v/>
      </c>
      <c r="R4329" s="112">
        <f>M4329/About!$B$131</f>
        <v/>
      </c>
    </row>
    <row r="4330">
      <c r="A4330" s="75" t="n">
        <v>2020</v>
      </c>
      <c r="B4330" t="inlineStr">
        <is>
          <t>Saudi Arabia</t>
        </is>
      </c>
      <c r="C4330" t="inlineStr">
        <is>
          <t>Middle East</t>
        </is>
      </c>
      <c r="D4330" t="inlineStr">
        <is>
          <t>Oil</t>
        </is>
      </c>
      <c r="E4330" t="inlineStr">
        <is>
          <t>Unconventional oil</t>
        </is>
      </c>
      <c r="F4330" t="inlineStr">
        <is>
          <t>Upstream</t>
        </is>
      </c>
      <c r="G4330" t="inlineStr">
        <is>
          <t>Vented</t>
        </is>
      </c>
      <c r="H4330" t="inlineStr">
        <is>
          <t>Early replacement of devices</t>
        </is>
      </c>
      <c r="I4330" t="n">
        <v>0</v>
      </c>
      <c r="J4330" t="n">
        <v>0</v>
      </c>
      <c r="K4330" t="n">
        <v>0</v>
      </c>
      <c r="L4330" s="110">
        <f>IF(O4331="methane capture",TRUE,FALSE)</f>
        <v/>
      </c>
      <c r="M4330" s="110">
        <f>IF(L4330=TRUE,(K4330+'NPV Calcs'!$D$14)*About!$B$122,K4330*About!$B$122)</f>
        <v/>
      </c>
      <c r="N4330" s="110">
        <f>IF(F4330="Upstream","ngps - production","ngps - T&amp;D")</f>
        <v/>
      </c>
      <c r="O4330" s="110">
        <f>IF(ISNUMBER(SEARCH("flar",H4330)),"methane destruction",IF(G4330="Incomplete-flare","methane destruction","methane capture"))</f>
        <v/>
      </c>
      <c r="P4330" s="68">
        <f>CONCATENATE(N4330," ",O4330)</f>
        <v/>
      </c>
      <c r="Q4330" s="111">
        <f>(J4330*About!$A$119/1000)*10^12</f>
        <v/>
      </c>
      <c r="R4330" s="112">
        <f>M4330/About!$B$131</f>
        <v/>
      </c>
    </row>
    <row r="4331">
      <c r="A4331" s="75" t="n">
        <v>2020</v>
      </c>
      <c r="B4331" t="inlineStr">
        <is>
          <t>Saudi Arabia</t>
        </is>
      </c>
      <c r="C4331" t="inlineStr">
        <is>
          <t>Middle East</t>
        </is>
      </c>
      <c r="D4331" t="inlineStr">
        <is>
          <t>Oil</t>
        </is>
      </c>
      <c r="E4331" t="inlineStr">
        <is>
          <t>Unconventional oil</t>
        </is>
      </c>
      <c r="F4331" t="inlineStr">
        <is>
          <t>Upstream</t>
        </is>
      </c>
      <c r="G4331" t="inlineStr">
        <is>
          <t>Vented</t>
        </is>
      </c>
      <c r="H4331" t="inlineStr">
        <is>
          <t>Install flares</t>
        </is>
      </c>
      <c r="I4331" t="n">
        <v>0</v>
      </c>
      <c r="J4331" t="n">
        <v>0</v>
      </c>
      <c r="K4331" t="n">
        <v>0</v>
      </c>
      <c r="L4331" s="110">
        <f>IF(O4332="methane capture",TRUE,FALSE)</f>
        <v/>
      </c>
      <c r="M4331" s="110">
        <f>IF(L4331=TRUE,(K4331+'NPV Calcs'!$D$14)*About!$B$122,K4331*About!$B$122)</f>
        <v/>
      </c>
      <c r="N4331" s="110">
        <f>IF(F4331="Upstream","ngps - production","ngps - T&amp;D")</f>
        <v/>
      </c>
      <c r="O4331" s="110">
        <f>IF(ISNUMBER(SEARCH("flar",H4331)),"methane destruction",IF(G4331="Incomplete-flare","methane destruction","methane capture"))</f>
        <v/>
      </c>
      <c r="P4331" s="68">
        <f>CONCATENATE(N4331," ",O4331)</f>
        <v/>
      </c>
      <c r="Q4331" s="111">
        <f>(J4331*About!$A$119/1000)*10^12</f>
        <v/>
      </c>
      <c r="R4331" s="112">
        <f>M4331/About!$B$131</f>
        <v/>
      </c>
    </row>
    <row r="4332">
      <c r="A4332" s="75" t="n">
        <v>2020</v>
      </c>
      <c r="B4332" t="inlineStr">
        <is>
          <t>Saudi Arabia</t>
        </is>
      </c>
      <c r="C4332" t="inlineStr">
        <is>
          <t>Middle East</t>
        </is>
      </c>
      <c r="D4332" t="inlineStr">
        <is>
          <t>Oil</t>
        </is>
      </c>
      <c r="E4332" t="inlineStr">
        <is>
          <t>Unconventional oil</t>
        </is>
      </c>
      <c r="F4332" t="inlineStr">
        <is>
          <t>Upstream</t>
        </is>
      </c>
      <c r="G4332" t="inlineStr">
        <is>
          <t>Vented</t>
        </is>
      </c>
      <c r="H4332" t="inlineStr">
        <is>
          <t>Install plunger</t>
        </is>
      </c>
      <c r="I4332" t="n">
        <v>0</v>
      </c>
      <c r="J4332" t="n">
        <v>0</v>
      </c>
      <c r="K4332" t="n">
        <v>0</v>
      </c>
      <c r="L4332" s="110">
        <f>IF(O4333="methane capture",TRUE,FALSE)</f>
        <v/>
      </c>
      <c r="M4332" s="110">
        <f>IF(L4332=TRUE,(K4332+'NPV Calcs'!$D$14)*About!$B$122,K4332*About!$B$122)</f>
        <v/>
      </c>
      <c r="N4332" s="110">
        <f>IF(F4332="Upstream","ngps - production","ngps - T&amp;D")</f>
        <v/>
      </c>
      <c r="O4332" s="110">
        <f>IF(ISNUMBER(SEARCH("flar",H4332)),"methane destruction",IF(G4332="Incomplete-flare","methane destruction","methane capture"))</f>
        <v/>
      </c>
      <c r="P4332" s="68">
        <f>CONCATENATE(N4332," ",O4332)</f>
        <v/>
      </c>
      <c r="Q4332" s="111">
        <f>(J4332*About!$A$119/1000)*10^12</f>
        <v/>
      </c>
      <c r="R4332" s="112">
        <f>M4332/About!$B$131</f>
        <v/>
      </c>
    </row>
    <row r="4333">
      <c r="A4333" s="75" t="n">
        <v>2020</v>
      </c>
      <c r="B4333" t="inlineStr">
        <is>
          <t>Saudi Arabia</t>
        </is>
      </c>
      <c r="C4333" t="inlineStr">
        <is>
          <t>Middle East</t>
        </is>
      </c>
      <c r="D4333" t="inlineStr">
        <is>
          <t>Oil</t>
        </is>
      </c>
      <c r="E4333" t="inlineStr">
        <is>
          <t>Unconventional oil</t>
        </is>
      </c>
      <c r="F4333" t="inlineStr">
        <is>
          <t>Upstream</t>
        </is>
      </c>
      <c r="G4333" t="inlineStr">
        <is>
          <t>Vented</t>
        </is>
      </c>
      <c r="H4333" t="inlineStr">
        <is>
          <t>Other</t>
        </is>
      </c>
      <c r="I4333" t="n">
        <v>0</v>
      </c>
      <c r="J4333" t="n">
        <v>0</v>
      </c>
      <c r="K4333" t="n">
        <v>0</v>
      </c>
      <c r="L4333" s="110">
        <f>IF(O4334="methane capture",TRUE,FALSE)</f>
        <v/>
      </c>
      <c r="M4333" s="110">
        <f>IF(L4333=TRUE,(K4333+'NPV Calcs'!$D$14)*About!$B$122,K4333*About!$B$122)</f>
        <v/>
      </c>
      <c r="N4333" s="110">
        <f>IF(F4333="Upstream","ngps - production","ngps - T&amp;D")</f>
        <v/>
      </c>
      <c r="O4333" s="110">
        <f>IF(ISNUMBER(SEARCH("flar",H4333)),"methane destruction",IF(G4333="Incomplete-flare","methane destruction","methane capture"))</f>
        <v/>
      </c>
      <c r="P4333" s="68">
        <f>CONCATENATE(N4333," ",O4333)</f>
        <v/>
      </c>
      <c r="Q4333" s="111">
        <f>(J4333*About!$A$119/1000)*10^12</f>
        <v/>
      </c>
      <c r="R4333" s="112">
        <f>M4333/About!$B$131</f>
        <v/>
      </c>
    </row>
    <row r="4334">
      <c r="A4334" s="75" t="n">
        <v>2020</v>
      </c>
      <c r="B4334" t="inlineStr">
        <is>
          <t>Saudi Arabia</t>
        </is>
      </c>
      <c r="C4334" t="inlineStr">
        <is>
          <t>Middle East</t>
        </is>
      </c>
      <c r="D4334" t="inlineStr">
        <is>
          <t>Oil</t>
        </is>
      </c>
      <c r="E4334" t="inlineStr">
        <is>
          <t>Unconventional oil</t>
        </is>
      </c>
      <c r="F4334" t="inlineStr">
        <is>
          <t>Upstream</t>
        </is>
      </c>
      <c r="G4334" t="inlineStr">
        <is>
          <t>Vented</t>
        </is>
      </c>
      <c r="H4334" t="inlineStr">
        <is>
          <t>Replace compressor seal or rod</t>
        </is>
      </c>
      <c r="I4334" t="n">
        <v>0</v>
      </c>
      <c r="J4334" t="n">
        <v>0</v>
      </c>
      <c r="K4334" t="n">
        <v>0</v>
      </c>
      <c r="L4334" s="110">
        <f>IF(O4335="methane capture",TRUE,FALSE)</f>
        <v/>
      </c>
      <c r="M4334" s="110">
        <f>IF(L4334=TRUE,(K4334+'NPV Calcs'!$D$14)*About!$B$122,K4334*About!$B$122)</f>
        <v/>
      </c>
      <c r="N4334" s="110">
        <f>IF(F4334="Upstream","ngps - production","ngps - T&amp;D")</f>
        <v/>
      </c>
      <c r="O4334" s="110">
        <f>IF(ISNUMBER(SEARCH("flar",H4334)),"methane destruction",IF(G4334="Incomplete-flare","methane destruction","methane capture"))</f>
        <v/>
      </c>
      <c r="P4334" s="68">
        <f>CONCATENATE(N4334," ",O4334)</f>
        <v/>
      </c>
      <c r="Q4334" s="111">
        <f>(J4334*About!$A$119/1000)*10^12</f>
        <v/>
      </c>
      <c r="R4334" s="112">
        <f>M4334/About!$B$131</f>
        <v/>
      </c>
    </row>
    <row r="4335">
      <c r="A4335" s="75" t="n">
        <v>2020</v>
      </c>
      <c r="B4335" t="inlineStr">
        <is>
          <t>Saudi Arabia</t>
        </is>
      </c>
      <c r="C4335" t="inlineStr">
        <is>
          <t>Middle East</t>
        </is>
      </c>
      <c r="D4335" t="inlineStr">
        <is>
          <t>Oil</t>
        </is>
      </c>
      <c r="E4335" t="inlineStr">
        <is>
          <t>Unconventional oil</t>
        </is>
      </c>
      <c r="F4335" t="inlineStr">
        <is>
          <t>Upstream</t>
        </is>
      </c>
      <c r="G4335" t="inlineStr">
        <is>
          <t>Vented</t>
        </is>
      </c>
      <c r="H4335" t="inlineStr">
        <is>
          <t>Replace pumps</t>
        </is>
      </c>
      <c r="I4335" t="n">
        <v>0</v>
      </c>
      <c r="J4335" t="n">
        <v>0</v>
      </c>
      <c r="K4335" t="n">
        <v>0</v>
      </c>
      <c r="L4335" s="110">
        <f>IF(O4336="methane capture",TRUE,FALSE)</f>
        <v/>
      </c>
      <c r="M4335" s="110">
        <f>IF(L4335=TRUE,(K4335+'NPV Calcs'!$D$14)*About!$B$122,K4335*About!$B$122)</f>
        <v/>
      </c>
      <c r="N4335" s="110">
        <f>IF(F4335="Upstream","ngps - production","ngps - T&amp;D")</f>
        <v/>
      </c>
      <c r="O4335" s="110">
        <f>IF(ISNUMBER(SEARCH("flar",H4335)),"methane destruction",IF(G4335="Incomplete-flare","methane destruction","methane capture"))</f>
        <v/>
      </c>
      <c r="P4335" s="68">
        <f>CONCATENATE(N4335," ",O4335)</f>
        <v/>
      </c>
      <c r="Q4335" s="111">
        <f>(J4335*About!$A$119/1000)*10^12</f>
        <v/>
      </c>
      <c r="R4335" s="112">
        <f>M4335/About!$B$131</f>
        <v/>
      </c>
    </row>
    <row r="4336">
      <c r="A4336" s="75" t="n">
        <v>2020</v>
      </c>
      <c r="B4336" t="inlineStr">
        <is>
          <t>Saudi Arabia</t>
        </is>
      </c>
      <c r="C4336" t="inlineStr">
        <is>
          <t>Middle East</t>
        </is>
      </c>
      <c r="D4336" t="inlineStr">
        <is>
          <t>Oil</t>
        </is>
      </c>
      <c r="E4336" t="inlineStr">
        <is>
          <t>Unconventional oil</t>
        </is>
      </c>
      <c r="F4336" t="inlineStr">
        <is>
          <t>Upstream</t>
        </is>
      </c>
      <c r="G4336" t="inlineStr">
        <is>
          <t>Vented</t>
        </is>
      </c>
      <c r="H4336" t="inlineStr">
        <is>
          <t>Replace with electric motor</t>
        </is>
      </c>
      <c r="I4336" t="n">
        <v>0</v>
      </c>
      <c r="J4336" t="n">
        <v>0</v>
      </c>
      <c r="K4336" t="n">
        <v>0</v>
      </c>
      <c r="L4336" s="110">
        <f>IF(O4337="methane capture",TRUE,FALSE)</f>
        <v/>
      </c>
      <c r="M4336" s="110">
        <f>IF(L4336=TRUE,(K4336+'NPV Calcs'!$D$14)*About!$B$122,K4336*About!$B$122)</f>
        <v/>
      </c>
      <c r="N4336" s="110">
        <f>IF(F4336="Upstream","ngps - production","ngps - T&amp;D")</f>
        <v/>
      </c>
      <c r="O4336" s="110">
        <f>IF(ISNUMBER(SEARCH("flar",H4336)),"methane destruction",IF(G4336="Incomplete-flare","methane destruction","methane capture"))</f>
        <v/>
      </c>
      <c r="P4336" s="68">
        <f>CONCATENATE(N4336," ",O4336)</f>
        <v/>
      </c>
      <c r="Q4336" s="111">
        <f>(J4336*About!$A$119/1000)*10^12</f>
        <v/>
      </c>
      <c r="R4336" s="112">
        <f>M4336/About!$B$131</f>
        <v/>
      </c>
    </row>
    <row r="4337">
      <c r="A4337" s="75" t="n">
        <v>2020</v>
      </c>
      <c r="B4337" t="inlineStr">
        <is>
          <t>Saudi Arabia</t>
        </is>
      </c>
      <c r="C4337" t="inlineStr">
        <is>
          <t>Middle East</t>
        </is>
      </c>
      <c r="D4337" t="inlineStr">
        <is>
          <t>Oil</t>
        </is>
      </c>
      <c r="E4337" t="inlineStr">
        <is>
          <t>Unconventional oil</t>
        </is>
      </c>
      <c r="F4337" t="inlineStr">
        <is>
          <t>Upstream</t>
        </is>
      </c>
      <c r="G4337" t="inlineStr">
        <is>
          <t>Vented</t>
        </is>
      </c>
      <c r="H4337" t="inlineStr">
        <is>
          <t>Replace with instrument air systems</t>
        </is>
      </c>
      <c r="I4337" t="n">
        <v>0</v>
      </c>
      <c r="J4337" t="n">
        <v>0</v>
      </c>
      <c r="K4337" t="n">
        <v>0</v>
      </c>
      <c r="L4337" s="110">
        <f>IF(O4338="methane capture",TRUE,FALSE)</f>
        <v/>
      </c>
      <c r="M4337" s="110">
        <f>IF(L4337=TRUE,(K4337+'NPV Calcs'!$D$14)*About!$B$122,K4337*About!$B$122)</f>
        <v/>
      </c>
      <c r="N4337" s="110">
        <f>IF(F4337="Upstream","ngps - production","ngps - T&amp;D")</f>
        <v/>
      </c>
      <c r="O4337" s="110">
        <f>IF(ISNUMBER(SEARCH("flar",H4337)),"methane destruction",IF(G4337="Incomplete-flare","methane destruction","methane capture"))</f>
        <v/>
      </c>
      <c r="P4337" s="68">
        <f>CONCATENATE(N4337," ",O4337)</f>
        <v/>
      </c>
      <c r="Q4337" s="111">
        <f>(J4337*About!$A$119/1000)*10^12</f>
        <v/>
      </c>
      <c r="R4337" s="112">
        <f>M4337/About!$B$131</f>
        <v/>
      </c>
    </row>
    <row r="4338">
      <c r="A4338" s="75" t="n">
        <v>2020</v>
      </c>
      <c r="B4338" t="inlineStr">
        <is>
          <t>Saudi Arabia</t>
        </is>
      </c>
      <c r="C4338" t="inlineStr">
        <is>
          <t>Middle East</t>
        </is>
      </c>
      <c r="D4338" t="inlineStr">
        <is>
          <t>Oil</t>
        </is>
      </c>
      <c r="E4338" t="inlineStr">
        <is>
          <t>Unconventional oil</t>
        </is>
      </c>
      <c r="F4338" t="inlineStr">
        <is>
          <t>Upstream</t>
        </is>
      </c>
      <c r="G4338" t="inlineStr">
        <is>
          <t>Vented</t>
        </is>
      </c>
      <c r="H4338" t="inlineStr">
        <is>
          <t>Unabated</t>
        </is>
      </c>
      <c r="I4338" t="n">
        <v>0</v>
      </c>
      <c r="J4338" t="n">
        <v>0</v>
      </c>
      <c r="K4338" t="n">
        <v>0</v>
      </c>
      <c r="L4338" s="110">
        <f>IF(O4339="methane capture",TRUE,FALSE)</f>
        <v/>
      </c>
      <c r="M4338" s="110">
        <f>IF(L4338=TRUE,(K4338+'NPV Calcs'!$D$14)*About!$B$122,K4338*About!$B$122)</f>
        <v/>
      </c>
      <c r="N4338" s="110">
        <f>IF(F4338="Upstream","ngps - production","ngps - T&amp;D")</f>
        <v/>
      </c>
      <c r="O4338" s="110">
        <f>IF(ISNUMBER(SEARCH("flar",H4338)),"methane destruction",IF(G4338="Incomplete-flare","methane destruction","methane capture"))</f>
        <v/>
      </c>
      <c r="P4338" s="68">
        <f>CONCATENATE(N4338," ",O4338)</f>
        <v/>
      </c>
      <c r="Q4338" s="111">
        <f>(J4338*About!$A$119/1000)*10^12</f>
        <v/>
      </c>
      <c r="R4338" s="112">
        <f>M4338/About!$B$131</f>
        <v/>
      </c>
    </row>
    <row r="4339">
      <c r="A4339" s="75" t="n">
        <v>2020</v>
      </c>
      <c r="B4339" t="inlineStr">
        <is>
          <t>Saudi Arabia</t>
        </is>
      </c>
      <c r="C4339" t="inlineStr">
        <is>
          <t>Middle East</t>
        </is>
      </c>
      <c r="D4339" t="inlineStr">
        <is>
          <t>Oil</t>
        </is>
      </c>
      <c r="E4339" t="inlineStr">
        <is>
          <t>Unconventional oil</t>
        </is>
      </c>
      <c r="F4339" t="inlineStr">
        <is>
          <t>Upstream</t>
        </is>
      </c>
      <c r="G4339" t="inlineStr">
        <is>
          <t>Vented</t>
        </is>
      </c>
      <c r="H4339" t="inlineStr">
        <is>
          <t>Upstream LDAR</t>
        </is>
      </c>
      <c r="I4339" t="n">
        <v>0</v>
      </c>
      <c r="J4339" t="n">
        <v>0</v>
      </c>
      <c r="K4339" t="n">
        <v>0</v>
      </c>
      <c r="L4339" s="110">
        <f>IF(O4340="methane capture",TRUE,FALSE)</f>
        <v/>
      </c>
      <c r="M4339" s="110">
        <f>IF(L4339=TRUE,(K4339+'NPV Calcs'!$D$14)*About!$B$122,K4339*About!$B$122)</f>
        <v/>
      </c>
      <c r="N4339" s="110">
        <f>IF(F4339="Upstream","ngps - production","ngps - T&amp;D")</f>
        <v/>
      </c>
      <c r="O4339" s="110">
        <f>IF(ISNUMBER(SEARCH("flar",H4339)),"methane destruction",IF(G4339="Incomplete-flare","methane destruction","methane capture"))</f>
        <v/>
      </c>
      <c r="P4339" s="68">
        <f>CONCATENATE(N4339," ",O4339)</f>
        <v/>
      </c>
      <c r="Q4339" s="111">
        <f>(J4339*About!$A$119/1000)*10^12</f>
        <v/>
      </c>
      <c r="R4339" s="112">
        <f>M4339/About!$B$131</f>
        <v/>
      </c>
    </row>
    <row r="4340">
      <c r="A4340" s="75" t="n">
        <v>2020</v>
      </c>
      <c r="B4340" t="inlineStr">
        <is>
          <t>Saudi Arabia</t>
        </is>
      </c>
      <c r="C4340" t="inlineStr">
        <is>
          <t>Middle East</t>
        </is>
      </c>
      <c r="D4340" t="inlineStr">
        <is>
          <t>Oil</t>
        </is>
      </c>
      <c r="E4340" t="inlineStr">
        <is>
          <t>Unconventional oil</t>
        </is>
      </c>
      <c r="F4340" t="inlineStr">
        <is>
          <t>Upstream</t>
        </is>
      </c>
      <c r="G4340" t="inlineStr">
        <is>
          <t>Vented</t>
        </is>
      </c>
      <c r="H4340" t="inlineStr">
        <is>
          <t>Vapour recovery units</t>
        </is>
      </c>
      <c r="I4340" t="n">
        <v>0</v>
      </c>
      <c r="J4340" t="n">
        <v>0</v>
      </c>
      <c r="K4340" t="n">
        <v>0</v>
      </c>
      <c r="L4340" s="110">
        <f>IF(O4341="methane capture",TRUE,FALSE)</f>
        <v/>
      </c>
      <c r="M4340" s="110">
        <f>IF(L4340=TRUE,(K4340+'NPV Calcs'!$D$14)*About!$B$122,K4340*About!$B$122)</f>
        <v/>
      </c>
      <c r="N4340" s="110">
        <f>IF(F4340="Upstream","ngps - production","ngps - T&amp;D")</f>
        <v/>
      </c>
      <c r="O4340" s="110">
        <f>IF(ISNUMBER(SEARCH("flar",H4340)),"methane destruction",IF(G4340="Incomplete-flare","methane destruction","methane capture"))</f>
        <v/>
      </c>
      <c r="P4340" s="68">
        <f>CONCATENATE(N4340," ",O4340)</f>
        <v/>
      </c>
      <c r="Q4340" s="111">
        <f>(J4340*About!$A$119/1000)*10^12</f>
        <v/>
      </c>
      <c r="R4340" s="112">
        <f>M4340/About!$B$131</f>
        <v/>
      </c>
    </row>
    <row r="4341">
      <c r="A4341" s="75" t="n">
        <v>2020</v>
      </c>
      <c r="B4341" t="inlineStr">
        <is>
          <t>Saudi Arabia</t>
        </is>
      </c>
      <c r="C4341" t="inlineStr">
        <is>
          <t>Middle East</t>
        </is>
      </c>
      <c r="D4341" t="inlineStr">
        <is>
          <t>Satellite-detected large emitters</t>
        </is>
      </c>
      <c r="E4341" t="inlineStr">
        <is>
          <t>Satellite-detected large emitters</t>
        </is>
      </c>
      <c r="F4341" t="inlineStr">
        <is>
          <t>Downstream</t>
        </is>
      </c>
      <c r="G4341" t="inlineStr">
        <is>
          <t>Fugitive</t>
        </is>
      </c>
      <c r="H4341" t="inlineStr">
        <is>
          <t>Downstream LDAR</t>
        </is>
      </c>
      <c r="I4341" t="n">
        <v>0</v>
      </c>
      <c r="J4341" t="n">
        <v>0</v>
      </c>
      <c r="K4341" t="n">
        <v>0</v>
      </c>
      <c r="L4341" s="110">
        <f>IF(O4342="methane capture",TRUE,FALSE)</f>
        <v/>
      </c>
      <c r="M4341" s="110">
        <f>IF(L4341=TRUE,(K4341+'NPV Calcs'!$D$14)*About!$B$122,K4341*About!$B$122)</f>
        <v/>
      </c>
      <c r="N4341" s="110">
        <f>IF(F4341="Upstream","ngps - production","ngps - T&amp;D")</f>
        <v/>
      </c>
      <c r="O4341" s="110">
        <f>IF(ISNUMBER(SEARCH("flar",H4341)),"methane destruction",IF(G4341="Incomplete-flare","methane destruction","methane capture"))</f>
        <v/>
      </c>
      <c r="P4341" s="68">
        <f>CONCATENATE(N4341," ",O4341)</f>
        <v/>
      </c>
      <c r="Q4341" s="111">
        <f>(J4341*About!$A$119/1000)*10^12</f>
        <v/>
      </c>
      <c r="R4341" s="112">
        <f>M4341/About!$B$131</f>
        <v/>
      </c>
    </row>
    <row r="4342">
      <c r="A4342" s="75" t="n">
        <v>2020</v>
      </c>
      <c r="B4342" t="inlineStr">
        <is>
          <t>Saudi Arabia</t>
        </is>
      </c>
      <c r="C4342" t="inlineStr">
        <is>
          <t>Middle East</t>
        </is>
      </c>
      <c r="D4342" t="inlineStr">
        <is>
          <t>Satellite-detected large emitters</t>
        </is>
      </c>
      <c r="E4342" t="inlineStr">
        <is>
          <t>Satellite-detected large emitters</t>
        </is>
      </c>
      <c r="F4342" t="inlineStr">
        <is>
          <t>Upstream</t>
        </is>
      </c>
      <c r="G4342" t="inlineStr">
        <is>
          <t>Fugitive</t>
        </is>
      </c>
      <c r="H4342" t="inlineStr">
        <is>
          <t>Upstream LDAR</t>
        </is>
      </c>
      <c r="I4342" t="n">
        <v>0</v>
      </c>
      <c r="J4342" t="n">
        <v>0</v>
      </c>
      <c r="K4342" t="n">
        <v>0</v>
      </c>
      <c r="L4342" s="110">
        <f>IF(O4343="methane capture",TRUE,FALSE)</f>
        <v/>
      </c>
      <c r="M4342" s="110">
        <f>IF(L4342=TRUE,(K4342+'NPV Calcs'!$D$14)*About!$B$122,K4342*About!$B$122)</f>
        <v/>
      </c>
      <c r="N4342" s="110">
        <f>IF(F4342="Upstream","ngps - production","ngps - T&amp;D")</f>
        <v/>
      </c>
      <c r="O4342" s="110">
        <f>IF(ISNUMBER(SEARCH("flar",H4342)),"methane destruction",IF(G4342="Incomplete-flare","methane destruction","methane capture"))</f>
        <v/>
      </c>
      <c r="P4342" s="68">
        <f>CONCATENATE(N4342," ",O4342)</f>
        <v/>
      </c>
      <c r="Q4342" s="111">
        <f>(J4342*About!$A$119/1000)*10^12</f>
        <v/>
      </c>
      <c r="R4342" s="112">
        <f>M4342/About!$B$131</f>
        <v/>
      </c>
    </row>
    <row r="4343">
      <c r="A4343" s="75" t="n">
        <v>2020</v>
      </c>
      <c r="B4343" t="inlineStr">
        <is>
          <t>South Sudan</t>
        </is>
      </c>
      <c r="C4343" t="inlineStr">
        <is>
          <t>Africa</t>
        </is>
      </c>
      <c r="D4343" t="inlineStr">
        <is>
          <t>Gas</t>
        </is>
      </c>
      <c r="E4343" t="inlineStr">
        <is>
          <t>Downstream gas</t>
        </is>
      </c>
      <c r="F4343" t="inlineStr">
        <is>
          <t>Downstream</t>
        </is>
      </c>
      <c r="G4343" t="inlineStr">
        <is>
          <t>Fugitive</t>
        </is>
      </c>
      <c r="H4343" t="inlineStr">
        <is>
          <t>Downstream LDAR</t>
        </is>
      </c>
      <c r="I4343" t="n">
        <v>0</v>
      </c>
      <c r="J4343" t="n">
        <v>0</v>
      </c>
      <c r="K4343" t="n">
        <v>0</v>
      </c>
      <c r="L4343" s="110">
        <f>IF(O4344="methane capture",TRUE,FALSE)</f>
        <v/>
      </c>
      <c r="M4343" s="110">
        <f>IF(L4343=TRUE,(K4343+'NPV Calcs'!$D$14)*About!$B$122,K4343*About!$B$122)</f>
        <v/>
      </c>
      <c r="N4343" s="110">
        <f>IF(F4343="Upstream","ngps - production","ngps - T&amp;D")</f>
        <v/>
      </c>
      <c r="O4343" s="110">
        <f>IF(ISNUMBER(SEARCH("flar",H4343)),"methane destruction",IF(G4343="Incomplete-flare","methane destruction","methane capture"))</f>
        <v/>
      </c>
      <c r="P4343" s="68">
        <f>CONCATENATE(N4343," ",O4343)</f>
        <v/>
      </c>
      <c r="Q4343" s="111">
        <f>(J4343*About!$A$119/1000)*10^12</f>
        <v/>
      </c>
      <c r="R4343" s="112">
        <f>M4343/About!$B$131</f>
        <v/>
      </c>
    </row>
    <row r="4344">
      <c r="A4344" s="75" t="n">
        <v>2020</v>
      </c>
      <c r="B4344" t="inlineStr">
        <is>
          <t>South Sudan</t>
        </is>
      </c>
      <c r="C4344" t="inlineStr">
        <is>
          <t>Africa</t>
        </is>
      </c>
      <c r="D4344" t="inlineStr">
        <is>
          <t>Gas</t>
        </is>
      </c>
      <c r="E4344" t="inlineStr">
        <is>
          <t>Downstream gas</t>
        </is>
      </c>
      <c r="F4344" t="inlineStr">
        <is>
          <t>Downstream</t>
        </is>
      </c>
      <c r="G4344" t="inlineStr">
        <is>
          <t>Vented</t>
        </is>
      </c>
      <c r="H4344" t="inlineStr">
        <is>
          <t>Blowdown capture</t>
        </is>
      </c>
      <c r="I4344" t="n">
        <v>0</v>
      </c>
      <c r="J4344" t="n">
        <v>0</v>
      </c>
      <c r="K4344" t="n">
        <v>0</v>
      </c>
      <c r="L4344" s="110">
        <f>IF(O4345="methane capture",TRUE,FALSE)</f>
        <v/>
      </c>
      <c r="M4344" s="110">
        <f>IF(L4344=TRUE,(K4344+'NPV Calcs'!$D$14)*About!$B$122,K4344*About!$B$122)</f>
        <v/>
      </c>
      <c r="N4344" s="110">
        <f>IF(F4344="Upstream","ngps - production","ngps - T&amp;D")</f>
        <v/>
      </c>
      <c r="O4344" s="110">
        <f>IF(ISNUMBER(SEARCH("flar",H4344)),"methane destruction",IF(G4344="Incomplete-flare","methane destruction","methane capture"))</f>
        <v/>
      </c>
      <c r="P4344" s="68">
        <f>CONCATENATE(N4344," ",O4344)</f>
        <v/>
      </c>
      <c r="Q4344" s="111">
        <f>(J4344*About!$A$119/1000)*10^12</f>
        <v/>
      </c>
      <c r="R4344" s="112">
        <f>M4344/About!$B$131</f>
        <v/>
      </c>
    </row>
    <row r="4345">
      <c r="A4345" s="75" t="n">
        <v>2020</v>
      </c>
      <c r="B4345" t="inlineStr">
        <is>
          <t>South Sudan</t>
        </is>
      </c>
      <c r="C4345" t="inlineStr">
        <is>
          <t>Africa</t>
        </is>
      </c>
      <c r="D4345" t="inlineStr">
        <is>
          <t>Gas</t>
        </is>
      </c>
      <c r="E4345" t="inlineStr">
        <is>
          <t>Downstream gas</t>
        </is>
      </c>
      <c r="F4345" t="inlineStr">
        <is>
          <t>Downstream</t>
        </is>
      </c>
      <c r="G4345" t="inlineStr">
        <is>
          <t>Vented</t>
        </is>
      </c>
      <c r="H4345" t="inlineStr">
        <is>
          <t>Downstream LDAR</t>
        </is>
      </c>
      <c r="I4345" t="n">
        <v>0</v>
      </c>
      <c r="J4345" t="n">
        <v>0</v>
      </c>
      <c r="K4345" t="n">
        <v>0</v>
      </c>
      <c r="L4345" s="110">
        <f>IF(O4346="methane capture",TRUE,FALSE)</f>
        <v/>
      </c>
      <c r="M4345" s="110">
        <f>IF(L4345=TRUE,(K4345+'NPV Calcs'!$D$14)*About!$B$122,K4345*About!$B$122)</f>
        <v/>
      </c>
      <c r="N4345" s="110">
        <f>IF(F4345="Upstream","ngps - production","ngps - T&amp;D")</f>
        <v/>
      </c>
      <c r="O4345" s="110">
        <f>IF(ISNUMBER(SEARCH("flar",H4345)),"methane destruction",IF(G4345="Incomplete-flare","methane destruction","methane capture"))</f>
        <v/>
      </c>
      <c r="P4345" s="68">
        <f>CONCATENATE(N4345," ",O4345)</f>
        <v/>
      </c>
      <c r="Q4345" s="111">
        <f>(J4345*About!$A$119/1000)*10^12</f>
        <v/>
      </c>
      <c r="R4345" s="112">
        <f>M4345/About!$B$131</f>
        <v/>
      </c>
    </row>
    <row r="4346">
      <c r="A4346" s="75" t="n">
        <v>2020</v>
      </c>
      <c r="B4346" t="inlineStr">
        <is>
          <t>South Sudan</t>
        </is>
      </c>
      <c r="C4346" t="inlineStr">
        <is>
          <t>Africa</t>
        </is>
      </c>
      <c r="D4346" t="inlineStr">
        <is>
          <t>Gas</t>
        </is>
      </c>
      <c r="E4346" t="inlineStr">
        <is>
          <t>Downstream gas</t>
        </is>
      </c>
      <c r="F4346" t="inlineStr">
        <is>
          <t>Downstream</t>
        </is>
      </c>
      <c r="G4346" t="inlineStr">
        <is>
          <t>Vented</t>
        </is>
      </c>
      <c r="H4346" t="inlineStr">
        <is>
          <t>Early replacement of devices</t>
        </is>
      </c>
      <c r="I4346" t="n">
        <v>0</v>
      </c>
      <c r="J4346" t="n">
        <v>0</v>
      </c>
      <c r="K4346" t="n">
        <v>0</v>
      </c>
      <c r="L4346" s="110">
        <f>IF(O4347="methane capture",TRUE,FALSE)</f>
        <v/>
      </c>
      <c r="M4346" s="110">
        <f>IF(L4346=TRUE,(K4346+'NPV Calcs'!$D$14)*About!$B$122,K4346*About!$B$122)</f>
        <v/>
      </c>
      <c r="N4346" s="110">
        <f>IF(F4346="Upstream","ngps - production","ngps - T&amp;D")</f>
        <v/>
      </c>
      <c r="O4346" s="110">
        <f>IF(ISNUMBER(SEARCH("flar",H4346)),"methane destruction",IF(G4346="Incomplete-flare","methane destruction","methane capture"))</f>
        <v/>
      </c>
      <c r="P4346" s="68">
        <f>CONCATENATE(N4346," ",O4346)</f>
        <v/>
      </c>
      <c r="Q4346" s="111">
        <f>(J4346*About!$A$119/1000)*10^12</f>
        <v/>
      </c>
      <c r="R4346" s="112">
        <f>M4346/About!$B$131</f>
        <v/>
      </c>
    </row>
    <row r="4347">
      <c r="A4347" s="75" t="n">
        <v>2020</v>
      </c>
      <c r="B4347" t="inlineStr">
        <is>
          <t>South Sudan</t>
        </is>
      </c>
      <c r="C4347" t="inlineStr">
        <is>
          <t>Africa</t>
        </is>
      </c>
      <c r="D4347" t="inlineStr">
        <is>
          <t>Gas</t>
        </is>
      </c>
      <c r="E4347" t="inlineStr">
        <is>
          <t>Downstream gas</t>
        </is>
      </c>
      <c r="F4347" t="inlineStr">
        <is>
          <t>Downstream</t>
        </is>
      </c>
      <c r="G4347" t="inlineStr">
        <is>
          <t>Vented</t>
        </is>
      </c>
      <c r="H4347" t="inlineStr">
        <is>
          <t>Install flares</t>
        </is>
      </c>
      <c r="I4347" t="n">
        <v>0</v>
      </c>
      <c r="J4347" t="n">
        <v>0</v>
      </c>
      <c r="K4347" t="n">
        <v>0</v>
      </c>
      <c r="L4347" s="110">
        <f>IF(O4348="methane capture",TRUE,FALSE)</f>
        <v/>
      </c>
      <c r="M4347" s="110">
        <f>IF(L4347=TRUE,(K4347+'NPV Calcs'!$D$14)*About!$B$122,K4347*About!$B$122)</f>
        <v/>
      </c>
      <c r="N4347" s="110">
        <f>IF(F4347="Upstream","ngps - production","ngps - T&amp;D")</f>
        <v/>
      </c>
      <c r="O4347" s="110">
        <f>IF(ISNUMBER(SEARCH("flar",H4347)),"methane destruction",IF(G4347="Incomplete-flare","methane destruction","methane capture"))</f>
        <v/>
      </c>
      <c r="P4347" s="68">
        <f>CONCATENATE(N4347," ",O4347)</f>
        <v/>
      </c>
      <c r="Q4347" s="111">
        <f>(J4347*About!$A$119/1000)*10^12</f>
        <v/>
      </c>
      <c r="R4347" s="112">
        <f>M4347/About!$B$131</f>
        <v/>
      </c>
    </row>
    <row r="4348">
      <c r="A4348" s="75" t="n">
        <v>2020</v>
      </c>
      <c r="B4348" t="inlineStr">
        <is>
          <t>South Sudan</t>
        </is>
      </c>
      <c r="C4348" t="inlineStr">
        <is>
          <t>Africa</t>
        </is>
      </c>
      <c r="D4348" t="inlineStr">
        <is>
          <t>Gas</t>
        </is>
      </c>
      <c r="E4348" t="inlineStr">
        <is>
          <t>Downstream gas</t>
        </is>
      </c>
      <c r="F4348" t="inlineStr">
        <is>
          <t>Downstream</t>
        </is>
      </c>
      <c r="G4348" t="inlineStr">
        <is>
          <t>Vented</t>
        </is>
      </c>
      <c r="H4348" t="inlineStr">
        <is>
          <t>Install plunger</t>
        </is>
      </c>
      <c r="I4348" t="n">
        <v>0</v>
      </c>
      <c r="J4348" t="n">
        <v>0</v>
      </c>
      <c r="K4348" t="n">
        <v>0</v>
      </c>
      <c r="L4348" s="110">
        <f>IF(O4349="methane capture",TRUE,FALSE)</f>
        <v/>
      </c>
      <c r="M4348" s="110">
        <f>IF(L4348=TRUE,(K4348+'NPV Calcs'!$D$14)*About!$B$122,K4348*About!$B$122)</f>
        <v/>
      </c>
      <c r="N4348" s="110">
        <f>IF(F4348="Upstream","ngps - production","ngps - T&amp;D")</f>
        <v/>
      </c>
      <c r="O4348" s="110">
        <f>IF(ISNUMBER(SEARCH("flar",H4348)),"methane destruction",IF(G4348="Incomplete-flare","methane destruction","methane capture"))</f>
        <v/>
      </c>
      <c r="P4348" s="68">
        <f>CONCATENATE(N4348," ",O4348)</f>
        <v/>
      </c>
      <c r="Q4348" s="111">
        <f>(J4348*About!$A$119/1000)*10^12</f>
        <v/>
      </c>
      <c r="R4348" s="112">
        <f>M4348/About!$B$131</f>
        <v/>
      </c>
    </row>
    <row r="4349">
      <c r="A4349" s="75" t="n">
        <v>2020</v>
      </c>
      <c r="B4349" t="inlineStr">
        <is>
          <t>South Sudan</t>
        </is>
      </c>
      <c r="C4349" t="inlineStr">
        <is>
          <t>Africa</t>
        </is>
      </c>
      <c r="D4349" t="inlineStr">
        <is>
          <t>Gas</t>
        </is>
      </c>
      <c r="E4349" t="inlineStr">
        <is>
          <t>Downstream gas</t>
        </is>
      </c>
      <c r="F4349" t="inlineStr">
        <is>
          <t>Downstream</t>
        </is>
      </c>
      <c r="G4349" t="inlineStr">
        <is>
          <t>Vented</t>
        </is>
      </c>
      <c r="H4349" t="inlineStr">
        <is>
          <t>Other</t>
        </is>
      </c>
      <c r="I4349" t="n">
        <v>0</v>
      </c>
      <c r="J4349" t="n">
        <v>0</v>
      </c>
      <c r="K4349" t="n">
        <v>0</v>
      </c>
      <c r="L4349" s="110">
        <f>IF(O4350="methane capture",TRUE,FALSE)</f>
        <v/>
      </c>
      <c r="M4349" s="110">
        <f>IF(L4349=TRUE,(K4349+'NPV Calcs'!$D$14)*About!$B$122,K4349*About!$B$122)</f>
        <v/>
      </c>
      <c r="N4349" s="110">
        <f>IF(F4349="Upstream","ngps - production","ngps - T&amp;D")</f>
        <v/>
      </c>
      <c r="O4349" s="110">
        <f>IF(ISNUMBER(SEARCH("flar",H4349)),"methane destruction",IF(G4349="Incomplete-flare","methane destruction","methane capture"))</f>
        <v/>
      </c>
      <c r="P4349" s="68">
        <f>CONCATENATE(N4349," ",O4349)</f>
        <v/>
      </c>
      <c r="Q4349" s="111">
        <f>(J4349*About!$A$119/1000)*10^12</f>
        <v/>
      </c>
      <c r="R4349" s="112">
        <f>M4349/About!$B$131</f>
        <v/>
      </c>
    </row>
    <row r="4350">
      <c r="A4350" s="75" t="n">
        <v>2020</v>
      </c>
      <c r="B4350" t="inlineStr">
        <is>
          <t>South Sudan</t>
        </is>
      </c>
      <c r="C4350" t="inlineStr">
        <is>
          <t>Africa</t>
        </is>
      </c>
      <c r="D4350" t="inlineStr">
        <is>
          <t>Gas</t>
        </is>
      </c>
      <c r="E4350" t="inlineStr">
        <is>
          <t>Downstream gas</t>
        </is>
      </c>
      <c r="F4350" t="inlineStr">
        <is>
          <t>Downstream</t>
        </is>
      </c>
      <c r="G4350" t="inlineStr">
        <is>
          <t>Vented</t>
        </is>
      </c>
      <c r="H4350" t="inlineStr">
        <is>
          <t>Replace compressor seal or rod</t>
        </is>
      </c>
      <c r="I4350" t="n">
        <v>0</v>
      </c>
      <c r="J4350" t="n">
        <v>0</v>
      </c>
      <c r="K4350" t="n">
        <v>0</v>
      </c>
      <c r="L4350" s="110">
        <f>IF(O4351="methane capture",TRUE,FALSE)</f>
        <v/>
      </c>
      <c r="M4350" s="110">
        <f>IF(L4350=TRUE,(K4350+'NPV Calcs'!$D$14)*About!$B$122,K4350*About!$B$122)</f>
        <v/>
      </c>
      <c r="N4350" s="110">
        <f>IF(F4350="Upstream","ngps - production","ngps - T&amp;D")</f>
        <v/>
      </c>
      <c r="O4350" s="110">
        <f>IF(ISNUMBER(SEARCH("flar",H4350)),"methane destruction",IF(G4350="Incomplete-flare","methane destruction","methane capture"))</f>
        <v/>
      </c>
      <c r="P4350" s="68">
        <f>CONCATENATE(N4350," ",O4350)</f>
        <v/>
      </c>
      <c r="Q4350" s="111">
        <f>(J4350*About!$A$119/1000)*10^12</f>
        <v/>
      </c>
      <c r="R4350" s="112">
        <f>M4350/About!$B$131</f>
        <v/>
      </c>
    </row>
    <row r="4351">
      <c r="A4351" s="75" t="n">
        <v>2020</v>
      </c>
      <c r="B4351" t="inlineStr">
        <is>
          <t>South Sudan</t>
        </is>
      </c>
      <c r="C4351" t="inlineStr">
        <is>
          <t>Africa</t>
        </is>
      </c>
      <c r="D4351" t="inlineStr">
        <is>
          <t>Gas</t>
        </is>
      </c>
      <c r="E4351" t="inlineStr">
        <is>
          <t>Downstream gas</t>
        </is>
      </c>
      <c r="F4351" t="inlineStr">
        <is>
          <t>Downstream</t>
        </is>
      </c>
      <c r="G4351" t="inlineStr">
        <is>
          <t>Vented</t>
        </is>
      </c>
      <c r="H4351" t="inlineStr">
        <is>
          <t>Replace pumps</t>
        </is>
      </c>
      <c r="I4351" t="n">
        <v>0</v>
      </c>
      <c r="J4351" t="n">
        <v>0</v>
      </c>
      <c r="K4351" t="n">
        <v>0</v>
      </c>
      <c r="L4351" s="110">
        <f>IF(O4352="methane capture",TRUE,FALSE)</f>
        <v/>
      </c>
      <c r="M4351" s="110">
        <f>IF(L4351=TRUE,(K4351+'NPV Calcs'!$D$14)*About!$B$122,K4351*About!$B$122)</f>
        <v/>
      </c>
      <c r="N4351" s="110">
        <f>IF(F4351="Upstream","ngps - production","ngps - T&amp;D")</f>
        <v/>
      </c>
      <c r="O4351" s="110">
        <f>IF(ISNUMBER(SEARCH("flar",H4351)),"methane destruction",IF(G4351="Incomplete-flare","methane destruction","methane capture"))</f>
        <v/>
      </c>
      <c r="P4351" s="68">
        <f>CONCATENATE(N4351," ",O4351)</f>
        <v/>
      </c>
      <c r="Q4351" s="111">
        <f>(J4351*About!$A$119/1000)*10^12</f>
        <v/>
      </c>
      <c r="R4351" s="112">
        <f>M4351/About!$B$131</f>
        <v/>
      </c>
    </row>
    <row r="4352">
      <c r="A4352" s="75" t="n">
        <v>2020</v>
      </c>
      <c r="B4352" t="inlineStr">
        <is>
          <t>South Sudan</t>
        </is>
      </c>
      <c r="C4352" t="inlineStr">
        <is>
          <t>Africa</t>
        </is>
      </c>
      <c r="D4352" t="inlineStr">
        <is>
          <t>Gas</t>
        </is>
      </c>
      <c r="E4352" t="inlineStr">
        <is>
          <t>Downstream gas</t>
        </is>
      </c>
      <c r="F4352" t="inlineStr">
        <is>
          <t>Downstream</t>
        </is>
      </c>
      <c r="G4352" t="inlineStr">
        <is>
          <t>Vented</t>
        </is>
      </c>
      <c r="H4352" t="inlineStr">
        <is>
          <t>Replace with electric motor</t>
        </is>
      </c>
      <c r="I4352" t="n">
        <v>0</v>
      </c>
      <c r="J4352" t="n">
        <v>0</v>
      </c>
      <c r="K4352" t="n">
        <v>0</v>
      </c>
      <c r="L4352" s="110">
        <f>IF(O4353="methane capture",TRUE,FALSE)</f>
        <v/>
      </c>
      <c r="M4352" s="110">
        <f>IF(L4352=TRUE,(K4352+'NPV Calcs'!$D$14)*About!$B$122,K4352*About!$B$122)</f>
        <v/>
      </c>
      <c r="N4352" s="110">
        <f>IF(F4352="Upstream","ngps - production","ngps - T&amp;D")</f>
        <v/>
      </c>
      <c r="O4352" s="110">
        <f>IF(ISNUMBER(SEARCH("flar",H4352)),"methane destruction",IF(G4352="Incomplete-flare","methane destruction","methane capture"))</f>
        <v/>
      </c>
      <c r="P4352" s="68">
        <f>CONCATENATE(N4352," ",O4352)</f>
        <v/>
      </c>
      <c r="Q4352" s="111">
        <f>(J4352*About!$A$119/1000)*10^12</f>
        <v/>
      </c>
      <c r="R4352" s="112">
        <f>M4352/About!$B$131</f>
        <v/>
      </c>
    </row>
    <row r="4353">
      <c r="A4353" s="75" t="n">
        <v>2020</v>
      </c>
      <c r="B4353" t="inlineStr">
        <is>
          <t>South Sudan</t>
        </is>
      </c>
      <c r="C4353" t="inlineStr">
        <is>
          <t>Africa</t>
        </is>
      </c>
      <c r="D4353" t="inlineStr">
        <is>
          <t>Oil</t>
        </is>
      </c>
      <c r="E4353" t="inlineStr">
        <is>
          <t>Downstream oil</t>
        </is>
      </c>
      <c r="F4353" t="inlineStr">
        <is>
          <t>Downstream</t>
        </is>
      </c>
      <c r="G4353" t="inlineStr">
        <is>
          <t>Vented</t>
        </is>
      </c>
      <c r="H4353" t="inlineStr">
        <is>
          <t>Replace pumps</t>
        </is>
      </c>
      <c r="I4353" t="n">
        <v>0</v>
      </c>
      <c r="J4353" t="n">
        <v>0</v>
      </c>
      <c r="K4353" t="n">
        <v>0</v>
      </c>
      <c r="L4353" s="110">
        <f>IF(O4354="methane capture",TRUE,FALSE)</f>
        <v/>
      </c>
      <c r="M4353" s="110">
        <f>IF(L4353=TRUE,(K4353+'NPV Calcs'!$D$14)*About!$B$122,K4353*About!$B$122)</f>
        <v/>
      </c>
      <c r="N4353" s="110">
        <f>IF(F4353="Upstream","ngps - production","ngps - T&amp;D")</f>
        <v/>
      </c>
      <c r="O4353" s="110">
        <f>IF(ISNUMBER(SEARCH("flar",H4353)),"methane destruction",IF(G4353="Incomplete-flare","methane destruction","methane capture"))</f>
        <v/>
      </c>
      <c r="P4353" s="68">
        <f>CONCATENATE(N4353," ",O4353)</f>
        <v/>
      </c>
      <c r="Q4353" s="111">
        <f>(J4353*About!$A$119/1000)*10^12</f>
        <v/>
      </c>
      <c r="R4353" s="112">
        <f>M4353/About!$B$131</f>
        <v/>
      </c>
    </row>
    <row r="4354">
      <c r="A4354" s="75" t="n">
        <v>2020</v>
      </c>
      <c r="B4354" t="inlineStr">
        <is>
          <t>South Sudan</t>
        </is>
      </c>
      <c r="C4354" t="inlineStr">
        <is>
          <t>Africa</t>
        </is>
      </c>
      <c r="D4354" t="inlineStr">
        <is>
          <t>Oil</t>
        </is>
      </c>
      <c r="E4354" t="inlineStr">
        <is>
          <t>Downstream oil</t>
        </is>
      </c>
      <c r="F4354" t="inlineStr">
        <is>
          <t>Downstream</t>
        </is>
      </c>
      <c r="G4354" t="inlineStr">
        <is>
          <t>Vented</t>
        </is>
      </c>
      <c r="H4354" t="inlineStr">
        <is>
          <t>Replace with electric motor</t>
        </is>
      </c>
      <c r="I4354" t="n">
        <v>0</v>
      </c>
      <c r="J4354" t="n">
        <v>0</v>
      </c>
      <c r="K4354" t="n">
        <v>0</v>
      </c>
      <c r="L4354" s="110">
        <f>IF(O4355="methane capture",TRUE,FALSE)</f>
        <v/>
      </c>
      <c r="M4354" s="110">
        <f>IF(L4354=TRUE,(K4354+'NPV Calcs'!$D$14)*About!$B$122,K4354*About!$B$122)</f>
        <v/>
      </c>
      <c r="N4354" s="110">
        <f>IF(F4354="Upstream","ngps - production","ngps - T&amp;D")</f>
        <v/>
      </c>
      <c r="O4354" s="110">
        <f>IF(ISNUMBER(SEARCH("flar",H4354)),"methane destruction",IF(G4354="Incomplete-flare","methane destruction","methane capture"))</f>
        <v/>
      </c>
      <c r="P4354" s="68">
        <f>CONCATENATE(N4354," ",O4354)</f>
        <v/>
      </c>
      <c r="Q4354" s="111">
        <f>(J4354*About!$A$119/1000)*10^12</f>
        <v/>
      </c>
      <c r="R4354" s="112">
        <f>M4354/About!$B$131</f>
        <v/>
      </c>
    </row>
    <row r="4355">
      <c r="A4355" s="75" t="n">
        <v>2020</v>
      </c>
      <c r="B4355" t="inlineStr">
        <is>
          <t>South Sudan</t>
        </is>
      </c>
      <c r="C4355" t="inlineStr">
        <is>
          <t>Africa</t>
        </is>
      </c>
      <c r="D4355" t="inlineStr">
        <is>
          <t>Oil</t>
        </is>
      </c>
      <c r="E4355" t="inlineStr">
        <is>
          <t>Downstream oil</t>
        </is>
      </c>
      <c r="F4355" t="inlineStr">
        <is>
          <t>Downstream</t>
        </is>
      </c>
      <c r="G4355" t="inlineStr">
        <is>
          <t>Vented</t>
        </is>
      </c>
      <c r="H4355" t="inlineStr">
        <is>
          <t>Replace with instrument air systems</t>
        </is>
      </c>
      <c r="I4355" t="n">
        <v>0</v>
      </c>
      <c r="J4355" t="n">
        <v>0</v>
      </c>
      <c r="K4355" t="n">
        <v>0</v>
      </c>
      <c r="L4355" s="110">
        <f>IF(O4356="methane capture",TRUE,FALSE)</f>
        <v/>
      </c>
      <c r="M4355" s="110">
        <f>IF(L4355=TRUE,(K4355+'NPV Calcs'!$D$14)*About!$B$122,K4355*About!$B$122)</f>
        <v/>
      </c>
      <c r="N4355" s="110">
        <f>IF(F4355="Upstream","ngps - production","ngps - T&amp;D")</f>
        <v/>
      </c>
      <c r="O4355" s="110">
        <f>IF(ISNUMBER(SEARCH("flar",H4355)),"methane destruction",IF(G4355="Incomplete-flare","methane destruction","methane capture"))</f>
        <v/>
      </c>
      <c r="P4355" s="68">
        <f>CONCATENATE(N4355," ",O4355)</f>
        <v/>
      </c>
      <c r="Q4355" s="111">
        <f>(J4355*About!$A$119/1000)*10^12</f>
        <v/>
      </c>
      <c r="R4355" s="112">
        <f>M4355/About!$B$131</f>
        <v/>
      </c>
    </row>
    <row r="4356">
      <c r="A4356" s="75" t="n">
        <v>2020</v>
      </c>
      <c r="B4356" t="inlineStr">
        <is>
          <t>South Sudan</t>
        </is>
      </c>
      <c r="C4356" t="inlineStr">
        <is>
          <t>Africa</t>
        </is>
      </c>
      <c r="D4356" t="inlineStr">
        <is>
          <t>Oil</t>
        </is>
      </c>
      <c r="E4356" t="inlineStr">
        <is>
          <t>Downstream oil</t>
        </is>
      </c>
      <c r="F4356" t="inlineStr">
        <is>
          <t>Downstream</t>
        </is>
      </c>
      <c r="G4356" t="inlineStr">
        <is>
          <t>Vented</t>
        </is>
      </c>
      <c r="H4356" t="inlineStr">
        <is>
          <t>Unabated</t>
        </is>
      </c>
      <c r="I4356" t="n">
        <v>0.330000013</v>
      </c>
      <c r="J4356" t="n">
        <v>0</v>
      </c>
      <c r="K4356" t="n">
        <v>0</v>
      </c>
      <c r="L4356" s="110">
        <f>IF(O4357="methane capture",TRUE,FALSE)</f>
        <v/>
      </c>
      <c r="M4356" s="110">
        <f>IF(L4356=TRUE,(K4356+'NPV Calcs'!$D$14)*About!$B$122,K4356*About!$B$122)</f>
        <v/>
      </c>
      <c r="N4356" s="110">
        <f>IF(F4356="Upstream","ngps - production","ngps - T&amp;D")</f>
        <v/>
      </c>
      <c r="O4356" s="110">
        <f>IF(ISNUMBER(SEARCH("flar",H4356)),"methane destruction",IF(G4356="Incomplete-flare","methane destruction","methane capture"))</f>
        <v/>
      </c>
      <c r="P4356" s="68">
        <f>CONCATENATE(N4356," ",O4356)</f>
        <v/>
      </c>
      <c r="Q4356" s="111">
        <f>(J4356*About!$A$119/1000)*10^12</f>
        <v/>
      </c>
      <c r="R4356" s="112">
        <f>M4356/About!$B$131</f>
        <v/>
      </c>
    </row>
    <row r="4357">
      <c r="A4357" s="75" t="n">
        <v>2020</v>
      </c>
      <c r="B4357" t="inlineStr">
        <is>
          <t>United Kingdom</t>
        </is>
      </c>
      <c r="C4357" t="inlineStr">
        <is>
          <t>Europe</t>
        </is>
      </c>
      <c r="D4357" t="inlineStr">
        <is>
          <t>Gas</t>
        </is>
      </c>
      <c r="E4357" t="inlineStr">
        <is>
          <t>Offshore gas</t>
        </is>
      </c>
      <c r="F4357" t="inlineStr">
        <is>
          <t>Upstream</t>
        </is>
      </c>
      <c r="G4357" t="inlineStr">
        <is>
          <t>Vented</t>
        </is>
      </c>
      <c r="H4357" t="inlineStr">
        <is>
          <t>Replace pumps</t>
        </is>
      </c>
      <c r="I4357" t="n">
        <v>0</v>
      </c>
      <c r="J4357" t="n">
        <v>0</v>
      </c>
      <c r="K4357" t="n">
        <v>0</v>
      </c>
      <c r="L4357" s="110">
        <f>IF(O4358="methane capture",TRUE,FALSE)</f>
        <v/>
      </c>
      <c r="M4357" s="110">
        <f>IF(L4357=TRUE,(K4357+'NPV Calcs'!$D$14)*About!$B$122,K4357*About!$B$122)</f>
        <v/>
      </c>
      <c r="N4357" s="110">
        <f>IF(F4357="Upstream","ngps - production","ngps - T&amp;D")</f>
        <v/>
      </c>
      <c r="O4357" s="110">
        <f>IF(ISNUMBER(SEARCH("flar",H4357)),"methane destruction",IF(G4357="Incomplete-flare","methane destruction","methane capture"))</f>
        <v/>
      </c>
      <c r="P4357" s="68">
        <f>CONCATENATE(N4357," ",O4357)</f>
        <v/>
      </c>
      <c r="Q4357" s="111">
        <f>(J4357*About!$A$119/1000)*10^12</f>
        <v/>
      </c>
      <c r="R4357" s="112">
        <f>M4357/About!$B$131</f>
        <v/>
      </c>
    </row>
    <row r="4358">
      <c r="A4358" s="75" t="n">
        <v>2020</v>
      </c>
      <c r="B4358" t="inlineStr">
        <is>
          <t>United Kingdom</t>
        </is>
      </c>
      <c r="C4358" t="inlineStr">
        <is>
          <t>Europe</t>
        </is>
      </c>
      <c r="D4358" t="inlineStr">
        <is>
          <t>Gas</t>
        </is>
      </c>
      <c r="E4358" t="inlineStr">
        <is>
          <t>Offshore gas</t>
        </is>
      </c>
      <c r="F4358" t="inlineStr">
        <is>
          <t>Upstream</t>
        </is>
      </c>
      <c r="G4358" t="inlineStr">
        <is>
          <t>Vented</t>
        </is>
      </c>
      <c r="H4358" t="inlineStr">
        <is>
          <t>Replace with electric motor</t>
        </is>
      </c>
      <c r="I4358" t="n">
        <v>0</v>
      </c>
      <c r="J4358" t="n">
        <v>0</v>
      </c>
      <c r="K4358" t="n">
        <v>0</v>
      </c>
      <c r="L4358" s="110">
        <f>IF(O4359="methane capture",TRUE,FALSE)</f>
        <v/>
      </c>
      <c r="M4358" s="110">
        <f>IF(L4358=TRUE,(K4358+'NPV Calcs'!$D$14)*About!$B$122,K4358*About!$B$122)</f>
        <v/>
      </c>
      <c r="N4358" s="110">
        <f>IF(F4358="Upstream","ngps - production","ngps - T&amp;D")</f>
        <v/>
      </c>
      <c r="O4358" s="110">
        <f>IF(ISNUMBER(SEARCH("flar",H4358)),"methane destruction",IF(G4358="Incomplete-flare","methane destruction","methane capture"))</f>
        <v/>
      </c>
      <c r="P4358" s="68">
        <f>CONCATENATE(N4358," ",O4358)</f>
        <v/>
      </c>
      <c r="Q4358" s="111">
        <f>(J4358*About!$A$119/1000)*10^12</f>
        <v/>
      </c>
      <c r="R4358" s="112">
        <f>M4358/About!$B$131</f>
        <v/>
      </c>
    </row>
    <row r="4359">
      <c r="A4359" s="75" t="n">
        <v>2020</v>
      </c>
      <c r="B4359" t="inlineStr">
        <is>
          <t>United Kingdom</t>
        </is>
      </c>
      <c r="C4359" t="inlineStr">
        <is>
          <t>Europe</t>
        </is>
      </c>
      <c r="D4359" t="inlineStr">
        <is>
          <t>Gas</t>
        </is>
      </c>
      <c r="E4359" t="inlineStr">
        <is>
          <t>Offshore gas</t>
        </is>
      </c>
      <c r="F4359" t="inlineStr">
        <is>
          <t>Upstream</t>
        </is>
      </c>
      <c r="G4359" t="inlineStr">
        <is>
          <t>Vented</t>
        </is>
      </c>
      <c r="H4359" t="inlineStr">
        <is>
          <t>Unabated</t>
        </is>
      </c>
      <c r="I4359" t="n">
        <v>11.31000042</v>
      </c>
      <c r="J4359" t="n">
        <v>0</v>
      </c>
      <c r="K4359" t="n">
        <v>0</v>
      </c>
      <c r="L4359" s="110">
        <f>IF(O4360="methane capture",TRUE,FALSE)</f>
        <v/>
      </c>
      <c r="M4359" s="110">
        <f>IF(L4359=TRUE,(K4359+'NPV Calcs'!$D$14)*About!$B$122,K4359*About!$B$122)</f>
        <v/>
      </c>
      <c r="N4359" s="110">
        <f>IF(F4359="Upstream","ngps - production","ngps - T&amp;D")</f>
        <v/>
      </c>
      <c r="O4359" s="110">
        <f>IF(ISNUMBER(SEARCH("flar",H4359)),"methane destruction",IF(G4359="Incomplete-flare","methane destruction","methane capture"))</f>
        <v/>
      </c>
      <c r="P4359" s="68">
        <f>CONCATENATE(N4359," ",O4359)</f>
        <v/>
      </c>
      <c r="Q4359" s="111">
        <f>(J4359*About!$A$119/1000)*10^12</f>
        <v/>
      </c>
      <c r="R4359" s="112">
        <f>M4359/About!$B$131</f>
        <v/>
      </c>
    </row>
    <row r="4360">
      <c r="A4360" s="75" t="n">
        <v>2020</v>
      </c>
      <c r="B4360" t="inlineStr">
        <is>
          <t>United Kingdom</t>
        </is>
      </c>
      <c r="C4360" t="inlineStr">
        <is>
          <t>Europe</t>
        </is>
      </c>
      <c r="D4360" t="inlineStr">
        <is>
          <t>Gas</t>
        </is>
      </c>
      <c r="E4360" t="inlineStr">
        <is>
          <t>Offshore gas</t>
        </is>
      </c>
      <c r="F4360" t="inlineStr">
        <is>
          <t>Upstream</t>
        </is>
      </c>
      <c r="G4360" t="inlineStr">
        <is>
          <t>Vented</t>
        </is>
      </c>
      <c r="H4360" t="inlineStr">
        <is>
          <t>Upstream LDAR</t>
        </is>
      </c>
      <c r="I4360" t="n">
        <v>0</v>
      </c>
      <c r="J4360" t="n">
        <v>0</v>
      </c>
      <c r="K4360" t="n">
        <v>0</v>
      </c>
      <c r="L4360" s="110">
        <f>IF(O4361="methane capture",TRUE,FALSE)</f>
        <v/>
      </c>
      <c r="M4360" s="110">
        <f>IF(L4360=TRUE,(K4360+'NPV Calcs'!$D$14)*About!$B$122,K4360*About!$B$122)</f>
        <v/>
      </c>
      <c r="N4360" s="110">
        <f>IF(F4360="Upstream","ngps - production","ngps - T&amp;D")</f>
        <v/>
      </c>
      <c r="O4360" s="110">
        <f>IF(ISNUMBER(SEARCH("flar",H4360)),"methane destruction",IF(G4360="Incomplete-flare","methane destruction","methane capture"))</f>
        <v/>
      </c>
      <c r="P4360" s="68">
        <f>CONCATENATE(N4360," ",O4360)</f>
        <v/>
      </c>
      <c r="Q4360" s="111">
        <f>(J4360*About!$A$119/1000)*10^12</f>
        <v/>
      </c>
      <c r="R4360" s="112">
        <f>M4360/About!$B$131</f>
        <v/>
      </c>
    </row>
    <row r="4361">
      <c r="A4361" s="75" t="n">
        <v>2020</v>
      </c>
      <c r="B4361" t="inlineStr">
        <is>
          <t>United Kingdom</t>
        </is>
      </c>
      <c r="C4361" t="inlineStr">
        <is>
          <t>Europe</t>
        </is>
      </c>
      <c r="D4361" t="inlineStr">
        <is>
          <t>Oil</t>
        </is>
      </c>
      <c r="E4361" t="inlineStr">
        <is>
          <t>Offshore oil</t>
        </is>
      </c>
      <c r="F4361" t="inlineStr">
        <is>
          <t>Upstream</t>
        </is>
      </c>
      <c r="G4361" t="inlineStr">
        <is>
          <t>Vented</t>
        </is>
      </c>
      <c r="H4361" t="inlineStr">
        <is>
          <t>Install plunger</t>
        </is>
      </c>
      <c r="I4361" t="n">
        <v>0</v>
      </c>
      <c r="J4361" t="n">
        <v>0</v>
      </c>
      <c r="K4361" t="n">
        <v>0</v>
      </c>
      <c r="L4361" s="110">
        <f>IF(O4362="methane capture",TRUE,FALSE)</f>
        <v/>
      </c>
      <c r="M4361" s="110">
        <f>IF(L4361=TRUE,(K4361+'NPV Calcs'!$D$14)*About!$B$122,K4361*About!$B$122)</f>
        <v/>
      </c>
      <c r="N4361" s="110">
        <f>IF(F4361="Upstream","ngps - production","ngps - T&amp;D")</f>
        <v/>
      </c>
      <c r="O4361" s="110">
        <f>IF(ISNUMBER(SEARCH("flar",H4361)),"methane destruction",IF(G4361="Incomplete-flare","methane destruction","methane capture"))</f>
        <v/>
      </c>
      <c r="P4361" s="68">
        <f>CONCATENATE(N4361," ",O4361)</f>
        <v/>
      </c>
      <c r="Q4361" s="111">
        <f>(J4361*About!$A$119/1000)*10^12</f>
        <v/>
      </c>
      <c r="R4361" s="112">
        <f>M4361/About!$B$131</f>
        <v/>
      </c>
    </row>
    <row r="4362">
      <c r="A4362" s="75" t="n">
        <v>2020</v>
      </c>
      <c r="B4362" t="inlineStr">
        <is>
          <t>OEU7</t>
        </is>
      </c>
      <c r="C4362" t="inlineStr">
        <is>
          <t>Europe</t>
        </is>
      </c>
      <c r="D4362" t="inlineStr">
        <is>
          <t>Gas</t>
        </is>
      </c>
      <c r="E4362" t="inlineStr">
        <is>
          <t>Offshore gas</t>
        </is>
      </c>
      <c r="F4362" t="inlineStr">
        <is>
          <t>Upstream</t>
        </is>
      </c>
      <c r="G4362" t="inlineStr">
        <is>
          <t>Incomplete-flare</t>
        </is>
      </c>
      <c r="H4362" t="inlineStr">
        <is>
          <t>Vapour recovery units</t>
        </is>
      </c>
      <c r="I4362" t="n">
        <v>0</v>
      </c>
      <c r="J4362" t="n">
        <v>0</v>
      </c>
      <c r="K4362" t="n">
        <v>0</v>
      </c>
      <c r="L4362" s="110">
        <f>IF(O4363="methane capture",TRUE,FALSE)</f>
        <v/>
      </c>
      <c r="M4362" s="110">
        <f>IF(L4362=TRUE,(K4362+'NPV Calcs'!$D$14)*About!$B$122,K4362*About!$B$122)</f>
        <v/>
      </c>
      <c r="N4362" s="110">
        <f>IF(F4362="Upstream","ngps - production","ngps - T&amp;D")</f>
        <v/>
      </c>
      <c r="O4362" s="110">
        <f>IF(ISNUMBER(SEARCH("flar",H4362)),"methane destruction",IF(G4362="Incomplete-flare","methane destruction","methane capture"))</f>
        <v/>
      </c>
      <c r="P4362" s="68">
        <f>CONCATENATE(N4362," ",O4362)</f>
        <v/>
      </c>
      <c r="Q4362" s="111">
        <f>(J4362*About!$A$119/1000)*10^12</f>
        <v/>
      </c>
      <c r="R4362" s="112">
        <f>M4362/About!$B$131</f>
        <v/>
      </c>
    </row>
    <row r="4363">
      <c r="A4363" s="75" t="n">
        <v>2020</v>
      </c>
      <c r="B4363" t="inlineStr">
        <is>
          <t>OEU7</t>
        </is>
      </c>
      <c r="C4363" t="inlineStr">
        <is>
          <t>Europe</t>
        </is>
      </c>
      <c r="D4363" t="inlineStr">
        <is>
          <t>Gas</t>
        </is>
      </c>
      <c r="E4363" t="inlineStr">
        <is>
          <t>Offshore gas</t>
        </is>
      </c>
      <c r="F4363" t="inlineStr">
        <is>
          <t>Upstream</t>
        </is>
      </c>
      <c r="G4363" t="inlineStr">
        <is>
          <t>Vented</t>
        </is>
      </c>
      <c r="H4363" t="inlineStr">
        <is>
          <t>Blowdown capture</t>
        </is>
      </c>
      <c r="I4363" t="n">
        <v>0</v>
      </c>
      <c r="J4363" t="n">
        <v>0</v>
      </c>
      <c r="K4363" t="n">
        <v>0</v>
      </c>
      <c r="L4363" s="110">
        <f>IF(O4364="methane capture",TRUE,FALSE)</f>
        <v/>
      </c>
      <c r="M4363" s="110">
        <f>IF(L4363=TRUE,(K4363+'NPV Calcs'!$D$14)*About!$B$122,K4363*About!$B$122)</f>
        <v/>
      </c>
      <c r="N4363" s="110">
        <f>IF(F4363="Upstream","ngps - production","ngps - T&amp;D")</f>
        <v/>
      </c>
      <c r="O4363" s="110">
        <f>IF(ISNUMBER(SEARCH("flar",H4363)),"methane destruction",IF(G4363="Incomplete-flare","methane destruction","methane capture"))</f>
        <v/>
      </c>
      <c r="P4363" s="68">
        <f>CONCATENATE(N4363," ",O4363)</f>
        <v/>
      </c>
      <c r="Q4363" s="111">
        <f>(J4363*About!$A$119/1000)*10^12</f>
        <v/>
      </c>
      <c r="R4363" s="112">
        <f>M4363/About!$B$131</f>
        <v/>
      </c>
    </row>
    <row r="4364">
      <c r="A4364" s="75" t="n">
        <v>2020</v>
      </c>
      <c r="B4364" t="inlineStr">
        <is>
          <t>OEU7</t>
        </is>
      </c>
      <c r="C4364" t="inlineStr">
        <is>
          <t>Europe</t>
        </is>
      </c>
      <c r="D4364" t="inlineStr">
        <is>
          <t>Gas</t>
        </is>
      </c>
      <c r="E4364" t="inlineStr">
        <is>
          <t>Offshore gas</t>
        </is>
      </c>
      <c r="F4364" t="inlineStr">
        <is>
          <t>Upstream</t>
        </is>
      </c>
      <c r="G4364" t="inlineStr">
        <is>
          <t>Vented</t>
        </is>
      </c>
      <c r="H4364" t="inlineStr">
        <is>
          <t>Early replacement of devices</t>
        </is>
      </c>
      <c r="I4364" t="n">
        <v>0</v>
      </c>
      <c r="J4364" t="n">
        <v>0</v>
      </c>
      <c r="K4364" t="n">
        <v>0</v>
      </c>
      <c r="L4364" s="110">
        <f>IF(O4365="methane capture",TRUE,FALSE)</f>
        <v/>
      </c>
      <c r="M4364" s="110">
        <f>IF(L4364=TRUE,(K4364+'NPV Calcs'!$D$14)*About!$B$122,K4364*About!$B$122)</f>
        <v/>
      </c>
      <c r="N4364" s="110">
        <f>IF(F4364="Upstream","ngps - production","ngps - T&amp;D")</f>
        <v/>
      </c>
      <c r="O4364" s="110">
        <f>IF(ISNUMBER(SEARCH("flar",H4364)),"methane destruction",IF(G4364="Incomplete-flare","methane destruction","methane capture"))</f>
        <v/>
      </c>
      <c r="P4364" s="68">
        <f>CONCATENATE(N4364," ",O4364)</f>
        <v/>
      </c>
      <c r="Q4364" s="111">
        <f>(J4364*About!$A$119/1000)*10^12</f>
        <v/>
      </c>
      <c r="R4364" s="112">
        <f>M4364/About!$B$131</f>
        <v/>
      </c>
    </row>
    <row r="4365">
      <c r="A4365" s="75" t="n">
        <v>2020</v>
      </c>
      <c r="B4365" t="inlineStr">
        <is>
          <t>OEU7</t>
        </is>
      </c>
      <c r="C4365" t="inlineStr">
        <is>
          <t>Europe</t>
        </is>
      </c>
      <c r="D4365" t="inlineStr">
        <is>
          <t>Gas</t>
        </is>
      </c>
      <c r="E4365" t="inlineStr">
        <is>
          <t>Offshore gas</t>
        </is>
      </c>
      <c r="F4365" t="inlineStr">
        <is>
          <t>Upstream</t>
        </is>
      </c>
      <c r="G4365" t="inlineStr">
        <is>
          <t>Vented</t>
        </is>
      </c>
      <c r="H4365" t="inlineStr">
        <is>
          <t>Replace pumps</t>
        </is>
      </c>
      <c r="I4365" t="n">
        <v>0</v>
      </c>
      <c r="J4365" t="n">
        <v>0</v>
      </c>
      <c r="K4365" t="n">
        <v>0</v>
      </c>
      <c r="L4365" s="110">
        <f>IF(O4366="methane capture",TRUE,FALSE)</f>
        <v/>
      </c>
      <c r="M4365" s="110">
        <f>IF(L4365=TRUE,(K4365+'NPV Calcs'!$D$14)*About!$B$122,K4365*About!$B$122)</f>
        <v/>
      </c>
      <c r="N4365" s="110">
        <f>IF(F4365="Upstream","ngps - production","ngps - T&amp;D")</f>
        <v/>
      </c>
      <c r="O4365" s="110">
        <f>IF(ISNUMBER(SEARCH("flar",H4365)),"methane destruction",IF(G4365="Incomplete-flare","methane destruction","methane capture"))</f>
        <v/>
      </c>
      <c r="P4365" s="68">
        <f>CONCATENATE(N4365," ",O4365)</f>
        <v/>
      </c>
      <c r="Q4365" s="111">
        <f>(J4365*About!$A$119/1000)*10^12</f>
        <v/>
      </c>
      <c r="R4365" s="112">
        <f>M4365/About!$B$131</f>
        <v/>
      </c>
    </row>
    <row r="4366">
      <c r="A4366" s="75" t="n">
        <v>2020</v>
      </c>
      <c r="B4366" t="inlineStr">
        <is>
          <t>OEU7</t>
        </is>
      </c>
      <c r="C4366" t="inlineStr">
        <is>
          <t>Europe</t>
        </is>
      </c>
      <c r="D4366" t="inlineStr">
        <is>
          <t>Gas</t>
        </is>
      </c>
      <c r="E4366" t="inlineStr">
        <is>
          <t>Offshore gas</t>
        </is>
      </c>
      <c r="F4366" t="inlineStr">
        <is>
          <t>Upstream</t>
        </is>
      </c>
      <c r="G4366" t="inlineStr">
        <is>
          <t>Vented</t>
        </is>
      </c>
      <c r="H4366" t="inlineStr">
        <is>
          <t>Replace with electric motor</t>
        </is>
      </c>
      <c r="I4366" t="n">
        <v>0</v>
      </c>
      <c r="J4366" t="n">
        <v>0</v>
      </c>
      <c r="K4366" t="n">
        <v>0</v>
      </c>
      <c r="L4366" s="110">
        <f>IF(O4367="methane capture",TRUE,FALSE)</f>
        <v/>
      </c>
      <c r="M4366" s="110">
        <f>IF(L4366=TRUE,(K4366+'NPV Calcs'!$D$14)*About!$B$122,K4366*About!$B$122)</f>
        <v/>
      </c>
      <c r="N4366" s="110">
        <f>IF(F4366="Upstream","ngps - production","ngps - T&amp;D")</f>
        <v/>
      </c>
      <c r="O4366" s="110">
        <f>IF(ISNUMBER(SEARCH("flar",H4366)),"methane destruction",IF(G4366="Incomplete-flare","methane destruction","methane capture"))</f>
        <v/>
      </c>
      <c r="P4366" s="68">
        <f>CONCATENATE(N4366," ",O4366)</f>
        <v/>
      </c>
      <c r="Q4366" s="111">
        <f>(J4366*About!$A$119/1000)*10^12</f>
        <v/>
      </c>
      <c r="R4366" s="112">
        <f>M4366/About!$B$131</f>
        <v/>
      </c>
    </row>
    <row r="4367">
      <c r="A4367" s="75" t="n">
        <v>2020</v>
      </c>
      <c r="B4367" t="inlineStr">
        <is>
          <t>OEU7</t>
        </is>
      </c>
      <c r="C4367" t="inlineStr">
        <is>
          <t>Europe</t>
        </is>
      </c>
      <c r="D4367" t="inlineStr">
        <is>
          <t>Gas</t>
        </is>
      </c>
      <c r="E4367" t="inlineStr">
        <is>
          <t>Onshore conventional gas</t>
        </is>
      </c>
      <c r="F4367" t="inlineStr">
        <is>
          <t>Upstream</t>
        </is>
      </c>
      <c r="G4367" t="inlineStr">
        <is>
          <t>Incomplete-flare</t>
        </is>
      </c>
      <c r="H4367" t="inlineStr">
        <is>
          <t>Vapour recovery units</t>
        </is>
      </c>
      <c r="I4367" t="n">
        <v>0</v>
      </c>
      <c r="J4367" t="n">
        <v>0</v>
      </c>
      <c r="K4367" t="n">
        <v>0</v>
      </c>
      <c r="L4367" s="110">
        <f>IF(O4368="methane capture",TRUE,FALSE)</f>
        <v/>
      </c>
      <c r="M4367" s="110">
        <f>IF(L4367=TRUE,(K4367+'NPV Calcs'!$D$14)*About!$B$122,K4367*About!$B$122)</f>
        <v/>
      </c>
      <c r="N4367" s="110">
        <f>IF(F4367="Upstream","ngps - production","ngps - T&amp;D")</f>
        <v/>
      </c>
      <c r="O4367" s="110">
        <f>IF(ISNUMBER(SEARCH("flar",H4367)),"methane destruction",IF(G4367="Incomplete-flare","methane destruction","methane capture"))</f>
        <v/>
      </c>
      <c r="P4367" s="68">
        <f>CONCATENATE(N4367," ",O4367)</f>
        <v/>
      </c>
      <c r="Q4367" s="111">
        <f>(J4367*About!$A$119/1000)*10^12</f>
        <v/>
      </c>
      <c r="R4367" s="112">
        <f>M4367/About!$B$131</f>
        <v/>
      </c>
    </row>
    <row r="4368">
      <c r="A4368" s="75" t="n">
        <v>2020</v>
      </c>
      <c r="B4368" t="inlineStr">
        <is>
          <t>OEU7</t>
        </is>
      </c>
      <c r="C4368" t="inlineStr">
        <is>
          <t>Europe</t>
        </is>
      </c>
      <c r="D4368" t="inlineStr">
        <is>
          <t>Gas</t>
        </is>
      </c>
      <c r="E4368" t="inlineStr">
        <is>
          <t>Offshore gas</t>
        </is>
      </c>
      <c r="F4368" t="inlineStr">
        <is>
          <t>Upstream</t>
        </is>
      </c>
      <c r="G4368" t="inlineStr">
        <is>
          <t>Vented</t>
        </is>
      </c>
      <c r="H4368" t="inlineStr">
        <is>
          <t>Unabated</t>
        </is>
      </c>
      <c r="I4368" t="n">
        <v>0.319999993</v>
      </c>
      <c r="J4368" t="n">
        <v>0</v>
      </c>
      <c r="K4368" t="n">
        <v>0</v>
      </c>
      <c r="L4368" s="110">
        <f>IF(O4369="methane capture",TRUE,FALSE)</f>
        <v/>
      </c>
      <c r="M4368" s="110">
        <f>IF(L4368=TRUE,(K4368+'NPV Calcs'!$D$14)*About!$B$122,K4368*About!$B$122)</f>
        <v/>
      </c>
      <c r="N4368" s="110">
        <f>IF(F4368="Upstream","ngps - production","ngps - T&amp;D")</f>
        <v/>
      </c>
      <c r="O4368" s="110">
        <f>IF(ISNUMBER(SEARCH("flar",H4368)),"methane destruction",IF(G4368="Incomplete-flare","methane destruction","methane capture"))</f>
        <v/>
      </c>
      <c r="P4368" s="68">
        <f>CONCATENATE(N4368," ",O4368)</f>
        <v/>
      </c>
      <c r="Q4368" s="111">
        <f>(J4368*About!$A$119/1000)*10^12</f>
        <v/>
      </c>
      <c r="R4368" s="112">
        <f>M4368/About!$B$131</f>
        <v/>
      </c>
    </row>
    <row r="4369">
      <c r="A4369" s="75" t="n">
        <v>2020</v>
      </c>
      <c r="B4369" t="inlineStr">
        <is>
          <t>OEU7</t>
        </is>
      </c>
      <c r="C4369" t="inlineStr">
        <is>
          <t>Europe</t>
        </is>
      </c>
      <c r="D4369" t="inlineStr">
        <is>
          <t>Gas</t>
        </is>
      </c>
      <c r="E4369" t="inlineStr">
        <is>
          <t>Offshore gas</t>
        </is>
      </c>
      <c r="F4369" t="inlineStr">
        <is>
          <t>Upstream</t>
        </is>
      </c>
      <c r="G4369" t="inlineStr">
        <is>
          <t>Vented</t>
        </is>
      </c>
      <c r="H4369" t="inlineStr">
        <is>
          <t>Upstream LDAR</t>
        </is>
      </c>
      <c r="I4369" t="n">
        <v>0</v>
      </c>
      <c r="J4369" t="n">
        <v>0</v>
      </c>
      <c r="K4369" t="n">
        <v>0</v>
      </c>
      <c r="L4369" s="110">
        <f>IF(O4370="methane capture",TRUE,FALSE)</f>
        <v/>
      </c>
      <c r="M4369" s="110">
        <f>IF(L4369=TRUE,(K4369+'NPV Calcs'!$D$14)*About!$B$122,K4369*About!$B$122)</f>
        <v/>
      </c>
      <c r="N4369" s="110">
        <f>IF(F4369="Upstream","ngps - production","ngps - T&amp;D")</f>
        <v/>
      </c>
      <c r="O4369" s="110">
        <f>IF(ISNUMBER(SEARCH("flar",H4369)),"methane destruction",IF(G4369="Incomplete-flare","methane destruction","methane capture"))</f>
        <v/>
      </c>
      <c r="P4369" s="68">
        <f>CONCATENATE(N4369," ",O4369)</f>
        <v/>
      </c>
      <c r="Q4369" s="111">
        <f>(J4369*About!$A$119/1000)*10^12</f>
        <v/>
      </c>
      <c r="R4369" s="112">
        <f>M4369/About!$B$131</f>
        <v/>
      </c>
    </row>
    <row r="4370">
      <c r="A4370" s="75" t="n">
        <v>2020</v>
      </c>
      <c r="B4370" t="inlineStr">
        <is>
          <t>OEU7</t>
        </is>
      </c>
      <c r="C4370" t="inlineStr">
        <is>
          <t>Europe</t>
        </is>
      </c>
      <c r="D4370" t="inlineStr">
        <is>
          <t>Gas</t>
        </is>
      </c>
      <c r="E4370" t="inlineStr">
        <is>
          <t>Offshore gas</t>
        </is>
      </c>
      <c r="F4370" t="inlineStr">
        <is>
          <t>Upstream</t>
        </is>
      </c>
      <c r="G4370" t="inlineStr">
        <is>
          <t>Vented</t>
        </is>
      </c>
      <c r="H4370" t="inlineStr">
        <is>
          <t>Install plunger</t>
        </is>
      </c>
      <c r="I4370" t="n">
        <v>0</v>
      </c>
      <c r="J4370" t="n">
        <v>0</v>
      </c>
      <c r="K4370" t="n">
        <v>0</v>
      </c>
      <c r="L4370" s="110">
        <f>IF(O4371="methane capture",TRUE,FALSE)</f>
        <v/>
      </c>
      <c r="M4370" s="110">
        <f>IF(L4370=TRUE,(K4370+'NPV Calcs'!$D$14)*About!$B$122,K4370*About!$B$122)</f>
        <v/>
      </c>
      <c r="N4370" s="110">
        <f>IF(F4370="Upstream","ngps - production","ngps - T&amp;D")</f>
        <v/>
      </c>
      <c r="O4370" s="110">
        <f>IF(ISNUMBER(SEARCH("flar",H4370)),"methane destruction",IF(G4370="Incomplete-flare","methane destruction","methane capture"))</f>
        <v/>
      </c>
      <c r="P4370" s="68">
        <f>CONCATENATE(N4370," ",O4370)</f>
        <v/>
      </c>
      <c r="Q4370" s="111">
        <f>(J4370*About!$A$119/1000)*10^12</f>
        <v/>
      </c>
      <c r="R4370" s="112">
        <f>M4370/About!$B$131</f>
        <v/>
      </c>
    </row>
    <row r="4371">
      <c r="A4371" s="75" t="n">
        <v>2020</v>
      </c>
      <c r="B4371" t="inlineStr">
        <is>
          <t>OEU7</t>
        </is>
      </c>
      <c r="C4371" t="inlineStr">
        <is>
          <t>Europe</t>
        </is>
      </c>
      <c r="D4371" t="inlineStr">
        <is>
          <t>Gas</t>
        </is>
      </c>
      <c r="E4371" t="inlineStr">
        <is>
          <t>Offshore gas</t>
        </is>
      </c>
      <c r="F4371" t="inlineStr">
        <is>
          <t>Upstream</t>
        </is>
      </c>
      <c r="G4371" t="inlineStr">
        <is>
          <t>Vented</t>
        </is>
      </c>
      <c r="H4371" t="inlineStr">
        <is>
          <t>Other</t>
        </is>
      </c>
      <c r="I4371" t="n">
        <v>0</v>
      </c>
      <c r="J4371" t="n">
        <v>0</v>
      </c>
      <c r="K4371" t="n">
        <v>0</v>
      </c>
      <c r="L4371" s="110">
        <f>IF(O4372="methane capture",TRUE,FALSE)</f>
        <v/>
      </c>
      <c r="M4371" s="110">
        <f>IF(L4371=TRUE,(K4371+'NPV Calcs'!$D$14)*About!$B$122,K4371*About!$B$122)</f>
        <v/>
      </c>
      <c r="N4371" s="110">
        <f>IF(F4371="Upstream","ngps - production","ngps - T&amp;D")</f>
        <v/>
      </c>
      <c r="O4371" s="110">
        <f>IF(ISNUMBER(SEARCH("flar",H4371)),"methane destruction",IF(G4371="Incomplete-flare","methane destruction","methane capture"))</f>
        <v/>
      </c>
      <c r="P4371" s="68">
        <f>CONCATENATE(N4371," ",O4371)</f>
        <v/>
      </c>
      <c r="Q4371" s="111">
        <f>(J4371*About!$A$119/1000)*10^12</f>
        <v/>
      </c>
      <c r="R4371" s="112">
        <f>M4371/About!$B$131</f>
        <v/>
      </c>
    </row>
    <row r="4372">
      <c r="A4372" s="75" t="n">
        <v>2020</v>
      </c>
      <c r="B4372" t="inlineStr">
        <is>
          <t>OEU7</t>
        </is>
      </c>
      <c r="C4372" t="inlineStr">
        <is>
          <t>Europe</t>
        </is>
      </c>
      <c r="D4372" t="inlineStr">
        <is>
          <t>Gas</t>
        </is>
      </c>
      <c r="E4372" t="inlineStr">
        <is>
          <t>Onshore conventional gas</t>
        </is>
      </c>
      <c r="F4372" t="inlineStr">
        <is>
          <t>Upstream</t>
        </is>
      </c>
      <c r="G4372" t="inlineStr">
        <is>
          <t>Vented</t>
        </is>
      </c>
      <c r="H4372" t="inlineStr">
        <is>
          <t>Unabated</t>
        </is>
      </c>
      <c r="I4372" t="n">
        <v>0.519999981</v>
      </c>
      <c r="J4372" t="n">
        <v>0</v>
      </c>
      <c r="K4372" t="n">
        <v>0</v>
      </c>
      <c r="L4372" s="110">
        <f>IF(O4373="methane capture",TRUE,FALSE)</f>
        <v/>
      </c>
      <c r="M4372" s="110">
        <f>IF(L4372=TRUE,(K4372+'NPV Calcs'!$D$14)*About!$B$122,K4372*About!$B$122)</f>
        <v/>
      </c>
      <c r="N4372" s="110">
        <f>IF(F4372="Upstream","ngps - production","ngps - T&amp;D")</f>
        <v/>
      </c>
      <c r="O4372" s="110">
        <f>IF(ISNUMBER(SEARCH("flar",H4372)),"methane destruction",IF(G4372="Incomplete-flare","methane destruction","methane capture"))</f>
        <v/>
      </c>
      <c r="P4372" s="68">
        <f>CONCATENATE(N4372," ",O4372)</f>
        <v/>
      </c>
      <c r="Q4372" s="111">
        <f>(J4372*About!$A$119/1000)*10^12</f>
        <v/>
      </c>
      <c r="R4372" s="112">
        <f>M4372/About!$B$131</f>
        <v/>
      </c>
    </row>
    <row r="4373">
      <c r="A4373" s="75" t="n">
        <v>2020</v>
      </c>
      <c r="B4373" t="inlineStr">
        <is>
          <t>OEU7</t>
        </is>
      </c>
      <c r="C4373" t="inlineStr">
        <is>
          <t>Europe</t>
        </is>
      </c>
      <c r="D4373" t="inlineStr">
        <is>
          <t>Gas</t>
        </is>
      </c>
      <c r="E4373" t="inlineStr">
        <is>
          <t>Onshore conventional gas</t>
        </is>
      </c>
      <c r="F4373" t="inlineStr">
        <is>
          <t>Upstream</t>
        </is>
      </c>
      <c r="G4373" t="inlineStr">
        <is>
          <t>Vented</t>
        </is>
      </c>
      <c r="H4373" t="inlineStr">
        <is>
          <t>Upstream LDAR</t>
        </is>
      </c>
      <c r="I4373" t="n">
        <v>0</v>
      </c>
      <c r="J4373" t="n">
        <v>0</v>
      </c>
      <c r="K4373" t="n">
        <v>0</v>
      </c>
      <c r="L4373" s="110">
        <f>IF(O4374="methane capture",TRUE,FALSE)</f>
        <v/>
      </c>
      <c r="M4373" s="110">
        <f>IF(L4373=TRUE,(K4373+'NPV Calcs'!$D$14)*About!$B$122,K4373*About!$B$122)</f>
        <v/>
      </c>
      <c r="N4373" s="110">
        <f>IF(F4373="Upstream","ngps - production","ngps - T&amp;D")</f>
        <v/>
      </c>
      <c r="O4373" s="110">
        <f>IF(ISNUMBER(SEARCH("flar",H4373)),"methane destruction",IF(G4373="Incomplete-flare","methane destruction","methane capture"))</f>
        <v/>
      </c>
      <c r="P4373" s="68">
        <f>CONCATENATE(N4373," ",O4373)</f>
        <v/>
      </c>
      <c r="Q4373" s="111">
        <f>(J4373*About!$A$119/1000)*10^12</f>
        <v/>
      </c>
      <c r="R4373" s="112">
        <f>M4373/About!$B$131</f>
        <v/>
      </c>
    </row>
    <row r="4374">
      <c r="A4374" s="75" t="n">
        <v>2020</v>
      </c>
      <c r="B4374" t="inlineStr">
        <is>
          <t>OEU7</t>
        </is>
      </c>
      <c r="C4374" t="inlineStr">
        <is>
          <t>Europe</t>
        </is>
      </c>
      <c r="D4374" t="inlineStr">
        <is>
          <t>Gas</t>
        </is>
      </c>
      <c r="E4374" t="inlineStr">
        <is>
          <t>Onshore conventional gas</t>
        </is>
      </c>
      <c r="F4374" t="inlineStr">
        <is>
          <t>Upstream</t>
        </is>
      </c>
      <c r="G4374" t="inlineStr">
        <is>
          <t>Vented</t>
        </is>
      </c>
      <c r="H4374" t="inlineStr">
        <is>
          <t>Other</t>
        </is>
      </c>
      <c r="I4374" t="n">
        <v>0</v>
      </c>
      <c r="J4374" t="n">
        <v>0</v>
      </c>
      <c r="K4374" t="n">
        <v>0</v>
      </c>
      <c r="L4374" s="110">
        <f>IF(O4375="methane capture",TRUE,FALSE)</f>
        <v/>
      </c>
      <c r="M4374" s="110">
        <f>IF(L4374=TRUE,(K4374+'NPV Calcs'!$D$14)*About!$B$122,K4374*About!$B$122)</f>
        <v/>
      </c>
      <c r="N4374" s="110">
        <f>IF(F4374="Upstream","ngps - production","ngps - T&amp;D")</f>
        <v/>
      </c>
      <c r="O4374" s="110">
        <f>IF(ISNUMBER(SEARCH("flar",H4374)),"methane destruction",IF(G4374="Incomplete-flare","methane destruction","methane capture"))</f>
        <v/>
      </c>
      <c r="P4374" s="68">
        <f>CONCATENATE(N4374," ",O4374)</f>
        <v/>
      </c>
      <c r="Q4374" s="111">
        <f>(J4374*About!$A$119/1000)*10^12</f>
        <v/>
      </c>
      <c r="R4374" s="112">
        <f>M4374/About!$B$131</f>
        <v/>
      </c>
    </row>
    <row r="4375">
      <c r="A4375" s="75" t="n">
        <v>2020</v>
      </c>
      <c r="B4375" t="inlineStr">
        <is>
          <t>OEU7</t>
        </is>
      </c>
      <c r="C4375" t="inlineStr">
        <is>
          <t>Europe</t>
        </is>
      </c>
      <c r="D4375" t="inlineStr">
        <is>
          <t>Gas</t>
        </is>
      </c>
      <c r="E4375" t="inlineStr">
        <is>
          <t>Onshore conventional gas</t>
        </is>
      </c>
      <c r="F4375" t="inlineStr">
        <is>
          <t>Upstream</t>
        </is>
      </c>
      <c r="G4375" t="inlineStr">
        <is>
          <t>Vented</t>
        </is>
      </c>
      <c r="H4375" t="inlineStr">
        <is>
          <t>Replace compressor seal or rod</t>
        </is>
      </c>
      <c r="I4375" t="n">
        <v>0</v>
      </c>
      <c r="J4375" t="n">
        <v>0</v>
      </c>
      <c r="K4375" t="n">
        <v>0</v>
      </c>
      <c r="L4375" s="110">
        <f>IF(O4376="methane capture",TRUE,FALSE)</f>
        <v/>
      </c>
      <c r="M4375" s="110">
        <f>IF(L4375=TRUE,(K4375+'NPV Calcs'!$D$14)*About!$B$122,K4375*About!$B$122)</f>
        <v/>
      </c>
      <c r="N4375" s="110">
        <f>IF(F4375="Upstream","ngps - production","ngps - T&amp;D")</f>
        <v/>
      </c>
      <c r="O4375" s="110">
        <f>IF(ISNUMBER(SEARCH("flar",H4375)),"methane destruction",IF(G4375="Incomplete-flare","methane destruction","methane capture"))</f>
        <v/>
      </c>
      <c r="P4375" s="68">
        <f>CONCATENATE(N4375," ",O4375)</f>
        <v/>
      </c>
      <c r="Q4375" s="111">
        <f>(J4375*About!$A$119/1000)*10^12</f>
        <v/>
      </c>
      <c r="R4375" s="112">
        <f>M4375/About!$B$131</f>
        <v/>
      </c>
    </row>
    <row r="4376">
      <c r="A4376" s="75" t="n">
        <v>2020</v>
      </c>
      <c r="B4376" t="inlineStr">
        <is>
          <t>OEU7</t>
        </is>
      </c>
      <c r="C4376" t="inlineStr">
        <is>
          <t>Europe</t>
        </is>
      </c>
      <c r="D4376" t="inlineStr">
        <is>
          <t>Gas</t>
        </is>
      </c>
      <c r="E4376" t="inlineStr">
        <is>
          <t>Unconventional gas</t>
        </is>
      </c>
      <c r="F4376" t="inlineStr">
        <is>
          <t>Upstream</t>
        </is>
      </c>
      <c r="G4376" t="inlineStr">
        <is>
          <t>Fugitive</t>
        </is>
      </c>
      <c r="H4376" t="inlineStr">
        <is>
          <t>Upstream LDAR</t>
        </is>
      </c>
      <c r="I4376" t="n">
        <v>0</v>
      </c>
      <c r="J4376" t="n">
        <v>0</v>
      </c>
      <c r="K4376" t="n">
        <v>0</v>
      </c>
      <c r="L4376" s="110">
        <f>IF(O4377="methane capture",TRUE,FALSE)</f>
        <v/>
      </c>
      <c r="M4376" s="110">
        <f>IF(L4376=TRUE,(K4376+'NPV Calcs'!$D$14)*About!$B$122,K4376*About!$B$122)</f>
        <v/>
      </c>
      <c r="N4376" s="110">
        <f>IF(F4376="Upstream","ngps - production","ngps - T&amp;D")</f>
        <v/>
      </c>
      <c r="O4376" s="110">
        <f>IF(ISNUMBER(SEARCH("flar",H4376)),"methane destruction",IF(G4376="Incomplete-flare","methane destruction","methane capture"))</f>
        <v/>
      </c>
      <c r="P4376" s="68">
        <f>CONCATENATE(N4376," ",O4376)</f>
        <v/>
      </c>
      <c r="Q4376" s="111">
        <f>(J4376*About!$A$119/1000)*10^12</f>
        <v/>
      </c>
      <c r="R4376" s="112">
        <f>M4376/About!$B$131</f>
        <v/>
      </c>
    </row>
    <row r="4377">
      <c r="A4377" s="75" t="n">
        <v>2020</v>
      </c>
      <c r="B4377" t="inlineStr">
        <is>
          <t>OEU7</t>
        </is>
      </c>
      <c r="C4377" t="inlineStr">
        <is>
          <t>Europe</t>
        </is>
      </c>
      <c r="D4377" t="inlineStr">
        <is>
          <t>Gas</t>
        </is>
      </c>
      <c r="E4377" t="inlineStr">
        <is>
          <t>Unconventional gas</t>
        </is>
      </c>
      <c r="F4377" t="inlineStr">
        <is>
          <t>Upstream</t>
        </is>
      </c>
      <c r="G4377" t="inlineStr">
        <is>
          <t>Incomplete-flare</t>
        </is>
      </c>
      <c r="H4377" t="inlineStr">
        <is>
          <t>Vapour recovery units</t>
        </is>
      </c>
      <c r="I4377" t="n">
        <v>0</v>
      </c>
      <c r="J4377" t="n">
        <v>0</v>
      </c>
      <c r="K4377" t="n">
        <v>0</v>
      </c>
      <c r="L4377" s="110">
        <f>IF(O4378="methane capture",TRUE,FALSE)</f>
        <v/>
      </c>
      <c r="M4377" s="110">
        <f>IF(L4377=TRUE,(K4377+'NPV Calcs'!$D$14)*About!$B$122,K4377*About!$B$122)</f>
        <v/>
      </c>
      <c r="N4377" s="110">
        <f>IF(F4377="Upstream","ngps - production","ngps - T&amp;D")</f>
        <v/>
      </c>
      <c r="O4377" s="110">
        <f>IF(ISNUMBER(SEARCH("flar",H4377)),"methane destruction",IF(G4377="Incomplete-flare","methane destruction","methane capture"))</f>
        <v/>
      </c>
      <c r="P4377" s="68">
        <f>CONCATENATE(N4377," ",O4377)</f>
        <v/>
      </c>
      <c r="Q4377" s="111">
        <f>(J4377*About!$A$119/1000)*10^12</f>
        <v/>
      </c>
      <c r="R4377" s="112">
        <f>M4377/About!$B$131</f>
        <v/>
      </c>
    </row>
    <row r="4378">
      <c r="A4378" s="75" t="n">
        <v>2020</v>
      </c>
      <c r="B4378" t="inlineStr">
        <is>
          <t>OEU7</t>
        </is>
      </c>
      <c r="C4378" t="inlineStr">
        <is>
          <t>Europe</t>
        </is>
      </c>
      <c r="D4378" t="inlineStr">
        <is>
          <t>Gas</t>
        </is>
      </c>
      <c r="E4378" t="inlineStr">
        <is>
          <t>Unconventional gas</t>
        </is>
      </c>
      <c r="F4378" t="inlineStr">
        <is>
          <t>Upstream</t>
        </is>
      </c>
      <c r="G4378" t="inlineStr">
        <is>
          <t>Vented</t>
        </is>
      </c>
      <c r="H4378" t="inlineStr">
        <is>
          <t>Blowdown capture</t>
        </is>
      </c>
      <c r="I4378" t="n">
        <v>0</v>
      </c>
      <c r="J4378" t="n">
        <v>0</v>
      </c>
      <c r="K4378" t="n">
        <v>0</v>
      </c>
      <c r="L4378" s="110">
        <f>IF(O4379="methane capture",TRUE,FALSE)</f>
        <v/>
      </c>
      <c r="M4378" s="110">
        <f>IF(L4378=TRUE,(K4378+'NPV Calcs'!$D$14)*About!$B$122,K4378*About!$B$122)</f>
        <v/>
      </c>
      <c r="N4378" s="110">
        <f>IF(F4378="Upstream","ngps - production","ngps - T&amp;D")</f>
        <v/>
      </c>
      <c r="O4378" s="110">
        <f>IF(ISNUMBER(SEARCH("flar",H4378)),"methane destruction",IF(G4378="Incomplete-flare","methane destruction","methane capture"))</f>
        <v/>
      </c>
      <c r="P4378" s="68">
        <f>CONCATENATE(N4378," ",O4378)</f>
        <v/>
      </c>
      <c r="Q4378" s="111">
        <f>(J4378*About!$A$119/1000)*10^12</f>
        <v/>
      </c>
      <c r="R4378" s="112">
        <f>M4378/About!$B$131</f>
        <v/>
      </c>
    </row>
    <row r="4379">
      <c r="A4379" s="75" t="n">
        <v>2020</v>
      </c>
      <c r="B4379" t="inlineStr">
        <is>
          <t>OEU7</t>
        </is>
      </c>
      <c r="C4379" t="inlineStr">
        <is>
          <t>Europe</t>
        </is>
      </c>
      <c r="D4379" t="inlineStr">
        <is>
          <t>Gas</t>
        </is>
      </c>
      <c r="E4379" t="inlineStr">
        <is>
          <t>Unconventional gas</t>
        </is>
      </c>
      <c r="F4379" t="inlineStr">
        <is>
          <t>Upstream</t>
        </is>
      </c>
      <c r="G4379" t="inlineStr">
        <is>
          <t>Vented</t>
        </is>
      </c>
      <c r="H4379" t="inlineStr">
        <is>
          <t>Early replacement of devices</t>
        </is>
      </c>
      <c r="I4379" t="n">
        <v>0</v>
      </c>
      <c r="J4379" t="n">
        <v>0</v>
      </c>
      <c r="K4379" t="n">
        <v>0</v>
      </c>
      <c r="L4379" s="110">
        <f>IF(O4380="methane capture",TRUE,FALSE)</f>
        <v/>
      </c>
      <c r="M4379" s="110">
        <f>IF(L4379=TRUE,(K4379+'NPV Calcs'!$D$14)*About!$B$122,K4379*About!$B$122)</f>
        <v/>
      </c>
      <c r="N4379" s="110">
        <f>IF(F4379="Upstream","ngps - production","ngps - T&amp;D")</f>
        <v/>
      </c>
      <c r="O4379" s="110">
        <f>IF(ISNUMBER(SEARCH("flar",H4379)),"methane destruction",IF(G4379="Incomplete-flare","methane destruction","methane capture"))</f>
        <v/>
      </c>
      <c r="P4379" s="68">
        <f>CONCATENATE(N4379," ",O4379)</f>
        <v/>
      </c>
      <c r="Q4379" s="111">
        <f>(J4379*About!$A$119/1000)*10^12</f>
        <v/>
      </c>
      <c r="R4379" s="112">
        <f>M4379/About!$B$131</f>
        <v/>
      </c>
    </row>
    <row r="4380">
      <c r="A4380" s="75" t="n">
        <v>2020</v>
      </c>
      <c r="B4380" t="inlineStr">
        <is>
          <t>OEU7</t>
        </is>
      </c>
      <c r="C4380" t="inlineStr">
        <is>
          <t>Europe</t>
        </is>
      </c>
      <c r="D4380" t="inlineStr">
        <is>
          <t>Gas</t>
        </is>
      </c>
      <c r="E4380" t="inlineStr">
        <is>
          <t>Unconventional gas</t>
        </is>
      </c>
      <c r="F4380" t="inlineStr">
        <is>
          <t>Upstream</t>
        </is>
      </c>
      <c r="G4380" t="inlineStr">
        <is>
          <t>Vented</t>
        </is>
      </c>
      <c r="H4380" t="inlineStr">
        <is>
          <t>Install flares</t>
        </is>
      </c>
      <c r="I4380" t="n">
        <v>0</v>
      </c>
      <c r="J4380" t="n">
        <v>0</v>
      </c>
      <c r="K4380" t="n">
        <v>0</v>
      </c>
      <c r="L4380" s="110">
        <f>IF(O4381="methane capture",TRUE,FALSE)</f>
        <v/>
      </c>
      <c r="M4380" s="110">
        <f>IF(L4380=TRUE,(K4380+'NPV Calcs'!$D$14)*About!$B$122,K4380*About!$B$122)</f>
        <v/>
      </c>
      <c r="N4380" s="110">
        <f>IF(F4380="Upstream","ngps - production","ngps - T&amp;D")</f>
        <v/>
      </c>
      <c r="O4380" s="110">
        <f>IF(ISNUMBER(SEARCH("flar",H4380)),"methane destruction",IF(G4380="Incomplete-flare","methane destruction","methane capture"))</f>
        <v/>
      </c>
      <c r="P4380" s="68">
        <f>CONCATENATE(N4380," ",O4380)</f>
        <v/>
      </c>
      <c r="Q4380" s="111">
        <f>(J4380*About!$A$119/1000)*10^12</f>
        <v/>
      </c>
      <c r="R4380" s="112">
        <f>M4380/About!$B$131</f>
        <v/>
      </c>
    </row>
    <row r="4381">
      <c r="A4381" s="75" t="n">
        <v>2020</v>
      </c>
      <c r="B4381" t="inlineStr">
        <is>
          <t>OEU7</t>
        </is>
      </c>
      <c r="C4381" t="inlineStr">
        <is>
          <t>Europe</t>
        </is>
      </c>
      <c r="D4381" t="inlineStr">
        <is>
          <t>Gas</t>
        </is>
      </c>
      <c r="E4381" t="inlineStr">
        <is>
          <t>Unconventional gas</t>
        </is>
      </c>
      <c r="F4381" t="inlineStr">
        <is>
          <t>Upstream</t>
        </is>
      </c>
      <c r="G4381" t="inlineStr">
        <is>
          <t>Vented</t>
        </is>
      </c>
      <c r="H4381" t="inlineStr">
        <is>
          <t>Install plunger</t>
        </is>
      </c>
      <c r="I4381" t="n">
        <v>0</v>
      </c>
      <c r="J4381" t="n">
        <v>0</v>
      </c>
      <c r="K4381" t="n">
        <v>0</v>
      </c>
      <c r="L4381" s="110">
        <f>IF(O4382="methane capture",TRUE,FALSE)</f>
        <v/>
      </c>
      <c r="M4381" s="110">
        <f>IF(L4381=TRUE,(K4381+'NPV Calcs'!$D$14)*About!$B$122,K4381*About!$B$122)</f>
        <v/>
      </c>
      <c r="N4381" s="110">
        <f>IF(F4381="Upstream","ngps - production","ngps - T&amp;D")</f>
        <v/>
      </c>
      <c r="O4381" s="110">
        <f>IF(ISNUMBER(SEARCH("flar",H4381)),"methane destruction",IF(G4381="Incomplete-flare","methane destruction","methane capture"))</f>
        <v/>
      </c>
      <c r="P4381" s="68">
        <f>CONCATENATE(N4381," ",O4381)</f>
        <v/>
      </c>
      <c r="Q4381" s="111">
        <f>(J4381*About!$A$119/1000)*10^12</f>
        <v/>
      </c>
      <c r="R4381" s="112">
        <f>M4381/About!$B$131</f>
        <v/>
      </c>
    </row>
    <row r="4382">
      <c r="A4382" s="75" t="n">
        <v>2020</v>
      </c>
      <c r="B4382" t="inlineStr">
        <is>
          <t>OEU7</t>
        </is>
      </c>
      <c r="C4382" t="inlineStr">
        <is>
          <t>Europe</t>
        </is>
      </c>
      <c r="D4382" t="inlineStr">
        <is>
          <t>Gas</t>
        </is>
      </c>
      <c r="E4382" t="inlineStr">
        <is>
          <t>Unconventional gas</t>
        </is>
      </c>
      <c r="F4382" t="inlineStr">
        <is>
          <t>Upstream</t>
        </is>
      </c>
      <c r="G4382" t="inlineStr">
        <is>
          <t>Vented</t>
        </is>
      </c>
      <c r="H4382" t="inlineStr">
        <is>
          <t>Other</t>
        </is>
      </c>
      <c r="I4382" t="n">
        <v>0</v>
      </c>
      <c r="J4382" t="n">
        <v>0</v>
      </c>
      <c r="K4382" t="n">
        <v>0</v>
      </c>
      <c r="L4382" s="110">
        <f>IF(O4383="methane capture",TRUE,FALSE)</f>
        <v/>
      </c>
      <c r="M4382" s="110">
        <f>IF(L4382=TRUE,(K4382+'NPV Calcs'!$D$14)*About!$B$122,K4382*About!$B$122)</f>
        <v/>
      </c>
      <c r="N4382" s="110">
        <f>IF(F4382="Upstream","ngps - production","ngps - T&amp;D")</f>
        <v/>
      </c>
      <c r="O4382" s="110">
        <f>IF(ISNUMBER(SEARCH("flar",H4382)),"methane destruction",IF(G4382="Incomplete-flare","methane destruction","methane capture"))</f>
        <v/>
      </c>
      <c r="P4382" s="68">
        <f>CONCATENATE(N4382," ",O4382)</f>
        <v/>
      </c>
      <c r="Q4382" s="111">
        <f>(J4382*About!$A$119/1000)*10^12</f>
        <v/>
      </c>
      <c r="R4382" s="112">
        <f>M4382/About!$B$131</f>
        <v/>
      </c>
    </row>
    <row r="4383">
      <c r="A4383" s="75" t="n">
        <v>2020</v>
      </c>
      <c r="B4383" t="inlineStr">
        <is>
          <t>OEU7</t>
        </is>
      </c>
      <c r="C4383" t="inlineStr">
        <is>
          <t>Europe</t>
        </is>
      </c>
      <c r="D4383" t="inlineStr">
        <is>
          <t>Gas</t>
        </is>
      </c>
      <c r="E4383" t="inlineStr">
        <is>
          <t>Unconventional gas</t>
        </is>
      </c>
      <c r="F4383" t="inlineStr">
        <is>
          <t>Upstream</t>
        </is>
      </c>
      <c r="G4383" t="inlineStr">
        <is>
          <t>Vented</t>
        </is>
      </c>
      <c r="H4383" t="inlineStr">
        <is>
          <t>Replace compressor seal or rod</t>
        </is>
      </c>
      <c r="I4383" t="n">
        <v>0</v>
      </c>
      <c r="J4383" t="n">
        <v>0</v>
      </c>
      <c r="K4383" t="n">
        <v>0</v>
      </c>
      <c r="L4383" s="110">
        <f>IF(O4384="methane capture",TRUE,FALSE)</f>
        <v/>
      </c>
      <c r="M4383" s="110">
        <f>IF(L4383=TRUE,(K4383+'NPV Calcs'!$D$14)*About!$B$122,K4383*About!$B$122)</f>
        <v/>
      </c>
      <c r="N4383" s="110">
        <f>IF(F4383="Upstream","ngps - production","ngps - T&amp;D")</f>
        <v/>
      </c>
      <c r="O4383" s="110">
        <f>IF(ISNUMBER(SEARCH("flar",H4383)),"methane destruction",IF(G4383="Incomplete-flare","methane destruction","methane capture"))</f>
        <v/>
      </c>
      <c r="P4383" s="68">
        <f>CONCATENATE(N4383," ",O4383)</f>
        <v/>
      </c>
      <c r="Q4383" s="111">
        <f>(J4383*About!$A$119/1000)*10^12</f>
        <v/>
      </c>
      <c r="R4383" s="112">
        <f>M4383/About!$B$131</f>
        <v/>
      </c>
    </row>
    <row r="4384">
      <c r="A4384" s="75" t="n">
        <v>2020</v>
      </c>
      <c r="B4384" t="inlineStr">
        <is>
          <t>OEU7</t>
        </is>
      </c>
      <c r="C4384" t="inlineStr">
        <is>
          <t>Europe</t>
        </is>
      </c>
      <c r="D4384" t="inlineStr">
        <is>
          <t>Gas</t>
        </is>
      </c>
      <c r="E4384" t="inlineStr">
        <is>
          <t>Unconventional gas</t>
        </is>
      </c>
      <c r="F4384" t="inlineStr">
        <is>
          <t>Upstream</t>
        </is>
      </c>
      <c r="G4384" t="inlineStr">
        <is>
          <t>Vented</t>
        </is>
      </c>
      <c r="H4384" t="inlineStr">
        <is>
          <t>Replace pumps</t>
        </is>
      </c>
      <c r="I4384" t="n">
        <v>0</v>
      </c>
      <c r="J4384" t="n">
        <v>0</v>
      </c>
      <c r="K4384" t="n">
        <v>0</v>
      </c>
      <c r="L4384" s="110">
        <f>IF(O4385="methane capture",TRUE,FALSE)</f>
        <v/>
      </c>
      <c r="M4384" s="110">
        <f>IF(L4384=TRUE,(K4384+'NPV Calcs'!$D$14)*About!$B$122,K4384*About!$B$122)</f>
        <v/>
      </c>
      <c r="N4384" s="110">
        <f>IF(F4384="Upstream","ngps - production","ngps - T&amp;D")</f>
        <v/>
      </c>
      <c r="O4384" s="110">
        <f>IF(ISNUMBER(SEARCH("flar",H4384)),"methane destruction",IF(G4384="Incomplete-flare","methane destruction","methane capture"))</f>
        <v/>
      </c>
      <c r="P4384" s="68">
        <f>CONCATENATE(N4384," ",O4384)</f>
        <v/>
      </c>
      <c r="Q4384" s="111">
        <f>(J4384*About!$A$119/1000)*10^12</f>
        <v/>
      </c>
      <c r="R4384" s="112">
        <f>M4384/About!$B$131</f>
        <v/>
      </c>
    </row>
    <row r="4385">
      <c r="A4385" s="75" t="n">
        <v>2020</v>
      </c>
      <c r="B4385" t="inlineStr">
        <is>
          <t>OEU7</t>
        </is>
      </c>
      <c r="C4385" t="inlineStr">
        <is>
          <t>Europe</t>
        </is>
      </c>
      <c r="D4385" t="inlineStr">
        <is>
          <t>Gas</t>
        </is>
      </c>
      <c r="E4385" t="inlineStr">
        <is>
          <t>Unconventional gas</t>
        </is>
      </c>
      <c r="F4385" t="inlineStr">
        <is>
          <t>Upstream</t>
        </is>
      </c>
      <c r="G4385" t="inlineStr">
        <is>
          <t>Vented</t>
        </is>
      </c>
      <c r="H4385" t="inlineStr">
        <is>
          <t>Replace with electric motor</t>
        </is>
      </c>
      <c r="I4385" t="n">
        <v>0</v>
      </c>
      <c r="J4385" t="n">
        <v>0</v>
      </c>
      <c r="K4385" t="n">
        <v>0</v>
      </c>
      <c r="L4385" s="110">
        <f>IF(O4386="methane capture",TRUE,FALSE)</f>
        <v/>
      </c>
      <c r="M4385" s="110">
        <f>IF(L4385=TRUE,(K4385+'NPV Calcs'!$D$14)*About!$B$122,K4385*About!$B$122)</f>
        <v/>
      </c>
      <c r="N4385" s="110">
        <f>IF(F4385="Upstream","ngps - production","ngps - T&amp;D")</f>
        <v/>
      </c>
      <c r="O4385" s="110">
        <f>IF(ISNUMBER(SEARCH("flar",H4385)),"methane destruction",IF(G4385="Incomplete-flare","methane destruction","methane capture"))</f>
        <v/>
      </c>
      <c r="P4385" s="68">
        <f>CONCATENATE(N4385," ",O4385)</f>
        <v/>
      </c>
      <c r="Q4385" s="111">
        <f>(J4385*About!$A$119/1000)*10^12</f>
        <v/>
      </c>
      <c r="R4385" s="112">
        <f>M4385/About!$B$131</f>
        <v/>
      </c>
    </row>
    <row r="4386">
      <c r="A4386" s="75" t="n">
        <v>2020</v>
      </c>
      <c r="B4386" t="inlineStr">
        <is>
          <t>OEU7</t>
        </is>
      </c>
      <c r="C4386" t="inlineStr">
        <is>
          <t>Europe</t>
        </is>
      </c>
      <c r="D4386" t="inlineStr">
        <is>
          <t>Gas</t>
        </is>
      </c>
      <c r="E4386" t="inlineStr">
        <is>
          <t>Unconventional gas</t>
        </is>
      </c>
      <c r="F4386" t="inlineStr">
        <is>
          <t>Upstream</t>
        </is>
      </c>
      <c r="G4386" t="inlineStr">
        <is>
          <t>Vented</t>
        </is>
      </c>
      <c r="H4386" t="inlineStr">
        <is>
          <t>Replace with instrument air systems</t>
        </is>
      </c>
      <c r="I4386" t="n">
        <v>0</v>
      </c>
      <c r="J4386" t="n">
        <v>0</v>
      </c>
      <c r="K4386" t="n">
        <v>0</v>
      </c>
      <c r="L4386" s="110">
        <f>IF(O4387="methane capture",TRUE,FALSE)</f>
        <v/>
      </c>
      <c r="M4386" s="110">
        <f>IF(L4386=TRUE,(K4386+'NPV Calcs'!$D$14)*About!$B$122,K4386*About!$B$122)</f>
        <v/>
      </c>
      <c r="N4386" s="110">
        <f>IF(F4386="Upstream","ngps - production","ngps - T&amp;D")</f>
        <v/>
      </c>
      <c r="O4386" s="110">
        <f>IF(ISNUMBER(SEARCH("flar",H4386)),"methane destruction",IF(G4386="Incomplete-flare","methane destruction","methane capture"))</f>
        <v/>
      </c>
      <c r="P4386" s="68">
        <f>CONCATENATE(N4386," ",O4386)</f>
        <v/>
      </c>
      <c r="Q4386" s="111">
        <f>(J4386*About!$A$119/1000)*10^12</f>
        <v/>
      </c>
      <c r="R4386" s="112">
        <f>M4386/About!$B$131</f>
        <v/>
      </c>
    </row>
    <row r="4387">
      <c r="A4387" s="75" t="n">
        <v>2020</v>
      </c>
      <c r="B4387" t="inlineStr">
        <is>
          <t>OEU7</t>
        </is>
      </c>
      <c r="C4387" t="inlineStr">
        <is>
          <t>Europe</t>
        </is>
      </c>
      <c r="D4387" t="inlineStr">
        <is>
          <t>Gas</t>
        </is>
      </c>
      <c r="E4387" t="inlineStr">
        <is>
          <t>Unconventional gas</t>
        </is>
      </c>
      <c r="F4387" t="inlineStr">
        <is>
          <t>Upstream</t>
        </is>
      </c>
      <c r="G4387" t="inlineStr">
        <is>
          <t>Vented</t>
        </is>
      </c>
      <c r="H4387" t="inlineStr">
        <is>
          <t>Unabated</t>
        </is>
      </c>
      <c r="I4387" t="n">
        <v>0</v>
      </c>
      <c r="J4387" t="n">
        <v>0</v>
      </c>
      <c r="K4387" t="n">
        <v>0</v>
      </c>
      <c r="L4387" s="110">
        <f>IF(O4388="methane capture",TRUE,FALSE)</f>
        <v/>
      </c>
      <c r="M4387" s="110">
        <f>IF(L4387=TRUE,(K4387+'NPV Calcs'!$D$14)*About!$B$122,K4387*About!$B$122)</f>
        <v/>
      </c>
      <c r="N4387" s="110">
        <f>IF(F4387="Upstream","ngps - production","ngps - T&amp;D")</f>
        <v/>
      </c>
      <c r="O4387" s="110">
        <f>IF(ISNUMBER(SEARCH("flar",H4387)),"methane destruction",IF(G4387="Incomplete-flare","methane destruction","methane capture"))</f>
        <v/>
      </c>
      <c r="P4387" s="68">
        <f>CONCATENATE(N4387," ",O4387)</f>
        <v/>
      </c>
      <c r="Q4387" s="111">
        <f>(J4387*About!$A$119/1000)*10^12</f>
        <v/>
      </c>
      <c r="R4387" s="112">
        <f>M4387/About!$B$131</f>
        <v/>
      </c>
    </row>
    <row r="4388">
      <c r="A4388" s="75" t="n">
        <v>2020</v>
      </c>
      <c r="B4388" t="inlineStr">
        <is>
          <t>OEU7</t>
        </is>
      </c>
      <c r="C4388" t="inlineStr">
        <is>
          <t>Europe</t>
        </is>
      </c>
      <c r="D4388" t="inlineStr">
        <is>
          <t>Gas</t>
        </is>
      </c>
      <c r="E4388" t="inlineStr">
        <is>
          <t>Unconventional gas</t>
        </is>
      </c>
      <c r="F4388" t="inlineStr">
        <is>
          <t>Upstream</t>
        </is>
      </c>
      <c r="G4388" t="inlineStr">
        <is>
          <t>Vented</t>
        </is>
      </c>
      <c r="H4388" t="inlineStr">
        <is>
          <t>Upstream LDAR</t>
        </is>
      </c>
      <c r="I4388" t="n">
        <v>0</v>
      </c>
      <c r="J4388" t="n">
        <v>0</v>
      </c>
      <c r="K4388" t="n">
        <v>0</v>
      </c>
      <c r="L4388" s="110">
        <f>IF(O4389="methane capture",TRUE,FALSE)</f>
        <v/>
      </c>
      <c r="M4388" s="110">
        <f>IF(L4388=TRUE,(K4388+'NPV Calcs'!$D$14)*About!$B$122,K4388*About!$B$122)</f>
        <v/>
      </c>
      <c r="N4388" s="110">
        <f>IF(F4388="Upstream","ngps - production","ngps - T&amp;D")</f>
        <v/>
      </c>
      <c r="O4388" s="110">
        <f>IF(ISNUMBER(SEARCH("flar",H4388)),"methane destruction",IF(G4388="Incomplete-flare","methane destruction","methane capture"))</f>
        <v/>
      </c>
      <c r="P4388" s="68">
        <f>CONCATENATE(N4388," ",O4388)</f>
        <v/>
      </c>
      <c r="Q4388" s="111">
        <f>(J4388*About!$A$119/1000)*10^12</f>
        <v/>
      </c>
      <c r="R4388" s="112">
        <f>M4388/About!$B$131</f>
        <v/>
      </c>
    </row>
    <row r="4389">
      <c r="A4389" s="75" t="n">
        <v>2020</v>
      </c>
      <c r="B4389" t="inlineStr">
        <is>
          <t>OEU7</t>
        </is>
      </c>
      <c r="C4389" t="inlineStr">
        <is>
          <t>Europe</t>
        </is>
      </c>
      <c r="D4389" t="inlineStr">
        <is>
          <t>Gas</t>
        </is>
      </c>
      <c r="E4389" t="inlineStr">
        <is>
          <t>Unconventional gas</t>
        </is>
      </c>
      <c r="F4389" t="inlineStr">
        <is>
          <t>Upstream</t>
        </is>
      </c>
      <c r="G4389" t="inlineStr">
        <is>
          <t>Vented</t>
        </is>
      </c>
      <c r="H4389" t="inlineStr">
        <is>
          <t>Vapour recovery units</t>
        </is>
      </c>
      <c r="I4389" t="n">
        <v>0</v>
      </c>
      <c r="J4389" t="n">
        <v>0</v>
      </c>
      <c r="K4389" t="n">
        <v>0</v>
      </c>
      <c r="L4389" s="110">
        <f>IF(O4390="methane capture",TRUE,FALSE)</f>
        <v/>
      </c>
      <c r="M4389" s="110">
        <f>IF(L4389=TRUE,(K4389+'NPV Calcs'!$D$14)*About!$B$122,K4389*About!$B$122)</f>
        <v/>
      </c>
      <c r="N4389" s="110">
        <f>IF(F4389="Upstream","ngps - production","ngps - T&amp;D")</f>
        <v/>
      </c>
      <c r="O4389" s="110">
        <f>IF(ISNUMBER(SEARCH("flar",H4389)),"methane destruction",IF(G4389="Incomplete-flare","methane destruction","methane capture"))</f>
        <v/>
      </c>
      <c r="P4389" s="68">
        <f>CONCATENATE(N4389," ",O4389)</f>
        <v/>
      </c>
      <c r="Q4389" s="111">
        <f>(J4389*About!$A$119/1000)*10^12</f>
        <v/>
      </c>
      <c r="R4389" s="112">
        <f>M4389/About!$B$131</f>
        <v/>
      </c>
    </row>
    <row r="4390">
      <c r="A4390" s="75" t="n">
        <v>2020</v>
      </c>
      <c r="B4390" t="inlineStr">
        <is>
          <t>OEU7</t>
        </is>
      </c>
      <c r="C4390" t="inlineStr">
        <is>
          <t>Europe</t>
        </is>
      </c>
      <c r="D4390" t="inlineStr">
        <is>
          <t>Oil</t>
        </is>
      </c>
      <c r="E4390" t="inlineStr">
        <is>
          <t>Downstream oil</t>
        </is>
      </c>
      <c r="F4390" t="inlineStr">
        <is>
          <t>Downstream</t>
        </is>
      </c>
      <c r="G4390" t="inlineStr">
        <is>
          <t>Vented</t>
        </is>
      </c>
      <c r="H4390" t="inlineStr">
        <is>
          <t>Blowdown capture</t>
        </is>
      </c>
      <c r="I4390" t="n">
        <v>0</v>
      </c>
      <c r="J4390" t="n">
        <v>0</v>
      </c>
      <c r="K4390" t="n">
        <v>0</v>
      </c>
      <c r="L4390" s="110">
        <f>IF(O4391="methane capture",TRUE,FALSE)</f>
        <v/>
      </c>
      <c r="M4390" s="110">
        <f>IF(L4390=TRUE,(K4390+'NPV Calcs'!$D$14)*About!$B$122,K4390*About!$B$122)</f>
        <v/>
      </c>
      <c r="N4390" s="110">
        <f>IF(F4390="Upstream","ngps - production","ngps - T&amp;D")</f>
        <v/>
      </c>
      <c r="O4390" s="110">
        <f>IF(ISNUMBER(SEARCH("flar",H4390)),"methane destruction",IF(G4390="Incomplete-flare","methane destruction","methane capture"))</f>
        <v/>
      </c>
      <c r="P4390" s="68">
        <f>CONCATENATE(N4390," ",O4390)</f>
        <v/>
      </c>
      <c r="Q4390" s="111">
        <f>(J4390*About!$A$119/1000)*10^12</f>
        <v/>
      </c>
      <c r="R4390" s="112">
        <f>M4390/About!$B$131</f>
        <v/>
      </c>
    </row>
    <row r="4391">
      <c r="A4391" s="75" t="n">
        <v>2020</v>
      </c>
      <c r="B4391" t="inlineStr">
        <is>
          <t>OEU7</t>
        </is>
      </c>
      <c r="C4391" t="inlineStr">
        <is>
          <t>Europe</t>
        </is>
      </c>
      <c r="D4391" t="inlineStr">
        <is>
          <t>Oil</t>
        </is>
      </c>
      <c r="E4391" t="inlineStr">
        <is>
          <t>Downstream oil</t>
        </is>
      </c>
      <c r="F4391" t="inlineStr">
        <is>
          <t>Downstream</t>
        </is>
      </c>
      <c r="G4391" t="inlineStr">
        <is>
          <t>Vented</t>
        </is>
      </c>
      <c r="H4391" t="inlineStr">
        <is>
          <t>Downstream LDAR</t>
        </is>
      </c>
      <c r="I4391" t="n">
        <v>0</v>
      </c>
      <c r="J4391" t="n">
        <v>0</v>
      </c>
      <c r="K4391" t="n">
        <v>0</v>
      </c>
      <c r="L4391" s="110">
        <f>IF(O4392="methane capture",TRUE,FALSE)</f>
        <v/>
      </c>
      <c r="M4391" s="110">
        <f>IF(L4391=TRUE,(K4391+'NPV Calcs'!$D$14)*About!$B$122,K4391*About!$B$122)</f>
        <v/>
      </c>
      <c r="N4391" s="110">
        <f>IF(F4391="Upstream","ngps - production","ngps - T&amp;D")</f>
        <v/>
      </c>
      <c r="O4391" s="110">
        <f>IF(ISNUMBER(SEARCH("flar",H4391)),"methane destruction",IF(G4391="Incomplete-flare","methane destruction","methane capture"))</f>
        <v/>
      </c>
      <c r="P4391" s="68">
        <f>CONCATENATE(N4391," ",O4391)</f>
        <v/>
      </c>
      <c r="Q4391" s="111">
        <f>(J4391*About!$A$119/1000)*10^12</f>
        <v/>
      </c>
      <c r="R4391" s="112">
        <f>M4391/About!$B$131</f>
        <v/>
      </c>
    </row>
    <row r="4392">
      <c r="A4392" s="75" t="n">
        <v>2020</v>
      </c>
      <c r="B4392" t="inlineStr">
        <is>
          <t>OEU7</t>
        </is>
      </c>
      <c r="C4392" t="inlineStr">
        <is>
          <t>Europe</t>
        </is>
      </c>
      <c r="D4392" t="inlineStr">
        <is>
          <t>Oil</t>
        </is>
      </c>
      <c r="E4392" t="inlineStr">
        <is>
          <t>Downstream oil</t>
        </is>
      </c>
      <c r="F4392" t="inlineStr">
        <is>
          <t>Downstream</t>
        </is>
      </c>
      <c r="G4392" t="inlineStr">
        <is>
          <t>Vented</t>
        </is>
      </c>
      <c r="H4392" t="inlineStr">
        <is>
          <t>Early replacement of devices</t>
        </is>
      </c>
      <c r="I4392" t="n">
        <v>0</v>
      </c>
      <c r="J4392" t="n">
        <v>0</v>
      </c>
      <c r="K4392" t="n">
        <v>0</v>
      </c>
      <c r="L4392" s="110">
        <f>IF(O4393="methane capture",TRUE,FALSE)</f>
        <v/>
      </c>
      <c r="M4392" s="110">
        <f>IF(L4392=TRUE,(K4392+'NPV Calcs'!$D$14)*About!$B$122,K4392*About!$B$122)</f>
        <v/>
      </c>
      <c r="N4392" s="110">
        <f>IF(F4392="Upstream","ngps - production","ngps - T&amp;D")</f>
        <v/>
      </c>
      <c r="O4392" s="110">
        <f>IF(ISNUMBER(SEARCH("flar",H4392)),"methane destruction",IF(G4392="Incomplete-flare","methane destruction","methane capture"))</f>
        <v/>
      </c>
      <c r="P4392" s="68">
        <f>CONCATENATE(N4392," ",O4392)</f>
        <v/>
      </c>
      <c r="Q4392" s="111">
        <f>(J4392*About!$A$119/1000)*10^12</f>
        <v/>
      </c>
      <c r="R4392" s="112">
        <f>M4392/About!$B$131</f>
        <v/>
      </c>
    </row>
    <row r="4393">
      <c r="A4393" s="75" t="n">
        <v>2020</v>
      </c>
      <c r="B4393" t="inlineStr">
        <is>
          <t>Sudan</t>
        </is>
      </c>
      <c r="C4393" t="inlineStr">
        <is>
          <t>Africa</t>
        </is>
      </c>
      <c r="D4393" t="inlineStr">
        <is>
          <t>Oil</t>
        </is>
      </c>
      <c r="E4393" t="inlineStr">
        <is>
          <t>Offshore oil</t>
        </is>
      </c>
      <c r="F4393" t="inlineStr">
        <is>
          <t>Upstream</t>
        </is>
      </c>
      <c r="G4393" t="inlineStr">
        <is>
          <t>Fugitive</t>
        </is>
      </c>
      <c r="H4393" t="inlineStr">
        <is>
          <t>Upstream LDAR</t>
        </is>
      </c>
      <c r="I4393" t="n">
        <v>0</v>
      </c>
      <c r="J4393" t="n">
        <v>0</v>
      </c>
      <c r="K4393" t="n">
        <v>0</v>
      </c>
      <c r="L4393" s="110">
        <f>IF(O4394="methane capture",TRUE,FALSE)</f>
        <v/>
      </c>
      <c r="M4393" s="110">
        <f>IF(L4393=TRUE,(K4393+'NPV Calcs'!$D$14)*About!$B$122,K4393*About!$B$122)</f>
        <v/>
      </c>
      <c r="N4393" s="110">
        <f>IF(F4393="Upstream","ngps - production","ngps - T&amp;D")</f>
        <v/>
      </c>
      <c r="O4393" s="110">
        <f>IF(ISNUMBER(SEARCH("flar",H4393)),"methane destruction",IF(G4393="Incomplete-flare","methane destruction","methane capture"))</f>
        <v/>
      </c>
      <c r="P4393" s="68">
        <f>CONCATENATE(N4393," ",O4393)</f>
        <v/>
      </c>
      <c r="Q4393" s="111">
        <f>(J4393*About!$A$119/1000)*10^12</f>
        <v/>
      </c>
      <c r="R4393" s="112">
        <f>M4393/About!$B$131</f>
        <v/>
      </c>
    </row>
    <row r="4394">
      <c r="A4394" s="75" t="n">
        <v>2020</v>
      </c>
      <c r="B4394" t="inlineStr">
        <is>
          <t>Sudan</t>
        </is>
      </c>
      <c r="C4394" t="inlineStr">
        <is>
          <t>Africa</t>
        </is>
      </c>
      <c r="D4394" t="inlineStr">
        <is>
          <t>Oil</t>
        </is>
      </c>
      <c r="E4394" t="inlineStr">
        <is>
          <t>Offshore oil</t>
        </is>
      </c>
      <c r="F4394" t="inlineStr">
        <is>
          <t>Upstream</t>
        </is>
      </c>
      <c r="G4394" t="inlineStr">
        <is>
          <t>Incomplete-flare</t>
        </is>
      </c>
      <c r="H4394" t="inlineStr">
        <is>
          <t>Vapour recovery units</t>
        </is>
      </c>
      <c r="I4394" t="n">
        <v>0</v>
      </c>
      <c r="J4394" t="n">
        <v>0</v>
      </c>
      <c r="K4394" t="n">
        <v>0</v>
      </c>
      <c r="L4394" s="110">
        <f>IF(O4395="methane capture",TRUE,FALSE)</f>
        <v/>
      </c>
      <c r="M4394" s="110">
        <f>IF(L4394=TRUE,(K4394+'NPV Calcs'!$D$14)*About!$B$122,K4394*About!$B$122)</f>
        <v/>
      </c>
      <c r="N4394" s="110">
        <f>IF(F4394="Upstream","ngps - production","ngps - T&amp;D")</f>
        <v/>
      </c>
      <c r="O4394" s="110">
        <f>IF(ISNUMBER(SEARCH("flar",H4394)),"methane destruction",IF(G4394="Incomplete-flare","methane destruction","methane capture"))</f>
        <v/>
      </c>
      <c r="P4394" s="68">
        <f>CONCATENATE(N4394," ",O4394)</f>
        <v/>
      </c>
      <c r="Q4394" s="111">
        <f>(J4394*About!$A$119/1000)*10^12</f>
        <v/>
      </c>
      <c r="R4394" s="112">
        <f>M4394/About!$B$131</f>
        <v/>
      </c>
    </row>
    <row r="4395">
      <c r="A4395" s="75" t="n">
        <v>2020</v>
      </c>
      <c r="B4395" t="inlineStr">
        <is>
          <t>Sudan</t>
        </is>
      </c>
      <c r="C4395" t="inlineStr">
        <is>
          <t>Africa</t>
        </is>
      </c>
      <c r="D4395" t="inlineStr">
        <is>
          <t>Oil</t>
        </is>
      </c>
      <c r="E4395" t="inlineStr">
        <is>
          <t>Offshore oil</t>
        </is>
      </c>
      <c r="F4395" t="inlineStr">
        <is>
          <t>Upstream</t>
        </is>
      </c>
      <c r="G4395" t="inlineStr">
        <is>
          <t>Vented</t>
        </is>
      </c>
      <c r="H4395" t="inlineStr">
        <is>
          <t>Blowdown capture</t>
        </is>
      </c>
      <c r="I4395" t="n">
        <v>0</v>
      </c>
      <c r="J4395" t="n">
        <v>0</v>
      </c>
      <c r="K4395" t="n">
        <v>0</v>
      </c>
      <c r="L4395" s="110">
        <f>IF(O4396="methane capture",TRUE,FALSE)</f>
        <v/>
      </c>
      <c r="M4395" s="110">
        <f>IF(L4395=TRUE,(K4395+'NPV Calcs'!$D$14)*About!$B$122,K4395*About!$B$122)</f>
        <v/>
      </c>
      <c r="N4395" s="110">
        <f>IF(F4395="Upstream","ngps - production","ngps - T&amp;D")</f>
        <v/>
      </c>
      <c r="O4395" s="110">
        <f>IF(ISNUMBER(SEARCH("flar",H4395)),"methane destruction",IF(G4395="Incomplete-flare","methane destruction","methane capture"))</f>
        <v/>
      </c>
      <c r="P4395" s="68">
        <f>CONCATENATE(N4395," ",O4395)</f>
        <v/>
      </c>
      <c r="Q4395" s="111">
        <f>(J4395*About!$A$119/1000)*10^12</f>
        <v/>
      </c>
      <c r="R4395" s="112">
        <f>M4395/About!$B$131</f>
        <v/>
      </c>
    </row>
    <row r="4396">
      <c r="A4396" s="75" t="n">
        <v>2020</v>
      </c>
      <c r="B4396" t="inlineStr">
        <is>
          <t>Sudan</t>
        </is>
      </c>
      <c r="C4396" t="inlineStr">
        <is>
          <t>Africa</t>
        </is>
      </c>
      <c r="D4396" t="inlineStr">
        <is>
          <t>Oil</t>
        </is>
      </c>
      <c r="E4396" t="inlineStr">
        <is>
          <t>Offshore oil</t>
        </is>
      </c>
      <c r="F4396" t="inlineStr">
        <is>
          <t>Upstream</t>
        </is>
      </c>
      <c r="G4396" t="inlineStr">
        <is>
          <t>Vented</t>
        </is>
      </c>
      <c r="H4396" t="inlineStr">
        <is>
          <t>Early replacement of devices</t>
        </is>
      </c>
      <c r="I4396" t="n">
        <v>0</v>
      </c>
      <c r="J4396" t="n">
        <v>0</v>
      </c>
      <c r="K4396" t="n">
        <v>0</v>
      </c>
      <c r="L4396" s="110">
        <f>IF(O4397="methane capture",TRUE,FALSE)</f>
        <v/>
      </c>
      <c r="M4396" s="110">
        <f>IF(L4396=TRUE,(K4396+'NPV Calcs'!$D$14)*About!$B$122,K4396*About!$B$122)</f>
        <v/>
      </c>
      <c r="N4396" s="110">
        <f>IF(F4396="Upstream","ngps - production","ngps - T&amp;D")</f>
        <v/>
      </c>
      <c r="O4396" s="110">
        <f>IF(ISNUMBER(SEARCH("flar",H4396)),"methane destruction",IF(G4396="Incomplete-flare","methane destruction","methane capture"))</f>
        <v/>
      </c>
      <c r="P4396" s="68">
        <f>CONCATENATE(N4396," ",O4396)</f>
        <v/>
      </c>
      <c r="Q4396" s="111">
        <f>(J4396*About!$A$119/1000)*10^12</f>
        <v/>
      </c>
      <c r="R4396" s="112">
        <f>M4396/About!$B$131</f>
        <v/>
      </c>
    </row>
    <row r="4397">
      <c r="A4397" s="75" t="n">
        <v>2020</v>
      </c>
      <c r="B4397" t="inlineStr">
        <is>
          <t>Sudan</t>
        </is>
      </c>
      <c r="C4397" t="inlineStr">
        <is>
          <t>Africa</t>
        </is>
      </c>
      <c r="D4397" t="inlineStr">
        <is>
          <t>Oil</t>
        </is>
      </c>
      <c r="E4397" t="inlineStr">
        <is>
          <t>Offshore oil</t>
        </is>
      </c>
      <c r="F4397" t="inlineStr">
        <is>
          <t>Upstream</t>
        </is>
      </c>
      <c r="G4397" t="inlineStr">
        <is>
          <t>Vented</t>
        </is>
      </c>
      <c r="H4397" t="inlineStr">
        <is>
          <t>Install flares</t>
        </is>
      </c>
      <c r="I4397" t="n">
        <v>0</v>
      </c>
      <c r="J4397" t="n">
        <v>0</v>
      </c>
      <c r="K4397" t="n">
        <v>0</v>
      </c>
      <c r="L4397" s="110">
        <f>IF(O4398="methane capture",TRUE,FALSE)</f>
        <v/>
      </c>
      <c r="M4397" s="110">
        <f>IF(L4397=TRUE,(K4397+'NPV Calcs'!$D$14)*About!$B$122,K4397*About!$B$122)</f>
        <v/>
      </c>
      <c r="N4397" s="110">
        <f>IF(F4397="Upstream","ngps - production","ngps - T&amp;D")</f>
        <v/>
      </c>
      <c r="O4397" s="110">
        <f>IF(ISNUMBER(SEARCH("flar",H4397)),"methane destruction",IF(G4397="Incomplete-flare","methane destruction","methane capture"))</f>
        <v/>
      </c>
      <c r="P4397" s="68">
        <f>CONCATENATE(N4397," ",O4397)</f>
        <v/>
      </c>
      <c r="Q4397" s="111">
        <f>(J4397*About!$A$119/1000)*10^12</f>
        <v/>
      </c>
      <c r="R4397" s="112">
        <f>M4397/About!$B$131</f>
        <v/>
      </c>
    </row>
    <row r="4398">
      <c r="A4398" s="75" t="n">
        <v>2020</v>
      </c>
      <c r="B4398" t="inlineStr">
        <is>
          <t>Sudan</t>
        </is>
      </c>
      <c r="C4398" t="inlineStr">
        <is>
          <t>Africa</t>
        </is>
      </c>
      <c r="D4398" t="inlineStr">
        <is>
          <t>Oil</t>
        </is>
      </c>
      <c r="E4398" t="inlineStr">
        <is>
          <t>Offshore oil</t>
        </is>
      </c>
      <c r="F4398" t="inlineStr">
        <is>
          <t>Upstream</t>
        </is>
      </c>
      <c r="G4398" t="inlineStr">
        <is>
          <t>Vented</t>
        </is>
      </c>
      <c r="H4398" t="inlineStr">
        <is>
          <t>Install plunger</t>
        </is>
      </c>
      <c r="I4398" t="n">
        <v>0</v>
      </c>
      <c r="J4398" t="n">
        <v>0</v>
      </c>
      <c r="K4398" t="n">
        <v>0</v>
      </c>
      <c r="L4398" s="110">
        <f>IF(O4399="methane capture",TRUE,FALSE)</f>
        <v/>
      </c>
      <c r="M4398" s="110">
        <f>IF(L4398=TRUE,(K4398+'NPV Calcs'!$D$14)*About!$B$122,K4398*About!$B$122)</f>
        <v/>
      </c>
      <c r="N4398" s="110">
        <f>IF(F4398="Upstream","ngps - production","ngps - T&amp;D")</f>
        <v/>
      </c>
      <c r="O4398" s="110">
        <f>IF(ISNUMBER(SEARCH("flar",H4398)),"methane destruction",IF(G4398="Incomplete-flare","methane destruction","methane capture"))</f>
        <v/>
      </c>
      <c r="P4398" s="68">
        <f>CONCATENATE(N4398," ",O4398)</f>
        <v/>
      </c>
      <c r="Q4398" s="111">
        <f>(J4398*About!$A$119/1000)*10^12</f>
        <v/>
      </c>
      <c r="R4398" s="112">
        <f>M4398/About!$B$131</f>
        <v/>
      </c>
    </row>
    <row r="4399">
      <c r="A4399" s="75" t="n">
        <v>2020</v>
      </c>
      <c r="B4399" t="inlineStr">
        <is>
          <t>Sudan</t>
        </is>
      </c>
      <c r="C4399" t="inlineStr">
        <is>
          <t>Africa</t>
        </is>
      </c>
      <c r="D4399" t="inlineStr">
        <is>
          <t>Oil</t>
        </is>
      </c>
      <c r="E4399" t="inlineStr">
        <is>
          <t>Offshore oil</t>
        </is>
      </c>
      <c r="F4399" t="inlineStr">
        <is>
          <t>Upstream</t>
        </is>
      </c>
      <c r="G4399" t="inlineStr">
        <is>
          <t>Vented</t>
        </is>
      </c>
      <c r="H4399" t="inlineStr">
        <is>
          <t>Other</t>
        </is>
      </c>
      <c r="I4399" t="n">
        <v>0</v>
      </c>
      <c r="J4399" t="n">
        <v>0</v>
      </c>
      <c r="K4399" t="n">
        <v>0</v>
      </c>
      <c r="L4399" s="110">
        <f>IF(O4400="methane capture",TRUE,FALSE)</f>
        <v/>
      </c>
      <c r="M4399" s="110">
        <f>IF(L4399=TRUE,(K4399+'NPV Calcs'!$D$14)*About!$B$122,K4399*About!$B$122)</f>
        <v/>
      </c>
      <c r="N4399" s="110">
        <f>IF(F4399="Upstream","ngps - production","ngps - T&amp;D")</f>
        <v/>
      </c>
      <c r="O4399" s="110">
        <f>IF(ISNUMBER(SEARCH("flar",H4399)),"methane destruction",IF(G4399="Incomplete-flare","methane destruction","methane capture"))</f>
        <v/>
      </c>
      <c r="P4399" s="68">
        <f>CONCATENATE(N4399," ",O4399)</f>
        <v/>
      </c>
      <c r="Q4399" s="111">
        <f>(J4399*About!$A$119/1000)*10^12</f>
        <v/>
      </c>
      <c r="R4399" s="112">
        <f>M4399/About!$B$131</f>
        <v/>
      </c>
    </row>
    <row r="4400">
      <c r="A4400" s="75" t="n">
        <v>2020</v>
      </c>
      <c r="B4400" t="inlineStr">
        <is>
          <t>Sudan</t>
        </is>
      </c>
      <c r="C4400" t="inlineStr">
        <is>
          <t>Africa</t>
        </is>
      </c>
      <c r="D4400" t="inlineStr">
        <is>
          <t>Oil</t>
        </is>
      </c>
      <c r="E4400" t="inlineStr">
        <is>
          <t>Offshore oil</t>
        </is>
      </c>
      <c r="F4400" t="inlineStr">
        <is>
          <t>Upstream</t>
        </is>
      </c>
      <c r="G4400" t="inlineStr">
        <is>
          <t>Vented</t>
        </is>
      </c>
      <c r="H4400" t="inlineStr">
        <is>
          <t>Replace compressor seal or rod</t>
        </is>
      </c>
      <c r="I4400" t="n">
        <v>0</v>
      </c>
      <c r="J4400" t="n">
        <v>0</v>
      </c>
      <c r="K4400" t="n">
        <v>0</v>
      </c>
      <c r="L4400" s="110">
        <f>IF(O4401="methane capture",TRUE,FALSE)</f>
        <v/>
      </c>
      <c r="M4400" s="110">
        <f>IF(L4400=TRUE,(K4400+'NPV Calcs'!$D$14)*About!$B$122,K4400*About!$B$122)</f>
        <v/>
      </c>
      <c r="N4400" s="110">
        <f>IF(F4400="Upstream","ngps - production","ngps - T&amp;D")</f>
        <v/>
      </c>
      <c r="O4400" s="110">
        <f>IF(ISNUMBER(SEARCH("flar",H4400)),"methane destruction",IF(G4400="Incomplete-flare","methane destruction","methane capture"))</f>
        <v/>
      </c>
      <c r="P4400" s="68">
        <f>CONCATENATE(N4400," ",O4400)</f>
        <v/>
      </c>
      <c r="Q4400" s="111">
        <f>(J4400*About!$A$119/1000)*10^12</f>
        <v/>
      </c>
      <c r="R4400" s="112">
        <f>M4400/About!$B$131</f>
        <v/>
      </c>
    </row>
    <row r="4401">
      <c r="A4401" s="75" t="n">
        <v>2020</v>
      </c>
      <c r="B4401" t="inlineStr">
        <is>
          <t>Sudan</t>
        </is>
      </c>
      <c r="C4401" t="inlineStr">
        <is>
          <t>Africa</t>
        </is>
      </c>
      <c r="D4401" t="inlineStr">
        <is>
          <t>Oil</t>
        </is>
      </c>
      <c r="E4401" t="inlineStr">
        <is>
          <t>Offshore oil</t>
        </is>
      </c>
      <c r="F4401" t="inlineStr">
        <is>
          <t>Upstream</t>
        </is>
      </c>
      <c r="G4401" t="inlineStr">
        <is>
          <t>Vented</t>
        </is>
      </c>
      <c r="H4401" t="inlineStr">
        <is>
          <t>Replace pumps</t>
        </is>
      </c>
      <c r="I4401" t="n">
        <v>0</v>
      </c>
      <c r="J4401" t="n">
        <v>0</v>
      </c>
      <c r="K4401" t="n">
        <v>0</v>
      </c>
      <c r="L4401" s="110">
        <f>IF(O4402="methane capture",TRUE,FALSE)</f>
        <v/>
      </c>
      <c r="M4401" s="110">
        <f>IF(L4401=TRUE,(K4401+'NPV Calcs'!$D$14)*About!$B$122,K4401*About!$B$122)</f>
        <v/>
      </c>
      <c r="N4401" s="110">
        <f>IF(F4401="Upstream","ngps - production","ngps - T&amp;D")</f>
        <v/>
      </c>
      <c r="O4401" s="110">
        <f>IF(ISNUMBER(SEARCH("flar",H4401)),"methane destruction",IF(G4401="Incomplete-flare","methane destruction","methane capture"))</f>
        <v/>
      </c>
      <c r="P4401" s="68">
        <f>CONCATENATE(N4401," ",O4401)</f>
        <v/>
      </c>
      <c r="Q4401" s="111">
        <f>(J4401*About!$A$119/1000)*10^12</f>
        <v/>
      </c>
      <c r="R4401" s="112">
        <f>M4401/About!$B$131</f>
        <v/>
      </c>
    </row>
    <row r="4402">
      <c r="A4402" s="75" t="n">
        <v>2020</v>
      </c>
      <c r="B4402" t="inlineStr">
        <is>
          <t>Sudan</t>
        </is>
      </c>
      <c r="C4402" t="inlineStr">
        <is>
          <t>Africa</t>
        </is>
      </c>
      <c r="D4402" t="inlineStr">
        <is>
          <t>Oil</t>
        </is>
      </c>
      <c r="E4402" t="inlineStr">
        <is>
          <t>Offshore oil</t>
        </is>
      </c>
      <c r="F4402" t="inlineStr">
        <is>
          <t>Upstream</t>
        </is>
      </c>
      <c r="G4402" t="inlineStr">
        <is>
          <t>Vented</t>
        </is>
      </c>
      <c r="H4402" t="inlineStr">
        <is>
          <t>Replace with electric motor</t>
        </is>
      </c>
      <c r="I4402" t="n">
        <v>0</v>
      </c>
      <c r="J4402" t="n">
        <v>0</v>
      </c>
      <c r="K4402" t="n">
        <v>0</v>
      </c>
      <c r="L4402" s="110">
        <f>IF(O4403="methane capture",TRUE,FALSE)</f>
        <v/>
      </c>
      <c r="M4402" s="110">
        <f>IF(L4402=TRUE,(K4402+'NPV Calcs'!$D$14)*About!$B$122,K4402*About!$B$122)</f>
        <v/>
      </c>
      <c r="N4402" s="110">
        <f>IF(F4402="Upstream","ngps - production","ngps - T&amp;D")</f>
        <v/>
      </c>
      <c r="O4402" s="110">
        <f>IF(ISNUMBER(SEARCH("flar",H4402)),"methane destruction",IF(G4402="Incomplete-flare","methane destruction","methane capture"))</f>
        <v/>
      </c>
      <c r="P4402" s="68">
        <f>CONCATENATE(N4402," ",O4402)</f>
        <v/>
      </c>
      <c r="Q4402" s="111">
        <f>(J4402*About!$A$119/1000)*10^12</f>
        <v/>
      </c>
      <c r="R4402" s="112">
        <f>M4402/About!$B$131</f>
        <v/>
      </c>
    </row>
    <row r="4403">
      <c r="A4403" s="75" t="n">
        <v>2020</v>
      </c>
      <c r="B4403" t="inlineStr">
        <is>
          <t>Sudan</t>
        </is>
      </c>
      <c r="C4403" t="inlineStr">
        <is>
          <t>Africa</t>
        </is>
      </c>
      <c r="D4403" t="inlineStr">
        <is>
          <t>Oil</t>
        </is>
      </c>
      <c r="E4403" t="inlineStr">
        <is>
          <t>Offshore oil</t>
        </is>
      </c>
      <c r="F4403" t="inlineStr">
        <is>
          <t>Upstream</t>
        </is>
      </c>
      <c r="G4403" t="inlineStr">
        <is>
          <t>Vented</t>
        </is>
      </c>
      <c r="H4403" t="inlineStr">
        <is>
          <t>Replace with instrument air systems</t>
        </is>
      </c>
      <c r="I4403" t="n">
        <v>0</v>
      </c>
      <c r="J4403" t="n">
        <v>0</v>
      </c>
      <c r="K4403" t="n">
        <v>0</v>
      </c>
      <c r="L4403" s="110">
        <f>IF(O4404="methane capture",TRUE,FALSE)</f>
        <v/>
      </c>
      <c r="M4403" s="110">
        <f>IF(L4403=TRUE,(K4403+'NPV Calcs'!$D$14)*About!$B$122,K4403*About!$B$122)</f>
        <v/>
      </c>
      <c r="N4403" s="110">
        <f>IF(F4403="Upstream","ngps - production","ngps - T&amp;D")</f>
        <v/>
      </c>
      <c r="O4403" s="110">
        <f>IF(ISNUMBER(SEARCH("flar",H4403)),"methane destruction",IF(G4403="Incomplete-flare","methane destruction","methane capture"))</f>
        <v/>
      </c>
      <c r="P4403" s="68">
        <f>CONCATENATE(N4403," ",O4403)</f>
        <v/>
      </c>
      <c r="Q4403" s="111">
        <f>(J4403*About!$A$119/1000)*10^12</f>
        <v/>
      </c>
      <c r="R4403" s="112">
        <f>M4403/About!$B$131</f>
        <v/>
      </c>
    </row>
    <row r="4404">
      <c r="A4404" s="75" t="n">
        <v>2020</v>
      </c>
      <c r="B4404" t="inlineStr">
        <is>
          <t>Sudan</t>
        </is>
      </c>
      <c r="C4404" t="inlineStr">
        <is>
          <t>Africa</t>
        </is>
      </c>
      <c r="D4404" t="inlineStr">
        <is>
          <t>Oil</t>
        </is>
      </c>
      <c r="E4404" t="inlineStr">
        <is>
          <t>Offshore oil</t>
        </is>
      </c>
      <c r="F4404" t="inlineStr">
        <is>
          <t>Upstream</t>
        </is>
      </c>
      <c r="G4404" t="inlineStr">
        <is>
          <t>Vented</t>
        </is>
      </c>
      <c r="H4404" t="inlineStr">
        <is>
          <t>Unabated</t>
        </is>
      </c>
      <c r="I4404" t="n">
        <v>0</v>
      </c>
      <c r="J4404" t="n">
        <v>0</v>
      </c>
      <c r="K4404" t="n">
        <v>0</v>
      </c>
      <c r="L4404" s="110">
        <f>IF(O4405="methane capture",TRUE,FALSE)</f>
        <v/>
      </c>
      <c r="M4404" s="110">
        <f>IF(L4404=TRUE,(K4404+'NPV Calcs'!$D$14)*About!$B$122,K4404*About!$B$122)</f>
        <v/>
      </c>
      <c r="N4404" s="110">
        <f>IF(F4404="Upstream","ngps - production","ngps - T&amp;D")</f>
        <v/>
      </c>
      <c r="O4404" s="110">
        <f>IF(ISNUMBER(SEARCH("flar",H4404)),"methane destruction",IF(G4404="Incomplete-flare","methane destruction","methane capture"))</f>
        <v/>
      </c>
      <c r="P4404" s="68">
        <f>CONCATENATE(N4404," ",O4404)</f>
        <v/>
      </c>
      <c r="Q4404" s="111">
        <f>(J4404*About!$A$119/1000)*10^12</f>
        <v/>
      </c>
      <c r="R4404" s="112">
        <f>M4404/About!$B$131</f>
        <v/>
      </c>
    </row>
    <row r="4405">
      <c r="A4405" s="75" t="n">
        <v>2020</v>
      </c>
      <c r="B4405" t="inlineStr">
        <is>
          <t>Sudan</t>
        </is>
      </c>
      <c r="C4405" t="inlineStr">
        <is>
          <t>Africa</t>
        </is>
      </c>
      <c r="D4405" t="inlineStr">
        <is>
          <t>Oil</t>
        </is>
      </c>
      <c r="E4405" t="inlineStr">
        <is>
          <t>Offshore oil</t>
        </is>
      </c>
      <c r="F4405" t="inlineStr">
        <is>
          <t>Upstream</t>
        </is>
      </c>
      <c r="G4405" t="inlineStr">
        <is>
          <t>Vented</t>
        </is>
      </c>
      <c r="H4405" t="inlineStr">
        <is>
          <t>Upstream LDAR</t>
        </is>
      </c>
      <c r="I4405" t="n">
        <v>0</v>
      </c>
      <c r="J4405" t="n">
        <v>0</v>
      </c>
      <c r="K4405" t="n">
        <v>0</v>
      </c>
      <c r="L4405" s="110">
        <f>IF(O4406="methane capture",TRUE,FALSE)</f>
        <v/>
      </c>
      <c r="M4405" s="110">
        <f>IF(L4405=TRUE,(K4405+'NPV Calcs'!$D$14)*About!$B$122,K4405*About!$B$122)</f>
        <v/>
      </c>
      <c r="N4405" s="110">
        <f>IF(F4405="Upstream","ngps - production","ngps - T&amp;D")</f>
        <v/>
      </c>
      <c r="O4405" s="110">
        <f>IF(ISNUMBER(SEARCH("flar",H4405)),"methane destruction",IF(G4405="Incomplete-flare","methane destruction","methane capture"))</f>
        <v/>
      </c>
      <c r="P4405" s="68">
        <f>CONCATENATE(N4405," ",O4405)</f>
        <v/>
      </c>
      <c r="Q4405" s="111">
        <f>(J4405*About!$A$119/1000)*10^12</f>
        <v/>
      </c>
      <c r="R4405" s="112">
        <f>M4405/About!$B$131</f>
        <v/>
      </c>
    </row>
    <row r="4406">
      <c r="A4406" s="75" t="n">
        <v>2020</v>
      </c>
      <c r="B4406" t="inlineStr">
        <is>
          <t>Sudan</t>
        </is>
      </c>
      <c r="C4406" t="inlineStr">
        <is>
          <t>Africa</t>
        </is>
      </c>
      <c r="D4406" t="inlineStr">
        <is>
          <t>Oil</t>
        </is>
      </c>
      <c r="E4406" t="inlineStr">
        <is>
          <t>Offshore oil</t>
        </is>
      </c>
      <c r="F4406" t="inlineStr">
        <is>
          <t>Upstream</t>
        </is>
      </c>
      <c r="G4406" t="inlineStr">
        <is>
          <t>Vented</t>
        </is>
      </c>
      <c r="H4406" t="inlineStr">
        <is>
          <t>Vapour recovery units</t>
        </is>
      </c>
      <c r="I4406" t="n">
        <v>0</v>
      </c>
      <c r="J4406" t="n">
        <v>0</v>
      </c>
      <c r="K4406" t="n">
        <v>0</v>
      </c>
      <c r="L4406" s="110">
        <f>IF(O4407="methane capture",TRUE,FALSE)</f>
        <v/>
      </c>
      <c r="M4406" s="110">
        <f>IF(L4406=TRUE,(K4406+'NPV Calcs'!$D$14)*About!$B$122,K4406*About!$B$122)</f>
        <v/>
      </c>
      <c r="N4406" s="110">
        <f>IF(F4406="Upstream","ngps - production","ngps - T&amp;D")</f>
        <v/>
      </c>
      <c r="O4406" s="110">
        <f>IF(ISNUMBER(SEARCH("flar",H4406)),"methane destruction",IF(G4406="Incomplete-flare","methane destruction","methane capture"))</f>
        <v/>
      </c>
      <c r="P4406" s="68">
        <f>CONCATENATE(N4406," ",O4406)</f>
        <v/>
      </c>
      <c r="Q4406" s="111">
        <f>(J4406*About!$A$119/1000)*10^12</f>
        <v/>
      </c>
      <c r="R4406" s="112">
        <f>M4406/About!$B$131</f>
        <v/>
      </c>
    </row>
    <row r="4407">
      <c r="A4407" s="75" t="n">
        <v>2020</v>
      </c>
      <c r="B4407" t="inlineStr">
        <is>
          <t>OEU7</t>
        </is>
      </c>
      <c r="C4407" t="inlineStr">
        <is>
          <t>Europe</t>
        </is>
      </c>
      <c r="D4407" t="inlineStr">
        <is>
          <t>Oil</t>
        </is>
      </c>
      <c r="E4407" t="inlineStr">
        <is>
          <t>Downstream oil</t>
        </is>
      </c>
      <c r="F4407" t="inlineStr">
        <is>
          <t>Downstream</t>
        </is>
      </c>
      <c r="G4407" t="inlineStr">
        <is>
          <t>Vented</t>
        </is>
      </c>
      <c r="H4407" t="inlineStr">
        <is>
          <t>Install plunger</t>
        </is>
      </c>
      <c r="I4407" t="n">
        <v>0</v>
      </c>
      <c r="J4407" t="n">
        <v>0</v>
      </c>
      <c r="K4407" t="n">
        <v>0</v>
      </c>
      <c r="L4407" s="110">
        <f>IF(O4408="methane capture",TRUE,FALSE)</f>
        <v/>
      </c>
      <c r="M4407" s="110">
        <f>IF(L4407=TRUE,(K4407+'NPV Calcs'!$D$14)*About!$B$122,K4407*About!$B$122)</f>
        <v/>
      </c>
      <c r="N4407" s="110">
        <f>IF(F4407="Upstream","ngps - production","ngps - T&amp;D")</f>
        <v/>
      </c>
      <c r="O4407" s="110">
        <f>IF(ISNUMBER(SEARCH("flar",H4407)),"methane destruction",IF(G4407="Incomplete-flare","methane destruction","methane capture"))</f>
        <v/>
      </c>
      <c r="P4407" s="68">
        <f>CONCATENATE(N4407," ",O4407)</f>
        <v/>
      </c>
      <c r="Q4407" s="111">
        <f>(J4407*About!$A$119/1000)*10^12</f>
        <v/>
      </c>
      <c r="R4407" s="112">
        <f>M4407/About!$B$131</f>
        <v/>
      </c>
    </row>
    <row r="4408">
      <c r="A4408" s="75" t="n">
        <v>2020</v>
      </c>
      <c r="B4408" t="inlineStr">
        <is>
          <t>OEU7</t>
        </is>
      </c>
      <c r="C4408" t="inlineStr">
        <is>
          <t>Europe</t>
        </is>
      </c>
      <c r="D4408" t="inlineStr">
        <is>
          <t>Oil</t>
        </is>
      </c>
      <c r="E4408" t="inlineStr">
        <is>
          <t>Downstream oil</t>
        </is>
      </c>
      <c r="F4408" t="inlineStr">
        <is>
          <t>Downstream</t>
        </is>
      </c>
      <c r="G4408" t="inlineStr">
        <is>
          <t>Vented</t>
        </is>
      </c>
      <c r="H4408" t="inlineStr">
        <is>
          <t>Other</t>
        </is>
      </c>
      <c r="I4408" t="n">
        <v>0</v>
      </c>
      <c r="J4408" t="n">
        <v>0</v>
      </c>
      <c r="K4408" t="n">
        <v>0</v>
      </c>
      <c r="L4408" s="110">
        <f>IF(O4409="methane capture",TRUE,FALSE)</f>
        <v/>
      </c>
      <c r="M4408" s="110">
        <f>IF(L4408=TRUE,(K4408+'NPV Calcs'!$D$14)*About!$B$122,K4408*About!$B$122)</f>
        <v/>
      </c>
      <c r="N4408" s="110">
        <f>IF(F4408="Upstream","ngps - production","ngps - T&amp;D")</f>
        <v/>
      </c>
      <c r="O4408" s="110">
        <f>IF(ISNUMBER(SEARCH("flar",H4408)),"methane destruction",IF(G4408="Incomplete-flare","methane destruction","methane capture"))</f>
        <v/>
      </c>
      <c r="P4408" s="68">
        <f>CONCATENATE(N4408," ",O4408)</f>
        <v/>
      </c>
      <c r="Q4408" s="111">
        <f>(J4408*About!$A$119/1000)*10^12</f>
        <v/>
      </c>
      <c r="R4408" s="112">
        <f>M4408/About!$B$131</f>
        <v/>
      </c>
    </row>
    <row r="4409">
      <c r="A4409" s="75" t="n">
        <v>2020</v>
      </c>
      <c r="B4409" t="inlineStr">
        <is>
          <t>OEU7</t>
        </is>
      </c>
      <c r="C4409" t="inlineStr">
        <is>
          <t>Europe</t>
        </is>
      </c>
      <c r="D4409" t="inlineStr">
        <is>
          <t>Oil</t>
        </is>
      </c>
      <c r="E4409" t="inlineStr">
        <is>
          <t>Downstream oil</t>
        </is>
      </c>
      <c r="F4409" t="inlineStr">
        <is>
          <t>Downstream</t>
        </is>
      </c>
      <c r="G4409" t="inlineStr">
        <is>
          <t>Vented</t>
        </is>
      </c>
      <c r="H4409" t="inlineStr">
        <is>
          <t>Replace compressor seal or rod</t>
        </is>
      </c>
      <c r="I4409" t="n">
        <v>0</v>
      </c>
      <c r="J4409" t="n">
        <v>0</v>
      </c>
      <c r="K4409" t="n">
        <v>0</v>
      </c>
      <c r="L4409" s="110">
        <f>IF(O4410="methane capture",TRUE,FALSE)</f>
        <v/>
      </c>
      <c r="M4409" s="110">
        <f>IF(L4409=TRUE,(K4409+'NPV Calcs'!$D$14)*About!$B$122,K4409*About!$B$122)</f>
        <v/>
      </c>
      <c r="N4409" s="110">
        <f>IF(F4409="Upstream","ngps - production","ngps - T&amp;D")</f>
        <v/>
      </c>
      <c r="O4409" s="110">
        <f>IF(ISNUMBER(SEARCH("flar",H4409)),"methane destruction",IF(G4409="Incomplete-flare","methane destruction","methane capture"))</f>
        <v/>
      </c>
      <c r="P4409" s="68">
        <f>CONCATENATE(N4409," ",O4409)</f>
        <v/>
      </c>
      <c r="Q4409" s="111">
        <f>(J4409*About!$A$119/1000)*10^12</f>
        <v/>
      </c>
      <c r="R4409" s="112">
        <f>M4409/About!$B$131</f>
        <v/>
      </c>
    </row>
    <row r="4410">
      <c r="A4410" s="75" t="n">
        <v>2020</v>
      </c>
      <c r="B4410" t="inlineStr">
        <is>
          <t>Sudan</t>
        </is>
      </c>
      <c r="C4410" t="inlineStr">
        <is>
          <t>Africa</t>
        </is>
      </c>
      <c r="D4410" t="inlineStr">
        <is>
          <t>Oil</t>
        </is>
      </c>
      <c r="E4410" t="inlineStr">
        <is>
          <t>Downstream oil</t>
        </is>
      </c>
      <c r="F4410" t="inlineStr">
        <is>
          <t>Downstream</t>
        </is>
      </c>
      <c r="G4410" t="inlineStr">
        <is>
          <t>Vented</t>
        </is>
      </c>
      <c r="H4410" t="inlineStr">
        <is>
          <t>Replace with electric motor</t>
        </is>
      </c>
      <c r="I4410" t="n">
        <v>0</v>
      </c>
      <c r="J4410" t="n">
        <v>0</v>
      </c>
      <c r="K4410" t="n">
        <v>0</v>
      </c>
      <c r="L4410" s="110">
        <f>IF(O4411="methane capture",TRUE,FALSE)</f>
        <v/>
      </c>
      <c r="M4410" s="110">
        <f>IF(L4410=TRUE,(K4410+'NPV Calcs'!$D$14)*About!$B$122,K4410*About!$B$122)</f>
        <v/>
      </c>
      <c r="N4410" s="110">
        <f>IF(F4410="Upstream","ngps - production","ngps - T&amp;D")</f>
        <v/>
      </c>
      <c r="O4410" s="110">
        <f>IF(ISNUMBER(SEARCH("flar",H4410)),"methane destruction",IF(G4410="Incomplete-flare","methane destruction","methane capture"))</f>
        <v/>
      </c>
      <c r="P4410" s="68">
        <f>CONCATENATE(N4410," ",O4410)</f>
        <v/>
      </c>
      <c r="Q4410" s="111">
        <f>(J4410*About!$A$119/1000)*10^12</f>
        <v/>
      </c>
      <c r="R4410" s="112">
        <f>M4410/About!$B$131</f>
        <v/>
      </c>
    </row>
    <row r="4411">
      <c r="A4411" s="75" t="n">
        <v>2020</v>
      </c>
      <c r="B4411" t="inlineStr">
        <is>
          <t>Sudan</t>
        </is>
      </c>
      <c r="C4411" t="inlineStr">
        <is>
          <t>Africa</t>
        </is>
      </c>
      <c r="D4411" t="inlineStr">
        <is>
          <t>Oil</t>
        </is>
      </c>
      <c r="E4411" t="inlineStr">
        <is>
          <t>Downstream oil</t>
        </is>
      </c>
      <c r="F4411" t="inlineStr">
        <is>
          <t>Downstream</t>
        </is>
      </c>
      <c r="G4411" t="inlineStr">
        <is>
          <t>Vented</t>
        </is>
      </c>
      <c r="H4411" t="inlineStr">
        <is>
          <t>Replace with instrument air systems</t>
        </is>
      </c>
      <c r="I4411" t="n">
        <v>0</v>
      </c>
      <c r="J4411" t="n">
        <v>0</v>
      </c>
      <c r="K4411" t="n">
        <v>0</v>
      </c>
      <c r="L4411" s="110">
        <f>IF(O4412="methane capture",TRUE,FALSE)</f>
        <v/>
      </c>
      <c r="M4411" s="110">
        <f>IF(L4411=TRUE,(K4411+'NPV Calcs'!$D$14)*About!$B$122,K4411*About!$B$122)</f>
        <v/>
      </c>
      <c r="N4411" s="110">
        <f>IF(F4411="Upstream","ngps - production","ngps - T&amp;D")</f>
        <v/>
      </c>
      <c r="O4411" s="110">
        <f>IF(ISNUMBER(SEARCH("flar",H4411)),"methane destruction",IF(G4411="Incomplete-flare","methane destruction","methane capture"))</f>
        <v/>
      </c>
      <c r="P4411" s="68">
        <f>CONCATENATE(N4411," ",O4411)</f>
        <v/>
      </c>
      <c r="Q4411" s="111">
        <f>(J4411*About!$A$119/1000)*10^12</f>
        <v/>
      </c>
      <c r="R4411" s="112">
        <f>M4411/About!$B$131</f>
        <v/>
      </c>
    </row>
    <row r="4412">
      <c r="A4412" s="75" t="n">
        <v>2020</v>
      </c>
      <c r="B4412" t="inlineStr">
        <is>
          <t>Sudan</t>
        </is>
      </c>
      <c r="C4412" t="inlineStr">
        <is>
          <t>Africa</t>
        </is>
      </c>
      <c r="D4412" t="inlineStr">
        <is>
          <t>Oil</t>
        </is>
      </c>
      <c r="E4412" t="inlineStr">
        <is>
          <t>Downstream oil</t>
        </is>
      </c>
      <c r="F4412" t="inlineStr">
        <is>
          <t>Downstream</t>
        </is>
      </c>
      <c r="G4412" t="inlineStr">
        <is>
          <t>Vented</t>
        </is>
      </c>
      <c r="H4412" t="inlineStr">
        <is>
          <t>Unabated</t>
        </is>
      </c>
      <c r="I4412" t="n">
        <v>0.99000001</v>
      </c>
      <c r="J4412" t="n">
        <v>0</v>
      </c>
      <c r="K4412" t="n">
        <v>0</v>
      </c>
      <c r="L4412" s="110">
        <f>IF(O4413="methane capture",TRUE,FALSE)</f>
        <v/>
      </c>
      <c r="M4412" s="110">
        <f>IF(L4412=TRUE,(K4412+'NPV Calcs'!$D$14)*About!$B$122,K4412*About!$B$122)</f>
        <v/>
      </c>
      <c r="N4412" s="110">
        <f>IF(F4412="Upstream","ngps - production","ngps - T&amp;D")</f>
        <v/>
      </c>
      <c r="O4412" s="110">
        <f>IF(ISNUMBER(SEARCH("flar",H4412)),"methane destruction",IF(G4412="Incomplete-flare","methane destruction","methane capture"))</f>
        <v/>
      </c>
      <c r="P4412" s="68">
        <f>CONCATENATE(N4412," ",O4412)</f>
        <v/>
      </c>
      <c r="Q4412" s="111">
        <f>(J4412*About!$A$119/1000)*10^12</f>
        <v/>
      </c>
      <c r="R4412" s="112">
        <f>M4412/About!$B$131</f>
        <v/>
      </c>
    </row>
    <row r="4413">
      <c r="A4413" s="75" t="n">
        <v>2020</v>
      </c>
      <c r="B4413" t="inlineStr">
        <is>
          <t>Sudan</t>
        </is>
      </c>
      <c r="C4413" t="inlineStr">
        <is>
          <t>Africa</t>
        </is>
      </c>
      <c r="D4413" t="inlineStr">
        <is>
          <t>Oil</t>
        </is>
      </c>
      <c r="E4413" t="inlineStr">
        <is>
          <t>Onshore conventional oil</t>
        </is>
      </c>
      <c r="F4413" t="inlineStr">
        <is>
          <t>Upstream</t>
        </is>
      </c>
      <c r="G4413" t="inlineStr">
        <is>
          <t>Vented</t>
        </is>
      </c>
      <c r="H4413" t="inlineStr">
        <is>
          <t>Install plunger</t>
        </is>
      </c>
      <c r="I4413" t="n">
        <v>0</v>
      </c>
      <c r="J4413" t="n">
        <v>0</v>
      </c>
      <c r="K4413" t="n">
        <v>0</v>
      </c>
      <c r="L4413" s="110">
        <f>IF(O4414="methane capture",TRUE,FALSE)</f>
        <v/>
      </c>
      <c r="M4413" s="110">
        <f>IF(L4413=TRUE,(K4413+'NPV Calcs'!$D$14)*About!$B$122,K4413*About!$B$122)</f>
        <v/>
      </c>
      <c r="N4413" s="110">
        <f>IF(F4413="Upstream","ngps - production","ngps - T&amp;D")</f>
        <v/>
      </c>
      <c r="O4413" s="110">
        <f>IF(ISNUMBER(SEARCH("flar",H4413)),"methane destruction",IF(G4413="Incomplete-flare","methane destruction","methane capture"))</f>
        <v/>
      </c>
      <c r="P4413" s="68">
        <f>CONCATENATE(N4413," ",O4413)</f>
        <v/>
      </c>
      <c r="Q4413" s="111">
        <f>(J4413*About!$A$119/1000)*10^12</f>
        <v/>
      </c>
      <c r="R4413" s="112">
        <f>M4413/About!$B$131</f>
        <v/>
      </c>
    </row>
    <row r="4414">
      <c r="A4414" s="75" t="n">
        <v>2020</v>
      </c>
      <c r="B4414" t="inlineStr">
        <is>
          <t>Sudan</t>
        </is>
      </c>
      <c r="C4414" t="inlineStr">
        <is>
          <t>Africa</t>
        </is>
      </c>
      <c r="D4414" t="inlineStr">
        <is>
          <t>Oil</t>
        </is>
      </c>
      <c r="E4414" t="inlineStr">
        <is>
          <t>Onshore conventional oil</t>
        </is>
      </c>
      <c r="F4414" t="inlineStr">
        <is>
          <t>Upstream</t>
        </is>
      </c>
      <c r="G4414" t="inlineStr">
        <is>
          <t>Vented</t>
        </is>
      </c>
      <c r="H4414" t="inlineStr">
        <is>
          <t>Other</t>
        </is>
      </c>
      <c r="I4414" t="n">
        <v>0</v>
      </c>
      <c r="J4414" t="n">
        <v>0</v>
      </c>
      <c r="K4414" t="n">
        <v>0</v>
      </c>
      <c r="L4414" s="110">
        <f>IF(O4415="methane capture",TRUE,FALSE)</f>
        <v/>
      </c>
      <c r="M4414" s="110">
        <f>IF(L4414=TRUE,(K4414+'NPV Calcs'!$D$14)*About!$B$122,K4414*About!$B$122)</f>
        <v/>
      </c>
      <c r="N4414" s="110">
        <f>IF(F4414="Upstream","ngps - production","ngps - T&amp;D")</f>
        <v/>
      </c>
      <c r="O4414" s="110">
        <f>IF(ISNUMBER(SEARCH("flar",H4414)),"methane destruction",IF(G4414="Incomplete-flare","methane destruction","methane capture"))</f>
        <v/>
      </c>
      <c r="P4414" s="68">
        <f>CONCATENATE(N4414," ",O4414)</f>
        <v/>
      </c>
      <c r="Q4414" s="111">
        <f>(J4414*About!$A$119/1000)*10^12</f>
        <v/>
      </c>
      <c r="R4414" s="112">
        <f>M4414/About!$B$131</f>
        <v/>
      </c>
    </row>
    <row r="4415">
      <c r="A4415" s="75" t="n">
        <v>2020</v>
      </c>
      <c r="B4415" t="inlineStr">
        <is>
          <t>Sudan</t>
        </is>
      </c>
      <c r="C4415" t="inlineStr">
        <is>
          <t>Africa</t>
        </is>
      </c>
      <c r="D4415" t="inlineStr">
        <is>
          <t>Oil</t>
        </is>
      </c>
      <c r="E4415" t="inlineStr">
        <is>
          <t>Onshore conventional oil</t>
        </is>
      </c>
      <c r="F4415" t="inlineStr">
        <is>
          <t>Upstream</t>
        </is>
      </c>
      <c r="G4415" t="inlineStr">
        <is>
          <t>Vented</t>
        </is>
      </c>
      <c r="H4415" t="inlineStr">
        <is>
          <t>Replace compressor seal or rod</t>
        </is>
      </c>
      <c r="I4415" t="n">
        <v>0</v>
      </c>
      <c r="J4415" t="n">
        <v>0</v>
      </c>
      <c r="K4415" t="n">
        <v>0</v>
      </c>
      <c r="L4415" s="110">
        <f>IF(O4416="methane capture",TRUE,FALSE)</f>
        <v/>
      </c>
      <c r="M4415" s="110">
        <f>IF(L4415=TRUE,(K4415+'NPV Calcs'!$D$14)*About!$B$122,K4415*About!$B$122)</f>
        <v/>
      </c>
      <c r="N4415" s="110">
        <f>IF(F4415="Upstream","ngps - production","ngps - T&amp;D")</f>
        <v/>
      </c>
      <c r="O4415" s="110">
        <f>IF(ISNUMBER(SEARCH("flar",H4415)),"methane destruction",IF(G4415="Incomplete-flare","methane destruction","methane capture"))</f>
        <v/>
      </c>
      <c r="P4415" s="68">
        <f>CONCATENATE(N4415," ",O4415)</f>
        <v/>
      </c>
      <c r="Q4415" s="111">
        <f>(J4415*About!$A$119/1000)*10^12</f>
        <v/>
      </c>
      <c r="R4415" s="112">
        <f>M4415/About!$B$131</f>
        <v/>
      </c>
    </row>
    <row r="4416">
      <c r="A4416" s="75" t="n">
        <v>2020</v>
      </c>
      <c r="B4416" t="inlineStr">
        <is>
          <t>Sudan</t>
        </is>
      </c>
      <c r="C4416" t="inlineStr">
        <is>
          <t>Africa</t>
        </is>
      </c>
      <c r="D4416" t="inlineStr">
        <is>
          <t>Oil</t>
        </is>
      </c>
      <c r="E4416" t="inlineStr">
        <is>
          <t>Unconventional oil</t>
        </is>
      </c>
      <c r="F4416" t="inlineStr">
        <is>
          <t>Upstream</t>
        </is>
      </c>
      <c r="G4416" t="inlineStr">
        <is>
          <t>Fugitive</t>
        </is>
      </c>
      <c r="H4416" t="inlineStr">
        <is>
          <t>Upstream LDAR</t>
        </is>
      </c>
      <c r="I4416" t="n">
        <v>0</v>
      </c>
      <c r="J4416" t="n">
        <v>0</v>
      </c>
      <c r="K4416" t="n">
        <v>0</v>
      </c>
      <c r="L4416" s="110">
        <f>IF(O4417="methane capture",TRUE,FALSE)</f>
        <v/>
      </c>
      <c r="M4416" s="110">
        <f>IF(L4416=TRUE,(K4416+'NPV Calcs'!$D$14)*About!$B$122,K4416*About!$B$122)</f>
        <v/>
      </c>
      <c r="N4416" s="110">
        <f>IF(F4416="Upstream","ngps - production","ngps - T&amp;D")</f>
        <v/>
      </c>
      <c r="O4416" s="110">
        <f>IF(ISNUMBER(SEARCH("flar",H4416)),"methane destruction",IF(G4416="Incomplete-flare","methane destruction","methane capture"))</f>
        <v/>
      </c>
      <c r="P4416" s="68">
        <f>CONCATENATE(N4416," ",O4416)</f>
        <v/>
      </c>
      <c r="Q4416" s="111">
        <f>(J4416*About!$A$119/1000)*10^12</f>
        <v/>
      </c>
      <c r="R4416" s="112">
        <f>M4416/About!$B$131</f>
        <v/>
      </c>
    </row>
    <row r="4417">
      <c r="A4417" s="75" t="n">
        <v>2020</v>
      </c>
      <c r="B4417" t="inlineStr">
        <is>
          <t>Sudan</t>
        </is>
      </c>
      <c r="C4417" t="inlineStr">
        <is>
          <t>Africa</t>
        </is>
      </c>
      <c r="D4417" t="inlineStr">
        <is>
          <t>Oil</t>
        </is>
      </c>
      <c r="E4417" t="inlineStr">
        <is>
          <t>Unconventional oil</t>
        </is>
      </c>
      <c r="F4417" t="inlineStr">
        <is>
          <t>Upstream</t>
        </is>
      </c>
      <c r="G4417" t="inlineStr">
        <is>
          <t>Incomplete-flare</t>
        </is>
      </c>
      <c r="H4417" t="inlineStr">
        <is>
          <t>Vapour recovery units</t>
        </is>
      </c>
      <c r="I4417" t="n">
        <v>0</v>
      </c>
      <c r="J4417" t="n">
        <v>0</v>
      </c>
      <c r="K4417" t="n">
        <v>0</v>
      </c>
      <c r="L4417" s="110">
        <f>IF(O4418="methane capture",TRUE,FALSE)</f>
        <v/>
      </c>
      <c r="M4417" s="110">
        <f>IF(L4417=TRUE,(K4417+'NPV Calcs'!$D$14)*About!$B$122,K4417*About!$B$122)</f>
        <v/>
      </c>
      <c r="N4417" s="110">
        <f>IF(F4417="Upstream","ngps - production","ngps - T&amp;D")</f>
        <v/>
      </c>
      <c r="O4417" s="110">
        <f>IF(ISNUMBER(SEARCH("flar",H4417)),"methane destruction",IF(G4417="Incomplete-flare","methane destruction","methane capture"))</f>
        <v/>
      </c>
      <c r="P4417" s="68">
        <f>CONCATENATE(N4417," ",O4417)</f>
        <v/>
      </c>
      <c r="Q4417" s="111">
        <f>(J4417*About!$A$119/1000)*10^12</f>
        <v/>
      </c>
      <c r="R4417" s="112">
        <f>M4417/About!$B$131</f>
        <v/>
      </c>
    </row>
    <row r="4418">
      <c r="A4418" s="75" t="n">
        <v>2020</v>
      </c>
      <c r="B4418" t="inlineStr">
        <is>
          <t>Sudan</t>
        </is>
      </c>
      <c r="C4418" t="inlineStr">
        <is>
          <t>Africa</t>
        </is>
      </c>
      <c r="D4418" t="inlineStr">
        <is>
          <t>Oil</t>
        </is>
      </c>
      <c r="E4418" t="inlineStr">
        <is>
          <t>Unconventional oil</t>
        </is>
      </c>
      <c r="F4418" t="inlineStr">
        <is>
          <t>Upstream</t>
        </is>
      </c>
      <c r="G4418" t="inlineStr">
        <is>
          <t>Vented</t>
        </is>
      </c>
      <c r="H4418" t="inlineStr">
        <is>
          <t>Blowdown capture</t>
        </is>
      </c>
      <c r="I4418" t="n">
        <v>0</v>
      </c>
      <c r="J4418" t="n">
        <v>0</v>
      </c>
      <c r="K4418" t="n">
        <v>0</v>
      </c>
      <c r="L4418" s="110">
        <f>IF(O4419="methane capture",TRUE,FALSE)</f>
        <v/>
      </c>
      <c r="M4418" s="110">
        <f>IF(L4418=TRUE,(K4418+'NPV Calcs'!$D$14)*About!$B$122,K4418*About!$B$122)</f>
        <v/>
      </c>
      <c r="N4418" s="110">
        <f>IF(F4418="Upstream","ngps - production","ngps - T&amp;D")</f>
        <v/>
      </c>
      <c r="O4418" s="110">
        <f>IF(ISNUMBER(SEARCH("flar",H4418)),"methane destruction",IF(G4418="Incomplete-flare","methane destruction","methane capture"))</f>
        <v/>
      </c>
      <c r="P4418" s="68">
        <f>CONCATENATE(N4418," ",O4418)</f>
        <v/>
      </c>
      <c r="Q4418" s="111">
        <f>(J4418*About!$A$119/1000)*10^12</f>
        <v/>
      </c>
      <c r="R4418" s="112">
        <f>M4418/About!$B$131</f>
        <v/>
      </c>
    </row>
    <row r="4419">
      <c r="A4419" s="75" t="n">
        <v>2020</v>
      </c>
      <c r="B4419" t="inlineStr">
        <is>
          <t>Sudan</t>
        </is>
      </c>
      <c r="C4419" t="inlineStr">
        <is>
          <t>Africa</t>
        </is>
      </c>
      <c r="D4419" t="inlineStr">
        <is>
          <t>Oil</t>
        </is>
      </c>
      <c r="E4419" t="inlineStr">
        <is>
          <t>Unconventional oil</t>
        </is>
      </c>
      <c r="F4419" t="inlineStr">
        <is>
          <t>Upstream</t>
        </is>
      </c>
      <c r="G4419" t="inlineStr">
        <is>
          <t>Vented</t>
        </is>
      </c>
      <c r="H4419" t="inlineStr">
        <is>
          <t>Early replacement of devices</t>
        </is>
      </c>
      <c r="I4419" t="n">
        <v>0</v>
      </c>
      <c r="J4419" t="n">
        <v>0</v>
      </c>
      <c r="K4419" t="n">
        <v>0</v>
      </c>
      <c r="L4419" s="110">
        <f>IF(O4420="methane capture",TRUE,FALSE)</f>
        <v/>
      </c>
      <c r="M4419" s="110">
        <f>IF(L4419=TRUE,(K4419+'NPV Calcs'!$D$14)*About!$B$122,K4419*About!$B$122)</f>
        <v/>
      </c>
      <c r="N4419" s="110">
        <f>IF(F4419="Upstream","ngps - production","ngps - T&amp;D")</f>
        <v/>
      </c>
      <c r="O4419" s="110">
        <f>IF(ISNUMBER(SEARCH("flar",H4419)),"methane destruction",IF(G4419="Incomplete-flare","methane destruction","methane capture"))</f>
        <v/>
      </c>
      <c r="P4419" s="68">
        <f>CONCATENATE(N4419," ",O4419)</f>
        <v/>
      </c>
      <c r="Q4419" s="111">
        <f>(J4419*About!$A$119/1000)*10^12</f>
        <v/>
      </c>
      <c r="R4419" s="112">
        <f>M4419/About!$B$131</f>
        <v/>
      </c>
    </row>
    <row r="4420">
      <c r="A4420" s="75" t="n">
        <v>2020</v>
      </c>
      <c r="B4420" t="inlineStr">
        <is>
          <t>Sudan</t>
        </is>
      </c>
      <c r="C4420" t="inlineStr">
        <is>
          <t>Africa</t>
        </is>
      </c>
      <c r="D4420" t="inlineStr">
        <is>
          <t>Oil</t>
        </is>
      </c>
      <c r="E4420" t="inlineStr">
        <is>
          <t>Unconventional oil</t>
        </is>
      </c>
      <c r="F4420" t="inlineStr">
        <is>
          <t>Upstream</t>
        </is>
      </c>
      <c r="G4420" t="inlineStr">
        <is>
          <t>Vented</t>
        </is>
      </c>
      <c r="H4420" t="inlineStr">
        <is>
          <t>Install flares</t>
        </is>
      </c>
      <c r="I4420" t="n">
        <v>0</v>
      </c>
      <c r="J4420" t="n">
        <v>0</v>
      </c>
      <c r="K4420" t="n">
        <v>0</v>
      </c>
      <c r="L4420" s="110">
        <f>IF(O4421="methane capture",TRUE,FALSE)</f>
        <v/>
      </c>
      <c r="M4420" s="110">
        <f>IF(L4420=TRUE,(K4420+'NPV Calcs'!$D$14)*About!$B$122,K4420*About!$B$122)</f>
        <v/>
      </c>
      <c r="N4420" s="110">
        <f>IF(F4420="Upstream","ngps - production","ngps - T&amp;D")</f>
        <v/>
      </c>
      <c r="O4420" s="110">
        <f>IF(ISNUMBER(SEARCH("flar",H4420)),"methane destruction",IF(G4420="Incomplete-flare","methane destruction","methane capture"))</f>
        <v/>
      </c>
      <c r="P4420" s="68">
        <f>CONCATENATE(N4420," ",O4420)</f>
        <v/>
      </c>
      <c r="Q4420" s="111">
        <f>(J4420*About!$A$119/1000)*10^12</f>
        <v/>
      </c>
      <c r="R4420" s="112">
        <f>M4420/About!$B$131</f>
        <v/>
      </c>
    </row>
    <row r="4421">
      <c r="A4421" s="75" t="n">
        <v>2020</v>
      </c>
      <c r="B4421" t="inlineStr">
        <is>
          <t>Sudan</t>
        </is>
      </c>
      <c r="C4421" t="inlineStr">
        <is>
          <t>Africa</t>
        </is>
      </c>
      <c r="D4421" t="inlineStr">
        <is>
          <t>Oil</t>
        </is>
      </c>
      <c r="E4421" t="inlineStr">
        <is>
          <t>Unconventional oil</t>
        </is>
      </c>
      <c r="F4421" t="inlineStr">
        <is>
          <t>Upstream</t>
        </is>
      </c>
      <c r="G4421" t="inlineStr">
        <is>
          <t>Vented</t>
        </is>
      </c>
      <c r="H4421" t="inlineStr">
        <is>
          <t>Install plunger</t>
        </is>
      </c>
      <c r="I4421" t="n">
        <v>0</v>
      </c>
      <c r="J4421" t="n">
        <v>0</v>
      </c>
      <c r="K4421" t="n">
        <v>0</v>
      </c>
      <c r="L4421" s="110">
        <f>IF(O4422="methane capture",TRUE,FALSE)</f>
        <v/>
      </c>
      <c r="M4421" s="110">
        <f>IF(L4421=TRUE,(K4421+'NPV Calcs'!$D$14)*About!$B$122,K4421*About!$B$122)</f>
        <v/>
      </c>
      <c r="N4421" s="110">
        <f>IF(F4421="Upstream","ngps - production","ngps - T&amp;D")</f>
        <v/>
      </c>
      <c r="O4421" s="110">
        <f>IF(ISNUMBER(SEARCH("flar",H4421)),"methane destruction",IF(G4421="Incomplete-flare","methane destruction","methane capture"))</f>
        <v/>
      </c>
      <c r="P4421" s="68">
        <f>CONCATENATE(N4421," ",O4421)</f>
        <v/>
      </c>
      <c r="Q4421" s="111">
        <f>(J4421*About!$A$119/1000)*10^12</f>
        <v/>
      </c>
      <c r="R4421" s="112">
        <f>M4421/About!$B$131</f>
        <v/>
      </c>
    </row>
    <row r="4422">
      <c r="A4422" s="75" t="n">
        <v>2020</v>
      </c>
      <c r="B4422" t="inlineStr">
        <is>
          <t>Sudan</t>
        </is>
      </c>
      <c r="C4422" t="inlineStr">
        <is>
          <t>Africa</t>
        </is>
      </c>
      <c r="D4422" t="inlineStr">
        <is>
          <t>Oil</t>
        </is>
      </c>
      <c r="E4422" t="inlineStr">
        <is>
          <t>Unconventional oil</t>
        </is>
      </c>
      <c r="F4422" t="inlineStr">
        <is>
          <t>Upstream</t>
        </is>
      </c>
      <c r="G4422" t="inlineStr">
        <is>
          <t>Vented</t>
        </is>
      </c>
      <c r="H4422" t="inlineStr">
        <is>
          <t>Other</t>
        </is>
      </c>
      <c r="I4422" t="n">
        <v>0</v>
      </c>
      <c r="J4422" t="n">
        <v>0</v>
      </c>
      <c r="K4422" t="n">
        <v>0</v>
      </c>
      <c r="L4422" s="110">
        <f>IF(O4423="methane capture",TRUE,FALSE)</f>
        <v/>
      </c>
      <c r="M4422" s="110">
        <f>IF(L4422=TRUE,(K4422+'NPV Calcs'!$D$14)*About!$B$122,K4422*About!$B$122)</f>
        <v/>
      </c>
      <c r="N4422" s="110">
        <f>IF(F4422="Upstream","ngps - production","ngps - T&amp;D")</f>
        <v/>
      </c>
      <c r="O4422" s="110">
        <f>IF(ISNUMBER(SEARCH("flar",H4422)),"methane destruction",IF(G4422="Incomplete-flare","methane destruction","methane capture"))</f>
        <v/>
      </c>
      <c r="P4422" s="68">
        <f>CONCATENATE(N4422," ",O4422)</f>
        <v/>
      </c>
      <c r="Q4422" s="111">
        <f>(J4422*About!$A$119/1000)*10^12</f>
        <v/>
      </c>
      <c r="R4422" s="112">
        <f>M4422/About!$B$131</f>
        <v/>
      </c>
    </row>
    <row r="4423">
      <c r="A4423" s="75" t="n">
        <v>2020</v>
      </c>
      <c r="B4423" t="inlineStr">
        <is>
          <t>Sudan</t>
        </is>
      </c>
      <c r="C4423" t="inlineStr">
        <is>
          <t>Africa</t>
        </is>
      </c>
      <c r="D4423" t="inlineStr">
        <is>
          <t>Oil</t>
        </is>
      </c>
      <c r="E4423" t="inlineStr">
        <is>
          <t>Unconventional oil</t>
        </is>
      </c>
      <c r="F4423" t="inlineStr">
        <is>
          <t>Upstream</t>
        </is>
      </c>
      <c r="G4423" t="inlineStr">
        <is>
          <t>Vented</t>
        </is>
      </c>
      <c r="H4423" t="inlineStr">
        <is>
          <t>Replace compressor seal or rod</t>
        </is>
      </c>
      <c r="I4423" t="n">
        <v>0</v>
      </c>
      <c r="J4423" t="n">
        <v>0</v>
      </c>
      <c r="K4423" t="n">
        <v>0</v>
      </c>
      <c r="L4423" s="110">
        <f>IF(O4424="methane capture",TRUE,FALSE)</f>
        <v/>
      </c>
      <c r="M4423" s="110">
        <f>IF(L4423=TRUE,(K4423+'NPV Calcs'!$D$14)*About!$B$122,K4423*About!$B$122)</f>
        <v/>
      </c>
      <c r="N4423" s="110">
        <f>IF(F4423="Upstream","ngps - production","ngps - T&amp;D")</f>
        <v/>
      </c>
      <c r="O4423" s="110">
        <f>IF(ISNUMBER(SEARCH("flar",H4423)),"methane destruction",IF(G4423="Incomplete-flare","methane destruction","methane capture"))</f>
        <v/>
      </c>
      <c r="P4423" s="68">
        <f>CONCATENATE(N4423," ",O4423)</f>
        <v/>
      </c>
      <c r="Q4423" s="111">
        <f>(J4423*About!$A$119/1000)*10^12</f>
        <v/>
      </c>
      <c r="R4423" s="112">
        <f>M4423/About!$B$131</f>
        <v/>
      </c>
    </row>
    <row r="4424">
      <c r="A4424" s="75" t="n">
        <v>2020</v>
      </c>
      <c r="B4424" t="inlineStr">
        <is>
          <t>Sudan</t>
        </is>
      </c>
      <c r="C4424" t="inlineStr">
        <is>
          <t>Africa</t>
        </is>
      </c>
      <c r="D4424" t="inlineStr">
        <is>
          <t>Oil</t>
        </is>
      </c>
      <c r="E4424" t="inlineStr">
        <is>
          <t>Unconventional oil</t>
        </is>
      </c>
      <c r="F4424" t="inlineStr">
        <is>
          <t>Upstream</t>
        </is>
      </c>
      <c r="G4424" t="inlineStr">
        <is>
          <t>Vented</t>
        </is>
      </c>
      <c r="H4424" t="inlineStr">
        <is>
          <t>Replace pumps</t>
        </is>
      </c>
      <c r="I4424" t="n">
        <v>0</v>
      </c>
      <c r="J4424" t="n">
        <v>0</v>
      </c>
      <c r="K4424" t="n">
        <v>0</v>
      </c>
      <c r="L4424" s="110">
        <f>IF(O4425="methane capture",TRUE,FALSE)</f>
        <v/>
      </c>
      <c r="M4424" s="110">
        <f>IF(L4424=TRUE,(K4424+'NPV Calcs'!$D$14)*About!$B$122,K4424*About!$B$122)</f>
        <v/>
      </c>
      <c r="N4424" s="110">
        <f>IF(F4424="Upstream","ngps - production","ngps - T&amp;D")</f>
        <v/>
      </c>
      <c r="O4424" s="110">
        <f>IF(ISNUMBER(SEARCH("flar",H4424)),"methane destruction",IF(G4424="Incomplete-flare","methane destruction","methane capture"))</f>
        <v/>
      </c>
      <c r="P4424" s="68">
        <f>CONCATENATE(N4424," ",O4424)</f>
        <v/>
      </c>
      <c r="Q4424" s="111">
        <f>(J4424*About!$A$119/1000)*10^12</f>
        <v/>
      </c>
      <c r="R4424" s="112">
        <f>M4424/About!$B$131</f>
        <v/>
      </c>
    </row>
    <row r="4425">
      <c r="A4425" s="75" t="n">
        <v>2020</v>
      </c>
      <c r="B4425" t="inlineStr">
        <is>
          <t>Sudan</t>
        </is>
      </c>
      <c r="C4425" t="inlineStr">
        <is>
          <t>Africa</t>
        </is>
      </c>
      <c r="D4425" t="inlineStr">
        <is>
          <t>Oil</t>
        </is>
      </c>
      <c r="E4425" t="inlineStr">
        <is>
          <t>Unconventional oil</t>
        </is>
      </c>
      <c r="F4425" t="inlineStr">
        <is>
          <t>Upstream</t>
        </is>
      </c>
      <c r="G4425" t="inlineStr">
        <is>
          <t>Vented</t>
        </is>
      </c>
      <c r="H4425" t="inlineStr">
        <is>
          <t>Replace with electric motor</t>
        </is>
      </c>
      <c r="I4425" t="n">
        <v>0</v>
      </c>
      <c r="J4425" t="n">
        <v>0</v>
      </c>
      <c r="K4425" t="n">
        <v>0</v>
      </c>
      <c r="L4425" s="110">
        <f>IF(O4426="methane capture",TRUE,FALSE)</f>
        <v/>
      </c>
      <c r="M4425" s="110">
        <f>IF(L4425=TRUE,(K4425+'NPV Calcs'!$D$14)*About!$B$122,K4425*About!$B$122)</f>
        <v/>
      </c>
      <c r="N4425" s="110">
        <f>IF(F4425="Upstream","ngps - production","ngps - T&amp;D")</f>
        <v/>
      </c>
      <c r="O4425" s="110">
        <f>IF(ISNUMBER(SEARCH("flar",H4425)),"methane destruction",IF(G4425="Incomplete-flare","methane destruction","methane capture"))</f>
        <v/>
      </c>
      <c r="P4425" s="68">
        <f>CONCATENATE(N4425," ",O4425)</f>
        <v/>
      </c>
      <c r="Q4425" s="111">
        <f>(J4425*About!$A$119/1000)*10^12</f>
        <v/>
      </c>
      <c r="R4425" s="112">
        <f>M4425/About!$B$131</f>
        <v/>
      </c>
    </row>
    <row r="4426">
      <c r="A4426" s="75" t="n">
        <v>2020</v>
      </c>
      <c r="B4426" t="inlineStr">
        <is>
          <t>Sudan</t>
        </is>
      </c>
      <c r="C4426" t="inlineStr">
        <is>
          <t>Africa</t>
        </is>
      </c>
      <c r="D4426" t="inlineStr">
        <is>
          <t>Oil</t>
        </is>
      </c>
      <c r="E4426" t="inlineStr">
        <is>
          <t>Unconventional oil</t>
        </is>
      </c>
      <c r="F4426" t="inlineStr">
        <is>
          <t>Upstream</t>
        </is>
      </c>
      <c r="G4426" t="inlineStr">
        <is>
          <t>Vented</t>
        </is>
      </c>
      <c r="H4426" t="inlineStr">
        <is>
          <t>Replace with instrument air systems</t>
        </is>
      </c>
      <c r="I4426" t="n">
        <v>0</v>
      </c>
      <c r="J4426" t="n">
        <v>0</v>
      </c>
      <c r="K4426" t="n">
        <v>0</v>
      </c>
      <c r="L4426" s="110">
        <f>IF(O4427="methane capture",TRUE,FALSE)</f>
        <v/>
      </c>
      <c r="M4426" s="110">
        <f>IF(L4426=TRUE,(K4426+'NPV Calcs'!$D$14)*About!$B$122,K4426*About!$B$122)</f>
        <v/>
      </c>
      <c r="N4426" s="110">
        <f>IF(F4426="Upstream","ngps - production","ngps - T&amp;D")</f>
        <v/>
      </c>
      <c r="O4426" s="110">
        <f>IF(ISNUMBER(SEARCH("flar",H4426)),"methane destruction",IF(G4426="Incomplete-flare","methane destruction","methane capture"))</f>
        <v/>
      </c>
      <c r="P4426" s="68">
        <f>CONCATENATE(N4426," ",O4426)</f>
        <v/>
      </c>
      <c r="Q4426" s="111">
        <f>(J4426*About!$A$119/1000)*10^12</f>
        <v/>
      </c>
      <c r="R4426" s="112">
        <f>M4426/About!$B$131</f>
        <v/>
      </c>
    </row>
    <row r="4427">
      <c r="A4427" s="75" t="n">
        <v>2020</v>
      </c>
      <c r="B4427" t="inlineStr">
        <is>
          <t>Sudan</t>
        </is>
      </c>
      <c r="C4427" t="inlineStr">
        <is>
          <t>Africa</t>
        </is>
      </c>
      <c r="D4427" t="inlineStr">
        <is>
          <t>Oil</t>
        </is>
      </c>
      <c r="E4427" t="inlineStr">
        <is>
          <t>Unconventional oil</t>
        </is>
      </c>
      <c r="F4427" t="inlineStr">
        <is>
          <t>Upstream</t>
        </is>
      </c>
      <c r="G4427" t="inlineStr">
        <is>
          <t>Vented</t>
        </is>
      </c>
      <c r="H4427" t="inlineStr">
        <is>
          <t>Unabated</t>
        </is>
      </c>
      <c r="I4427" t="n">
        <v>0</v>
      </c>
      <c r="J4427" t="n">
        <v>0</v>
      </c>
      <c r="K4427" t="n">
        <v>0</v>
      </c>
      <c r="L4427" s="110">
        <f>IF(O4428="methane capture",TRUE,FALSE)</f>
        <v/>
      </c>
      <c r="M4427" s="110">
        <f>IF(L4427=TRUE,(K4427+'NPV Calcs'!$D$14)*About!$B$122,K4427*About!$B$122)</f>
        <v/>
      </c>
      <c r="N4427" s="110">
        <f>IF(F4427="Upstream","ngps - production","ngps - T&amp;D")</f>
        <v/>
      </c>
      <c r="O4427" s="110">
        <f>IF(ISNUMBER(SEARCH("flar",H4427)),"methane destruction",IF(G4427="Incomplete-flare","methane destruction","methane capture"))</f>
        <v/>
      </c>
      <c r="P4427" s="68">
        <f>CONCATENATE(N4427," ",O4427)</f>
        <v/>
      </c>
      <c r="Q4427" s="111">
        <f>(J4427*About!$A$119/1000)*10^12</f>
        <v/>
      </c>
      <c r="R4427" s="112">
        <f>M4427/About!$B$131</f>
        <v/>
      </c>
    </row>
    <row r="4428">
      <c r="A4428" s="75" t="n">
        <v>2020</v>
      </c>
      <c r="B4428" t="inlineStr">
        <is>
          <t>Sudan</t>
        </is>
      </c>
      <c r="C4428" t="inlineStr">
        <is>
          <t>Africa</t>
        </is>
      </c>
      <c r="D4428" t="inlineStr">
        <is>
          <t>Oil</t>
        </is>
      </c>
      <c r="E4428" t="inlineStr">
        <is>
          <t>Unconventional oil</t>
        </is>
      </c>
      <c r="F4428" t="inlineStr">
        <is>
          <t>Upstream</t>
        </is>
      </c>
      <c r="G4428" t="inlineStr">
        <is>
          <t>Vented</t>
        </is>
      </c>
      <c r="H4428" t="inlineStr">
        <is>
          <t>Upstream LDAR</t>
        </is>
      </c>
      <c r="I4428" t="n">
        <v>0</v>
      </c>
      <c r="J4428" t="n">
        <v>0</v>
      </c>
      <c r="K4428" t="n">
        <v>0</v>
      </c>
      <c r="L4428" s="110">
        <f>IF(O4429="methane capture",TRUE,FALSE)</f>
        <v/>
      </c>
      <c r="M4428" s="110">
        <f>IF(L4428=TRUE,(K4428+'NPV Calcs'!$D$14)*About!$B$122,K4428*About!$B$122)</f>
        <v/>
      </c>
      <c r="N4428" s="110">
        <f>IF(F4428="Upstream","ngps - production","ngps - T&amp;D")</f>
        <v/>
      </c>
      <c r="O4428" s="110">
        <f>IF(ISNUMBER(SEARCH("flar",H4428)),"methane destruction",IF(G4428="Incomplete-flare","methane destruction","methane capture"))</f>
        <v/>
      </c>
      <c r="P4428" s="68">
        <f>CONCATENATE(N4428," ",O4428)</f>
        <v/>
      </c>
      <c r="Q4428" s="111">
        <f>(J4428*About!$A$119/1000)*10^12</f>
        <v/>
      </c>
      <c r="R4428" s="112">
        <f>M4428/About!$B$131</f>
        <v/>
      </c>
    </row>
    <row r="4429">
      <c r="A4429" s="75" t="n">
        <v>2020</v>
      </c>
      <c r="B4429" t="inlineStr">
        <is>
          <t>Sudan</t>
        </is>
      </c>
      <c r="C4429" t="inlineStr">
        <is>
          <t>Africa</t>
        </is>
      </c>
      <c r="D4429" t="inlineStr">
        <is>
          <t>Oil</t>
        </is>
      </c>
      <c r="E4429" t="inlineStr">
        <is>
          <t>Unconventional oil</t>
        </is>
      </c>
      <c r="F4429" t="inlineStr">
        <is>
          <t>Upstream</t>
        </is>
      </c>
      <c r="G4429" t="inlineStr">
        <is>
          <t>Vented</t>
        </is>
      </c>
      <c r="H4429" t="inlineStr">
        <is>
          <t>Vapour recovery units</t>
        </is>
      </c>
      <c r="I4429" t="n">
        <v>0</v>
      </c>
      <c r="J4429" t="n">
        <v>0</v>
      </c>
      <c r="K4429" t="n">
        <v>0</v>
      </c>
      <c r="L4429" s="110">
        <f>IF(O4430="methane capture",TRUE,FALSE)</f>
        <v/>
      </c>
      <c r="M4429" s="110">
        <f>IF(L4429=TRUE,(K4429+'NPV Calcs'!$D$14)*About!$B$122,K4429*About!$B$122)</f>
        <v/>
      </c>
      <c r="N4429" s="110">
        <f>IF(F4429="Upstream","ngps - production","ngps - T&amp;D")</f>
        <v/>
      </c>
      <c r="O4429" s="110">
        <f>IF(ISNUMBER(SEARCH("flar",H4429)),"methane destruction",IF(G4429="Incomplete-flare","methane destruction","methane capture"))</f>
        <v/>
      </c>
      <c r="P4429" s="68">
        <f>CONCATENATE(N4429," ",O4429)</f>
        <v/>
      </c>
      <c r="Q4429" s="111">
        <f>(J4429*About!$A$119/1000)*10^12</f>
        <v/>
      </c>
      <c r="R4429" s="112">
        <f>M4429/About!$B$131</f>
        <v/>
      </c>
    </row>
    <row r="4430">
      <c r="A4430" s="75" t="n">
        <v>2020</v>
      </c>
      <c r="B4430" t="inlineStr">
        <is>
          <t>Sudan</t>
        </is>
      </c>
      <c r="C4430" t="inlineStr">
        <is>
          <t>Africa</t>
        </is>
      </c>
      <c r="D4430" t="inlineStr">
        <is>
          <t>Satellite-detected large emitters</t>
        </is>
      </c>
      <c r="E4430" t="inlineStr">
        <is>
          <t>Satellite-detected large emitters</t>
        </is>
      </c>
      <c r="F4430" t="inlineStr">
        <is>
          <t>Downstream</t>
        </is>
      </c>
      <c r="G4430" t="inlineStr">
        <is>
          <t>Fugitive</t>
        </is>
      </c>
      <c r="H4430" t="inlineStr">
        <is>
          <t>Downstream LDAR</t>
        </is>
      </c>
      <c r="I4430" t="n">
        <v>0</v>
      </c>
      <c r="J4430" t="n">
        <v>0</v>
      </c>
      <c r="K4430" t="n">
        <v>0</v>
      </c>
      <c r="L4430" s="110">
        <f>IF(O4431="methane capture",TRUE,FALSE)</f>
        <v/>
      </c>
      <c r="M4430" s="110">
        <f>IF(L4430=TRUE,(K4430+'NPV Calcs'!$D$14)*About!$B$122,K4430*About!$B$122)</f>
        <v/>
      </c>
      <c r="N4430" s="110">
        <f>IF(F4430="Upstream","ngps - production","ngps - T&amp;D")</f>
        <v/>
      </c>
      <c r="O4430" s="110">
        <f>IF(ISNUMBER(SEARCH("flar",H4430)),"methane destruction",IF(G4430="Incomplete-flare","methane destruction","methane capture"))</f>
        <v/>
      </c>
      <c r="P4430" s="68">
        <f>CONCATENATE(N4430," ",O4430)</f>
        <v/>
      </c>
      <c r="Q4430" s="111">
        <f>(J4430*About!$A$119/1000)*10^12</f>
        <v/>
      </c>
      <c r="R4430" s="112">
        <f>M4430/About!$B$131</f>
        <v/>
      </c>
    </row>
    <row r="4431">
      <c r="A4431" s="75" t="n">
        <v>2020</v>
      </c>
      <c r="B4431" t="inlineStr">
        <is>
          <t>Sudan</t>
        </is>
      </c>
      <c r="C4431" t="inlineStr">
        <is>
          <t>Africa</t>
        </is>
      </c>
      <c r="D4431" t="inlineStr">
        <is>
          <t>Satellite-detected large emitters</t>
        </is>
      </c>
      <c r="E4431" t="inlineStr">
        <is>
          <t>Satellite-detected large emitters</t>
        </is>
      </c>
      <c r="F4431" t="inlineStr">
        <is>
          <t>Upstream</t>
        </is>
      </c>
      <c r="G4431" t="inlineStr">
        <is>
          <t>Fugitive</t>
        </is>
      </c>
      <c r="H4431" t="inlineStr">
        <is>
          <t>Upstream LDAR</t>
        </is>
      </c>
      <c r="I4431" t="n">
        <v>0</v>
      </c>
      <c r="J4431" t="n">
        <v>0</v>
      </c>
      <c r="K4431" t="n">
        <v>0</v>
      </c>
      <c r="L4431" s="110">
        <f>IF(O4432="methane capture",TRUE,FALSE)</f>
        <v/>
      </c>
      <c r="M4431" s="110">
        <f>IF(L4431=TRUE,(K4431+'NPV Calcs'!$D$14)*About!$B$122,K4431*About!$B$122)</f>
        <v/>
      </c>
      <c r="N4431" s="110">
        <f>IF(F4431="Upstream","ngps - production","ngps - T&amp;D")</f>
        <v/>
      </c>
      <c r="O4431" s="110">
        <f>IF(ISNUMBER(SEARCH("flar",H4431)),"methane destruction",IF(G4431="Incomplete-flare","methane destruction","methane capture"))</f>
        <v/>
      </c>
      <c r="P4431" s="68">
        <f>CONCATENATE(N4431," ",O4431)</f>
        <v/>
      </c>
      <c r="Q4431" s="111">
        <f>(J4431*About!$A$119/1000)*10^12</f>
        <v/>
      </c>
      <c r="R4431" s="112">
        <f>M4431/About!$B$131</f>
        <v/>
      </c>
    </row>
    <row r="4432">
      <c r="A4432" s="75" t="n">
        <v>2020</v>
      </c>
      <c r="B4432" t="inlineStr">
        <is>
          <t>Sudan</t>
        </is>
      </c>
      <c r="C4432" t="inlineStr">
        <is>
          <t>Africa</t>
        </is>
      </c>
      <c r="D4432" t="inlineStr">
        <is>
          <t>Oil</t>
        </is>
      </c>
      <c r="E4432" t="inlineStr">
        <is>
          <t>Onshore conventional oil</t>
        </is>
      </c>
      <c r="F4432" t="inlineStr">
        <is>
          <t>Upstream</t>
        </is>
      </c>
      <c r="G4432" t="inlineStr">
        <is>
          <t>Vented</t>
        </is>
      </c>
      <c r="H4432" t="inlineStr">
        <is>
          <t>Unabated</t>
        </is>
      </c>
      <c r="I4432" t="n">
        <v>17.70999908</v>
      </c>
      <c r="J4432" t="n">
        <v>0</v>
      </c>
      <c r="K4432" t="n">
        <v>0</v>
      </c>
      <c r="L4432" s="110">
        <f>IF(O4433="methane capture",TRUE,FALSE)</f>
        <v/>
      </c>
      <c r="M4432" s="110">
        <f>IF(L4432=TRUE,(K4432+'NPV Calcs'!$D$14)*About!$B$122,K4432*About!$B$122)</f>
        <v/>
      </c>
      <c r="N4432" s="110">
        <f>IF(F4432="Upstream","ngps - production","ngps - T&amp;D")</f>
        <v/>
      </c>
      <c r="O4432" s="110">
        <f>IF(ISNUMBER(SEARCH("flar",H4432)),"methane destruction",IF(G4432="Incomplete-flare","methane destruction","methane capture"))</f>
        <v/>
      </c>
      <c r="P4432" s="68">
        <f>CONCATENATE(N4432," ",O4432)</f>
        <v/>
      </c>
      <c r="Q4432" s="111">
        <f>(J4432*About!$A$119/1000)*10^12</f>
        <v/>
      </c>
      <c r="R4432" s="112">
        <f>M4432/About!$B$131</f>
        <v/>
      </c>
    </row>
    <row r="4433">
      <c r="A4433" s="75" t="n">
        <v>2020</v>
      </c>
      <c r="B4433" t="inlineStr">
        <is>
          <t>Sudan</t>
        </is>
      </c>
      <c r="C4433" t="inlineStr">
        <is>
          <t>Africa</t>
        </is>
      </c>
      <c r="D4433" t="inlineStr">
        <is>
          <t>Oil</t>
        </is>
      </c>
      <c r="E4433" t="inlineStr">
        <is>
          <t>Onshore conventional oil</t>
        </is>
      </c>
      <c r="F4433" t="inlineStr">
        <is>
          <t>Upstream</t>
        </is>
      </c>
      <c r="G4433" t="inlineStr">
        <is>
          <t>Vented</t>
        </is>
      </c>
      <c r="H4433" t="inlineStr">
        <is>
          <t>Upstream LDAR</t>
        </is>
      </c>
      <c r="I4433" t="n">
        <v>0</v>
      </c>
      <c r="J4433" t="n">
        <v>0</v>
      </c>
      <c r="K4433" t="n">
        <v>0</v>
      </c>
      <c r="L4433" s="110">
        <f>IF(O4434="methane capture",TRUE,FALSE)</f>
        <v/>
      </c>
      <c r="M4433" s="110">
        <f>IF(L4433=TRUE,(K4433+'NPV Calcs'!$D$14)*About!$B$122,K4433*About!$B$122)</f>
        <v/>
      </c>
      <c r="N4433" s="110">
        <f>IF(F4433="Upstream","ngps - production","ngps - T&amp;D")</f>
        <v/>
      </c>
      <c r="O4433" s="110">
        <f>IF(ISNUMBER(SEARCH("flar",H4433)),"methane destruction",IF(G4433="Incomplete-flare","methane destruction","methane capture"))</f>
        <v/>
      </c>
      <c r="P4433" s="68">
        <f>CONCATENATE(N4433," ",O4433)</f>
        <v/>
      </c>
      <c r="Q4433" s="111">
        <f>(J4433*About!$A$119/1000)*10^12</f>
        <v/>
      </c>
      <c r="R4433" s="112">
        <f>M4433/About!$B$131</f>
        <v/>
      </c>
    </row>
    <row r="4434">
      <c r="A4434" s="75" t="n">
        <v>2020</v>
      </c>
      <c r="B4434" t="inlineStr">
        <is>
          <t>Oman</t>
        </is>
      </c>
      <c r="C4434" t="inlineStr">
        <is>
          <t>Middle East</t>
        </is>
      </c>
      <c r="D4434" t="inlineStr">
        <is>
          <t>Gas</t>
        </is>
      </c>
      <c r="E4434" t="inlineStr">
        <is>
          <t>Unconventional gas</t>
        </is>
      </c>
      <c r="F4434" t="inlineStr">
        <is>
          <t>Upstream</t>
        </is>
      </c>
      <c r="G4434" t="inlineStr">
        <is>
          <t>Vented</t>
        </is>
      </c>
      <c r="H4434" t="inlineStr">
        <is>
          <t>Unabated</t>
        </is>
      </c>
      <c r="I4434" t="n">
        <v>23.90999985</v>
      </c>
      <c r="J4434" t="n">
        <v>0</v>
      </c>
      <c r="K4434" t="n">
        <v>0</v>
      </c>
      <c r="L4434" s="110">
        <f>IF(O4435="methane capture",TRUE,FALSE)</f>
        <v/>
      </c>
      <c r="M4434" s="110">
        <f>IF(L4434=TRUE,(K4434+'NPV Calcs'!$D$14)*About!$B$122,K4434*About!$B$122)</f>
        <v/>
      </c>
      <c r="N4434" s="110">
        <f>IF(F4434="Upstream","ngps - production","ngps - T&amp;D")</f>
        <v/>
      </c>
      <c r="O4434" s="110">
        <f>IF(ISNUMBER(SEARCH("flar",H4434)),"methane destruction",IF(G4434="Incomplete-flare","methane destruction","methane capture"))</f>
        <v/>
      </c>
      <c r="P4434" s="68">
        <f>CONCATENATE(N4434," ",O4434)</f>
        <v/>
      </c>
      <c r="Q4434" s="111">
        <f>(J4434*About!$A$119/1000)*10^12</f>
        <v/>
      </c>
      <c r="R4434" s="112">
        <f>M4434/About!$B$131</f>
        <v/>
      </c>
    </row>
    <row r="4435">
      <c r="A4435" s="75" t="n">
        <v>2020</v>
      </c>
      <c r="B4435" t="inlineStr">
        <is>
          <t>Oman</t>
        </is>
      </c>
      <c r="C4435" t="inlineStr">
        <is>
          <t>Middle East</t>
        </is>
      </c>
      <c r="D4435" t="inlineStr">
        <is>
          <t>Gas</t>
        </is>
      </c>
      <c r="E4435" t="inlineStr">
        <is>
          <t>Unconventional gas</t>
        </is>
      </c>
      <c r="F4435" t="inlineStr">
        <is>
          <t>Upstream</t>
        </is>
      </c>
      <c r="G4435" t="inlineStr">
        <is>
          <t>Vented</t>
        </is>
      </c>
      <c r="H4435" t="inlineStr">
        <is>
          <t>Upstream LDAR</t>
        </is>
      </c>
      <c r="I4435" t="n">
        <v>0</v>
      </c>
      <c r="J4435" t="n">
        <v>0</v>
      </c>
      <c r="K4435" t="n">
        <v>0</v>
      </c>
      <c r="L4435" s="110">
        <f>IF(O4436="methane capture",TRUE,FALSE)</f>
        <v/>
      </c>
      <c r="M4435" s="110">
        <f>IF(L4435=TRUE,(K4435+'NPV Calcs'!$D$14)*About!$B$122,K4435*About!$B$122)</f>
        <v/>
      </c>
      <c r="N4435" s="110">
        <f>IF(F4435="Upstream","ngps - production","ngps - T&amp;D")</f>
        <v/>
      </c>
      <c r="O4435" s="110">
        <f>IF(ISNUMBER(SEARCH("flar",H4435)),"methane destruction",IF(G4435="Incomplete-flare","methane destruction","methane capture"))</f>
        <v/>
      </c>
      <c r="P4435" s="68">
        <f>CONCATENATE(N4435," ",O4435)</f>
        <v/>
      </c>
      <c r="Q4435" s="111">
        <f>(J4435*About!$A$119/1000)*10^12</f>
        <v/>
      </c>
      <c r="R4435" s="112">
        <f>M4435/About!$B$131</f>
        <v/>
      </c>
    </row>
    <row r="4436">
      <c r="A4436" s="75" t="n">
        <v>2020</v>
      </c>
      <c r="B4436" t="inlineStr">
        <is>
          <t>Oman</t>
        </is>
      </c>
      <c r="C4436" t="inlineStr">
        <is>
          <t>Middle East</t>
        </is>
      </c>
      <c r="D4436" t="inlineStr">
        <is>
          <t>Oil</t>
        </is>
      </c>
      <c r="E4436" t="inlineStr">
        <is>
          <t>Downstream oil</t>
        </is>
      </c>
      <c r="F4436" t="inlineStr">
        <is>
          <t>Downstream</t>
        </is>
      </c>
      <c r="G4436" t="inlineStr">
        <is>
          <t>Vented</t>
        </is>
      </c>
      <c r="H4436" t="inlineStr">
        <is>
          <t>Install plunger</t>
        </is>
      </c>
      <c r="I4436" t="n">
        <v>0</v>
      </c>
      <c r="J4436" t="n">
        <v>0</v>
      </c>
      <c r="K4436" t="n">
        <v>0</v>
      </c>
      <c r="L4436" s="110">
        <f>IF(O4437="methane capture",TRUE,FALSE)</f>
        <v/>
      </c>
      <c r="M4436" s="110">
        <f>IF(L4436=TRUE,(K4436+'NPV Calcs'!$D$14)*About!$B$122,K4436*About!$B$122)</f>
        <v/>
      </c>
      <c r="N4436" s="110">
        <f>IF(F4436="Upstream","ngps - production","ngps - T&amp;D")</f>
        <v/>
      </c>
      <c r="O4436" s="110">
        <f>IF(ISNUMBER(SEARCH("flar",H4436)),"methane destruction",IF(G4436="Incomplete-flare","methane destruction","methane capture"))</f>
        <v/>
      </c>
      <c r="P4436" s="68">
        <f>CONCATENATE(N4436," ",O4436)</f>
        <v/>
      </c>
      <c r="Q4436" s="111">
        <f>(J4436*About!$A$119/1000)*10^12</f>
        <v/>
      </c>
      <c r="R4436" s="112">
        <f>M4436/About!$B$131</f>
        <v/>
      </c>
    </row>
    <row r="4437">
      <c r="A4437" s="75" t="n">
        <v>2020</v>
      </c>
      <c r="B4437" t="inlineStr">
        <is>
          <t>Oman</t>
        </is>
      </c>
      <c r="C4437" t="inlineStr">
        <is>
          <t>Middle East</t>
        </is>
      </c>
      <c r="D4437" t="inlineStr">
        <is>
          <t>Oil</t>
        </is>
      </c>
      <c r="E4437" t="inlineStr">
        <is>
          <t>Downstream oil</t>
        </is>
      </c>
      <c r="F4437" t="inlineStr">
        <is>
          <t>Downstream</t>
        </is>
      </c>
      <c r="G4437" t="inlineStr">
        <is>
          <t>Vented</t>
        </is>
      </c>
      <c r="H4437" t="inlineStr">
        <is>
          <t>Other</t>
        </is>
      </c>
      <c r="I4437" t="n">
        <v>0</v>
      </c>
      <c r="J4437" t="n">
        <v>0</v>
      </c>
      <c r="K4437" t="n">
        <v>0</v>
      </c>
      <c r="L4437" s="110">
        <f>IF(O4438="methane capture",TRUE,FALSE)</f>
        <v/>
      </c>
      <c r="M4437" s="110">
        <f>IF(L4437=TRUE,(K4437+'NPV Calcs'!$D$14)*About!$B$122,K4437*About!$B$122)</f>
        <v/>
      </c>
      <c r="N4437" s="110">
        <f>IF(F4437="Upstream","ngps - production","ngps - T&amp;D")</f>
        <v/>
      </c>
      <c r="O4437" s="110">
        <f>IF(ISNUMBER(SEARCH("flar",H4437)),"methane destruction",IF(G4437="Incomplete-flare","methane destruction","methane capture"))</f>
        <v/>
      </c>
      <c r="P4437" s="68">
        <f>CONCATENATE(N4437," ",O4437)</f>
        <v/>
      </c>
      <c r="Q4437" s="111">
        <f>(J4437*About!$A$119/1000)*10^12</f>
        <v/>
      </c>
      <c r="R4437" s="112">
        <f>M4437/About!$B$131</f>
        <v/>
      </c>
    </row>
    <row r="4438">
      <c r="A4438" s="75" t="n">
        <v>2020</v>
      </c>
      <c r="B4438" t="inlineStr">
        <is>
          <t>Oman</t>
        </is>
      </c>
      <c r="C4438" t="inlineStr">
        <is>
          <t>Middle East</t>
        </is>
      </c>
      <c r="D4438" t="inlineStr">
        <is>
          <t>Oil</t>
        </is>
      </c>
      <c r="E4438" t="inlineStr">
        <is>
          <t>Downstream oil</t>
        </is>
      </c>
      <c r="F4438" t="inlineStr">
        <is>
          <t>Downstream</t>
        </is>
      </c>
      <c r="G4438" t="inlineStr">
        <is>
          <t>Vented</t>
        </is>
      </c>
      <c r="H4438" t="inlineStr">
        <is>
          <t>Replace compressor seal or rod</t>
        </is>
      </c>
      <c r="I4438" t="n">
        <v>0</v>
      </c>
      <c r="J4438" t="n">
        <v>0</v>
      </c>
      <c r="K4438" t="n">
        <v>0</v>
      </c>
      <c r="L4438" s="110">
        <f>IF(O4439="methane capture",TRUE,FALSE)</f>
        <v/>
      </c>
      <c r="M4438" s="110">
        <f>IF(L4438=TRUE,(K4438+'NPV Calcs'!$D$14)*About!$B$122,K4438*About!$B$122)</f>
        <v/>
      </c>
      <c r="N4438" s="110">
        <f>IF(F4438="Upstream","ngps - production","ngps - T&amp;D")</f>
        <v/>
      </c>
      <c r="O4438" s="110">
        <f>IF(ISNUMBER(SEARCH("flar",H4438)),"methane destruction",IF(G4438="Incomplete-flare","methane destruction","methane capture"))</f>
        <v/>
      </c>
      <c r="P4438" s="68">
        <f>CONCATENATE(N4438," ",O4438)</f>
        <v/>
      </c>
      <c r="Q4438" s="111">
        <f>(J4438*About!$A$119/1000)*10^12</f>
        <v/>
      </c>
      <c r="R4438" s="112">
        <f>M4438/About!$B$131</f>
        <v/>
      </c>
    </row>
    <row r="4439">
      <c r="A4439" s="75" t="n">
        <v>2020</v>
      </c>
      <c r="B4439" t="inlineStr">
        <is>
          <t>Oman</t>
        </is>
      </c>
      <c r="C4439" t="inlineStr">
        <is>
          <t>Middle East</t>
        </is>
      </c>
      <c r="D4439" t="inlineStr">
        <is>
          <t>Oil</t>
        </is>
      </c>
      <c r="E4439" t="inlineStr">
        <is>
          <t>Downstream oil</t>
        </is>
      </c>
      <c r="F4439" t="inlineStr">
        <is>
          <t>Downstream</t>
        </is>
      </c>
      <c r="G4439" t="inlineStr">
        <is>
          <t>Vented</t>
        </is>
      </c>
      <c r="H4439" t="inlineStr">
        <is>
          <t>Replace pumps</t>
        </is>
      </c>
      <c r="I4439" t="n">
        <v>0</v>
      </c>
      <c r="J4439" t="n">
        <v>0</v>
      </c>
      <c r="K4439" t="n">
        <v>0</v>
      </c>
      <c r="L4439" s="110">
        <f>IF(O4440="methane capture",TRUE,FALSE)</f>
        <v/>
      </c>
      <c r="M4439" s="110">
        <f>IF(L4439=TRUE,(K4439+'NPV Calcs'!$D$14)*About!$B$122,K4439*About!$B$122)</f>
        <v/>
      </c>
      <c r="N4439" s="110">
        <f>IF(F4439="Upstream","ngps - production","ngps - T&amp;D")</f>
        <v/>
      </c>
      <c r="O4439" s="110">
        <f>IF(ISNUMBER(SEARCH("flar",H4439)),"methane destruction",IF(G4439="Incomplete-flare","methane destruction","methane capture"))</f>
        <v/>
      </c>
      <c r="P4439" s="68">
        <f>CONCATENATE(N4439," ",O4439)</f>
        <v/>
      </c>
      <c r="Q4439" s="111">
        <f>(J4439*About!$A$119/1000)*10^12</f>
        <v/>
      </c>
      <c r="R4439" s="112">
        <f>M4439/About!$B$131</f>
        <v/>
      </c>
    </row>
    <row r="4440">
      <c r="A4440" s="75" t="n">
        <v>2020</v>
      </c>
      <c r="B4440" t="inlineStr">
        <is>
          <t>Oman</t>
        </is>
      </c>
      <c r="C4440" t="inlineStr">
        <is>
          <t>Middle East</t>
        </is>
      </c>
      <c r="D4440" t="inlineStr">
        <is>
          <t>Oil</t>
        </is>
      </c>
      <c r="E4440" t="inlineStr">
        <is>
          <t>Downstream oil</t>
        </is>
      </c>
      <c r="F4440" t="inlineStr">
        <is>
          <t>Downstream</t>
        </is>
      </c>
      <c r="G4440" t="inlineStr">
        <is>
          <t>Vented</t>
        </is>
      </c>
      <c r="H4440" t="inlineStr">
        <is>
          <t>Replace with electric motor</t>
        </is>
      </c>
      <c r="I4440" t="n">
        <v>0</v>
      </c>
      <c r="J4440" t="n">
        <v>0</v>
      </c>
      <c r="K4440" t="n">
        <v>0</v>
      </c>
      <c r="L4440" s="110">
        <f>IF(O4441="methane capture",TRUE,FALSE)</f>
        <v/>
      </c>
      <c r="M4440" s="110">
        <f>IF(L4440=TRUE,(K4440+'NPV Calcs'!$D$14)*About!$B$122,K4440*About!$B$122)</f>
        <v/>
      </c>
      <c r="N4440" s="110">
        <f>IF(F4440="Upstream","ngps - production","ngps - T&amp;D")</f>
        <v/>
      </c>
      <c r="O4440" s="110">
        <f>IF(ISNUMBER(SEARCH("flar",H4440)),"methane destruction",IF(G4440="Incomplete-flare","methane destruction","methane capture"))</f>
        <v/>
      </c>
      <c r="P4440" s="68">
        <f>CONCATENATE(N4440," ",O4440)</f>
        <v/>
      </c>
      <c r="Q4440" s="111">
        <f>(J4440*About!$A$119/1000)*10^12</f>
        <v/>
      </c>
      <c r="R4440" s="112">
        <f>M4440/About!$B$131</f>
        <v/>
      </c>
    </row>
    <row r="4441">
      <c r="A4441" s="75" t="n">
        <v>2020</v>
      </c>
      <c r="B4441" t="inlineStr">
        <is>
          <t>Oman</t>
        </is>
      </c>
      <c r="C4441" t="inlineStr">
        <is>
          <t>Middle East</t>
        </is>
      </c>
      <c r="D4441" t="inlineStr">
        <is>
          <t>Oil</t>
        </is>
      </c>
      <c r="E4441" t="inlineStr">
        <is>
          <t>Downstream oil</t>
        </is>
      </c>
      <c r="F4441" t="inlineStr">
        <is>
          <t>Downstream</t>
        </is>
      </c>
      <c r="G4441" t="inlineStr">
        <is>
          <t>Vented</t>
        </is>
      </c>
      <c r="H4441" t="inlineStr">
        <is>
          <t>Replace with instrument air systems</t>
        </is>
      </c>
      <c r="I4441" t="n">
        <v>0</v>
      </c>
      <c r="J4441" t="n">
        <v>0</v>
      </c>
      <c r="K4441" t="n">
        <v>0</v>
      </c>
      <c r="L4441" s="110">
        <f>IF(O4442="methane capture",TRUE,FALSE)</f>
        <v/>
      </c>
      <c r="M4441" s="110">
        <f>IF(L4441=TRUE,(K4441+'NPV Calcs'!$D$14)*About!$B$122,K4441*About!$B$122)</f>
        <v/>
      </c>
      <c r="N4441" s="110">
        <f>IF(F4441="Upstream","ngps - production","ngps - T&amp;D")</f>
        <v/>
      </c>
      <c r="O4441" s="110">
        <f>IF(ISNUMBER(SEARCH("flar",H4441)),"methane destruction",IF(G4441="Incomplete-flare","methane destruction","methane capture"))</f>
        <v/>
      </c>
      <c r="P4441" s="68">
        <f>CONCATENATE(N4441," ",O4441)</f>
        <v/>
      </c>
      <c r="Q4441" s="111">
        <f>(J4441*About!$A$119/1000)*10^12</f>
        <v/>
      </c>
      <c r="R4441" s="112">
        <f>M4441/About!$B$131</f>
        <v/>
      </c>
    </row>
    <row r="4442">
      <c r="A4442" s="75" t="n">
        <v>2020</v>
      </c>
      <c r="B4442" t="inlineStr">
        <is>
          <t>Oman</t>
        </is>
      </c>
      <c r="C4442" t="inlineStr">
        <is>
          <t>Middle East</t>
        </is>
      </c>
      <c r="D4442" t="inlineStr">
        <is>
          <t>Oil</t>
        </is>
      </c>
      <c r="E4442" t="inlineStr">
        <is>
          <t>Downstream oil</t>
        </is>
      </c>
      <c r="F4442" t="inlineStr">
        <is>
          <t>Downstream</t>
        </is>
      </c>
      <c r="G4442" t="inlineStr">
        <is>
          <t>Vented</t>
        </is>
      </c>
      <c r="H4442" t="inlineStr">
        <is>
          <t>Unabated</t>
        </is>
      </c>
      <c r="I4442" t="n">
        <v>0.270000011</v>
      </c>
      <c r="J4442" t="n">
        <v>0</v>
      </c>
      <c r="K4442" t="n">
        <v>0</v>
      </c>
      <c r="L4442" s="110">
        <f>IF(O4443="methane capture",TRUE,FALSE)</f>
        <v/>
      </c>
      <c r="M4442" s="110">
        <f>IF(L4442=TRUE,(K4442+'NPV Calcs'!$D$14)*About!$B$122,K4442*About!$B$122)</f>
        <v/>
      </c>
      <c r="N4442" s="110">
        <f>IF(F4442="Upstream","ngps - production","ngps - T&amp;D")</f>
        <v/>
      </c>
      <c r="O4442" s="110">
        <f>IF(ISNUMBER(SEARCH("flar",H4442)),"methane destruction",IF(G4442="Incomplete-flare","methane destruction","methane capture"))</f>
        <v/>
      </c>
      <c r="P4442" s="68">
        <f>CONCATENATE(N4442," ",O4442)</f>
        <v/>
      </c>
      <c r="Q4442" s="111">
        <f>(J4442*About!$A$119/1000)*10^12</f>
        <v/>
      </c>
      <c r="R4442" s="112">
        <f>M4442/About!$B$131</f>
        <v/>
      </c>
    </row>
    <row r="4443">
      <c r="A4443" s="75" t="n">
        <v>2020</v>
      </c>
      <c r="B4443" t="inlineStr">
        <is>
          <t>Oman</t>
        </is>
      </c>
      <c r="C4443" t="inlineStr">
        <is>
          <t>Middle East</t>
        </is>
      </c>
      <c r="D4443" t="inlineStr">
        <is>
          <t>Oil</t>
        </is>
      </c>
      <c r="E4443" t="inlineStr">
        <is>
          <t>Downstream oil</t>
        </is>
      </c>
      <c r="F4443" t="inlineStr">
        <is>
          <t>Downstream</t>
        </is>
      </c>
      <c r="G4443" t="inlineStr">
        <is>
          <t>Vented</t>
        </is>
      </c>
      <c r="H4443" t="inlineStr">
        <is>
          <t>Blowdown capture</t>
        </is>
      </c>
      <c r="I4443" t="n">
        <v>0</v>
      </c>
      <c r="J4443" t="n">
        <v>0</v>
      </c>
      <c r="K4443" t="n">
        <v>0</v>
      </c>
      <c r="L4443" s="110">
        <f>IF(O4444="methane capture",TRUE,FALSE)</f>
        <v/>
      </c>
      <c r="M4443" s="110">
        <f>IF(L4443=TRUE,(K4443+'NPV Calcs'!$D$14)*About!$B$122,K4443*About!$B$122)</f>
        <v/>
      </c>
      <c r="N4443" s="110">
        <f>IF(F4443="Upstream","ngps - production","ngps - T&amp;D")</f>
        <v/>
      </c>
      <c r="O4443" s="110">
        <f>IF(ISNUMBER(SEARCH("flar",H4443)),"methane destruction",IF(G4443="Incomplete-flare","methane destruction","methane capture"))</f>
        <v/>
      </c>
      <c r="P4443" s="68">
        <f>CONCATENATE(N4443," ",O4443)</f>
        <v/>
      </c>
      <c r="Q4443" s="111">
        <f>(J4443*About!$A$119/1000)*10^12</f>
        <v/>
      </c>
      <c r="R4443" s="112">
        <f>M4443/About!$B$131</f>
        <v/>
      </c>
    </row>
    <row r="4444">
      <c r="A4444" s="75" t="n">
        <v>2020</v>
      </c>
      <c r="B4444" t="inlineStr">
        <is>
          <t>Oman</t>
        </is>
      </c>
      <c r="C4444" t="inlineStr">
        <is>
          <t>Middle East</t>
        </is>
      </c>
      <c r="D4444" t="inlineStr">
        <is>
          <t>Oil</t>
        </is>
      </c>
      <c r="E4444" t="inlineStr">
        <is>
          <t>Downstream oil</t>
        </is>
      </c>
      <c r="F4444" t="inlineStr">
        <is>
          <t>Downstream</t>
        </is>
      </c>
      <c r="G4444" t="inlineStr">
        <is>
          <t>Vented</t>
        </is>
      </c>
      <c r="H4444" t="inlineStr">
        <is>
          <t>Downstream LDAR</t>
        </is>
      </c>
      <c r="I4444" t="n">
        <v>0</v>
      </c>
      <c r="J4444" t="n">
        <v>0</v>
      </c>
      <c r="K4444" t="n">
        <v>0</v>
      </c>
      <c r="L4444" s="110">
        <f>IF(O4445="methane capture",TRUE,FALSE)</f>
        <v/>
      </c>
      <c r="M4444" s="110">
        <f>IF(L4444=TRUE,(K4444+'NPV Calcs'!$D$14)*About!$B$122,K4444*About!$B$122)</f>
        <v/>
      </c>
      <c r="N4444" s="110">
        <f>IF(F4444="Upstream","ngps - production","ngps - T&amp;D")</f>
        <v/>
      </c>
      <c r="O4444" s="110">
        <f>IF(ISNUMBER(SEARCH("flar",H4444)),"methane destruction",IF(G4444="Incomplete-flare","methane destruction","methane capture"))</f>
        <v/>
      </c>
      <c r="P4444" s="68">
        <f>CONCATENATE(N4444," ",O4444)</f>
        <v/>
      </c>
      <c r="Q4444" s="111">
        <f>(J4444*About!$A$119/1000)*10^12</f>
        <v/>
      </c>
      <c r="R4444" s="112">
        <f>M4444/About!$B$131</f>
        <v/>
      </c>
    </row>
    <row r="4445">
      <c r="A4445" s="75" t="n">
        <v>2020</v>
      </c>
      <c r="B4445" t="inlineStr">
        <is>
          <t>Oman</t>
        </is>
      </c>
      <c r="C4445" t="inlineStr">
        <is>
          <t>Middle East</t>
        </is>
      </c>
      <c r="D4445" t="inlineStr">
        <is>
          <t>Oil</t>
        </is>
      </c>
      <c r="E4445" t="inlineStr">
        <is>
          <t>Downstream oil</t>
        </is>
      </c>
      <c r="F4445" t="inlineStr">
        <is>
          <t>Downstream</t>
        </is>
      </c>
      <c r="G4445" t="inlineStr">
        <is>
          <t>Vented</t>
        </is>
      </c>
      <c r="H4445" t="inlineStr">
        <is>
          <t>Early replacement of devices</t>
        </is>
      </c>
      <c r="I4445" t="n">
        <v>0</v>
      </c>
      <c r="J4445" t="n">
        <v>0</v>
      </c>
      <c r="K4445" t="n">
        <v>0</v>
      </c>
      <c r="L4445" s="110">
        <f>IF(O4446="methane capture",TRUE,FALSE)</f>
        <v/>
      </c>
      <c r="M4445" s="110">
        <f>IF(L4445=TRUE,(K4445+'NPV Calcs'!$D$14)*About!$B$122,K4445*About!$B$122)</f>
        <v/>
      </c>
      <c r="N4445" s="110">
        <f>IF(F4445="Upstream","ngps - production","ngps - T&amp;D")</f>
        <v/>
      </c>
      <c r="O4445" s="110">
        <f>IF(ISNUMBER(SEARCH("flar",H4445)),"methane destruction",IF(G4445="Incomplete-flare","methane destruction","methane capture"))</f>
        <v/>
      </c>
      <c r="P4445" s="68">
        <f>CONCATENATE(N4445," ",O4445)</f>
        <v/>
      </c>
      <c r="Q4445" s="111">
        <f>(J4445*About!$A$119/1000)*10^12</f>
        <v/>
      </c>
      <c r="R4445" s="112">
        <f>M4445/About!$B$131</f>
        <v/>
      </c>
    </row>
    <row r="4446">
      <c r="A4446" s="75" t="n">
        <v>2020</v>
      </c>
      <c r="B4446" t="inlineStr">
        <is>
          <t>Mexico</t>
        </is>
      </c>
      <c r="C4446" t="inlineStr">
        <is>
          <t>North America</t>
        </is>
      </c>
      <c r="D4446" t="inlineStr">
        <is>
          <t>Gas</t>
        </is>
      </c>
      <c r="E4446" t="inlineStr">
        <is>
          <t>Unconventional gas</t>
        </is>
      </c>
      <c r="F4446" t="inlineStr">
        <is>
          <t>Upstream</t>
        </is>
      </c>
      <c r="G4446" t="inlineStr">
        <is>
          <t>Incomplete-flare</t>
        </is>
      </c>
      <c r="H4446" t="inlineStr">
        <is>
          <t>Vapour recovery units</t>
        </is>
      </c>
      <c r="I4446" t="n">
        <v>0</v>
      </c>
      <c r="J4446" t="n">
        <v>0</v>
      </c>
      <c r="K4446" t="n">
        <v>0</v>
      </c>
      <c r="L4446" s="110">
        <f>IF(O4447="methane capture",TRUE,FALSE)</f>
        <v/>
      </c>
      <c r="M4446" s="110">
        <f>IF(L4446=TRUE,(K4446+'NPV Calcs'!$D$14)*About!$B$122,K4446*About!$B$122)</f>
        <v/>
      </c>
      <c r="N4446" s="110">
        <f>IF(F4446="Upstream","ngps - production","ngps - T&amp;D")</f>
        <v/>
      </c>
      <c r="O4446" s="110">
        <f>IF(ISNUMBER(SEARCH("flar",H4446)),"methane destruction",IF(G4446="Incomplete-flare","methane destruction","methane capture"))</f>
        <v/>
      </c>
      <c r="P4446" s="68">
        <f>CONCATENATE(N4446," ",O4446)</f>
        <v/>
      </c>
      <c r="Q4446" s="111">
        <f>(J4446*About!$A$119/1000)*10^12</f>
        <v/>
      </c>
      <c r="R4446" s="112">
        <f>M4446/About!$B$131</f>
        <v/>
      </c>
    </row>
    <row r="4447">
      <c r="A4447" s="75" t="n">
        <v>2020</v>
      </c>
      <c r="B4447" t="inlineStr">
        <is>
          <t>Mexico</t>
        </is>
      </c>
      <c r="C4447" t="inlineStr">
        <is>
          <t>North America</t>
        </is>
      </c>
      <c r="D4447" t="inlineStr">
        <is>
          <t>Gas</t>
        </is>
      </c>
      <c r="E4447" t="inlineStr">
        <is>
          <t>Unconventional gas</t>
        </is>
      </c>
      <c r="F4447" t="inlineStr">
        <is>
          <t>Upstream</t>
        </is>
      </c>
      <c r="G4447" t="inlineStr">
        <is>
          <t>Vented</t>
        </is>
      </c>
      <c r="H4447" t="inlineStr">
        <is>
          <t>Other</t>
        </is>
      </c>
      <c r="I4447" t="n">
        <v>0</v>
      </c>
      <c r="J4447" t="n">
        <v>0</v>
      </c>
      <c r="K4447" t="n">
        <v>0</v>
      </c>
      <c r="L4447" s="110">
        <f>IF(O4448="methane capture",TRUE,FALSE)</f>
        <v/>
      </c>
      <c r="M4447" s="110">
        <f>IF(L4447=TRUE,(K4447+'NPV Calcs'!$D$14)*About!$B$122,K4447*About!$B$122)</f>
        <v/>
      </c>
      <c r="N4447" s="110">
        <f>IF(F4447="Upstream","ngps - production","ngps - T&amp;D")</f>
        <v/>
      </c>
      <c r="O4447" s="110">
        <f>IF(ISNUMBER(SEARCH("flar",H4447)),"methane destruction",IF(G4447="Incomplete-flare","methane destruction","methane capture"))</f>
        <v/>
      </c>
      <c r="P4447" s="68">
        <f>CONCATENATE(N4447," ",O4447)</f>
        <v/>
      </c>
      <c r="Q4447" s="111">
        <f>(J4447*About!$A$119/1000)*10^12</f>
        <v/>
      </c>
      <c r="R4447" s="112">
        <f>M4447/About!$B$131</f>
        <v/>
      </c>
    </row>
    <row r="4448">
      <c r="A4448" s="75" t="n">
        <v>2020</v>
      </c>
      <c r="B4448" t="inlineStr">
        <is>
          <t>Mexico</t>
        </is>
      </c>
      <c r="C4448" t="inlineStr">
        <is>
          <t>North America</t>
        </is>
      </c>
      <c r="D4448" t="inlineStr">
        <is>
          <t>Gas</t>
        </is>
      </c>
      <c r="E4448" t="inlineStr">
        <is>
          <t>Unconventional gas</t>
        </is>
      </c>
      <c r="F4448" t="inlineStr">
        <is>
          <t>Upstream</t>
        </is>
      </c>
      <c r="G4448" t="inlineStr">
        <is>
          <t>Vented</t>
        </is>
      </c>
      <c r="H4448" t="inlineStr">
        <is>
          <t>Replace compressor seal or rod</t>
        </is>
      </c>
      <c r="I4448" t="n">
        <v>0</v>
      </c>
      <c r="J4448" t="n">
        <v>0</v>
      </c>
      <c r="K4448" t="n">
        <v>0</v>
      </c>
      <c r="L4448" s="110">
        <f>IF(O4449="methane capture",TRUE,FALSE)</f>
        <v/>
      </c>
      <c r="M4448" s="110">
        <f>IF(L4448=TRUE,(K4448+'NPV Calcs'!$D$14)*About!$B$122,K4448*About!$B$122)</f>
        <v/>
      </c>
      <c r="N4448" s="110">
        <f>IF(F4448="Upstream","ngps - production","ngps - T&amp;D")</f>
        <v/>
      </c>
      <c r="O4448" s="110">
        <f>IF(ISNUMBER(SEARCH("flar",H4448)),"methane destruction",IF(G4448="Incomplete-flare","methane destruction","methane capture"))</f>
        <v/>
      </c>
      <c r="P4448" s="68">
        <f>CONCATENATE(N4448," ",O4448)</f>
        <v/>
      </c>
      <c r="Q4448" s="111">
        <f>(J4448*About!$A$119/1000)*10^12</f>
        <v/>
      </c>
      <c r="R4448" s="112">
        <f>M4448/About!$B$131</f>
        <v/>
      </c>
    </row>
    <row r="4449">
      <c r="A4449" s="75" t="n">
        <v>2020</v>
      </c>
      <c r="B4449" t="inlineStr">
        <is>
          <t>Mexico</t>
        </is>
      </c>
      <c r="C4449" t="inlineStr">
        <is>
          <t>North America</t>
        </is>
      </c>
      <c r="D4449" t="inlineStr">
        <is>
          <t>Gas</t>
        </is>
      </c>
      <c r="E4449" t="inlineStr">
        <is>
          <t>Unconventional gas</t>
        </is>
      </c>
      <c r="F4449" t="inlineStr">
        <is>
          <t>Upstream</t>
        </is>
      </c>
      <c r="G4449" t="inlineStr">
        <is>
          <t>Vented</t>
        </is>
      </c>
      <c r="H4449" t="inlineStr">
        <is>
          <t>Unabated</t>
        </is>
      </c>
      <c r="I4449" t="n">
        <v>0.800000012</v>
      </c>
      <c r="J4449" t="n">
        <v>0</v>
      </c>
      <c r="K4449" t="n">
        <v>0</v>
      </c>
      <c r="L4449" s="110">
        <f>IF(O4450="methane capture",TRUE,FALSE)</f>
        <v/>
      </c>
      <c r="M4449" s="110">
        <f>IF(L4449=TRUE,(K4449+'NPV Calcs'!$D$14)*About!$B$122,K4449*About!$B$122)</f>
        <v/>
      </c>
      <c r="N4449" s="110">
        <f>IF(F4449="Upstream","ngps - production","ngps - T&amp;D")</f>
        <v/>
      </c>
      <c r="O4449" s="110">
        <f>IF(ISNUMBER(SEARCH("flar",H4449)),"methane destruction",IF(G4449="Incomplete-flare","methane destruction","methane capture"))</f>
        <v/>
      </c>
      <c r="P4449" s="68">
        <f>CONCATENATE(N4449," ",O4449)</f>
        <v/>
      </c>
      <c r="Q4449" s="111">
        <f>(J4449*About!$A$119/1000)*10^12</f>
        <v/>
      </c>
      <c r="R4449" s="112">
        <f>M4449/About!$B$131</f>
        <v/>
      </c>
    </row>
    <row r="4450">
      <c r="A4450" s="75" t="n">
        <v>2020</v>
      </c>
      <c r="B4450" t="inlineStr">
        <is>
          <t>Mexico</t>
        </is>
      </c>
      <c r="C4450" t="inlineStr">
        <is>
          <t>North America</t>
        </is>
      </c>
      <c r="D4450" t="inlineStr">
        <is>
          <t>Gas</t>
        </is>
      </c>
      <c r="E4450" t="inlineStr">
        <is>
          <t>Unconventional gas</t>
        </is>
      </c>
      <c r="F4450" t="inlineStr">
        <is>
          <t>Upstream</t>
        </is>
      </c>
      <c r="G4450" t="inlineStr">
        <is>
          <t>Vented</t>
        </is>
      </c>
      <c r="H4450" t="inlineStr">
        <is>
          <t>Upstream LDAR</t>
        </is>
      </c>
      <c r="I4450" t="n">
        <v>0</v>
      </c>
      <c r="J4450" t="n">
        <v>0</v>
      </c>
      <c r="K4450" t="n">
        <v>0</v>
      </c>
      <c r="L4450" s="110">
        <f>IF(O4451="methane capture",TRUE,FALSE)</f>
        <v/>
      </c>
      <c r="M4450" s="110">
        <f>IF(L4450=TRUE,(K4450+'NPV Calcs'!$D$14)*About!$B$122,K4450*About!$B$122)</f>
        <v/>
      </c>
      <c r="N4450" s="110">
        <f>IF(F4450="Upstream","ngps - production","ngps - T&amp;D")</f>
        <v/>
      </c>
      <c r="O4450" s="110">
        <f>IF(ISNUMBER(SEARCH("flar",H4450)),"methane destruction",IF(G4450="Incomplete-flare","methane destruction","methane capture"))</f>
        <v/>
      </c>
      <c r="P4450" s="68">
        <f>CONCATENATE(N4450," ",O4450)</f>
        <v/>
      </c>
      <c r="Q4450" s="111">
        <f>(J4450*About!$A$119/1000)*10^12</f>
        <v/>
      </c>
      <c r="R4450" s="112">
        <f>M4450/About!$B$131</f>
        <v/>
      </c>
    </row>
    <row r="4451">
      <c r="A4451" s="75" t="n">
        <v>2020</v>
      </c>
      <c r="B4451" t="inlineStr">
        <is>
          <t>Mexico</t>
        </is>
      </c>
      <c r="C4451" t="inlineStr">
        <is>
          <t>North America</t>
        </is>
      </c>
      <c r="D4451" t="inlineStr">
        <is>
          <t>Oil</t>
        </is>
      </c>
      <c r="E4451" t="inlineStr">
        <is>
          <t>Downstream oil</t>
        </is>
      </c>
      <c r="F4451" t="inlineStr">
        <is>
          <t>Downstream</t>
        </is>
      </c>
      <c r="G4451" t="inlineStr">
        <is>
          <t>Vented</t>
        </is>
      </c>
      <c r="H4451" t="inlineStr">
        <is>
          <t>Blowdown capture</t>
        </is>
      </c>
      <c r="I4451" t="n">
        <v>0</v>
      </c>
      <c r="J4451" t="n">
        <v>0</v>
      </c>
      <c r="K4451" t="n">
        <v>0</v>
      </c>
      <c r="L4451" s="110">
        <f>IF(O4452="methane capture",TRUE,FALSE)</f>
        <v/>
      </c>
      <c r="M4451" s="110">
        <f>IF(L4451=TRUE,(K4451+'NPV Calcs'!$D$14)*About!$B$122,K4451*About!$B$122)</f>
        <v/>
      </c>
      <c r="N4451" s="110">
        <f>IF(F4451="Upstream","ngps - production","ngps - T&amp;D")</f>
        <v/>
      </c>
      <c r="O4451" s="110">
        <f>IF(ISNUMBER(SEARCH("flar",H4451)),"methane destruction",IF(G4451="Incomplete-flare","methane destruction","methane capture"))</f>
        <v/>
      </c>
      <c r="P4451" s="68">
        <f>CONCATENATE(N4451," ",O4451)</f>
        <v/>
      </c>
      <c r="Q4451" s="111">
        <f>(J4451*About!$A$119/1000)*10^12</f>
        <v/>
      </c>
      <c r="R4451" s="112">
        <f>M4451/About!$B$131</f>
        <v/>
      </c>
    </row>
    <row r="4452">
      <c r="A4452" s="75" t="n">
        <v>2020</v>
      </c>
      <c r="B4452" t="inlineStr">
        <is>
          <t>Mexico</t>
        </is>
      </c>
      <c r="C4452" t="inlineStr">
        <is>
          <t>North America</t>
        </is>
      </c>
      <c r="D4452" t="inlineStr">
        <is>
          <t>Oil</t>
        </is>
      </c>
      <c r="E4452" t="inlineStr">
        <is>
          <t>Downstream oil</t>
        </is>
      </c>
      <c r="F4452" t="inlineStr">
        <is>
          <t>Downstream</t>
        </is>
      </c>
      <c r="G4452" t="inlineStr">
        <is>
          <t>Vented</t>
        </is>
      </c>
      <c r="H4452" t="inlineStr">
        <is>
          <t>Downstream LDAR</t>
        </is>
      </c>
      <c r="I4452" t="n">
        <v>0</v>
      </c>
      <c r="J4452" t="n">
        <v>0</v>
      </c>
      <c r="K4452" t="n">
        <v>0</v>
      </c>
      <c r="L4452" s="110">
        <f>IF(O4453="methane capture",TRUE,FALSE)</f>
        <v/>
      </c>
      <c r="M4452" s="110">
        <f>IF(L4452=TRUE,(K4452+'NPV Calcs'!$D$14)*About!$B$122,K4452*About!$B$122)</f>
        <v/>
      </c>
      <c r="N4452" s="110">
        <f>IF(F4452="Upstream","ngps - production","ngps - T&amp;D")</f>
        <v/>
      </c>
      <c r="O4452" s="110">
        <f>IF(ISNUMBER(SEARCH("flar",H4452)),"methane destruction",IF(G4452="Incomplete-flare","methane destruction","methane capture"))</f>
        <v/>
      </c>
      <c r="P4452" s="68">
        <f>CONCATENATE(N4452," ",O4452)</f>
        <v/>
      </c>
      <c r="Q4452" s="111">
        <f>(J4452*About!$A$119/1000)*10^12</f>
        <v/>
      </c>
      <c r="R4452" s="112">
        <f>M4452/About!$B$131</f>
        <v/>
      </c>
    </row>
    <row r="4453">
      <c r="A4453" s="75" t="n">
        <v>2020</v>
      </c>
      <c r="B4453" t="inlineStr">
        <is>
          <t>Mexico</t>
        </is>
      </c>
      <c r="C4453" t="inlineStr">
        <is>
          <t>North America</t>
        </is>
      </c>
      <c r="D4453" t="inlineStr">
        <is>
          <t>Oil</t>
        </is>
      </c>
      <c r="E4453" t="inlineStr">
        <is>
          <t>Downstream oil</t>
        </is>
      </c>
      <c r="F4453" t="inlineStr">
        <is>
          <t>Downstream</t>
        </is>
      </c>
      <c r="G4453" t="inlineStr">
        <is>
          <t>Vented</t>
        </is>
      </c>
      <c r="H4453" t="inlineStr">
        <is>
          <t>Early replacement of devices</t>
        </is>
      </c>
      <c r="I4453" t="n">
        <v>0</v>
      </c>
      <c r="J4453" t="n">
        <v>0</v>
      </c>
      <c r="K4453" t="n">
        <v>0</v>
      </c>
      <c r="L4453" s="110">
        <f>IF(O4454="methane capture",TRUE,FALSE)</f>
        <v/>
      </c>
      <c r="M4453" s="110">
        <f>IF(L4453=TRUE,(K4453+'NPV Calcs'!$D$14)*About!$B$122,K4453*About!$B$122)</f>
        <v/>
      </c>
      <c r="N4453" s="110">
        <f>IF(F4453="Upstream","ngps - production","ngps - T&amp;D")</f>
        <v/>
      </c>
      <c r="O4453" s="110">
        <f>IF(ISNUMBER(SEARCH("flar",H4453)),"methane destruction",IF(G4453="Incomplete-flare","methane destruction","methane capture"))</f>
        <v/>
      </c>
      <c r="P4453" s="68">
        <f>CONCATENATE(N4453," ",O4453)</f>
        <v/>
      </c>
      <c r="Q4453" s="111">
        <f>(J4453*About!$A$119/1000)*10^12</f>
        <v/>
      </c>
      <c r="R4453" s="112">
        <f>M4453/About!$B$131</f>
        <v/>
      </c>
    </row>
    <row r="4454">
      <c r="A4454" s="75" t="n">
        <v>2020</v>
      </c>
      <c r="B4454" t="inlineStr">
        <is>
          <t>Mexico</t>
        </is>
      </c>
      <c r="C4454" t="inlineStr">
        <is>
          <t>North America</t>
        </is>
      </c>
      <c r="D4454" t="inlineStr">
        <is>
          <t>Oil</t>
        </is>
      </c>
      <c r="E4454" t="inlineStr">
        <is>
          <t>Downstream oil</t>
        </is>
      </c>
      <c r="F4454" t="inlineStr">
        <is>
          <t>Downstream</t>
        </is>
      </c>
      <c r="G4454" t="inlineStr">
        <is>
          <t>Vented</t>
        </is>
      </c>
      <c r="H4454" t="inlineStr">
        <is>
          <t>Install plunger</t>
        </is>
      </c>
      <c r="I4454" t="n">
        <v>0</v>
      </c>
      <c r="J4454" t="n">
        <v>0</v>
      </c>
      <c r="K4454" t="n">
        <v>0</v>
      </c>
      <c r="L4454" s="110">
        <f>IF(O4455="methane capture",TRUE,FALSE)</f>
        <v/>
      </c>
      <c r="M4454" s="110">
        <f>IF(L4454=TRUE,(K4454+'NPV Calcs'!$D$14)*About!$B$122,K4454*About!$B$122)</f>
        <v/>
      </c>
      <c r="N4454" s="110">
        <f>IF(F4454="Upstream","ngps - production","ngps - T&amp;D")</f>
        <v/>
      </c>
      <c r="O4454" s="110">
        <f>IF(ISNUMBER(SEARCH("flar",H4454)),"methane destruction",IF(G4454="Incomplete-flare","methane destruction","methane capture"))</f>
        <v/>
      </c>
      <c r="P4454" s="68">
        <f>CONCATENATE(N4454," ",O4454)</f>
        <v/>
      </c>
      <c r="Q4454" s="111">
        <f>(J4454*About!$A$119/1000)*10^12</f>
        <v/>
      </c>
      <c r="R4454" s="112">
        <f>M4454/About!$B$131</f>
        <v/>
      </c>
    </row>
    <row r="4455">
      <c r="A4455" s="75" t="n">
        <v>2020</v>
      </c>
      <c r="B4455" t="inlineStr">
        <is>
          <t>Mexico</t>
        </is>
      </c>
      <c r="C4455" t="inlineStr">
        <is>
          <t>North America</t>
        </is>
      </c>
      <c r="D4455" t="inlineStr">
        <is>
          <t>Oil</t>
        </is>
      </c>
      <c r="E4455" t="inlineStr">
        <is>
          <t>Downstream oil</t>
        </is>
      </c>
      <c r="F4455" t="inlineStr">
        <is>
          <t>Downstream</t>
        </is>
      </c>
      <c r="G4455" t="inlineStr">
        <is>
          <t>Vented</t>
        </is>
      </c>
      <c r="H4455" t="inlineStr">
        <is>
          <t>Other</t>
        </is>
      </c>
      <c r="I4455" t="n">
        <v>0</v>
      </c>
      <c r="J4455" t="n">
        <v>0</v>
      </c>
      <c r="K4455" t="n">
        <v>0</v>
      </c>
      <c r="L4455" s="110">
        <f>IF(O4456="methane capture",TRUE,FALSE)</f>
        <v/>
      </c>
      <c r="M4455" s="110">
        <f>IF(L4455=TRUE,(K4455+'NPV Calcs'!$D$14)*About!$B$122,K4455*About!$B$122)</f>
        <v/>
      </c>
      <c r="N4455" s="110">
        <f>IF(F4455="Upstream","ngps - production","ngps - T&amp;D")</f>
        <v/>
      </c>
      <c r="O4455" s="110">
        <f>IF(ISNUMBER(SEARCH("flar",H4455)),"methane destruction",IF(G4455="Incomplete-flare","methane destruction","methane capture"))</f>
        <v/>
      </c>
      <c r="P4455" s="68">
        <f>CONCATENATE(N4455," ",O4455)</f>
        <v/>
      </c>
      <c r="Q4455" s="111">
        <f>(J4455*About!$A$119/1000)*10^12</f>
        <v/>
      </c>
      <c r="R4455" s="112">
        <f>M4455/About!$B$131</f>
        <v/>
      </c>
    </row>
    <row r="4456">
      <c r="A4456" s="75" t="n">
        <v>2020</v>
      </c>
      <c r="B4456" t="inlineStr">
        <is>
          <t>Mexico</t>
        </is>
      </c>
      <c r="C4456" t="inlineStr">
        <is>
          <t>North America</t>
        </is>
      </c>
      <c r="D4456" t="inlineStr">
        <is>
          <t>Oil</t>
        </is>
      </c>
      <c r="E4456" t="inlineStr">
        <is>
          <t>Downstream oil</t>
        </is>
      </c>
      <c r="F4456" t="inlineStr">
        <is>
          <t>Downstream</t>
        </is>
      </c>
      <c r="G4456" t="inlineStr">
        <is>
          <t>Vented</t>
        </is>
      </c>
      <c r="H4456" t="inlineStr">
        <is>
          <t>Replace compressor seal or rod</t>
        </is>
      </c>
      <c r="I4456" t="n">
        <v>0</v>
      </c>
      <c r="J4456" t="n">
        <v>0</v>
      </c>
      <c r="K4456" t="n">
        <v>0</v>
      </c>
      <c r="L4456" s="110">
        <f>IF(O4457="methane capture",TRUE,FALSE)</f>
        <v/>
      </c>
      <c r="M4456" s="110">
        <f>IF(L4456=TRUE,(K4456+'NPV Calcs'!$D$14)*About!$B$122,K4456*About!$B$122)</f>
        <v/>
      </c>
      <c r="N4456" s="110">
        <f>IF(F4456="Upstream","ngps - production","ngps - T&amp;D")</f>
        <v/>
      </c>
      <c r="O4456" s="110">
        <f>IF(ISNUMBER(SEARCH("flar",H4456)),"methane destruction",IF(G4456="Incomplete-flare","methane destruction","methane capture"))</f>
        <v/>
      </c>
      <c r="P4456" s="68">
        <f>CONCATENATE(N4456," ",O4456)</f>
        <v/>
      </c>
      <c r="Q4456" s="111">
        <f>(J4456*About!$A$119/1000)*10^12</f>
        <v/>
      </c>
      <c r="R4456" s="112">
        <f>M4456/About!$B$131</f>
        <v/>
      </c>
    </row>
    <row r="4457">
      <c r="A4457" s="75" t="n">
        <v>2020</v>
      </c>
      <c r="B4457" t="inlineStr">
        <is>
          <t>Mexico</t>
        </is>
      </c>
      <c r="C4457" t="inlineStr">
        <is>
          <t>North America</t>
        </is>
      </c>
      <c r="D4457" t="inlineStr">
        <is>
          <t>Oil</t>
        </is>
      </c>
      <c r="E4457" t="inlineStr">
        <is>
          <t>Downstream oil</t>
        </is>
      </c>
      <c r="F4457" t="inlineStr">
        <is>
          <t>Downstream</t>
        </is>
      </c>
      <c r="G4457" t="inlineStr">
        <is>
          <t>Vented</t>
        </is>
      </c>
      <c r="H4457" t="inlineStr">
        <is>
          <t>Replace pumps</t>
        </is>
      </c>
      <c r="I4457" t="n">
        <v>0</v>
      </c>
      <c r="J4457" t="n">
        <v>0</v>
      </c>
      <c r="K4457" t="n">
        <v>0</v>
      </c>
      <c r="L4457" s="110">
        <f>IF(O4458="methane capture",TRUE,FALSE)</f>
        <v/>
      </c>
      <c r="M4457" s="110">
        <f>IF(L4457=TRUE,(K4457+'NPV Calcs'!$D$14)*About!$B$122,K4457*About!$B$122)</f>
        <v/>
      </c>
      <c r="N4457" s="110">
        <f>IF(F4457="Upstream","ngps - production","ngps - T&amp;D")</f>
        <v/>
      </c>
      <c r="O4457" s="110">
        <f>IF(ISNUMBER(SEARCH("flar",H4457)),"methane destruction",IF(G4457="Incomplete-flare","methane destruction","methane capture"))</f>
        <v/>
      </c>
      <c r="P4457" s="68">
        <f>CONCATENATE(N4457," ",O4457)</f>
        <v/>
      </c>
      <c r="Q4457" s="111">
        <f>(J4457*About!$A$119/1000)*10^12</f>
        <v/>
      </c>
      <c r="R4457" s="112">
        <f>M4457/About!$B$131</f>
        <v/>
      </c>
    </row>
    <row r="4458">
      <c r="A4458" s="75" t="n">
        <v>2020</v>
      </c>
      <c r="B4458" t="inlineStr">
        <is>
          <t>Mexico</t>
        </is>
      </c>
      <c r="C4458" t="inlineStr">
        <is>
          <t>North America</t>
        </is>
      </c>
      <c r="D4458" t="inlineStr">
        <is>
          <t>Oil</t>
        </is>
      </c>
      <c r="E4458" t="inlineStr">
        <is>
          <t>Downstream oil</t>
        </is>
      </c>
      <c r="F4458" t="inlineStr">
        <is>
          <t>Downstream</t>
        </is>
      </c>
      <c r="G4458" t="inlineStr">
        <is>
          <t>Vented</t>
        </is>
      </c>
      <c r="H4458" t="inlineStr">
        <is>
          <t>Replace with electric motor</t>
        </is>
      </c>
      <c r="I4458" t="n">
        <v>0</v>
      </c>
      <c r="J4458" t="n">
        <v>0</v>
      </c>
      <c r="K4458" t="n">
        <v>0</v>
      </c>
      <c r="L4458" s="110">
        <f>IF(O4459="methane capture",TRUE,FALSE)</f>
        <v/>
      </c>
      <c r="M4458" s="110">
        <f>IF(L4458=TRUE,(K4458+'NPV Calcs'!$D$14)*About!$B$122,K4458*About!$B$122)</f>
        <v/>
      </c>
      <c r="N4458" s="110">
        <f>IF(F4458="Upstream","ngps - production","ngps - T&amp;D")</f>
        <v/>
      </c>
      <c r="O4458" s="110">
        <f>IF(ISNUMBER(SEARCH("flar",H4458)),"methane destruction",IF(G4458="Incomplete-flare","methane destruction","methane capture"))</f>
        <v/>
      </c>
      <c r="P4458" s="68">
        <f>CONCATENATE(N4458," ",O4458)</f>
        <v/>
      </c>
      <c r="Q4458" s="111">
        <f>(J4458*About!$A$119/1000)*10^12</f>
        <v/>
      </c>
      <c r="R4458" s="112">
        <f>M4458/About!$B$131</f>
        <v/>
      </c>
    </row>
    <row r="4459">
      <c r="A4459" s="75" t="n">
        <v>2020</v>
      </c>
      <c r="B4459" t="inlineStr">
        <is>
          <t>Mexico</t>
        </is>
      </c>
      <c r="C4459" t="inlineStr">
        <is>
          <t>North America</t>
        </is>
      </c>
      <c r="D4459" t="inlineStr">
        <is>
          <t>Oil</t>
        </is>
      </c>
      <c r="E4459" t="inlineStr">
        <is>
          <t>Downstream oil</t>
        </is>
      </c>
      <c r="F4459" t="inlineStr">
        <is>
          <t>Downstream</t>
        </is>
      </c>
      <c r="G4459" t="inlineStr">
        <is>
          <t>Vented</t>
        </is>
      </c>
      <c r="H4459" t="inlineStr">
        <is>
          <t>Replace with instrument air systems</t>
        </is>
      </c>
      <c r="I4459" t="n">
        <v>0</v>
      </c>
      <c r="J4459" t="n">
        <v>0</v>
      </c>
      <c r="K4459" t="n">
        <v>0</v>
      </c>
      <c r="L4459" s="110">
        <f>IF(O4460="methane capture",TRUE,FALSE)</f>
        <v/>
      </c>
      <c r="M4459" s="110">
        <f>IF(L4459=TRUE,(K4459+'NPV Calcs'!$D$14)*About!$B$122,K4459*About!$B$122)</f>
        <v/>
      </c>
      <c r="N4459" s="110">
        <f>IF(F4459="Upstream","ngps - production","ngps - T&amp;D")</f>
        <v/>
      </c>
      <c r="O4459" s="110">
        <f>IF(ISNUMBER(SEARCH("flar",H4459)),"methane destruction",IF(G4459="Incomplete-flare","methane destruction","methane capture"))</f>
        <v/>
      </c>
      <c r="P4459" s="68">
        <f>CONCATENATE(N4459," ",O4459)</f>
        <v/>
      </c>
      <c r="Q4459" s="111">
        <f>(J4459*About!$A$119/1000)*10^12</f>
        <v/>
      </c>
      <c r="R4459" s="112">
        <f>M4459/About!$B$131</f>
        <v/>
      </c>
    </row>
    <row r="4460">
      <c r="A4460" s="75" t="n">
        <v>2020</v>
      </c>
      <c r="B4460" t="inlineStr">
        <is>
          <t>Mexico</t>
        </is>
      </c>
      <c r="C4460" t="inlineStr">
        <is>
          <t>North America</t>
        </is>
      </c>
      <c r="D4460" t="inlineStr">
        <is>
          <t>Oil</t>
        </is>
      </c>
      <c r="E4460" t="inlineStr">
        <is>
          <t>Downstream oil</t>
        </is>
      </c>
      <c r="F4460" t="inlineStr">
        <is>
          <t>Downstream</t>
        </is>
      </c>
      <c r="G4460" t="inlineStr">
        <is>
          <t>Vented</t>
        </is>
      </c>
      <c r="H4460" t="inlineStr">
        <is>
          <t>Unabated</t>
        </is>
      </c>
      <c r="I4460" t="n">
        <v>3.329999924</v>
      </c>
      <c r="J4460" t="n">
        <v>0</v>
      </c>
      <c r="K4460" t="n">
        <v>0</v>
      </c>
      <c r="L4460" s="110">
        <f>IF(O4461="methane capture",TRUE,FALSE)</f>
        <v/>
      </c>
      <c r="M4460" s="110">
        <f>IF(L4460=TRUE,(K4460+'NPV Calcs'!$D$14)*About!$B$122,K4460*About!$B$122)</f>
        <v/>
      </c>
      <c r="N4460" s="110">
        <f>IF(F4460="Upstream","ngps - production","ngps - T&amp;D")</f>
        <v/>
      </c>
      <c r="O4460" s="110">
        <f>IF(ISNUMBER(SEARCH("flar",H4460)),"methane destruction",IF(G4460="Incomplete-flare","methane destruction","methane capture"))</f>
        <v/>
      </c>
      <c r="P4460" s="68">
        <f>CONCATENATE(N4460," ",O4460)</f>
        <v/>
      </c>
      <c r="Q4460" s="111">
        <f>(J4460*About!$A$119/1000)*10^12</f>
        <v/>
      </c>
      <c r="R4460" s="112">
        <f>M4460/About!$B$131</f>
        <v/>
      </c>
    </row>
    <row r="4461">
      <c r="A4461" s="75" t="n">
        <v>2020</v>
      </c>
      <c r="B4461" t="inlineStr">
        <is>
          <t>Tunisia</t>
        </is>
      </c>
      <c r="C4461" t="inlineStr">
        <is>
          <t>Africa</t>
        </is>
      </c>
      <c r="D4461" t="inlineStr">
        <is>
          <t>Gas</t>
        </is>
      </c>
      <c r="E4461" t="inlineStr">
        <is>
          <t>Onshore conventional gas</t>
        </is>
      </c>
      <c r="F4461" t="inlineStr">
        <is>
          <t>Upstream</t>
        </is>
      </c>
      <c r="G4461" t="inlineStr">
        <is>
          <t>Vented</t>
        </is>
      </c>
      <c r="H4461" t="inlineStr">
        <is>
          <t>Other</t>
        </is>
      </c>
      <c r="I4461" t="n">
        <v>0</v>
      </c>
      <c r="J4461" t="n">
        <v>0</v>
      </c>
      <c r="K4461" t="n">
        <v>0</v>
      </c>
      <c r="L4461" s="110">
        <f>IF(O4462="methane capture",TRUE,FALSE)</f>
        <v/>
      </c>
      <c r="M4461" s="110">
        <f>IF(L4461=TRUE,(K4461+'NPV Calcs'!$D$14)*About!$B$122,K4461*About!$B$122)</f>
        <v/>
      </c>
      <c r="N4461" s="110">
        <f>IF(F4461="Upstream","ngps - production","ngps - T&amp;D")</f>
        <v/>
      </c>
      <c r="O4461" s="110">
        <f>IF(ISNUMBER(SEARCH("flar",H4461)),"methane destruction",IF(G4461="Incomplete-flare","methane destruction","methane capture"))</f>
        <v/>
      </c>
      <c r="P4461" s="68">
        <f>CONCATENATE(N4461," ",O4461)</f>
        <v/>
      </c>
      <c r="Q4461" s="111">
        <f>(J4461*About!$A$119/1000)*10^12</f>
        <v/>
      </c>
      <c r="R4461" s="112">
        <f>M4461/About!$B$131</f>
        <v/>
      </c>
    </row>
    <row r="4462">
      <c r="A4462" s="75" t="n">
        <v>2020</v>
      </c>
      <c r="B4462" t="inlineStr">
        <is>
          <t>Tunisia</t>
        </is>
      </c>
      <c r="C4462" t="inlineStr">
        <is>
          <t>Africa</t>
        </is>
      </c>
      <c r="D4462" t="inlineStr">
        <is>
          <t>Gas</t>
        </is>
      </c>
      <c r="E4462" t="inlineStr">
        <is>
          <t>Onshore conventional gas</t>
        </is>
      </c>
      <c r="F4462" t="inlineStr">
        <is>
          <t>Upstream</t>
        </is>
      </c>
      <c r="G4462" t="inlineStr">
        <is>
          <t>Vented</t>
        </is>
      </c>
      <c r="H4462" t="inlineStr">
        <is>
          <t>Replace compressor seal or rod</t>
        </is>
      </c>
      <c r="I4462" t="n">
        <v>0</v>
      </c>
      <c r="J4462" t="n">
        <v>0</v>
      </c>
      <c r="K4462" t="n">
        <v>0</v>
      </c>
      <c r="L4462" s="110">
        <f>IF(O4463="methane capture",TRUE,FALSE)</f>
        <v/>
      </c>
      <c r="M4462" s="110">
        <f>IF(L4462=TRUE,(K4462+'NPV Calcs'!$D$14)*About!$B$122,K4462*About!$B$122)</f>
        <v/>
      </c>
      <c r="N4462" s="110">
        <f>IF(F4462="Upstream","ngps - production","ngps - T&amp;D")</f>
        <v/>
      </c>
      <c r="O4462" s="110">
        <f>IF(ISNUMBER(SEARCH("flar",H4462)),"methane destruction",IF(G4462="Incomplete-flare","methane destruction","methane capture"))</f>
        <v/>
      </c>
      <c r="P4462" s="68">
        <f>CONCATENATE(N4462," ",O4462)</f>
        <v/>
      </c>
      <c r="Q4462" s="111">
        <f>(J4462*About!$A$119/1000)*10^12</f>
        <v/>
      </c>
      <c r="R4462" s="112">
        <f>M4462/About!$B$131</f>
        <v/>
      </c>
    </row>
    <row r="4463">
      <c r="A4463" s="75" t="n">
        <v>2020</v>
      </c>
      <c r="B4463" t="inlineStr">
        <is>
          <t>Tunisia</t>
        </is>
      </c>
      <c r="C4463" t="inlineStr">
        <is>
          <t>Africa</t>
        </is>
      </c>
      <c r="D4463" t="inlineStr">
        <is>
          <t>Gas</t>
        </is>
      </c>
      <c r="E4463" t="inlineStr">
        <is>
          <t>Onshore conventional gas</t>
        </is>
      </c>
      <c r="F4463" t="inlineStr">
        <is>
          <t>Upstream</t>
        </is>
      </c>
      <c r="G4463" t="inlineStr">
        <is>
          <t>Vented</t>
        </is>
      </c>
      <c r="H4463" t="inlineStr">
        <is>
          <t>Unabated</t>
        </is>
      </c>
      <c r="I4463" t="n">
        <v>2.029999971</v>
      </c>
      <c r="J4463" t="n">
        <v>0</v>
      </c>
      <c r="K4463" t="n">
        <v>0</v>
      </c>
      <c r="L4463" s="110">
        <f>IF(O4464="methane capture",TRUE,FALSE)</f>
        <v/>
      </c>
      <c r="M4463" s="110">
        <f>IF(L4463=TRUE,(K4463+'NPV Calcs'!$D$14)*About!$B$122,K4463*About!$B$122)</f>
        <v/>
      </c>
      <c r="N4463" s="110">
        <f>IF(F4463="Upstream","ngps - production","ngps - T&amp;D")</f>
        <v/>
      </c>
      <c r="O4463" s="110">
        <f>IF(ISNUMBER(SEARCH("flar",H4463)),"methane destruction",IF(G4463="Incomplete-flare","methane destruction","methane capture"))</f>
        <v/>
      </c>
      <c r="P4463" s="68">
        <f>CONCATENATE(N4463," ",O4463)</f>
        <v/>
      </c>
      <c r="Q4463" s="111">
        <f>(J4463*About!$A$119/1000)*10^12</f>
        <v/>
      </c>
      <c r="R4463" s="112">
        <f>M4463/About!$B$131</f>
        <v/>
      </c>
    </row>
    <row r="4464">
      <c r="A4464" s="75" t="n">
        <v>2020</v>
      </c>
      <c r="B4464" t="inlineStr">
        <is>
          <t>Tunisia</t>
        </is>
      </c>
      <c r="C4464" t="inlineStr">
        <is>
          <t>Africa</t>
        </is>
      </c>
      <c r="D4464" t="inlineStr">
        <is>
          <t>Gas</t>
        </is>
      </c>
      <c r="E4464" t="inlineStr">
        <is>
          <t>Onshore conventional gas</t>
        </is>
      </c>
      <c r="F4464" t="inlineStr">
        <is>
          <t>Upstream</t>
        </is>
      </c>
      <c r="G4464" t="inlineStr">
        <is>
          <t>Vented</t>
        </is>
      </c>
      <c r="H4464" t="inlineStr">
        <is>
          <t>Upstream LDAR</t>
        </is>
      </c>
      <c r="I4464" t="n">
        <v>0</v>
      </c>
      <c r="J4464" t="n">
        <v>0</v>
      </c>
      <c r="K4464" t="n">
        <v>0</v>
      </c>
      <c r="L4464" s="110">
        <f>IF(O4465="methane capture",TRUE,FALSE)</f>
        <v/>
      </c>
      <c r="M4464" s="110">
        <f>IF(L4464=TRUE,(K4464+'NPV Calcs'!$D$14)*About!$B$122,K4464*About!$B$122)</f>
        <v/>
      </c>
      <c r="N4464" s="110">
        <f>IF(F4464="Upstream","ngps - production","ngps - T&amp;D")</f>
        <v/>
      </c>
      <c r="O4464" s="110">
        <f>IF(ISNUMBER(SEARCH("flar",H4464)),"methane destruction",IF(G4464="Incomplete-flare","methane destruction","methane capture"))</f>
        <v/>
      </c>
      <c r="P4464" s="68">
        <f>CONCATENATE(N4464," ",O4464)</f>
        <v/>
      </c>
      <c r="Q4464" s="111">
        <f>(J4464*About!$A$119/1000)*10^12</f>
        <v/>
      </c>
      <c r="R4464" s="112">
        <f>M4464/About!$B$131</f>
        <v/>
      </c>
    </row>
    <row r="4465">
      <c r="A4465" s="75" t="n">
        <v>2020</v>
      </c>
      <c r="B4465" t="inlineStr">
        <is>
          <t>Tunisia</t>
        </is>
      </c>
      <c r="C4465" t="inlineStr">
        <is>
          <t>Africa</t>
        </is>
      </c>
      <c r="D4465" t="inlineStr">
        <is>
          <t>Gas</t>
        </is>
      </c>
      <c r="E4465" t="inlineStr">
        <is>
          <t>Unconventional gas</t>
        </is>
      </c>
      <c r="F4465" t="inlineStr">
        <is>
          <t>Upstream</t>
        </is>
      </c>
      <c r="G4465" t="inlineStr">
        <is>
          <t>Fugitive</t>
        </is>
      </c>
      <c r="H4465" t="inlineStr">
        <is>
          <t>Upstream LDAR</t>
        </is>
      </c>
      <c r="I4465" t="n">
        <v>0</v>
      </c>
      <c r="J4465" t="n">
        <v>0</v>
      </c>
      <c r="K4465" t="n">
        <v>0</v>
      </c>
      <c r="L4465" s="110">
        <f>IF(O4466="methane capture",TRUE,FALSE)</f>
        <v/>
      </c>
      <c r="M4465" s="110">
        <f>IF(L4465=TRUE,(K4465+'NPV Calcs'!$D$14)*About!$B$122,K4465*About!$B$122)</f>
        <v/>
      </c>
      <c r="N4465" s="110">
        <f>IF(F4465="Upstream","ngps - production","ngps - T&amp;D")</f>
        <v/>
      </c>
      <c r="O4465" s="110">
        <f>IF(ISNUMBER(SEARCH("flar",H4465)),"methane destruction",IF(G4465="Incomplete-flare","methane destruction","methane capture"))</f>
        <v/>
      </c>
      <c r="P4465" s="68">
        <f>CONCATENATE(N4465," ",O4465)</f>
        <v/>
      </c>
      <c r="Q4465" s="111">
        <f>(J4465*About!$A$119/1000)*10^12</f>
        <v/>
      </c>
      <c r="R4465" s="112">
        <f>M4465/About!$B$131</f>
        <v/>
      </c>
    </row>
    <row r="4466">
      <c r="A4466" s="75" t="n">
        <v>2020</v>
      </c>
      <c r="B4466" t="inlineStr">
        <is>
          <t>Tunisia</t>
        </is>
      </c>
      <c r="C4466" t="inlineStr">
        <is>
          <t>Africa</t>
        </is>
      </c>
      <c r="D4466" t="inlineStr">
        <is>
          <t>Gas</t>
        </is>
      </c>
      <c r="E4466" t="inlineStr">
        <is>
          <t>Unconventional gas</t>
        </is>
      </c>
      <c r="F4466" t="inlineStr">
        <is>
          <t>Upstream</t>
        </is>
      </c>
      <c r="G4466" t="inlineStr">
        <is>
          <t>Incomplete-flare</t>
        </is>
      </c>
      <c r="H4466" t="inlineStr">
        <is>
          <t>Vapour recovery units</t>
        </is>
      </c>
      <c r="I4466" t="n">
        <v>0</v>
      </c>
      <c r="J4466" t="n">
        <v>0</v>
      </c>
      <c r="K4466" t="n">
        <v>0</v>
      </c>
      <c r="L4466" s="110">
        <f>IF(O4467="methane capture",TRUE,FALSE)</f>
        <v/>
      </c>
      <c r="M4466" s="110">
        <f>IF(L4466=TRUE,(K4466+'NPV Calcs'!$D$14)*About!$B$122,K4466*About!$B$122)</f>
        <v/>
      </c>
      <c r="N4466" s="110">
        <f>IF(F4466="Upstream","ngps - production","ngps - T&amp;D")</f>
        <v/>
      </c>
      <c r="O4466" s="110">
        <f>IF(ISNUMBER(SEARCH("flar",H4466)),"methane destruction",IF(G4466="Incomplete-flare","methane destruction","methane capture"))</f>
        <v/>
      </c>
      <c r="P4466" s="68">
        <f>CONCATENATE(N4466," ",O4466)</f>
        <v/>
      </c>
      <c r="Q4466" s="111">
        <f>(J4466*About!$A$119/1000)*10^12</f>
        <v/>
      </c>
      <c r="R4466" s="112">
        <f>M4466/About!$B$131</f>
        <v/>
      </c>
    </row>
    <row r="4467">
      <c r="A4467" s="75" t="n">
        <v>2020</v>
      </c>
      <c r="B4467" t="inlineStr">
        <is>
          <t>Tunisia</t>
        </is>
      </c>
      <c r="C4467" t="inlineStr">
        <is>
          <t>Africa</t>
        </is>
      </c>
      <c r="D4467" t="inlineStr">
        <is>
          <t>Gas</t>
        </is>
      </c>
      <c r="E4467" t="inlineStr">
        <is>
          <t>Unconventional gas</t>
        </is>
      </c>
      <c r="F4467" t="inlineStr">
        <is>
          <t>Upstream</t>
        </is>
      </c>
      <c r="G4467" t="inlineStr">
        <is>
          <t>Vented</t>
        </is>
      </c>
      <c r="H4467" t="inlineStr">
        <is>
          <t>Blowdown capture</t>
        </is>
      </c>
      <c r="I4467" t="n">
        <v>0</v>
      </c>
      <c r="J4467" t="n">
        <v>0</v>
      </c>
      <c r="K4467" t="n">
        <v>0</v>
      </c>
      <c r="L4467" s="110">
        <f>IF(O4468="methane capture",TRUE,FALSE)</f>
        <v/>
      </c>
      <c r="M4467" s="110">
        <f>IF(L4467=TRUE,(K4467+'NPV Calcs'!$D$14)*About!$B$122,K4467*About!$B$122)</f>
        <v/>
      </c>
      <c r="N4467" s="110">
        <f>IF(F4467="Upstream","ngps - production","ngps - T&amp;D")</f>
        <v/>
      </c>
      <c r="O4467" s="110">
        <f>IF(ISNUMBER(SEARCH("flar",H4467)),"methane destruction",IF(G4467="Incomplete-flare","methane destruction","methane capture"))</f>
        <v/>
      </c>
      <c r="P4467" s="68">
        <f>CONCATENATE(N4467," ",O4467)</f>
        <v/>
      </c>
      <c r="Q4467" s="111">
        <f>(J4467*About!$A$119/1000)*10^12</f>
        <v/>
      </c>
      <c r="R4467" s="112">
        <f>M4467/About!$B$131</f>
        <v/>
      </c>
    </row>
    <row r="4468">
      <c r="A4468" s="75" t="n">
        <v>2020</v>
      </c>
      <c r="B4468" t="inlineStr">
        <is>
          <t>Tunisia</t>
        </is>
      </c>
      <c r="C4468" t="inlineStr">
        <is>
          <t>Africa</t>
        </is>
      </c>
      <c r="D4468" t="inlineStr">
        <is>
          <t>Gas</t>
        </is>
      </c>
      <c r="E4468" t="inlineStr">
        <is>
          <t>Unconventional gas</t>
        </is>
      </c>
      <c r="F4468" t="inlineStr">
        <is>
          <t>Upstream</t>
        </is>
      </c>
      <c r="G4468" t="inlineStr">
        <is>
          <t>Vented</t>
        </is>
      </c>
      <c r="H4468" t="inlineStr">
        <is>
          <t>Early replacement of devices</t>
        </is>
      </c>
      <c r="I4468" t="n">
        <v>0</v>
      </c>
      <c r="J4468" t="n">
        <v>0</v>
      </c>
      <c r="K4468" t="n">
        <v>0</v>
      </c>
      <c r="L4468" s="110">
        <f>IF(O4469="methane capture",TRUE,FALSE)</f>
        <v/>
      </c>
      <c r="M4468" s="110">
        <f>IF(L4468=TRUE,(K4468+'NPV Calcs'!$D$14)*About!$B$122,K4468*About!$B$122)</f>
        <v/>
      </c>
      <c r="N4468" s="110">
        <f>IF(F4468="Upstream","ngps - production","ngps - T&amp;D")</f>
        <v/>
      </c>
      <c r="O4468" s="110">
        <f>IF(ISNUMBER(SEARCH("flar",H4468)),"methane destruction",IF(G4468="Incomplete-flare","methane destruction","methane capture"))</f>
        <v/>
      </c>
      <c r="P4468" s="68">
        <f>CONCATENATE(N4468," ",O4468)</f>
        <v/>
      </c>
      <c r="Q4468" s="111">
        <f>(J4468*About!$A$119/1000)*10^12</f>
        <v/>
      </c>
      <c r="R4468" s="112">
        <f>M4468/About!$B$131</f>
        <v/>
      </c>
    </row>
    <row r="4469">
      <c r="A4469" s="75" t="n">
        <v>2020</v>
      </c>
      <c r="B4469" t="inlineStr">
        <is>
          <t>Tunisia</t>
        </is>
      </c>
      <c r="C4469" t="inlineStr">
        <is>
          <t>Africa</t>
        </is>
      </c>
      <c r="D4469" t="inlineStr">
        <is>
          <t>Gas</t>
        </is>
      </c>
      <c r="E4469" t="inlineStr">
        <is>
          <t>Unconventional gas</t>
        </is>
      </c>
      <c r="F4469" t="inlineStr">
        <is>
          <t>Upstream</t>
        </is>
      </c>
      <c r="G4469" t="inlineStr">
        <is>
          <t>Vented</t>
        </is>
      </c>
      <c r="H4469" t="inlineStr">
        <is>
          <t>Install flares</t>
        </is>
      </c>
      <c r="I4469" t="n">
        <v>0</v>
      </c>
      <c r="J4469" t="n">
        <v>0</v>
      </c>
      <c r="K4469" t="n">
        <v>0</v>
      </c>
      <c r="L4469" s="110">
        <f>IF(O4470="methane capture",TRUE,FALSE)</f>
        <v/>
      </c>
      <c r="M4469" s="110">
        <f>IF(L4469=TRUE,(K4469+'NPV Calcs'!$D$14)*About!$B$122,K4469*About!$B$122)</f>
        <v/>
      </c>
      <c r="N4469" s="110">
        <f>IF(F4469="Upstream","ngps - production","ngps - T&amp;D")</f>
        <v/>
      </c>
      <c r="O4469" s="110">
        <f>IF(ISNUMBER(SEARCH("flar",H4469)),"methane destruction",IF(G4469="Incomplete-flare","methane destruction","methane capture"))</f>
        <v/>
      </c>
      <c r="P4469" s="68">
        <f>CONCATENATE(N4469," ",O4469)</f>
        <v/>
      </c>
      <c r="Q4469" s="111">
        <f>(J4469*About!$A$119/1000)*10^12</f>
        <v/>
      </c>
      <c r="R4469" s="112">
        <f>M4469/About!$B$131</f>
        <v/>
      </c>
    </row>
    <row r="4470">
      <c r="A4470" s="75" t="n">
        <v>2020</v>
      </c>
      <c r="B4470" t="inlineStr">
        <is>
          <t>Tunisia</t>
        </is>
      </c>
      <c r="C4470" t="inlineStr">
        <is>
          <t>Africa</t>
        </is>
      </c>
      <c r="D4470" t="inlineStr">
        <is>
          <t>Gas</t>
        </is>
      </c>
      <c r="E4470" t="inlineStr">
        <is>
          <t>Unconventional gas</t>
        </is>
      </c>
      <c r="F4470" t="inlineStr">
        <is>
          <t>Upstream</t>
        </is>
      </c>
      <c r="G4470" t="inlineStr">
        <is>
          <t>Vented</t>
        </is>
      </c>
      <c r="H4470" t="inlineStr">
        <is>
          <t>Install plunger</t>
        </is>
      </c>
      <c r="I4470" t="n">
        <v>0</v>
      </c>
      <c r="J4470" t="n">
        <v>0</v>
      </c>
      <c r="K4470" t="n">
        <v>0</v>
      </c>
      <c r="L4470" s="110">
        <f>IF(O4471="methane capture",TRUE,FALSE)</f>
        <v/>
      </c>
      <c r="M4470" s="110">
        <f>IF(L4470=TRUE,(K4470+'NPV Calcs'!$D$14)*About!$B$122,K4470*About!$B$122)</f>
        <v/>
      </c>
      <c r="N4470" s="110">
        <f>IF(F4470="Upstream","ngps - production","ngps - T&amp;D")</f>
        <v/>
      </c>
      <c r="O4470" s="110">
        <f>IF(ISNUMBER(SEARCH("flar",H4470)),"methane destruction",IF(G4470="Incomplete-flare","methane destruction","methane capture"))</f>
        <v/>
      </c>
      <c r="P4470" s="68">
        <f>CONCATENATE(N4470," ",O4470)</f>
        <v/>
      </c>
      <c r="Q4470" s="111">
        <f>(J4470*About!$A$119/1000)*10^12</f>
        <v/>
      </c>
      <c r="R4470" s="112">
        <f>M4470/About!$B$131</f>
        <v/>
      </c>
    </row>
    <row r="4471">
      <c r="A4471" s="75" t="n">
        <v>2020</v>
      </c>
      <c r="B4471" t="inlineStr">
        <is>
          <t>Tunisia</t>
        </is>
      </c>
      <c r="C4471" t="inlineStr">
        <is>
          <t>Africa</t>
        </is>
      </c>
      <c r="D4471" t="inlineStr">
        <is>
          <t>Gas</t>
        </is>
      </c>
      <c r="E4471" t="inlineStr">
        <is>
          <t>Unconventional gas</t>
        </is>
      </c>
      <c r="F4471" t="inlineStr">
        <is>
          <t>Upstream</t>
        </is>
      </c>
      <c r="G4471" t="inlineStr">
        <is>
          <t>Vented</t>
        </is>
      </c>
      <c r="H4471" t="inlineStr">
        <is>
          <t>Other</t>
        </is>
      </c>
      <c r="I4471" t="n">
        <v>0</v>
      </c>
      <c r="J4471" t="n">
        <v>0</v>
      </c>
      <c r="K4471" t="n">
        <v>0</v>
      </c>
      <c r="L4471" s="110">
        <f>IF(O4472="methane capture",TRUE,FALSE)</f>
        <v/>
      </c>
      <c r="M4471" s="110">
        <f>IF(L4471=TRUE,(K4471+'NPV Calcs'!$D$14)*About!$B$122,K4471*About!$B$122)</f>
        <v/>
      </c>
      <c r="N4471" s="110">
        <f>IF(F4471="Upstream","ngps - production","ngps - T&amp;D")</f>
        <v/>
      </c>
      <c r="O4471" s="110">
        <f>IF(ISNUMBER(SEARCH("flar",H4471)),"methane destruction",IF(G4471="Incomplete-flare","methane destruction","methane capture"))</f>
        <v/>
      </c>
      <c r="P4471" s="68">
        <f>CONCATENATE(N4471," ",O4471)</f>
        <v/>
      </c>
      <c r="Q4471" s="111">
        <f>(J4471*About!$A$119/1000)*10^12</f>
        <v/>
      </c>
      <c r="R4471" s="112">
        <f>M4471/About!$B$131</f>
        <v/>
      </c>
    </row>
    <row r="4472">
      <c r="A4472" s="75" t="n">
        <v>2020</v>
      </c>
      <c r="B4472" t="inlineStr">
        <is>
          <t>Tunisia</t>
        </is>
      </c>
      <c r="C4472" t="inlineStr">
        <is>
          <t>Africa</t>
        </is>
      </c>
      <c r="D4472" t="inlineStr">
        <is>
          <t>Gas</t>
        </is>
      </c>
      <c r="E4472" t="inlineStr">
        <is>
          <t>Unconventional gas</t>
        </is>
      </c>
      <c r="F4472" t="inlineStr">
        <is>
          <t>Upstream</t>
        </is>
      </c>
      <c r="G4472" t="inlineStr">
        <is>
          <t>Vented</t>
        </is>
      </c>
      <c r="H4472" t="inlineStr">
        <is>
          <t>Replace compressor seal or rod</t>
        </is>
      </c>
      <c r="I4472" t="n">
        <v>0</v>
      </c>
      <c r="J4472" t="n">
        <v>0</v>
      </c>
      <c r="K4472" t="n">
        <v>0</v>
      </c>
      <c r="L4472" s="110">
        <f>IF(O4473="methane capture",TRUE,FALSE)</f>
        <v/>
      </c>
      <c r="M4472" s="110">
        <f>IF(L4472=TRUE,(K4472+'NPV Calcs'!$D$14)*About!$B$122,K4472*About!$B$122)</f>
        <v/>
      </c>
      <c r="N4472" s="110">
        <f>IF(F4472="Upstream","ngps - production","ngps - T&amp;D")</f>
        <v/>
      </c>
      <c r="O4472" s="110">
        <f>IF(ISNUMBER(SEARCH("flar",H4472)),"methane destruction",IF(G4472="Incomplete-flare","methane destruction","methane capture"))</f>
        <v/>
      </c>
      <c r="P4472" s="68">
        <f>CONCATENATE(N4472," ",O4472)</f>
        <v/>
      </c>
      <c r="Q4472" s="111">
        <f>(J4472*About!$A$119/1000)*10^12</f>
        <v/>
      </c>
      <c r="R4472" s="112">
        <f>M4472/About!$B$131</f>
        <v/>
      </c>
    </row>
    <row r="4473">
      <c r="A4473" s="75" t="n">
        <v>2020</v>
      </c>
      <c r="B4473" t="inlineStr">
        <is>
          <t>Tunisia</t>
        </is>
      </c>
      <c r="C4473" t="inlineStr">
        <is>
          <t>Africa</t>
        </is>
      </c>
      <c r="D4473" t="inlineStr">
        <is>
          <t>Gas</t>
        </is>
      </c>
      <c r="E4473" t="inlineStr">
        <is>
          <t>Unconventional gas</t>
        </is>
      </c>
      <c r="F4473" t="inlineStr">
        <is>
          <t>Upstream</t>
        </is>
      </c>
      <c r="G4473" t="inlineStr">
        <is>
          <t>Vented</t>
        </is>
      </c>
      <c r="H4473" t="inlineStr">
        <is>
          <t>Replace pumps</t>
        </is>
      </c>
      <c r="I4473" t="n">
        <v>0</v>
      </c>
      <c r="J4473" t="n">
        <v>0</v>
      </c>
      <c r="K4473" t="n">
        <v>0</v>
      </c>
      <c r="L4473" s="110">
        <f>IF(O4474="methane capture",TRUE,FALSE)</f>
        <v/>
      </c>
      <c r="M4473" s="110">
        <f>IF(L4473=TRUE,(K4473+'NPV Calcs'!$D$14)*About!$B$122,K4473*About!$B$122)</f>
        <v/>
      </c>
      <c r="N4473" s="110">
        <f>IF(F4473="Upstream","ngps - production","ngps - T&amp;D")</f>
        <v/>
      </c>
      <c r="O4473" s="110">
        <f>IF(ISNUMBER(SEARCH("flar",H4473)),"methane destruction",IF(G4473="Incomplete-flare","methane destruction","methane capture"))</f>
        <v/>
      </c>
      <c r="P4473" s="68">
        <f>CONCATENATE(N4473," ",O4473)</f>
        <v/>
      </c>
      <c r="Q4473" s="111">
        <f>(J4473*About!$A$119/1000)*10^12</f>
        <v/>
      </c>
      <c r="R4473" s="112">
        <f>M4473/About!$B$131</f>
        <v/>
      </c>
    </row>
    <row r="4474">
      <c r="A4474" s="75" t="n">
        <v>2020</v>
      </c>
      <c r="B4474" t="inlineStr">
        <is>
          <t>Tunisia</t>
        </is>
      </c>
      <c r="C4474" t="inlineStr">
        <is>
          <t>Africa</t>
        </is>
      </c>
      <c r="D4474" t="inlineStr">
        <is>
          <t>Gas</t>
        </is>
      </c>
      <c r="E4474" t="inlineStr">
        <is>
          <t>Unconventional gas</t>
        </is>
      </c>
      <c r="F4474" t="inlineStr">
        <is>
          <t>Upstream</t>
        </is>
      </c>
      <c r="G4474" t="inlineStr">
        <is>
          <t>Vented</t>
        </is>
      </c>
      <c r="H4474" t="inlineStr">
        <is>
          <t>Replace with electric motor</t>
        </is>
      </c>
      <c r="I4474" t="n">
        <v>0</v>
      </c>
      <c r="J4474" t="n">
        <v>0</v>
      </c>
      <c r="K4474" t="n">
        <v>0</v>
      </c>
      <c r="L4474" s="110">
        <f>IF(O4475="methane capture",TRUE,FALSE)</f>
        <v/>
      </c>
      <c r="M4474" s="110">
        <f>IF(L4474=TRUE,(K4474+'NPV Calcs'!$D$14)*About!$B$122,K4474*About!$B$122)</f>
        <v/>
      </c>
      <c r="N4474" s="110">
        <f>IF(F4474="Upstream","ngps - production","ngps - T&amp;D")</f>
        <v/>
      </c>
      <c r="O4474" s="110">
        <f>IF(ISNUMBER(SEARCH("flar",H4474)),"methane destruction",IF(G4474="Incomplete-flare","methane destruction","methane capture"))</f>
        <v/>
      </c>
      <c r="P4474" s="68">
        <f>CONCATENATE(N4474," ",O4474)</f>
        <v/>
      </c>
      <c r="Q4474" s="111">
        <f>(J4474*About!$A$119/1000)*10^12</f>
        <v/>
      </c>
      <c r="R4474" s="112">
        <f>M4474/About!$B$131</f>
        <v/>
      </c>
    </row>
    <row r="4475">
      <c r="A4475" s="75" t="n">
        <v>2020</v>
      </c>
      <c r="B4475" t="inlineStr">
        <is>
          <t>Tunisia</t>
        </is>
      </c>
      <c r="C4475" t="inlineStr">
        <is>
          <t>Africa</t>
        </is>
      </c>
      <c r="D4475" t="inlineStr">
        <is>
          <t>Gas</t>
        </is>
      </c>
      <c r="E4475" t="inlineStr">
        <is>
          <t>Unconventional gas</t>
        </is>
      </c>
      <c r="F4475" t="inlineStr">
        <is>
          <t>Upstream</t>
        </is>
      </c>
      <c r="G4475" t="inlineStr">
        <is>
          <t>Vented</t>
        </is>
      </c>
      <c r="H4475" t="inlineStr">
        <is>
          <t>Replace with instrument air systems</t>
        </is>
      </c>
      <c r="I4475" t="n">
        <v>0</v>
      </c>
      <c r="J4475" t="n">
        <v>0</v>
      </c>
      <c r="K4475" t="n">
        <v>0</v>
      </c>
      <c r="L4475" s="110">
        <f>IF(O4476="methane capture",TRUE,FALSE)</f>
        <v/>
      </c>
      <c r="M4475" s="110">
        <f>IF(L4475=TRUE,(K4475+'NPV Calcs'!$D$14)*About!$B$122,K4475*About!$B$122)</f>
        <v/>
      </c>
      <c r="N4475" s="110">
        <f>IF(F4475="Upstream","ngps - production","ngps - T&amp;D")</f>
        <v/>
      </c>
      <c r="O4475" s="110">
        <f>IF(ISNUMBER(SEARCH("flar",H4475)),"methane destruction",IF(G4475="Incomplete-flare","methane destruction","methane capture"))</f>
        <v/>
      </c>
      <c r="P4475" s="68">
        <f>CONCATENATE(N4475," ",O4475)</f>
        <v/>
      </c>
      <c r="Q4475" s="111">
        <f>(J4475*About!$A$119/1000)*10^12</f>
        <v/>
      </c>
      <c r="R4475" s="112">
        <f>M4475/About!$B$131</f>
        <v/>
      </c>
    </row>
    <row r="4476">
      <c r="A4476" s="75" t="n">
        <v>2020</v>
      </c>
      <c r="B4476" t="inlineStr">
        <is>
          <t>Tunisia</t>
        </is>
      </c>
      <c r="C4476" t="inlineStr">
        <is>
          <t>Africa</t>
        </is>
      </c>
      <c r="D4476" t="inlineStr">
        <is>
          <t>Gas</t>
        </is>
      </c>
      <c r="E4476" t="inlineStr">
        <is>
          <t>Unconventional gas</t>
        </is>
      </c>
      <c r="F4476" t="inlineStr">
        <is>
          <t>Upstream</t>
        </is>
      </c>
      <c r="G4476" t="inlineStr">
        <is>
          <t>Vented</t>
        </is>
      </c>
      <c r="H4476" t="inlineStr">
        <is>
          <t>Unabated</t>
        </is>
      </c>
      <c r="I4476" t="n">
        <v>0</v>
      </c>
      <c r="J4476" t="n">
        <v>0</v>
      </c>
      <c r="K4476" t="n">
        <v>0</v>
      </c>
      <c r="L4476" s="110">
        <f>IF(O4477="methane capture",TRUE,FALSE)</f>
        <v/>
      </c>
      <c r="M4476" s="110">
        <f>IF(L4476=TRUE,(K4476+'NPV Calcs'!$D$14)*About!$B$122,K4476*About!$B$122)</f>
        <v/>
      </c>
      <c r="N4476" s="110">
        <f>IF(F4476="Upstream","ngps - production","ngps - T&amp;D")</f>
        <v/>
      </c>
      <c r="O4476" s="110">
        <f>IF(ISNUMBER(SEARCH("flar",H4476)),"methane destruction",IF(G4476="Incomplete-flare","methane destruction","methane capture"))</f>
        <v/>
      </c>
      <c r="P4476" s="68">
        <f>CONCATENATE(N4476," ",O4476)</f>
        <v/>
      </c>
      <c r="Q4476" s="111">
        <f>(J4476*About!$A$119/1000)*10^12</f>
        <v/>
      </c>
      <c r="R4476" s="112">
        <f>M4476/About!$B$131</f>
        <v/>
      </c>
    </row>
    <row r="4477">
      <c r="A4477" s="75" t="n">
        <v>2020</v>
      </c>
      <c r="B4477" t="inlineStr">
        <is>
          <t>Tunisia</t>
        </is>
      </c>
      <c r="C4477" t="inlineStr">
        <is>
          <t>Africa</t>
        </is>
      </c>
      <c r="D4477" t="inlineStr">
        <is>
          <t>Gas</t>
        </is>
      </c>
      <c r="E4477" t="inlineStr">
        <is>
          <t>Unconventional gas</t>
        </is>
      </c>
      <c r="F4477" t="inlineStr">
        <is>
          <t>Upstream</t>
        </is>
      </c>
      <c r="G4477" t="inlineStr">
        <is>
          <t>Vented</t>
        </is>
      </c>
      <c r="H4477" t="inlineStr">
        <is>
          <t>Upstream LDAR</t>
        </is>
      </c>
      <c r="I4477" t="n">
        <v>0</v>
      </c>
      <c r="J4477" t="n">
        <v>0</v>
      </c>
      <c r="K4477" t="n">
        <v>0</v>
      </c>
      <c r="L4477" s="110">
        <f>IF(O4478="methane capture",TRUE,FALSE)</f>
        <v/>
      </c>
      <c r="M4477" s="110">
        <f>IF(L4477=TRUE,(K4477+'NPV Calcs'!$D$14)*About!$B$122,K4477*About!$B$122)</f>
        <v/>
      </c>
      <c r="N4477" s="110">
        <f>IF(F4477="Upstream","ngps - production","ngps - T&amp;D")</f>
        <v/>
      </c>
      <c r="O4477" s="110">
        <f>IF(ISNUMBER(SEARCH("flar",H4477)),"methane destruction",IF(G4477="Incomplete-flare","methane destruction","methane capture"))</f>
        <v/>
      </c>
      <c r="P4477" s="68">
        <f>CONCATENATE(N4477," ",O4477)</f>
        <v/>
      </c>
      <c r="Q4477" s="111">
        <f>(J4477*About!$A$119/1000)*10^12</f>
        <v/>
      </c>
      <c r="R4477" s="112">
        <f>M4477/About!$B$131</f>
        <v/>
      </c>
    </row>
    <row r="4478">
      <c r="A4478" s="75" t="n">
        <v>2020</v>
      </c>
      <c r="B4478" t="inlineStr">
        <is>
          <t>Tunisia</t>
        </is>
      </c>
      <c r="C4478" t="inlineStr">
        <is>
          <t>Africa</t>
        </is>
      </c>
      <c r="D4478" t="inlineStr">
        <is>
          <t>Gas</t>
        </is>
      </c>
      <c r="E4478" t="inlineStr">
        <is>
          <t>Unconventional gas</t>
        </is>
      </c>
      <c r="F4478" t="inlineStr">
        <is>
          <t>Upstream</t>
        </is>
      </c>
      <c r="G4478" t="inlineStr">
        <is>
          <t>Vented</t>
        </is>
      </c>
      <c r="H4478" t="inlineStr">
        <is>
          <t>Vapour recovery units</t>
        </is>
      </c>
      <c r="I4478" t="n">
        <v>0</v>
      </c>
      <c r="J4478" t="n">
        <v>0</v>
      </c>
      <c r="K4478" t="n">
        <v>0</v>
      </c>
      <c r="L4478" s="110">
        <f>IF(O4479="methane capture",TRUE,FALSE)</f>
        <v/>
      </c>
      <c r="M4478" s="110">
        <f>IF(L4478=TRUE,(K4478+'NPV Calcs'!$D$14)*About!$B$122,K4478*About!$B$122)</f>
        <v/>
      </c>
      <c r="N4478" s="110">
        <f>IF(F4478="Upstream","ngps - production","ngps - T&amp;D")</f>
        <v/>
      </c>
      <c r="O4478" s="110">
        <f>IF(ISNUMBER(SEARCH("flar",H4478)),"methane destruction",IF(G4478="Incomplete-flare","methane destruction","methane capture"))</f>
        <v/>
      </c>
      <c r="P4478" s="68">
        <f>CONCATENATE(N4478," ",O4478)</f>
        <v/>
      </c>
      <c r="Q4478" s="111">
        <f>(J4478*About!$A$119/1000)*10^12</f>
        <v/>
      </c>
      <c r="R4478" s="112">
        <f>M4478/About!$B$131</f>
        <v/>
      </c>
    </row>
    <row r="4479">
      <c r="A4479" s="75" t="n">
        <v>2020</v>
      </c>
      <c r="B4479" t="inlineStr">
        <is>
          <t>Tunisia</t>
        </is>
      </c>
      <c r="C4479" t="inlineStr">
        <is>
          <t>Africa</t>
        </is>
      </c>
      <c r="D4479" t="inlineStr">
        <is>
          <t>Oil</t>
        </is>
      </c>
      <c r="E4479" t="inlineStr">
        <is>
          <t>Downstream oil</t>
        </is>
      </c>
      <c r="F4479" t="inlineStr">
        <is>
          <t>Downstream</t>
        </is>
      </c>
      <c r="G4479" t="inlineStr">
        <is>
          <t>Vented</t>
        </is>
      </c>
      <c r="H4479" t="inlineStr">
        <is>
          <t>Install plunger</t>
        </is>
      </c>
      <c r="I4479" t="n">
        <v>0</v>
      </c>
      <c r="J4479" t="n">
        <v>0</v>
      </c>
      <c r="K4479" t="n">
        <v>0</v>
      </c>
      <c r="L4479" s="110">
        <f>IF(O4480="methane capture",TRUE,FALSE)</f>
        <v/>
      </c>
      <c r="M4479" s="110">
        <f>IF(L4479=TRUE,(K4479+'NPV Calcs'!$D$14)*About!$B$122,K4479*About!$B$122)</f>
        <v/>
      </c>
      <c r="N4479" s="110">
        <f>IF(F4479="Upstream","ngps - production","ngps - T&amp;D")</f>
        <v/>
      </c>
      <c r="O4479" s="110">
        <f>IF(ISNUMBER(SEARCH("flar",H4479)),"methane destruction",IF(G4479="Incomplete-flare","methane destruction","methane capture"))</f>
        <v/>
      </c>
      <c r="P4479" s="68">
        <f>CONCATENATE(N4479," ",O4479)</f>
        <v/>
      </c>
      <c r="Q4479" s="111">
        <f>(J4479*About!$A$119/1000)*10^12</f>
        <v/>
      </c>
      <c r="R4479" s="112">
        <f>M4479/About!$B$131</f>
        <v/>
      </c>
    </row>
    <row r="4480">
      <c r="A4480" s="75" t="n">
        <v>2020</v>
      </c>
      <c r="B4480" t="inlineStr">
        <is>
          <t>Tunisia</t>
        </is>
      </c>
      <c r="C4480" t="inlineStr">
        <is>
          <t>Africa</t>
        </is>
      </c>
      <c r="D4480" t="inlineStr">
        <is>
          <t>Oil</t>
        </is>
      </c>
      <c r="E4480" t="inlineStr">
        <is>
          <t>Downstream oil</t>
        </is>
      </c>
      <c r="F4480" t="inlineStr">
        <is>
          <t>Downstream</t>
        </is>
      </c>
      <c r="G4480" t="inlineStr">
        <is>
          <t>Vented</t>
        </is>
      </c>
      <c r="H4480" t="inlineStr">
        <is>
          <t>Other</t>
        </is>
      </c>
      <c r="I4480" t="n">
        <v>0</v>
      </c>
      <c r="J4480" t="n">
        <v>0</v>
      </c>
      <c r="K4480" t="n">
        <v>0</v>
      </c>
      <c r="L4480" s="110">
        <f>IF(O4481="methane capture",TRUE,FALSE)</f>
        <v/>
      </c>
      <c r="M4480" s="110">
        <f>IF(L4480=TRUE,(K4480+'NPV Calcs'!$D$14)*About!$B$122,K4480*About!$B$122)</f>
        <v/>
      </c>
      <c r="N4480" s="110">
        <f>IF(F4480="Upstream","ngps - production","ngps - T&amp;D")</f>
        <v/>
      </c>
      <c r="O4480" s="110">
        <f>IF(ISNUMBER(SEARCH("flar",H4480)),"methane destruction",IF(G4480="Incomplete-flare","methane destruction","methane capture"))</f>
        <v/>
      </c>
      <c r="P4480" s="68">
        <f>CONCATENATE(N4480," ",O4480)</f>
        <v/>
      </c>
      <c r="Q4480" s="111">
        <f>(J4480*About!$A$119/1000)*10^12</f>
        <v/>
      </c>
      <c r="R4480" s="112">
        <f>M4480/About!$B$131</f>
        <v/>
      </c>
    </row>
    <row r="4481">
      <c r="A4481" s="75" t="n">
        <v>2020</v>
      </c>
      <c r="B4481" t="inlineStr">
        <is>
          <t>Tunisia</t>
        </is>
      </c>
      <c r="C4481" t="inlineStr">
        <is>
          <t>Africa</t>
        </is>
      </c>
      <c r="D4481" t="inlineStr">
        <is>
          <t>Oil</t>
        </is>
      </c>
      <c r="E4481" t="inlineStr">
        <is>
          <t>Downstream oil</t>
        </is>
      </c>
      <c r="F4481" t="inlineStr">
        <is>
          <t>Downstream</t>
        </is>
      </c>
      <c r="G4481" t="inlineStr">
        <is>
          <t>Vented</t>
        </is>
      </c>
      <c r="H4481" t="inlineStr">
        <is>
          <t>Replace compressor seal or rod</t>
        </is>
      </c>
      <c r="I4481" t="n">
        <v>0</v>
      </c>
      <c r="J4481" t="n">
        <v>0</v>
      </c>
      <c r="K4481" t="n">
        <v>0</v>
      </c>
      <c r="L4481" s="110">
        <f>IF(O4482="methane capture",TRUE,FALSE)</f>
        <v/>
      </c>
      <c r="M4481" s="110">
        <f>IF(L4481=TRUE,(K4481+'NPV Calcs'!$D$14)*About!$B$122,K4481*About!$B$122)</f>
        <v/>
      </c>
      <c r="N4481" s="110">
        <f>IF(F4481="Upstream","ngps - production","ngps - T&amp;D")</f>
        <v/>
      </c>
      <c r="O4481" s="110">
        <f>IF(ISNUMBER(SEARCH("flar",H4481)),"methane destruction",IF(G4481="Incomplete-flare","methane destruction","methane capture"))</f>
        <v/>
      </c>
      <c r="P4481" s="68">
        <f>CONCATENATE(N4481," ",O4481)</f>
        <v/>
      </c>
      <c r="Q4481" s="111">
        <f>(J4481*About!$A$119/1000)*10^12</f>
        <v/>
      </c>
      <c r="R4481" s="112">
        <f>M4481/About!$B$131</f>
        <v/>
      </c>
    </row>
    <row r="4482">
      <c r="A4482" s="75" t="n">
        <v>2020</v>
      </c>
      <c r="B4482" t="inlineStr">
        <is>
          <t>Tunisia</t>
        </is>
      </c>
      <c r="C4482" t="inlineStr">
        <is>
          <t>Africa</t>
        </is>
      </c>
      <c r="D4482" t="inlineStr">
        <is>
          <t>Oil</t>
        </is>
      </c>
      <c r="E4482" t="inlineStr">
        <is>
          <t>Downstream oil</t>
        </is>
      </c>
      <c r="F4482" t="inlineStr">
        <is>
          <t>Downstream</t>
        </is>
      </c>
      <c r="G4482" t="inlineStr">
        <is>
          <t>Vented</t>
        </is>
      </c>
      <c r="H4482" t="inlineStr">
        <is>
          <t>Replace pumps</t>
        </is>
      </c>
      <c r="I4482" t="n">
        <v>0</v>
      </c>
      <c r="J4482" t="n">
        <v>0</v>
      </c>
      <c r="K4482" t="n">
        <v>0</v>
      </c>
      <c r="L4482" s="110">
        <f>IF(O4483="methane capture",TRUE,FALSE)</f>
        <v/>
      </c>
      <c r="M4482" s="110">
        <f>IF(L4482=TRUE,(K4482+'NPV Calcs'!$D$14)*About!$B$122,K4482*About!$B$122)</f>
        <v/>
      </c>
      <c r="N4482" s="110">
        <f>IF(F4482="Upstream","ngps - production","ngps - T&amp;D")</f>
        <v/>
      </c>
      <c r="O4482" s="110">
        <f>IF(ISNUMBER(SEARCH("flar",H4482)),"methane destruction",IF(G4482="Incomplete-flare","methane destruction","methane capture"))</f>
        <v/>
      </c>
      <c r="P4482" s="68">
        <f>CONCATENATE(N4482," ",O4482)</f>
        <v/>
      </c>
      <c r="Q4482" s="111">
        <f>(J4482*About!$A$119/1000)*10^12</f>
        <v/>
      </c>
      <c r="R4482" s="112">
        <f>M4482/About!$B$131</f>
        <v/>
      </c>
    </row>
    <row r="4483">
      <c r="A4483" s="75" t="n">
        <v>2020</v>
      </c>
      <c r="B4483" t="inlineStr">
        <is>
          <t>Tunisia</t>
        </is>
      </c>
      <c r="C4483" t="inlineStr">
        <is>
          <t>Africa</t>
        </is>
      </c>
      <c r="D4483" t="inlineStr">
        <is>
          <t>Oil</t>
        </is>
      </c>
      <c r="E4483" t="inlineStr">
        <is>
          <t>Downstream oil</t>
        </is>
      </c>
      <c r="F4483" t="inlineStr">
        <is>
          <t>Downstream</t>
        </is>
      </c>
      <c r="G4483" t="inlineStr">
        <is>
          <t>Vented</t>
        </is>
      </c>
      <c r="H4483" t="inlineStr">
        <is>
          <t>Replace with electric motor</t>
        </is>
      </c>
      <c r="I4483" t="n">
        <v>0</v>
      </c>
      <c r="J4483" t="n">
        <v>0</v>
      </c>
      <c r="K4483" t="n">
        <v>0</v>
      </c>
      <c r="L4483" s="110">
        <f>IF(O4484="methane capture",TRUE,FALSE)</f>
        <v/>
      </c>
      <c r="M4483" s="110">
        <f>IF(L4483=TRUE,(K4483+'NPV Calcs'!$D$14)*About!$B$122,K4483*About!$B$122)</f>
        <v/>
      </c>
      <c r="N4483" s="110">
        <f>IF(F4483="Upstream","ngps - production","ngps - T&amp;D")</f>
        <v/>
      </c>
      <c r="O4483" s="110">
        <f>IF(ISNUMBER(SEARCH("flar",H4483)),"methane destruction",IF(G4483="Incomplete-flare","methane destruction","methane capture"))</f>
        <v/>
      </c>
      <c r="P4483" s="68">
        <f>CONCATENATE(N4483," ",O4483)</f>
        <v/>
      </c>
      <c r="Q4483" s="111">
        <f>(J4483*About!$A$119/1000)*10^12</f>
        <v/>
      </c>
      <c r="R4483" s="112">
        <f>M4483/About!$B$131</f>
        <v/>
      </c>
    </row>
    <row r="4484">
      <c r="A4484" s="75" t="n">
        <v>2020</v>
      </c>
      <c r="B4484" t="inlineStr">
        <is>
          <t>Tunisia</t>
        </is>
      </c>
      <c r="C4484" t="inlineStr">
        <is>
          <t>Africa</t>
        </is>
      </c>
      <c r="D4484" t="inlineStr">
        <is>
          <t>Oil</t>
        </is>
      </c>
      <c r="E4484" t="inlineStr">
        <is>
          <t>Downstream oil</t>
        </is>
      </c>
      <c r="F4484" t="inlineStr">
        <is>
          <t>Downstream</t>
        </is>
      </c>
      <c r="G4484" t="inlineStr">
        <is>
          <t>Vented</t>
        </is>
      </c>
      <c r="H4484" t="inlineStr">
        <is>
          <t>Replace with instrument air systems</t>
        </is>
      </c>
      <c r="I4484" t="n">
        <v>0</v>
      </c>
      <c r="J4484" t="n">
        <v>0</v>
      </c>
      <c r="K4484" t="n">
        <v>0</v>
      </c>
      <c r="L4484" s="110">
        <f>IF(O4485="methane capture",TRUE,FALSE)</f>
        <v/>
      </c>
      <c r="M4484" s="110">
        <f>IF(L4484=TRUE,(K4484+'NPV Calcs'!$D$14)*About!$B$122,K4484*About!$B$122)</f>
        <v/>
      </c>
      <c r="N4484" s="110">
        <f>IF(F4484="Upstream","ngps - production","ngps - T&amp;D")</f>
        <v/>
      </c>
      <c r="O4484" s="110">
        <f>IF(ISNUMBER(SEARCH("flar",H4484)),"methane destruction",IF(G4484="Incomplete-flare","methane destruction","methane capture"))</f>
        <v/>
      </c>
      <c r="P4484" s="68">
        <f>CONCATENATE(N4484," ",O4484)</f>
        <v/>
      </c>
      <c r="Q4484" s="111">
        <f>(J4484*About!$A$119/1000)*10^12</f>
        <v/>
      </c>
      <c r="R4484" s="112">
        <f>M4484/About!$B$131</f>
        <v/>
      </c>
    </row>
    <row r="4485">
      <c r="A4485" s="75" t="n">
        <v>2020</v>
      </c>
      <c r="B4485" t="inlineStr">
        <is>
          <t>Tunisia</t>
        </is>
      </c>
      <c r="C4485" t="inlineStr">
        <is>
          <t>Africa</t>
        </is>
      </c>
      <c r="D4485" t="inlineStr">
        <is>
          <t>Oil</t>
        </is>
      </c>
      <c r="E4485" t="inlineStr">
        <is>
          <t>Downstream oil</t>
        </is>
      </c>
      <c r="F4485" t="inlineStr">
        <is>
          <t>Downstream</t>
        </is>
      </c>
      <c r="G4485" t="inlineStr">
        <is>
          <t>Vented</t>
        </is>
      </c>
      <c r="H4485" t="inlineStr">
        <is>
          <t>Unabated</t>
        </is>
      </c>
      <c r="I4485" t="n">
        <v>0.200000003</v>
      </c>
      <c r="J4485" t="n">
        <v>0</v>
      </c>
      <c r="K4485" t="n">
        <v>0</v>
      </c>
      <c r="L4485" s="110">
        <f>IF(O4486="methane capture",TRUE,FALSE)</f>
        <v/>
      </c>
      <c r="M4485" s="110">
        <f>IF(L4485=TRUE,(K4485+'NPV Calcs'!$D$14)*About!$B$122,K4485*About!$B$122)</f>
        <v/>
      </c>
      <c r="N4485" s="110">
        <f>IF(F4485="Upstream","ngps - production","ngps - T&amp;D")</f>
        <v/>
      </c>
      <c r="O4485" s="110">
        <f>IF(ISNUMBER(SEARCH("flar",H4485)),"methane destruction",IF(G4485="Incomplete-flare","methane destruction","methane capture"))</f>
        <v/>
      </c>
      <c r="P4485" s="68">
        <f>CONCATENATE(N4485," ",O4485)</f>
        <v/>
      </c>
      <c r="Q4485" s="111">
        <f>(J4485*About!$A$119/1000)*10^12</f>
        <v/>
      </c>
      <c r="R4485" s="112">
        <f>M4485/About!$B$131</f>
        <v/>
      </c>
    </row>
    <row r="4486">
      <c r="A4486" s="75" t="n">
        <v>2020</v>
      </c>
      <c r="B4486" t="inlineStr">
        <is>
          <t>Tunisia</t>
        </is>
      </c>
      <c r="C4486" t="inlineStr">
        <is>
          <t>Africa</t>
        </is>
      </c>
      <c r="D4486" t="inlineStr">
        <is>
          <t>Oil</t>
        </is>
      </c>
      <c r="E4486" t="inlineStr">
        <is>
          <t>Downstream oil</t>
        </is>
      </c>
      <c r="F4486" t="inlineStr">
        <is>
          <t>Downstream</t>
        </is>
      </c>
      <c r="G4486" t="inlineStr">
        <is>
          <t>Vented</t>
        </is>
      </c>
      <c r="H4486" t="inlineStr">
        <is>
          <t>Blowdown capture</t>
        </is>
      </c>
      <c r="I4486" t="n">
        <v>0</v>
      </c>
      <c r="J4486" t="n">
        <v>0</v>
      </c>
      <c r="K4486" t="n">
        <v>0</v>
      </c>
      <c r="L4486" s="110">
        <f>IF(O4487="methane capture",TRUE,FALSE)</f>
        <v/>
      </c>
      <c r="M4486" s="110">
        <f>IF(L4486=TRUE,(K4486+'NPV Calcs'!$D$14)*About!$B$122,K4486*About!$B$122)</f>
        <v/>
      </c>
      <c r="N4486" s="110">
        <f>IF(F4486="Upstream","ngps - production","ngps - T&amp;D")</f>
        <v/>
      </c>
      <c r="O4486" s="110">
        <f>IF(ISNUMBER(SEARCH("flar",H4486)),"methane destruction",IF(G4486="Incomplete-flare","methane destruction","methane capture"))</f>
        <v/>
      </c>
      <c r="P4486" s="68">
        <f>CONCATENATE(N4486," ",O4486)</f>
        <v/>
      </c>
      <c r="Q4486" s="111">
        <f>(J4486*About!$A$119/1000)*10^12</f>
        <v/>
      </c>
      <c r="R4486" s="112">
        <f>M4486/About!$B$131</f>
        <v/>
      </c>
    </row>
    <row r="4487">
      <c r="A4487" s="75" t="n">
        <v>2020</v>
      </c>
      <c r="B4487" t="inlineStr">
        <is>
          <t>Tunisia</t>
        </is>
      </c>
      <c r="C4487" t="inlineStr">
        <is>
          <t>Africa</t>
        </is>
      </c>
      <c r="D4487" t="inlineStr">
        <is>
          <t>Oil</t>
        </is>
      </c>
      <c r="E4487" t="inlineStr">
        <is>
          <t>Downstream oil</t>
        </is>
      </c>
      <c r="F4487" t="inlineStr">
        <is>
          <t>Downstream</t>
        </is>
      </c>
      <c r="G4487" t="inlineStr">
        <is>
          <t>Vented</t>
        </is>
      </c>
      <c r="H4487" t="inlineStr">
        <is>
          <t>Downstream LDAR</t>
        </is>
      </c>
      <c r="I4487" t="n">
        <v>0</v>
      </c>
      <c r="J4487" t="n">
        <v>0</v>
      </c>
      <c r="K4487" t="n">
        <v>0</v>
      </c>
      <c r="L4487" s="110">
        <f>IF(O4488="methane capture",TRUE,FALSE)</f>
        <v/>
      </c>
      <c r="M4487" s="110">
        <f>IF(L4487=TRUE,(K4487+'NPV Calcs'!$D$14)*About!$B$122,K4487*About!$B$122)</f>
        <v/>
      </c>
      <c r="N4487" s="110">
        <f>IF(F4487="Upstream","ngps - production","ngps - T&amp;D")</f>
        <v/>
      </c>
      <c r="O4487" s="110">
        <f>IF(ISNUMBER(SEARCH("flar",H4487)),"methane destruction",IF(G4487="Incomplete-flare","methane destruction","methane capture"))</f>
        <v/>
      </c>
      <c r="P4487" s="68">
        <f>CONCATENATE(N4487," ",O4487)</f>
        <v/>
      </c>
      <c r="Q4487" s="111">
        <f>(J4487*About!$A$119/1000)*10^12</f>
        <v/>
      </c>
      <c r="R4487" s="112">
        <f>M4487/About!$B$131</f>
        <v/>
      </c>
    </row>
    <row r="4488">
      <c r="A4488" s="75" t="n">
        <v>2020</v>
      </c>
      <c r="B4488" t="inlineStr">
        <is>
          <t>Tunisia</t>
        </is>
      </c>
      <c r="C4488" t="inlineStr">
        <is>
          <t>Africa</t>
        </is>
      </c>
      <c r="D4488" t="inlineStr">
        <is>
          <t>Oil</t>
        </is>
      </c>
      <c r="E4488" t="inlineStr">
        <is>
          <t>Downstream oil</t>
        </is>
      </c>
      <c r="F4488" t="inlineStr">
        <is>
          <t>Downstream</t>
        </is>
      </c>
      <c r="G4488" t="inlineStr">
        <is>
          <t>Vented</t>
        </is>
      </c>
      <c r="H4488" t="inlineStr">
        <is>
          <t>Early replacement of devices</t>
        </is>
      </c>
      <c r="I4488" t="n">
        <v>0</v>
      </c>
      <c r="J4488" t="n">
        <v>0</v>
      </c>
      <c r="K4488" t="n">
        <v>0</v>
      </c>
      <c r="L4488" s="110">
        <f>IF(O4489="methane capture",TRUE,FALSE)</f>
        <v/>
      </c>
      <c r="M4488" s="110">
        <f>IF(L4488=TRUE,(K4488+'NPV Calcs'!$D$14)*About!$B$122,K4488*About!$B$122)</f>
        <v/>
      </c>
      <c r="N4488" s="110">
        <f>IF(F4488="Upstream","ngps - production","ngps - T&amp;D")</f>
        <v/>
      </c>
      <c r="O4488" s="110">
        <f>IF(ISNUMBER(SEARCH("flar",H4488)),"methane destruction",IF(G4488="Incomplete-flare","methane destruction","methane capture"))</f>
        <v/>
      </c>
      <c r="P4488" s="68">
        <f>CONCATENATE(N4488," ",O4488)</f>
        <v/>
      </c>
      <c r="Q4488" s="111">
        <f>(J4488*About!$A$119/1000)*10^12</f>
        <v/>
      </c>
      <c r="R4488" s="112">
        <f>M4488/About!$B$131</f>
        <v/>
      </c>
    </row>
    <row r="4489">
      <c r="A4489" s="75" t="n">
        <v>2020</v>
      </c>
      <c r="B4489" t="inlineStr">
        <is>
          <t>Tunisia</t>
        </is>
      </c>
      <c r="C4489" t="inlineStr">
        <is>
          <t>Africa</t>
        </is>
      </c>
      <c r="D4489" t="inlineStr">
        <is>
          <t>Oil</t>
        </is>
      </c>
      <c r="E4489" t="inlineStr">
        <is>
          <t>Offshore oil</t>
        </is>
      </c>
      <c r="F4489" t="inlineStr">
        <is>
          <t>Upstream</t>
        </is>
      </c>
      <c r="G4489" t="inlineStr">
        <is>
          <t>Vented</t>
        </is>
      </c>
      <c r="H4489" t="inlineStr">
        <is>
          <t>Blowdown capture</t>
        </is>
      </c>
      <c r="I4489" t="n">
        <v>0</v>
      </c>
      <c r="J4489" t="n">
        <v>0</v>
      </c>
      <c r="K4489" t="n">
        <v>0</v>
      </c>
      <c r="L4489" s="110">
        <f>IF(O4490="methane capture",TRUE,FALSE)</f>
        <v/>
      </c>
      <c r="M4489" s="110">
        <f>IF(L4489=TRUE,(K4489+'NPV Calcs'!$D$14)*About!$B$122,K4489*About!$B$122)</f>
        <v/>
      </c>
      <c r="N4489" s="110">
        <f>IF(F4489="Upstream","ngps - production","ngps - T&amp;D")</f>
        <v/>
      </c>
      <c r="O4489" s="110">
        <f>IF(ISNUMBER(SEARCH("flar",H4489)),"methane destruction",IF(G4489="Incomplete-flare","methane destruction","methane capture"))</f>
        <v/>
      </c>
      <c r="P4489" s="68">
        <f>CONCATENATE(N4489," ",O4489)</f>
        <v/>
      </c>
      <c r="Q4489" s="111">
        <f>(J4489*About!$A$119/1000)*10^12</f>
        <v/>
      </c>
      <c r="R4489" s="112">
        <f>M4489/About!$B$131</f>
        <v/>
      </c>
    </row>
    <row r="4490">
      <c r="A4490" s="75" t="n">
        <v>2020</v>
      </c>
      <c r="B4490" t="inlineStr">
        <is>
          <t>Tunisia</t>
        </is>
      </c>
      <c r="C4490" t="inlineStr">
        <is>
          <t>Africa</t>
        </is>
      </c>
      <c r="D4490" t="inlineStr">
        <is>
          <t>Oil</t>
        </is>
      </c>
      <c r="E4490" t="inlineStr">
        <is>
          <t>Offshore oil</t>
        </is>
      </c>
      <c r="F4490" t="inlineStr">
        <is>
          <t>Upstream</t>
        </is>
      </c>
      <c r="G4490" t="inlineStr">
        <is>
          <t>Vented</t>
        </is>
      </c>
      <c r="H4490" t="inlineStr">
        <is>
          <t>Early replacement of devices</t>
        </is>
      </c>
      <c r="I4490" t="n">
        <v>0</v>
      </c>
      <c r="J4490" t="n">
        <v>0</v>
      </c>
      <c r="K4490" t="n">
        <v>0</v>
      </c>
      <c r="L4490" s="110">
        <f>IF(O4491="methane capture",TRUE,FALSE)</f>
        <v/>
      </c>
      <c r="M4490" s="110">
        <f>IF(L4490=TRUE,(K4490+'NPV Calcs'!$D$14)*About!$B$122,K4490*About!$B$122)</f>
        <v/>
      </c>
      <c r="N4490" s="110">
        <f>IF(F4490="Upstream","ngps - production","ngps - T&amp;D")</f>
        <v/>
      </c>
      <c r="O4490" s="110">
        <f>IF(ISNUMBER(SEARCH("flar",H4490)),"methane destruction",IF(G4490="Incomplete-flare","methane destruction","methane capture"))</f>
        <v/>
      </c>
      <c r="P4490" s="68">
        <f>CONCATENATE(N4490," ",O4490)</f>
        <v/>
      </c>
      <c r="Q4490" s="111">
        <f>(J4490*About!$A$119/1000)*10^12</f>
        <v/>
      </c>
      <c r="R4490" s="112">
        <f>M4490/About!$B$131</f>
        <v/>
      </c>
    </row>
    <row r="4491">
      <c r="A4491" s="75" t="n">
        <v>2020</v>
      </c>
      <c r="B4491" t="inlineStr">
        <is>
          <t>Tunisia</t>
        </is>
      </c>
      <c r="C4491" t="inlineStr">
        <is>
          <t>Africa</t>
        </is>
      </c>
      <c r="D4491" t="inlineStr">
        <is>
          <t>Oil</t>
        </is>
      </c>
      <c r="E4491" t="inlineStr">
        <is>
          <t>Offshore oil</t>
        </is>
      </c>
      <c r="F4491" t="inlineStr">
        <is>
          <t>Upstream</t>
        </is>
      </c>
      <c r="G4491" t="inlineStr">
        <is>
          <t>Vented</t>
        </is>
      </c>
      <c r="H4491" t="inlineStr">
        <is>
          <t>Install plunger</t>
        </is>
      </c>
      <c r="I4491" t="n">
        <v>0</v>
      </c>
      <c r="J4491" t="n">
        <v>0</v>
      </c>
      <c r="K4491" t="n">
        <v>0</v>
      </c>
      <c r="L4491" s="110">
        <f>IF(O4492="methane capture",TRUE,FALSE)</f>
        <v/>
      </c>
      <c r="M4491" s="110">
        <f>IF(L4491=TRUE,(K4491+'NPV Calcs'!$D$14)*About!$B$122,K4491*About!$B$122)</f>
        <v/>
      </c>
      <c r="N4491" s="110">
        <f>IF(F4491="Upstream","ngps - production","ngps - T&amp;D")</f>
        <v/>
      </c>
      <c r="O4491" s="110">
        <f>IF(ISNUMBER(SEARCH("flar",H4491)),"methane destruction",IF(G4491="Incomplete-flare","methane destruction","methane capture"))</f>
        <v/>
      </c>
      <c r="P4491" s="68">
        <f>CONCATENATE(N4491," ",O4491)</f>
        <v/>
      </c>
      <c r="Q4491" s="111">
        <f>(J4491*About!$A$119/1000)*10^12</f>
        <v/>
      </c>
      <c r="R4491" s="112">
        <f>M4491/About!$B$131</f>
        <v/>
      </c>
    </row>
    <row r="4492">
      <c r="A4492" s="75" t="n">
        <v>2020</v>
      </c>
      <c r="B4492" t="inlineStr">
        <is>
          <t>Tunisia</t>
        </is>
      </c>
      <c r="C4492" t="inlineStr">
        <is>
          <t>Africa</t>
        </is>
      </c>
      <c r="D4492" t="inlineStr">
        <is>
          <t>Oil</t>
        </is>
      </c>
      <c r="E4492" t="inlineStr">
        <is>
          <t>Offshore oil</t>
        </is>
      </c>
      <c r="F4492" t="inlineStr">
        <is>
          <t>Upstream</t>
        </is>
      </c>
      <c r="G4492" t="inlineStr">
        <is>
          <t>Vented</t>
        </is>
      </c>
      <c r="H4492" t="inlineStr">
        <is>
          <t>Other</t>
        </is>
      </c>
      <c r="I4492" t="n">
        <v>0</v>
      </c>
      <c r="J4492" t="n">
        <v>0</v>
      </c>
      <c r="K4492" t="n">
        <v>0</v>
      </c>
      <c r="L4492" s="110">
        <f>IF(O4493="methane capture",TRUE,FALSE)</f>
        <v/>
      </c>
      <c r="M4492" s="110">
        <f>IF(L4492=TRUE,(K4492+'NPV Calcs'!$D$14)*About!$B$122,K4492*About!$B$122)</f>
        <v/>
      </c>
      <c r="N4492" s="110">
        <f>IF(F4492="Upstream","ngps - production","ngps - T&amp;D")</f>
        <v/>
      </c>
      <c r="O4492" s="110">
        <f>IF(ISNUMBER(SEARCH("flar",H4492)),"methane destruction",IF(G4492="Incomplete-flare","methane destruction","methane capture"))</f>
        <v/>
      </c>
      <c r="P4492" s="68">
        <f>CONCATENATE(N4492," ",O4492)</f>
        <v/>
      </c>
      <c r="Q4492" s="111">
        <f>(J4492*About!$A$119/1000)*10^12</f>
        <v/>
      </c>
      <c r="R4492" s="112">
        <f>M4492/About!$B$131</f>
        <v/>
      </c>
    </row>
    <row r="4493">
      <c r="A4493" s="75" t="n">
        <v>2020</v>
      </c>
      <c r="B4493" t="inlineStr">
        <is>
          <t>Tunisia</t>
        </is>
      </c>
      <c r="C4493" t="inlineStr">
        <is>
          <t>Africa</t>
        </is>
      </c>
      <c r="D4493" t="inlineStr">
        <is>
          <t>Oil</t>
        </is>
      </c>
      <c r="E4493" t="inlineStr">
        <is>
          <t>Offshore oil</t>
        </is>
      </c>
      <c r="F4493" t="inlineStr">
        <is>
          <t>Upstream</t>
        </is>
      </c>
      <c r="G4493" t="inlineStr">
        <is>
          <t>Vented</t>
        </is>
      </c>
      <c r="H4493" t="inlineStr">
        <is>
          <t>Unabated</t>
        </is>
      </c>
      <c r="I4493" t="n">
        <v>1.129999995</v>
      </c>
      <c r="J4493" t="n">
        <v>0</v>
      </c>
      <c r="K4493" t="n">
        <v>0</v>
      </c>
      <c r="L4493" s="110">
        <f>IF(O4494="methane capture",TRUE,FALSE)</f>
        <v/>
      </c>
      <c r="M4493" s="110">
        <f>IF(L4493=TRUE,(K4493+'NPV Calcs'!$D$14)*About!$B$122,K4493*About!$B$122)</f>
        <v/>
      </c>
      <c r="N4493" s="110">
        <f>IF(F4493="Upstream","ngps - production","ngps - T&amp;D")</f>
        <v/>
      </c>
      <c r="O4493" s="110">
        <f>IF(ISNUMBER(SEARCH("flar",H4493)),"methane destruction",IF(G4493="Incomplete-flare","methane destruction","methane capture"))</f>
        <v/>
      </c>
      <c r="P4493" s="68">
        <f>CONCATENATE(N4493," ",O4493)</f>
        <v/>
      </c>
      <c r="Q4493" s="111">
        <f>(J4493*About!$A$119/1000)*10^12</f>
        <v/>
      </c>
      <c r="R4493" s="112">
        <f>M4493/About!$B$131</f>
        <v/>
      </c>
    </row>
    <row r="4494">
      <c r="A4494" s="75" t="n">
        <v>2020</v>
      </c>
      <c r="B4494" t="inlineStr">
        <is>
          <t>Tunisia</t>
        </is>
      </c>
      <c r="C4494" t="inlineStr">
        <is>
          <t>Africa</t>
        </is>
      </c>
      <c r="D4494" t="inlineStr">
        <is>
          <t>Oil</t>
        </is>
      </c>
      <c r="E4494" t="inlineStr">
        <is>
          <t>Offshore oil</t>
        </is>
      </c>
      <c r="F4494" t="inlineStr">
        <is>
          <t>Upstream</t>
        </is>
      </c>
      <c r="G4494" t="inlineStr">
        <is>
          <t>Vented</t>
        </is>
      </c>
      <c r="H4494" t="inlineStr">
        <is>
          <t>Upstream LDAR</t>
        </is>
      </c>
      <c r="I4494" t="n">
        <v>0</v>
      </c>
      <c r="J4494" t="n">
        <v>0</v>
      </c>
      <c r="K4494" t="n">
        <v>0</v>
      </c>
      <c r="L4494" s="110">
        <f>IF(O4495="methane capture",TRUE,FALSE)</f>
        <v/>
      </c>
      <c r="M4494" s="110">
        <f>IF(L4494=TRUE,(K4494+'NPV Calcs'!$D$14)*About!$B$122,K4494*About!$B$122)</f>
        <v/>
      </c>
      <c r="N4494" s="110">
        <f>IF(F4494="Upstream","ngps - production","ngps - T&amp;D")</f>
        <v/>
      </c>
      <c r="O4494" s="110">
        <f>IF(ISNUMBER(SEARCH("flar",H4494)),"methane destruction",IF(G4494="Incomplete-flare","methane destruction","methane capture"))</f>
        <v/>
      </c>
      <c r="P4494" s="68">
        <f>CONCATENATE(N4494," ",O4494)</f>
        <v/>
      </c>
      <c r="Q4494" s="111">
        <f>(J4494*About!$A$119/1000)*10^12</f>
        <v/>
      </c>
      <c r="R4494" s="112">
        <f>M4494/About!$B$131</f>
        <v/>
      </c>
    </row>
    <row r="4495">
      <c r="A4495" s="75" t="n">
        <v>2020</v>
      </c>
      <c r="B4495" t="inlineStr">
        <is>
          <t>Tunisia</t>
        </is>
      </c>
      <c r="C4495" t="inlineStr">
        <is>
          <t>Africa</t>
        </is>
      </c>
      <c r="D4495" t="inlineStr">
        <is>
          <t>Oil</t>
        </is>
      </c>
      <c r="E4495" t="inlineStr">
        <is>
          <t>Offshore oil</t>
        </is>
      </c>
      <c r="F4495" t="inlineStr">
        <is>
          <t>Upstream</t>
        </is>
      </c>
      <c r="G4495" t="inlineStr">
        <is>
          <t>Vented</t>
        </is>
      </c>
      <c r="H4495" t="inlineStr">
        <is>
          <t>Replace pumps</t>
        </is>
      </c>
      <c r="I4495" t="n">
        <v>0</v>
      </c>
      <c r="J4495" t="n">
        <v>0</v>
      </c>
      <c r="K4495" t="n">
        <v>0</v>
      </c>
      <c r="L4495" s="110">
        <f>IF(O4496="methane capture",TRUE,FALSE)</f>
        <v/>
      </c>
      <c r="M4495" s="110">
        <f>IF(L4495=TRUE,(K4495+'NPV Calcs'!$D$14)*About!$B$122,K4495*About!$B$122)</f>
        <v/>
      </c>
      <c r="N4495" s="110">
        <f>IF(F4495="Upstream","ngps - production","ngps - T&amp;D")</f>
        <v/>
      </c>
      <c r="O4495" s="110">
        <f>IF(ISNUMBER(SEARCH("flar",H4495)),"methane destruction",IF(G4495="Incomplete-flare","methane destruction","methane capture"))</f>
        <v/>
      </c>
      <c r="P4495" s="68">
        <f>CONCATENATE(N4495," ",O4495)</f>
        <v/>
      </c>
      <c r="Q4495" s="111">
        <f>(J4495*About!$A$119/1000)*10^12</f>
        <v/>
      </c>
      <c r="R4495" s="112">
        <f>M4495/About!$B$131</f>
        <v/>
      </c>
    </row>
    <row r="4496">
      <c r="A4496" s="75" t="n">
        <v>2020</v>
      </c>
      <c r="B4496" t="inlineStr">
        <is>
          <t>Tunisia</t>
        </is>
      </c>
      <c r="C4496" t="inlineStr">
        <is>
          <t>Africa</t>
        </is>
      </c>
      <c r="D4496" t="inlineStr">
        <is>
          <t>Oil</t>
        </is>
      </c>
      <c r="E4496" t="inlineStr">
        <is>
          <t>Offshore oil</t>
        </is>
      </c>
      <c r="F4496" t="inlineStr">
        <is>
          <t>Upstream</t>
        </is>
      </c>
      <c r="G4496" t="inlineStr">
        <is>
          <t>Vented</t>
        </is>
      </c>
      <c r="H4496" t="inlineStr">
        <is>
          <t>Replace with electric motor</t>
        </is>
      </c>
      <c r="I4496" t="n">
        <v>0</v>
      </c>
      <c r="J4496" t="n">
        <v>0</v>
      </c>
      <c r="K4496" t="n">
        <v>0</v>
      </c>
      <c r="L4496" s="110">
        <f>IF(O4497="methane capture",TRUE,FALSE)</f>
        <v/>
      </c>
      <c r="M4496" s="110">
        <f>IF(L4496=TRUE,(K4496+'NPV Calcs'!$D$14)*About!$B$122,K4496*About!$B$122)</f>
        <v/>
      </c>
      <c r="N4496" s="110">
        <f>IF(F4496="Upstream","ngps - production","ngps - T&amp;D")</f>
        <v/>
      </c>
      <c r="O4496" s="110">
        <f>IF(ISNUMBER(SEARCH("flar",H4496)),"methane destruction",IF(G4496="Incomplete-flare","methane destruction","methane capture"))</f>
        <v/>
      </c>
      <c r="P4496" s="68">
        <f>CONCATENATE(N4496," ",O4496)</f>
        <v/>
      </c>
      <c r="Q4496" s="111">
        <f>(J4496*About!$A$119/1000)*10^12</f>
        <v/>
      </c>
      <c r="R4496" s="112">
        <f>M4496/About!$B$131</f>
        <v/>
      </c>
    </row>
    <row r="4497">
      <c r="A4497" s="75" t="n">
        <v>2020</v>
      </c>
      <c r="B4497" t="inlineStr">
        <is>
          <t>Algeria</t>
        </is>
      </c>
      <c r="C4497" t="inlineStr">
        <is>
          <t>Africa</t>
        </is>
      </c>
      <c r="D4497" t="inlineStr">
        <is>
          <t>Gas</t>
        </is>
      </c>
      <c r="E4497" t="inlineStr">
        <is>
          <t>Offshore gas</t>
        </is>
      </c>
      <c r="F4497" t="inlineStr">
        <is>
          <t>Upstream</t>
        </is>
      </c>
      <c r="G4497" t="inlineStr">
        <is>
          <t>Vented</t>
        </is>
      </c>
      <c r="H4497" t="inlineStr">
        <is>
          <t>Vapour recovery units</t>
        </is>
      </c>
      <c r="I4497" t="n">
        <v>0</v>
      </c>
      <c r="J4497" t="n">
        <v>0</v>
      </c>
      <c r="K4497" t="n">
        <v>0</v>
      </c>
      <c r="L4497" s="110">
        <f>IF(O4498="methane capture",TRUE,FALSE)</f>
        <v/>
      </c>
      <c r="M4497" s="110">
        <f>IF(L4497=TRUE,(K4497+'NPV Calcs'!$D$14)*About!$B$122,K4497*About!$B$122)</f>
        <v/>
      </c>
      <c r="N4497" s="110">
        <f>IF(F4497="Upstream","ngps - production","ngps - T&amp;D")</f>
        <v/>
      </c>
      <c r="O4497" s="110">
        <f>IF(ISNUMBER(SEARCH("flar",H4497)),"methane destruction",IF(G4497="Incomplete-flare","methane destruction","methane capture"))</f>
        <v/>
      </c>
      <c r="P4497" s="68">
        <f>CONCATENATE(N4497," ",O4497)</f>
        <v/>
      </c>
      <c r="Q4497" s="111">
        <f>(J4497*About!$A$119/1000)*10^12</f>
        <v/>
      </c>
      <c r="R4497" s="112">
        <f>M4497/About!$B$131</f>
        <v/>
      </c>
    </row>
    <row r="4498">
      <c r="A4498" s="75" t="n">
        <v>2020</v>
      </c>
      <c r="B4498" t="inlineStr">
        <is>
          <t>Algeria</t>
        </is>
      </c>
      <c r="C4498" t="inlineStr">
        <is>
          <t>Africa</t>
        </is>
      </c>
      <c r="D4498" t="inlineStr">
        <is>
          <t>Gas</t>
        </is>
      </c>
      <c r="E4498" t="inlineStr">
        <is>
          <t>Onshore conventional gas</t>
        </is>
      </c>
      <c r="F4498" t="inlineStr">
        <is>
          <t>Upstream</t>
        </is>
      </c>
      <c r="G4498" t="inlineStr">
        <is>
          <t>Incomplete-flare</t>
        </is>
      </c>
      <c r="H4498" t="inlineStr">
        <is>
          <t>Vapour recovery units</t>
        </is>
      </c>
      <c r="I4498" t="n">
        <v>0</v>
      </c>
      <c r="J4498" t="n">
        <v>0</v>
      </c>
      <c r="K4498" t="n">
        <v>0</v>
      </c>
      <c r="L4498" s="110">
        <f>IF(O4499="methane capture",TRUE,FALSE)</f>
        <v/>
      </c>
      <c r="M4498" s="110">
        <f>IF(L4498=TRUE,(K4498+'NPV Calcs'!$D$14)*About!$B$122,K4498*About!$B$122)</f>
        <v/>
      </c>
      <c r="N4498" s="110">
        <f>IF(F4498="Upstream","ngps - production","ngps - T&amp;D")</f>
        <v/>
      </c>
      <c r="O4498" s="110">
        <f>IF(ISNUMBER(SEARCH("flar",H4498)),"methane destruction",IF(G4498="Incomplete-flare","methane destruction","methane capture"))</f>
        <v/>
      </c>
      <c r="P4498" s="68">
        <f>CONCATENATE(N4498," ",O4498)</f>
        <v/>
      </c>
      <c r="Q4498" s="111">
        <f>(J4498*About!$A$119/1000)*10^12</f>
        <v/>
      </c>
      <c r="R4498" s="112">
        <f>M4498/About!$B$131</f>
        <v/>
      </c>
    </row>
    <row r="4499">
      <c r="A4499" s="75" t="n">
        <v>2020</v>
      </c>
      <c r="B4499" t="inlineStr">
        <is>
          <t>Algeria</t>
        </is>
      </c>
      <c r="C4499" t="inlineStr">
        <is>
          <t>Africa</t>
        </is>
      </c>
      <c r="D4499" t="inlineStr">
        <is>
          <t>Gas</t>
        </is>
      </c>
      <c r="E4499" t="inlineStr">
        <is>
          <t>Onshore conventional gas</t>
        </is>
      </c>
      <c r="F4499" t="inlineStr">
        <is>
          <t>Upstream</t>
        </is>
      </c>
      <c r="G4499" t="inlineStr">
        <is>
          <t>Vented</t>
        </is>
      </c>
      <c r="H4499" t="inlineStr">
        <is>
          <t>Other</t>
        </is>
      </c>
      <c r="I4499" t="n">
        <v>0</v>
      </c>
      <c r="J4499" t="n">
        <v>0</v>
      </c>
      <c r="K4499" t="n">
        <v>0</v>
      </c>
      <c r="L4499" s="110">
        <f>IF(O4500="methane capture",TRUE,FALSE)</f>
        <v/>
      </c>
      <c r="M4499" s="110">
        <f>IF(L4499=TRUE,(K4499+'NPV Calcs'!$D$14)*About!$B$122,K4499*About!$B$122)</f>
        <v/>
      </c>
      <c r="N4499" s="110">
        <f>IF(F4499="Upstream","ngps - production","ngps - T&amp;D")</f>
        <v/>
      </c>
      <c r="O4499" s="110">
        <f>IF(ISNUMBER(SEARCH("flar",H4499)),"methane destruction",IF(G4499="Incomplete-flare","methane destruction","methane capture"))</f>
        <v/>
      </c>
      <c r="P4499" s="68">
        <f>CONCATENATE(N4499," ",O4499)</f>
        <v/>
      </c>
      <c r="Q4499" s="111">
        <f>(J4499*About!$A$119/1000)*10^12</f>
        <v/>
      </c>
      <c r="R4499" s="112">
        <f>M4499/About!$B$131</f>
        <v/>
      </c>
    </row>
    <row r="4500">
      <c r="A4500" s="75" t="n">
        <v>2020</v>
      </c>
      <c r="B4500" t="inlineStr">
        <is>
          <t>Algeria</t>
        </is>
      </c>
      <c r="C4500" t="inlineStr">
        <is>
          <t>Africa</t>
        </is>
      </c>
      <c r="D4500" t="inlineStr">
        <is>
          <t>Gas</t>
        </is>
      </c>
      <c r="E4500" t="inlineStr">
        <is>
          <t>Onshore conventional gas</t>
        </is>
      </c>
      <c r="F4500" t="inlineStr">
        <is>
          <t>Upstream</t>
        </is>
      </c>
      <c r="G4500" t="inlineStr">
        <is>
          <t>Vented</t>
        </is>
      </c>
      <c r="H4500" t="inlineStr">
        <is>
          <t>Replace compressor seal or rod</t>
        </is>
      </c>
      <c r="I4500" t="n">
        <v>0</v>
      </c>
      <c r="J4500" t="n">
        <v>0</v>
      </c>
      <c r="K4500" t="n">
        <v>0</v>
      </c>
      <c r="L4500" s="110">
        <f>IF(O4501="methane capture",TRUE,FALSE)</f>
        <v/>
      </c>
      <c r="M4500" s="110">
        <f>IF(L4500=TRUE,(K4500+'NPV Calcs'!$D$14)*About!$B$122,K4500*About!$B$122)</f>
        <v/>
      </c>
      <c r="N4500" s="110">
        <f>IF(F4500="Upstream","ngps - production","ngps - T&amp;D")</f>
        <v/>
      </c>
      <c r="O4500" s="110">
        <f>IF(ISNUMBER(SEARCH("flar",H4500)),"methane destruction",IF(G4500="Incomplete-flare","methane destruction","methane capture"))</f>
        <v/>
      </c>
      <c r="P4500" s="68">
        <f>CONCATENATE(N4500," ",O4500)</f>
        <v/>
      </c>
      <c r="Q4500" s="111">
        <f>(J4500*About!$A$119/1000)*10^12</f>
        <v/>
      </c>
      <c r="R4500" s="112">
        <f>M4500/About!$B$131</f>
        <v/>
      </c>
    </row>
    <row r="4501">
      <c r="A4501" s="75" t="n">
        <v>2020</v>
      </c>
      <c r="B4501" t="inlineStr">
        <is>
          <t>Algeria</t>
        </is>
      </c>
      <c r="C4501" t="inlineStr">
        <is>
          <t>Africa</t>
        </is>
      </c>
      <c r="D4501" t="inlineStr">
        <is>
          <t>Gas</t>
        </is>
      </c>
      <c r="E4501" t="inlineStr">
        <is>
          <t>Onshore conventional gas</t>
        </is>
      </c>
      <c r="F4501" t="inlineStr">
        <is>
          <t>Upstream</t>
        </is>
      </c>
      <c r="G4501" t="inlineStr">
        <is>
          <t>Vented</t>
        </is>
      </c>
      <c r="H4501" t="inlineStr">
        <is>
          <t>Unabated</t>
        </is>
      </c>
      <c r="I4501" t="n">
        <v>291.6799927</v>
      </c>
      <c r="J4501" t="n">
        <v>0</v>
      </c>
      <c r="K4501" t="n">
        <v>0</v>
      </c>
      <c r="L4501" s="110">
        <f>IF(O4502="methane capture",TRUE,FALSE)</f>
        <v/>
      </c>
      <c r="M4501" s="110">
        <f>IF(L4501=TRUE,(K4501+'NPV Calcs'!$D$14)*About!$B$122,K4501*About!$B$122)</f>
        <v/>
      </c>
      <c r="N4501" s="110">
        <f>IF(F4501="Upstream","ngps - production","ngps - T&amp;D")</f>
        <v/>
      </c>
      <c r="O4501" s="110">
        <f>IF(ISNUMBER(SEARCH("flar",H4501)),"methane destruction",IF(G4501="Incomplete-flare","methane destruction","methane capture"))</f>
        <v/>
      </c>
      <c r="P4501" s="68">
        <f>CONCATENATE(N4501," ",O4501)</f>
        <v/>
      </c>
      <c r="Q4501" s="111">
        <f>(J4501*About!$A$119/1000)*10^12</f>
        <v/>
      </c>
      <c r="R4501" s="112">
        <f>M4501/About!$B$131</f>
        <v/>
      </c>
    </row>
    <row r="4502">
      <c r="A4502" s="75" t="n">
        <v>2020</v>
      </c>
      <c r="B4502" t="inlineStr">
        <is>
          <t>Algeria</t>
        </is>
      </c>
      <c r="C4502" t="inlineStr">
        <is>
          <t>Africa</t>
        </is>
      </c>
      <c r="D4502" t="inlineStr">
        <is>
          <t>Gas</t>
        </is>
      </c>
      <c r="E4502" t="inlineStr">
        <is>
          <t>Onshore conventional gas</t>
        </is>
      </c>
      <c r="F4502" t="inlineStr">
        <is>
          <t>Upstream</t>
        </is>
      </c>
      <c r="G4502" t="inlineStr">
        <is>
          <t>Vented</t>
        </is>
      </c>
      <c r="H4502" t="inlineStr">
        <is>
          <t>Upstream LDAR</t>
        </is>
      </c>
      <c r="I4502" t="n">
        <v>0</v>
      </c>
      <c r="J4502" t="n">
        <v>0</v>
      </c>
      <c r="K4502" t="n">
        <v>0</v>
      </c>
      <c r="L4502" s="110">
        <f>IF(O4503="methane capture",TRUE,FALSE)</f>
        <v/>
      </c>
      <c r="M4502" s="110">
        <f>IF(L4502=TRUE,(K4502+'NPV Calcs'!$D$14)*About!$B$122,K4502*About!$B$122)</f>
        <v/>
      </c>
      <c r="N4502" s="110">
        <f>IF(F4502="Upstream","ngps - production","ngps - T&amp;D")</f>
        <v/>
      </c>
      <c r="O4502" s="110">
        <f>IF(ISNUMBER(SEARCH("flar",H4502)),"methane destruction",IF(G4502="Incomplete-flare","methane destruction","methane capture"))</f>
        <v/>
      </c>
      <c r="P4502" s="68">
        <f>CONCATENATE(N4502," ",O4502)</f>
        <v/>
      </c>
      <c r="Q4502" s="111">
        <f>(J4502*About!$A$119/1000)*10^12</f>
        <v/>
      </c>
      <c r="R4502" s="112">
        <f>M4502/About!$B$131</f>
        <v/>
      </c>
    </row>
    <row r="4503">
      <c r="A4503" s="75" t="n">
        <v>2020</v>
      </c>
      <c r="B4503" t="inlineStr">
        <is>
          <t>Algeria</t>
        </is>
      </c>
      <c r="C4503" t="inlineStr">
        <is>
          <t>Africa</t>
        </is>
      </c>
      <c r="D4503" t="inlineStr">
        <is>
          <t>Gas</t>
        </is>
      </c>
      <c r="E4503" t="inlineStr">
        <is>
          <t>Unconventional gas</t>
        </is>
      </c>
      <c r="F4503" t="inlineStr">
        <is>
          <t>Upstream</t>
        </is>
      </c>
      <c r="G4503" t="inlineStr">
        <is>
          <t>Incomplete-flare</t>
        </is>
      </c>
      <c r="H4503" t="inlineStr">
        <is>
          <t>Vapour recovery units</t>
        </is>
      </c>
      <c r="I4503" t="n">
        <v>0</v>
      </c>
      <c r="J4503" t="n">
        <v>0</v>
      </c>
      <c r="K4503" t="n">
        <v>0</v>
      </c>
      <c r="L4503" s="110">
        <f>IF(O4504="methane capture",TRUE,FALSE)</f>
        <v/>
      </c>
      <c r="M4503" s="110">
        <f>IF(L4503=TRUE,(K4503+'NPV Calcs'!$D$14)*About!$B$122,K4503*About!$B$122)</f>
        <v/>
      </c>
      <c r="N4503" s="110">
        <f>IF(F4503="Upstream","ngps - production","ngps - T&amp;D")</f>
        <v/>
      </c>
      <c r="O4503" s="110">
        <f>IF(ISNUMBER(SEARCH("flar",H4503)),"methane destruction",IF(G4503="Incomplete-flare","methane destruction","methane capture"))</f>
        <v/>
      </c>
      <c r="P4503" s="68">
        <f>CONCATENATE(N4503," ",O4503)</f>
        <v/>
      </c>
      <c r="Q4503" s="111">
        <f>(J4503*About!$A$119/1000)*10^12</f>
        <v/>
      </c>
      <c r="R4503" s="112">
        <f>M4503/About!$B$131</f>
        <v/>
      </c>
    </row>
    <row r="4504">
      <c r="A4504" s="75" t="n">
        <v>2020</v>
      </c>
      <c r="B4504" t="inlineStr">
        <is>
          <t>Algeria</t>
        </is>
      </c>
      <c r="C4504" t="inlineStr">
        <is>
          <t>Africa</t>
        </is>
      </c>
      <c r="D4504" t="inlineStr">
        <is>
          <t>Gas</t>
        </is>
      </c>
      <c r="E4504" t="inlineStr">
        <is>
          <t>Unconventional gas</t>
        </is>
      </c>
      <c r="F4504" t="inlineStr">
        <is>
          <t>Upstream</t>
        </is>
      </c>
      <c r="G4504" t="inlineStr">
        <is>
          <t>Vented</t>
        </is>
      </c>
      <c r="H4504" t="inlineStr">
        <is>
          <t>Other</t>
        </is>
      </c>
      <c r="I4504" t="n">
        <v>0</v>
      </c>
      <c r="J4504" t="n">
        <v>0</v>
      </c>
      <c r="K4504" t="n">
        <v>0</v>
      </c>
      <c r="L4504" s="110">
        <f>IF(O4505="methane capture",TRUE,FALSE)</f>
        <v/>
      </c>
      <c r="M4504" s="110">
        <f>IF(L4504=TRUE,(K4504+'NPV Calcs'!$D$14)*About!$B$122,K4504*About!$B$122)</f>
        <v/>
      </c>
      <c r="N4504" s="110">
        <f>IF(F4504="Upstream","ngps - production","ngps - T&amp;D")</f>
        <v/>
      </c>
      <c r="O4504" s="110">
        <f>IF(ISNUMBER(SEARCH("flar",H4504)),"methane destruction",IF(G4504="Incomplete-flare","methane destruction","methane capture"))</f>
        <v/>
      </c>
      <c r="P4504" s="68">
        <f>CONCATENATE(N4504," ",O4504)</f>
        <v/>
      </c>
      <c r="Q4504" s="111">
        <f>(J4504*About!$A$119/1000)*10^12</f>
        <v/>
      </c>
      <c r="R4504" s="112">
        <f>M4504/About!$B$131</f>
        <v/>
      </c>
    </row>
    <row r="4505">
      <c r="A4505" s="75" t="n">
        <v>2020</v>
      </c>
      <c r="B4505" t="inlineStr">
        <is>
          <t>Algeria</t>
        </is>
      </c>
      <c r="C4505" t="inlineStr">
        <is>
          <t>Africa</t>
        </is>
      </c>
      <c r="D4505" t="inlineStr">
        <is>
          <t>Gas</t>
        </is>
      </c>
      <c r="E4505" t="inlineStr">
        <is>
          <t>Unconventional gas</t>
        </is>
      </c>
      <c r="F4505" t="inlineStr">
        <is>
          <t>Upstream</t>
        </is>
      </c>
      <c r="G4505" t="inlineStr">
        <is>
          <t>Vented</t>
        </is>
      </c>
      <c r="H4505" t="inlineStr">
        <is>
          <t>Replace compressor seal or rod</t>
        </is>
      </c>
      <c r="I4505" t="n">
        <v>0</v>
      </c>
      <c r="J4505" t="n">
        <v>0</v>
      </c>
      <c r="K4505" t="n">
        <v>0</v>
      </c>
      <c r="L4505" s="110">
        <f>IF(O4506="methane capture",TRUE,FALSE)</f>
        <v/>
      </c>
      <c r="M4505" s="110">
        <f>IF(L4505=TRUE,(K4505+'NPV Calcs'!$D$14)*About!$B$122,K4505*About!$B$122)</f>
        <v/>
      </c>
      <c r="N4505" s="110">
        <f>IF(F4505="Upstream","ngps - production","ngps - T&amp;D")</f>
        <v/>
      </c>
      <c r="O4505" s="110">
        <f>IF(ISNUMBER(SEARCH("flar",H4505)),"methane destruction",IF(G4505="Incomplete-flare","methane destruction","methane capture"))</f>
        <v/>
      </c>
      <c r="P4505" s="68">
        <f>CONCATENATE(N4505," ",O4505)</f>
        <v/>
      </c>
      <c r="Q4505" s="111">
        <f>(J4505*About!$A$119/1000)*10^12</f>
        <v/>
      </c>
      <c r="R4505" s="112">
        <f>M4505/About!$B$131</f>
        <v/>
      </c>
    </row>
    <row r="4506">
      <c r="A4506" s="75" t="n">
        <v>2020</v>
      </c>
      <c r="B4506" t="inlineStr">
        <is>
          <t>Algeria</t>
        </is>
      </c>
      <c r="C4506" t="inlineStr">
        <is>
          <t>Africa</t>
        </is>
      </c>
      <c r="D4506" t="inlineStr">
        <is>
          <t>Gas</t>
        </is>
      </c>
      <c r="E4506" t="inlineStr">
        <is>
          <t>Unconventional gas</t>
        </is>
      </c>
      <c r="F4506" t="inlineStr">
        <is>
          <t>Upstream</t>
        </is>
      </c>
      <c r="G4506" t="inlineStr">
        <is>
          <t>Vented</t>
        </is>
      </c>
      <c r="H4506" t="inlineStr">
        <is>
          <t>Unabated</t>
        </is>
      </c>
      <c r="I4506" t="n">
        <v>6.730000019</v>
      </c>
      <c r="J4506" t="n">
        <v>0</v>
      </c>
      <c r="K4506" t="n">
        <v>0</v>
      </c>
      <c r="L4506" s="110">
        <f>IF(O4507="methane capture",TRUE,FALSE)</f>
        <v/>
      </c>
      <c r="M4506" s="110">
        <f>IF(L4506=TRUE,(K4506+'NPV Calcs'!$D$14)*About!$B$122,K4506*About!$B$122)</f>
        <v/>
      </c>
      <c r="N4506" s="110">
        <f>IF(F4506="Upstream","ngps - production","ngps - T&amp;D")</f>
        <v/>
      </c>
      <c r="O4506" s="110">
        <f>IF(ISNUMBER(SEARCH("flar",H4506)),"methane destruction",IF(G4506="Incomplete-flare","methane destruction","methane capture"))</f>
        <v/>
      </c>
      <c r="P4506" s="68">
        <f>CONCATENATE(N4506," ",O4506)</f>
        <v/>
      </c>
      <c r="Q4506" s="111">
        <f>(J4506*About!$A$119/1000)*10^12</f>
        <v/>
      </c>
      <c r="R4506" s="112">
        <f>M4506/About!$B$131</f>
        <v/>
      </c>
    </row>
    <row r="4507">
      <c r="A4507" s="75" t="n">
        <v>2020</v>
      </c>
      <c r="B4507" t="inlineStr">
        <is>
          <t>Algeria</t>
        </is>
      </c>
      <c r="C4507" t="inlineStr">
        <is>
          <t>Africa</t>
        </is>
      </c>
      <c r="D4507" t="inlineStr">
        <is>
          <t>Gas</t>
        </is>
      </c>
      <c r="E4507" t="inlineStr">
        <is>
          <t>Unconventional gas</t>
        </is>
      </c>
      <c r="F4507" t="inlineStr">
        <is>
          <t>Upstream</t>
        </is>
      </c>
      <c r="G4507" t="inlineStr">
        <is>
          <t>Vented</t>
        </is>
      </c>
      <c r="H4507" t="inlineStr">
        <is>
          <t>Upstream LDAR</t>
        </is>
      </c>
      <c r="I4507" t="n">
        <v>0</v>
      </c>
      <c r="J4507" t="n">
        <v>0</v>
      </c>
      <c r="K4507" t="n">
        <v>0</v>
      </c>
      <c r="L4507" s="110">
        <f>IF(O4508="methane capture",TRUE,FALSE)</f>
        <v/>
      </c>
      <c r="M4507" s="110">
        <f>IF(L4507=TRUE,(K4507+'NPV Calcs'!$D$14)*About!$B$122,K4507*About!$B$122)</f>
        <v/>
      </c>
      <c r="N4507" s="110">
        <f>IF(F4507="Upstream","ngps - production","ngps - T&amp;D")</f>
        <v/>
      </c>
      <c r="O4507" s="110">
        <f>IF(ISNUMBER(SEARCH("flar",H4507)),"methane destruction",IF(G4507="Incomplete-flare","methane destruction","methane capture"))</f>
        <v/>
      </c>
      <c r="P4507" s="68">
        <f>CONCATENATE(N4507," ",O4507)</f>
        <v/>
      </c>
      <c r="Q4507" s="111">
        <f>(J4507*About!$A$119/1000)*10^12</f>
        <v/>
      </c>
      <c r="R4507" s="112">
        <f>M4507/About!$B$131</f>
        <v/>
      </c>
    </row>
    <row r="4508">
      <c r="A4508" s="75" t="n">
        <v>2020</v>
      </c>
      <c r="B4508" t="inlineStr">
        <is>
          <t>Algeria</t>
        </is>
      </c>
      <c r="C4508" t="inlineStr">
        <is>
          <t>Africa</t>
        </is>
      </c>
      <c r="D4508" t="inlineStr">
        <is>
          <t>Oil</t>
        </is>
      </c>
      <c r="E4508" t="inlineStr">
        <is>
          <t>Downstream oil</t>
        </is>
      </c>
      <c r="F4508" t="inlineStr">
        <is>
          <t>Downstream</t>
        </is>
      </c>
      <c r="G4508" t="inlineStr">
        <is>
          <t>Vented</t>
        </is>
      </c>
      <c r="H4508" t="inlineStr">
        <is>
          <t>Blowdown capture</t>
        </is>
      </c>
      <c r="I4508" t="n">
        <v>0</v>
      </c>
      <c r="J4508" t="n">
        <v>0</v>
      </c>
      <c r="K4508" t="n">
        <v>0</v>
      </c>
      <c r="L4508" s="110">
        <f>IF(O4509="methane capture",TRUE,FALSE)</f>
        <v/>
      </c>
      <c r="M4508" s="110">
        <f>IF(L4508=TRUE,(K4508+'NPV Calcs'!$D$14)*About!$B$122,K4508*About!$B$122)</f>
        <v/>
      </c>
      <c r="N4508" s="110">
        <f>IF(F4508="Upstream","ngps - production","ngps - T&amp;D")</f>
        <v/>
      </c>
      <c r="O4508" s="110">
        <f>IF(ISNUMBER(SEARCH("flar",H4508)),"methane destruction",IF(G4508="Incomplete-flare","methane destruction","methane capture"))</f>
        <v/>
      </c>
      <c r="P4508" s="68">
        <f>CONCATENATE(N4508," ",O4508)</f>
        <v/>
      </c>
      <c r="Q4508" s="111">
        <f>(J4508*About!$A$119/1000)*10^12</f>
        <v/>
      </c>
      <c r="R4508" s="112">
        <f>M4508/About!$B$131</f>
        <v/>
      </c>
    </row>
    <row r="4509">
      <c r="A4509" s="75" t="n">
        <v>2020</v>
      </c>
      <c r="B4509" t="inlineStr">
        <is>
          <t>Algeria</t>
        </is>
      </c>
      <c r="C4509" t="inlineStr">
        <is>
          <t>Africa</t>
        </is>
      </c>
      <c r="D4509" t="inlineStr">
        <is>
          <t>Oil</t>
        </is>
      </c>
      <c r="E4509" t="inlineStr">
        <is>
          <t>Downstream oil</t>
        </is>
      </c>
      <c r="F4509" t="inlineStr">
        <is>
          <t>Downstream</t>
        </is>
      </c>
      <c r="G4509" t="inlineStr">
        <is>
          <t>Vented</t>
        </is>
      </c>
      <c r="H4509" t="inlineStr">
        <is>
          <t>Downstream LDAR</t>
        </is>
      </c>
      <c r="I4509" t="n">
        <v>0</v>
      </c>
      <c r="J4509" t="n">
        <v>0</v>
      </c>
      <c r="K4509" t="n">
        <v>0</v>
      </c>
      <c r="L4509" s="110">
        <f>IF(O4510="methane capture",TRUE,FALSE)</f>
        <v/>
      </c>
      <c r="M4509" s="110">
        <f>IF(L4509=TRUE,(K4509+'NPV Calcs'!$D$14)*About!$B$122,K4509*About!$B$122)</f>
        <v/>
      </c>
      <c r="N4509" s="110">
        <f>IF(F4509="Upstream","ngps - production","ngps - T&amp;D")</f>
        <v/>
      </c>
      <c r="O4509" s="110">
        <f>IF(ISNUMBER(SEARCH("flar",H4509)),"methane destruction",IF(G4509="Incomplete-flare","methane destruction","methane capture"))</f>
        <v/>
      </c>
      <c r="P4509" s="68">
        <f>CONCATENATE(N4509," ",O4509)</f>
        <v/>
      </c>
      <c r="Q4509" s="111">
        <f>(J4509*About!$A$119/1000)*10^12</f>
        <v/>
      </c>
      <c r="R4509" s="112">
        <f>M4509/About!$B$131</f>
        <v/>
      </c>
    </row>
    <row r="4510">
      <c r="A4510" s="75" t="n">
        <v>2020</v>
      </c>
      <c r="B4510" t="inlineStr">
        <is>
          <t>Algeria</t>
        </is>
      </c>
      <c r="C4510" t="inlineStr">
        <is>
          <t>Africa</t>
        </is>
      </c>
      <c r="D4510" t="inlineStr">
        <is>
          <t>Oil</t>
        </is>
      </c>
      <c r="E4510" t="inlineStr">
        <is>
          <t>Downstream oil</t>
        </is>
      </c>
      <c r="F4510" t="inlineStr">
        <is>
          <t>Downstream</t>
        </is>
      </c>
      <c r="G4510" t="inlineStr">
        <is>
          <t>Vented</t>
        </is>
      </c>
      <c r="H4510" t="inlineStr">
        <is>
          <t>Early replacement of devices</t>
        </is>
      </c>
      <c r="I4510" t="n">
        <v>0</v>
      </c>
      <c r="J4510" t="n">
        <v>0</v>
      </c>
      <c r="K4510" t="n">
        <v>0</v>
      </c>
      <c r="L4510" s="110">
        <f>IF(O4511="methane capture",TRUE,FALSE)</f>
        <v/>
      </c>
      <c r="M4510" s="110">
        <f>IF(L4510=TRUE,(K4510+'NPV Calcs'!$D$14)*About!$B$122,K4510*About!$B$122)</f>
        <v/>
      </c>
      <c r="N4510" s="110">
        <f>IF(F4510="Upstream","ngps - production","ngps - T&amp;D")</f>
        <v/>
      </c>
      <c r="O4510" s="110">
        <f>IF(ISNUMBER(SEARCH("flar",H4510)),"methane destruction",IF(G4510="Incomplete-flare","methane destruction","methane capture"))</f>
        <v/>
      </c>
      <c r="P4510" s="68">
        <f>CONCATENATE(N4510," ",O4510)</f>
        <v/>
      </c>
      <c r="Q4510" s="111">
        <f>(J4510*About!$A$119/1000)*10^12</f>
        <v/>
      </c>
      <c r="R4510" s="112">
        <f>M4510/About!$B$131</f>
        <v/>
      </c>
    </row>
    <row r="4511">
      <c r="A4511" s="75" t="n">
        <v>2020</v>
      </c>
      <c r="B4511" t="inlineStr">
        <is>
          <t>Algeria</t>
        </is>
      </c>
      <c r="C4511" t="inlineStr">
        <is>
          <t>Africa</t>
        </is>
      </c>
      <c r="D4511" t="inlineStr">
        <is>
          <t>Oil</t>
        </is>
      </c>
      <c r="E4511" t="inlineStr">
        <is>
          <t>Downstream oil</t>
        </is>
      </c>
      <c r="F4511" t="inlineStr">
        <is>
          <t>Downstream</t>
        </is>
      </c>
      <c r="G4511" t="inlineStr">
        <is>
          <t>Vented</t>
        </is>
      </c>
      <c r="H4511" t="inlineStr">
        <is>
          <t>Install plunger</t>
        </is>
      </c>
      <c r="I4511" t="n">
        <v>0</v>
      </c>
      <c r="J4511" t="n">
        <v>0</v>
      </c>
      <c r="K4511" t="n">
        <v>0</v>
      </c>
      <c r="L4511" s="110">
        <f>IF(O4512="methane capture",TRUE,FALSE)</f>
        <v/>
      </c>
      <c r="M4511" s="110">
        <f>IF(L4511=TRUE,(K4511+'NPV Calcs'!$D$14)*About!$B$122,K4511*About!$B$122)</f>
        <v/>
      </c>
      <c r="N4511" s="110">
        <f>IF(F4511="Upstream","ngps - production","ngps - T&amp;D")</f>
        <v/>
      </c>
      <c r="O4511" s="110">
        <f>IF(ISNUMBER(SEARCH("flar",H4511)),"methane destruction",IF(G4511="Incomplete-flare","methane destruction","methane capture"))</f>
        <v/>
      </c>
      <c r="P4511" s="68">
        <f>CONCATENATE(N4511," ",O4511)</f>
        <v/>
      </c>
      <c r="Q4511" s="111">
        <f>(J4511*About!$A$119/1000)*10^12</f>
        <v/>
      </c>
      <c r="R4511" s="112">
        <f>M4511/About!$B$131</f>
        <v/>
      </c>
    </row>
    <row r="4512">
      <c r="A4512" s="75" t="n">
        <v>2020</v>
      </c>
      <c r="B4512" t="inlineStr">
        <is>
          <t>Algeria</t>
        </is>
      </c>
      <c r="C4512" t="inlineStr">
        <is>
          <t>Africa</t>
        </is>
      </c>
      <c r="D4512" t="inlineStr">
        <is>
          <t>Oil</t>
        </is>
      </c>
      <c r="E4512" t="inlineStr">
        <is>
          <t>Downstream oil</t>
        </is>
      </c>
      <c r="F4512" t="inlineStr">
        <is>
          <t>Downstream</t>
        </is>
      </c>
      <c r="G4512" t="inlineStr">
        <is>
          <t>Vented</t>
        </is>
      </c>
      <c r="H4512" t="inlineStr">
        <is>
          <t>Other</t>
        </is>
      </c>
      <c r="I4512" t="n">
        <v>0</v>
      </c>
      <c r="J4512" t="n">
        <v>0</v>
      </c>
      <c r="K4512" t="n">
        <v>0</v>
      </c>
      <c r="L4512" s="110">
        <f>IF(O4513="methane capture",TRUE,FALSE)</f>
        <v/>
      </c>
      <c r="M4512" s="110">
        <f>IF(L4512=TRUE,(K4512+'NPV Calcs'!$D$14)*About!$B$122,K4512*About!$B$122)</f>
        <v/>
      </c>
      <c r="N4512" s="110">
        <f>IF(F4512="Upstream","ngps - production","ngps - T&amp;D")</f>
        <v/>
      </c>
      <c r="O4512" s="110">
        <f>IF(ISNUMBER(SEARCH("flar",H4512)),"methane destruction",IF(G4512="Incomplete-flare","methane destruction","methane capture"))</f>
        <v/>
      </c>
      <c r="P4512" s="68">
        <f>CONCATENATE(N4512," ",O4512)</f>
        <v/>
      </c>
      <c r="Q4512" s="111">
        <f>(J4512*About!$A$119/1000)*10^12</f>
        <v/>
      </c>
      <c r="R4512" s="112">
        <f>M4512/About!$B$131</f>
        <v/>
      </c>
    </row>
    <row r="4513">
      <c r="A4513" s="75" t="n">
        <v>2020</v>
      </c>
      <c r="B4513" t="inlineStr">
        <is>
          <t>Algeria</t>
        </is>
      </c>
      <c r="C4513" t="inlineStr">
        <is>
          <t>Africa</t>
        </is>
      </c>
      <c r="D4513" t="inlineStr">
        <is>
          <t>Oil</t>
        </is>
      </c>
      <c r="E4513" t="inlineStr">
        <is>
          <t>Downstream oil</t>
        </is>
      </c>
      <c r="F4513" t="inlineStr">
        <is>
          <t>Downstream</t>
        </is>
      </c>
      <c r="G4513" t="inlineStr">
        <is>
          <t>Vented</t>
        </is>
      </c>
      <c r="H4513" t="inlineStr">
        <is>
          <t>Replace compressor seal or rod</t>
        </is>
      </c>
      <c r="I4513" t="n">
        <v>0</v>
      </c>
      <c r="J4513" t="n">
        <v>0</v>
      </c>
      <c r="K4513" t="n">
        <v>0</v>
      </c>
      <c r="L4513" s="110">
        <f>IF(O4514="methane capture",TRUE,FALSE)</f>
        <v/>
      </c>
      <c r="M4513" s="110">
        <f>IF(L4513=TRUE,(K4513+'NPV Calcs'!$D$14)*About!$B$122,K4513*About!$B$122)</f>
        <v/>
      </c>
      <c r="N4513" s="110">
        <f>IF(F4513="Upstream","ngps - production","ngps - T&amp;D")</f>
        <v/>
      </c>
      <c r="O4513" s="110">
        <f>IF(ISNUMBER(SEARCH("flar",H4513)),"methane destruction",IF(G4513="Incomplete-flare","methane destruction","methane capture"))</f>
        <v/>
      </c>
      <c r="P4513" s="68">
        <f>CONCATENATE(N4513," ",O4513)</f>
        <v/>
      </c>
      <c r="Q4513" s="111">
        <f>(J4513*About!$A$119/1000)*10^12</f>
        <v/>
      </c>
      <c r="R4513" s="112">
        <f>M4513/About!$B$131</f>
        <v/>
      </c>
    </row>
    <row r="4514">
      <c r="A4514" s="75" t="n">
        <v>2020</v>
      </c>
      <c r="B4514" t="inlineStr">
        <is>
          <t>Algeria</t>
        </is>
      </c>
      <c r="C4514" t="inlineStr">
        <is>
          <t>Africa</t>
        </is>
      </c>
      <c r="D4514" t="inlineStr">
        <is>
          <t>Oil</t>
        </is>
      </c>
      <c r="E4514" t="inlineStr">
        <is>
          <t>Downstream oil</t>
        </is>
      </c>
      <c r="F4514" t="inlineStr">
        <is>
          <t>Downstream</t>
        </is>
      </c>
      <c r="G4514" t="inlineStr">
        <is>
          <t>Vented</t>
        </is>
      </c>
      <c r="H4514" t="inlineStr">
        <is>
          <t>Replace pumps</t>
        </is>
      </c>
      <c r="I4514" t="n">
        <v>0</v>
      </c>
      <c r="J4514" t="n">
        <v>0</v>
      </c>
      <c r="K4514" t="n">
        <v>0</v>
      </c>
      <c r="L4514" s="110">
        <f>IF(O4515="methane capture",TRUE,FALSE)</f>
        <v/>
      </c>
      <c r="M4514" s="110">
        <f>IF(L4514=TRUE,(K4514+'NPV Calcs'!$D$14)*About!$B$122,K4514*About!$B$122)</f>
        <v/>
      </c>
      <c r="N4514" s="110">
        <f>IF(F4514="Upstream","ngps - production","ngps - T&amp;D")</f>
        <v/>
      </c>
      <c r="O4514" s="110">
        <f>IF(ISNUMBER(SEARCH("flar",H4514)),"methane destruction",IF(G4514="Incomplete-flare","methane destruction","methane capture"))</f>
        <v/>
      </c>
      <c r="P4514" s="68">
        <f>CONCATENATE(N4514," ",O4514)</f>
        <v/>
      </c>
      <c r="Q4514" s="111">
        <f>(J4514*About!$A$119/1000)*10^12</f>
        <v/>
      </c>
      <c r="R4514" s="112">
        <f>M4514/About!$B$131</f>
        <v/>
      </c>
    </row>
    <row r="4515">
      <c r="A4515" s="75" t="n">
        <v>2020</v>
      </c>
      <c r="B4515" t="inlineStr">
        <is>
          <t>Algeria</t>
        </is>
      </c>
      <c r="C4515" t="inlineStr">
        <is>
          <t>Africa</t>
        </is>
      </c>
      <c r="D4515" t="inlineStr">
        <is>
          <t>Oil</t>
        </is>
      </c>
      <c r="E4515" t="inlineStr">
        <is>
          <t>Downstream oil</t>
        </is>
      </c>
      <c r="F4515" t="inlineStr">
        <is>
          <t>Downstream</t>
        </is>
      </c>
      <c r="G4515" t="inlineStr">
        <is>
          <t>Vented</t>
        </is>
      </c>
      <c r="H4515" t="inlineStr">
        <is>
          <t>Replace with electric motor</t>
        </is>
      </c>
      <c r="I4515" t="n">
        <v>0</v>
      </c>
      <c r="J4515" t="n">
        <v>0</v>
      </c>
      <c r="K4515" t="n">
        <v>0</v>
      </c>
      <c r="L4515" s="110">
        <f>IF(O4516="methane capture",TRUE,FALSE)</f>
        <v/>
      </c>
      <c r="M4515" s="110">
        <f>IF(L4515=TRUE,(K4515+'NPV Calcs'!$D$14)*About!$B$122,K4515*About!$B$122)</f>
        <v/>
      </c>
      <c r="N4515" s="110">
        <f>IF(F4515="Upstream","ngps - production","ngps - T&amp;D")</f>
        <v/>
      </c>
      <c r="O4515" s="110">
        <f>IF(ISNUMBER(SEARCH("flar",H4515)),"methane destruction",IF(G4515="Incomplete-flare","methane destruction","methane capture"))</f>
        <v/>
      </c>
      <c r="P4515" s="68">
        <f>CONCATENATE(N4515," ",O4515)</f>
        <v/>
      </c>
      <c r="Q4515" s="111">
        <f>(J4515*About!$A$119/1000)*10^12</f>
        <v/>
      </c>
      <c r="R4515" s="112">
        <f>M4515/About!$B$131</f>
        <v/>
      </c>
    </row>
    <row r="4516">
      <c r="A4516" s="75" t="n">
        <v>2020</v>
      </c>
      <c r="B4516" t="inlineStr">
        <is>
          <t>Algeria</t>
        </is>
      </c>
      <c r="C4516" t="inlineStr">
        <is>
          <t>Africa</t>
        </is>
      </c>
      <c r="D4516" t="inlineStr">
        <is>
          <t>Oil</t>
        </is>
      </c>
      <c r="E4516" t="inlineStr">
        <is>
          <t>Downstream oil</t>
        </is>
      </c>
      <c r="F4516" t="inlineStr">
        <is>
          <t>Downstream</t>
        </is>
      </c>
      <c r="G4516" t="inlineStr">
        <is>
          <t>Vented</t>
        </is>
      </c>
      <c r="H4516" t="inlineStr">
        <is>
          <t>Replace with instrument air systems</t>
        </is>
      </c>
      <c r="I4516" t="n">
        <v>0</v>
      </c>
      <c r="J4516" t="n">
        <v>0</v>
      </c>
      <c r="K4516" t="n">
        <v>0</v>
      </c>
      <c r="L4516" s="110">
        <f>IF(O4517="methane capture",TRUE,FALSE)</f>
        <v/>
      </c>
      <c r="M4516" s="110">
        <f>IF(L4516=TRUE,(K4516+'NPV Calcs'!$D$14)*About!$B$122,K4516*About!$B$122)</f>
        <v/>
      </c>
      <c r="N4516" s="110">
        <f>IF(F4516="Upstream","ngps - production","ngps - T&amp;D")</f>
        <v/>
      </c>
      <c r="O4516" s="110">
        <f>IF(ISNUMBER(SEARCH("flar",H4516)),"methane destruction",IF(G4516="Incomplete-flare","methane destruction","methane capture"))</f>
        <v/>
      </c>
      <c r="P4516" s="68">
        <f>CONCATENATE(N4516," ",O4516)</f>
        <v/>
      </c>
      <c r="Q4516" s="111">
        <f>(J4516*About!$A$119/1000)*10^12</f>
        <v/>
      </c>
      <c r="R4516" s="112">
        <f>M4516/About!$B$131</f>
        <v/>
      </c>
    </row>
    <row r="4517">
      <c r="A4517" s="75" t="n">
        <v>2020</v>
      </c>
      <c r="B4517" t="inlineStr">
        <is>
          <t>Algeria</t>
        </is>
      </c>
      <c r="C4517" t="inlineStr">
        <is>
          <t>Africa</t>
        </is>
      </c>
      <c r="D4517" t="inlineStr">
        <is>
          <t>Oil</t>
        </is>
      </c>
      <c r="E4517" t="inlineStr">
        <is>
          <t>Downstream oil</t>
        </is>
      </c>
      <c r="F4517" t="inlineStr">
        <is>
          <t>Downstream</t>
        </is>
      </c>
      <c r="G4517" t="inlineStr">
        <is>
          <t>Vented</t>
        </is>
      </c>
      <c r="H4517" t="inlineStr">
        <is>
          <t>Unabated</t>
        </is>
      </c>
      <c r="I4517" t="n">
        <v>1.570000052</v>
      </c>
      <c r="J4517" t="n">
        <v>0</v>
      </c>
      <c r="K4517" t="n">
        <v>0</v>
      </c>
      <c r="L4517" s="110">
        <f>IF(O4518="methane capture",TRUE,FALSE)</f>
        <v/>
      </c>
      <c r="M4517" s="110">
        <f>IF(L4517=TRUE,(K4517+'NPV Calcs'!$D$14)*About!$B$122,K4517*About!$B$122)</f>
        <v/>
      </c>
      <c r="N4517" s="110">
        <f>IF(F4517="Upstream","ngps - production","ngps - T&amp;D")</f>
        <v/>
      </c>
      <c r="O4517" s="110">
        <f>IF(ISNUMBER(SEARCH("flar",H4517)),"methane destruction",IF(G4517="Incomplete-flare","methane destruction","methane capture"))</f>
        <v/>
      </c>
      <c r="P4517" s="68">
        <f>CONCATENATE(N4517," ",O4517)</f>
        <v/>
      </c>
      <c r="Q4517" s="111">
        <f>(J4517*About!$A$119/1000)*10^12</f>
        <v/>
      </c>
      <c r="R4517" s="112">
        <f>M4517/About!$B$131</f>
        <v/>
      </c>
    </row>
    <row r="4518">
      <c r="A4518" s="75" t="n">
        <v>2020</v>
      </c>
      <c r="B4518" t="inlineStr">
        <is>
          <t>Mexico</t>
        </is>
      </c>
      <c r="C4518" t="inlineStr">
        <is>
          <t>North America</t>
        </is>
      </c>
      <c r="D4518" t=